" spans="13:13">
      <c r="M723715" s="4"/>
    </row>
    <row r="723716" spans="13:13">
      <c r="M723716" s="4"/>
    </row>
    <row r="723717" spans="13:13">
      <c r="M723717" s="4"/>
    </row>
    <row r="723718" spans="13:13">
      <c r="M723718" s="4"/>
    </row>
    <row r="723719" spans="13:13">
      <c r="M723719" s="4"/>
    </row>
    <row r="723720" spans="13:13">
      <c r="M723720" s="4"/>
    </row>
    <row r="723721" spans="13:13">
      <c r="M723721" s="4"/>
    </row>
    <row r="723722" spans="13:13">
      <c r="M723722" s="4"/>
    </row>
    <row r="723723" spans="13:13">
      <c r="M723723" s="4"/>
    </row>
    <row r="723724" spans="13:13">
      <c r="M723724" s="4"/>
    </row>
    <row r="723725" spans="13:13">
      <c r="M723725" s="4"/>
    </row>
    <row r="723726" spans="13:13">
      <c r="M723726" s="4"/>
    </row>
    <row r="723727" spans="13:13">
      <c r="M723727" s="4"/>
    </row>
    <row r="723728" spans="13:13">
      <c r="M723728" s="4"/>
    </row>
    <row r="723729" spans="13:13">
      <c r="M723729" s="4"/>
    </row>
    <row r="723730" spans="13:13">
      <c r="M723730" s="4"/>
    </row>
    <row r="723731" spans="13:13">
      <c r="M723731" s="4"/>
    </row>
    <row r="723732" spans="13:13">
      <c r="M723732" s="4"/>
    </row>
    <row r="723733" spans="13:13">
      <c r="M723733" s="4"/>
    </row>
    <row r="723734" spans="13:13">
      <c r="M723734" s="4"/>
    </row>
    <row r="723735" spans="13:13">
      <c r="M723735" s="4"/>
    </row>
    <row r="723736" spans="13:13">
      <c r="M723736" s="4"/>
    </row>
    <row r="723737" spans="13:13">
      <c r="M723737" s="4"/>
    </row>
    <row r="723738" spans="13:13">
      <c r="M723738" s="4"/>
    </row>
    <row r="723739" spans="13:13">
      <c r="M723739" s="4"/>
    </row>
    <row r="723740" spans="13:13">
      <c r="M723740" s="4"/>
    </row>
    <row r="723741" spans="13:13">
      <c r="M723741" s="4"/>
    </row>
    <row r="723742" spans="13:13">
      <c r="M723742" s="4"/>
    </row>
    <row r="723743" spans="13:13">
      <c r="M723743" s="4"/>
    </row>
    <row r="723744" spans="13:13">
      <c r="M723744" s="4"/>
    </row>
    <row r="723745" spans="13:13">
      <c r="M723745" s="4"/>
    </row>
    <row r="723746" spans="13:13">
      <c r="M723746" s="4"/>
    </row>
    <row r="723747" spans="13:13">
      <c r="M723747" s="4"/>
    </row>
    <row r="723748" spans="13:13">
      <c r="M723748" s="4"/>
    </row>
    <row r="723749" spans="13:13">
      <c r="M723749" s="4"/>
    </row>
    <row r="723750" spans="13:13">
      <c r="M723750" s="4"/>
    </row>
    <row r="723751" spans="13:13">
      <c r="M723751" s="4"/>
    </row>
    <row r="723752" spans="13:13">
      <c r="M723752" s="4"/>
    </row>
    <row r="723753" spans="13:13">
      <c r="M723753" s="4"/>
    </row>
    <row r="723754" spans="13:13">
      <c r="M723754" s="4"/>
    </row>
    <row r="723755" spans="13:13">
      <c r="M723755" s="4"/>
    </row>
    <row r="723756" spans="13:13">
      <c r="M723756" s="4"/>
    </row>
    <row r="723757" spans="13:13">
      <c r="M723757" s="4"/>
    </row>
    <row r="723758" spans="13:13">
      <c r="M723758" s="4"/>
    </row>
    <row r="723759" spans="13:13">
      <c r="M723759" s="4"/>
    </row>
    <row r="723760" spans="13:13">
      <c r="M723760" s="4"/>
    </row>
    <row r="723761" spans="13:13">
      <c r="M723761" s="4"/>
    </row>
    <row r="723762" spans="13:13">
      <c r="M723762" s="4"/>
    </row>
    <row r="723763" spans="13:13">
      <c r="M723763" s="4"/>
    </row>
    <row r="723764" spans="13:13">
      <c r="M723764" s="4"/>
    </row>
    <row r="723765" spans="13:13">
      <c r="M723765" s="4"/>
    </row>
    <row r="723766" spans="13:13">
      <c r="M723766" s="4"/>
    </row>
    <row r="723767" spans="13:13">
      <c r="M723767" s="4"/>
    </row>
    <row r="723768" spans="13:13">
      <c r="M723768" s="4"/>
    </row>
    <row r="723769" spans="13:13">
      <c r="M723769" s="4"/>
    </row>
    <row r="723770" spans="13:13">
      <c r="M723770" s="4"/>
    </row>
    <row r="723771" spans="13:13">
      <c r="M723771" s="4"/>
    </row>
    <row r="723772" spans="13:13">
      <c r="M723772" s="4"/>
    </row>
    <row r="723773" spans="13:13">
      <c r="M723773" s="4"/>
    </row>
    <row r="723774" spans="13:13">
      <c r="M723774" s="4"/>
    </row>
    <row r="723775" spans="13:13">
      <c r="M723775" s="4"/>
    </row>
    <row r="723776" spans="13:13">
      <c r="M723776" s="4"/>
    </row>
    <row r="723777" spans="13:13">
      <c r="M723777" s="4"/>
    </row>
    <row r="723778" spans="13:13">
      <c r="M723778" s="4"/>
    </row>
    <row r="723779" spans="13:13">
      <c r="M723779" s="4"/>
    </row>
    <row r="723780" spans="13:13">
      <c r="M723780" s="4"/>
    </row>
    <row r="723781" spans="13:13">
      <c r="M723781" s="4"/>
    </row>
    <row r="723782" spans="13:13">
      <c r="M723782" s="4"/>
    </row>
    <row r="723783" spans="13:13">
      <c r="M723783" s="4"/>
    </row>
    <row r="723784" spans="13:13">
      <c r="M723784" s="4"/>
    </row>
    <row r="723785" spans="13:13">
      <c r="M723785" s="4"/>
    </row>
    <row r="723786" spans="13:13">
      <c r="M723786" s="4"/>
    </row>
    <row r="723787" spans="13:13">
      <c r="M723787" s="4"/>
    </row>
    <row r="723788" spans="13:13">
      <c r="M723788" s="4"/>
    </row>
    <row r="723789" spans="13:13">
      <c r="M723789" s="4"/>
    </row>
    <row r="723790" spans="13:13">
      <c r="M723790" s="4"/>
    </row>
    <row r="723791" spans="13:13">
      <c r="M723791" s="4"/>
    </row>
    <row r="723792" spans="13:13">
      <c r="M723792" s="4"/>
    </row>
    <row r="723793" spans="13:13">
      <c r="M723793" s="4"/>
    </row>
    <row r="723794" spans="13:13">
      <c r="M723794" s="4"/>
    </row>
    <row r="723795" spans="13:13">
      <c r="M723795" s="4"/>
    </row>
    <row r="723796" spans="13:13">
      <c r="M723796" s="4"/>
    </row>
    <row r="723797" spans="13:13">
      <c r="M723797" s="4"/>
    </row>
    <row r="723798" spans="13:13">
      <c r="M723798" s="4"/>
    </row>
    <row r="723799" spans="13:13">
      <c r="M723799" s="4"/>
    </row>
    <row r="723800" spans="13:13">
      <c r="M723800" s="4"/>
    </row>
    <row r="723801" spans="13:13">
      <c r="M723801" s="4"/>
    </row>
    <row r="723802" spans="13:13">
      <c r="M723802" s="4"/>
    </row>
    <row r="723803" spans="13:13">
      <c r="M723803" s="4"/>
    </row>
    <row r="723804" spans="13:13">
      <c r="M723804" s="4"/>
    </row>
    <row r="723805" spans="13:13">
      <c r="M723805" s="4"/>
    </row>
    <row r="723806" spans="13:13">
      <c r="M723806" s="4"/>
    </row>
    <row r="723807" spans="13:13">
      <c r="M723807" s="4"/>
    </row>
    <row r="723808" spans="13:13">
      <c r="M723808" s="4"/>
    </row>
    <row r="723809" spans="13:13">
      <c r="M723809" s="4"/>
    </row>
    <row r="723810" spans="13:13">
      <c r="M723810" s="4"/>
    </row>
    <row r="723811" spans="13:13">
      <c r="M723811" s="4"/>
    </row>
    <row r="723812" spans="13:13">
      <c r="M723812" s="4"/>
    </row>
    <row r="723813" spans="13:13">
      <c r="M723813" s="4"/>
    </row>
    <row r="723814" spans="13:13">
      <c r="M723814" s="4"/>
    </row>
    <row r="723815" spans="13:13">
      <c r="M723815" s="4"/>
    </row>
    <row r="723816" spans="13:13">
      <c r="M723816" s="4"/>
    </row>
    <row r="723817" spans="13:13">
      <c r="M723817" s="4"/>
    </row>
    <row r="723818" spans="13:13">
      <c r="M723818" s="4"/>
    </row>
    <row r="723819" spans="13:13">
      <c r="M723819" s="4"/>
    </row>
    <row r="723820" spans="13:13">
      <c r="M723820" s="4"/>
    </row>
    <row r="723821" spans="13:13">
      <c r="M723821" s="4"/>
    </row>
    <row r="723822" spans="13:13">
      <c r="M723822" s="4"/>
    </row>
    <row r="723823" spans="13:13">
      <c r="M723823" s="4"/>
    </row>
    <row r="723824" spans="13:13">
      <c r="M723824" s="4"/>
    </row>
    <row r="723825" spans="13:13">
      <c r="M723825" s="4"/>
    </row>
    <row r="723826" spans="13:13">
      <c r="M723826" s="4"/>
    </row>
    <row r="723827" spans="13:13">
      <c r="M723827" s="4"/>
    </row>
    <row r="723828" spans="13:13">
      <c r="M723828" s="4"/>
    </row>
    <row r="723829" spans="13:13">
      <c r="M723829" s="4"/>
    </row>
    <row r="723830" spans="13:13">
      <c r="M723830" s="4"/>
    </row>
    <row r="723831" spans="13:13">
      <c r="M723831" s="4"/>
    </row>
    <row r="723832" spans="13:13">
      <c r="M723832" s="4"/>
    </row>
    <row r="723833" spans="13:13">
      <c r="M723833" s="4"/>
    </row>
    <row r="723834" spans="13:13">
      <c r="M723834" s="4"/>
    </row>
    <row r="723835" spans="13:13">
      <c r="M723835" s="4"/>
    </row>
    <row r="723836" spans="13:13">
      <c r="M723836" s="4"/>
    </row>
    <row r="723837" spans="13:13">
      <c r="M723837" s="4"/>
    </row>
    <row r="723838" spans="13:13">
      <c r="M723838" s="4"/>
    </row>
    <row r="723839" spans="13:13">
      <c r="M723839" s="4"/>
    </row>
    <row r="723840" spans="13:13">
      <c r="M723840" s="4"/>
    </row>
    <row r="723841" spans="13:13">
      <c r="M723841" s="4"/>
    </row>
    <row r="723842" spans="13:13">
      <c r="M723842" s="4"/>
    </row>
    <row r="723843" spans="13:13">
      <c r="M723843" s="4"/>
    </row>
    <row r="723844" spans="13:13">
      <c r="M723844" s="4"/>
    </row>
    <row r="723845" spans="13:13">
      <c r="M723845" s="4"/>
    </row>
    <row r="723846" spans="13:13">
      <c r="M723846" s="4"/>
    </row>
    <row r="723847" spans="13:13">
      <c r="M723847" s="4"/>
    </row>
    <row r="723848" spans="13:13">
      <c r="M723848" s="4"/>
    </row>
    <row r="723849" spans="13:13">
      <c r="M723849" s="4"/>
    </row>
    <row r="723850" spans="13:13">
      <c r="M723850" s="4"/>
    </row>
    <row r="723851" spans="13:13">
      <c r="M723851" s="4"/>
    </row>
    <row r="723852" spans="13:13">
      <c r="M723852" s="4"/>
    </row>
    <row r="723853" spans="13:13">
      <c r="M723853" s="4"/>
    </row>
    <row r="723854" spans="13:13">
      <c r="M723854" s="4"/>
    </row>
    <row r="723855" spans="13:13">
      <c r="M723855" s="4"/>
    </row>
    <row r="723856" spans="13:13">
      <c r="M723856" s="4"/>
    </row>
    <row r="723857" spans="13:13">
      <c r="M723857" s="4"/>
    </row>
    <row r="723858" spans="13:13">
      <c r="M723858" s="4"/>
    </row>
    <row r="723859" spans="13:13">
      <c r="M723859" s="4"/>
    </row>
    <row r="723860" spans="13:13">
      <c r="M723860" s="4"/>
    </row>
    <row r="723861" spans="13:13">
      <c r="M723861" s="4"/>
    </row>
    <row r="723862" spans="13:13">
      <c r="M723862" s="4"/>
    </row>
    <row r="723863" spans="13:13">
      <c r="M723863" s="4"/>
    </row>
    <row r="723864" spans="13:13">
      <c r="M723864" s="4"/>
    </row>
    <row r="723865" spans="13:13">
      <c r="M723865" s="4"/>
    </row>
    <row r="723866" spans="13:13">
      <c r="M723866" s="4"/>
    </row>
    <row r="723867" spans="13:13">
      <c r="M723867" s="4"/>
    </row>
    <row r="723868" spans="13:13">
      <c r="M723868" s="4"/>
    </row>
    <row r="723869" spans="13:13">
      <c r="M723869" s="4"/>
    </row>
    <row r="723870" spans="13:13">
      <c r="M723870" s="4"/>
    </row>
    <row r="723871" spans="13:13">
      <c r="M723871" s="4"/>
    </row>
    <row r="723872" spans="13:13">
      <c r="M723872" s="4"/>
    </row>
    <row r="723873" spans="13:13">
      <c r="M723873" s="4"/>
    </row>
    <row r="723874" spans="13:13">
      <c r="M723874" s="4"/>
    </row>
    <row r="723875" spans="13:13">
      <c r="M723875" s="4"/>
    </row>
    <row r="723876" spans="13:13">
      <c r="M723876" s="4"/>
    </row>
    <row r="723877" spans="13:13">
      <c r="M723877" s="4"/>
    </row>
    <row r="723878" spans="13:13">
      <c r="M723878" s="4"/>
    </row>
    <row r="723879" spans="13:13">
      <c r="M723879" s="4"/>
    </row>
    <row r="723880" spans="13:13">
      <c r="M723880" s="4"/>
    </row>
    <row r="723881" spans="13:13">
      <c r="M723881" s="4"/>
    </row>
    <row r="723882" spans="13:13">
      <c r="M723882" s="4"/>
    </row>
    <row r="723883" spans="13:13">
      <c r="M723883" s="4"/>
    </row>
    <row r="723884" spans="13:13">
      <c r="M723884" s="4"/>
    </row>
    <row r="723885" spans="13:13">
      <c r="M723885" s="4"/>
    </row>
    <row r="723886" spans="13:13">
      <c r="M723886" s="4"/>
    </row>
    <row r="723887" spans="13:13">
      <c r="M723887" s="4"/>
    </row>
    <row r="723888" spans="13:13">
      <c r="M723888" s="4"/>
    </row>
    <row r="723889" spans="13:13">
      <c r="M723889" s="4"/>
    </row>
    <row r="723890" spans="13:13">
      <c r="M723890" s="4"/>
    </row>
    <row r="723891" spans="13:13">
      <c r="M723891" s="4"/>
    </row>
    <row r="723892" spans="13:13">
      <c r="M723892" s="4"/>
    </row>
    <row r="723893" spans="13:13">
      <c r="M723893" s="4"/>
    </row>
    <row r="723894" spans="13:13">
      <c r="M723894" s="4"/>
    </row>
    <row r="723895" spans="13:13">
      <c r="M723895" s="4"/>
    </row>
    <row r="723896" spans="13:13">
      <c r="M723896" s="4"/>
    </row>
    <row r="723897" spans="13:13">
      <c r="M723897" s="4"/>
    </row>
    <row r="723898" spans="13:13">
      <c r="M723898" s="4"/>
    </row>
    <row r="723899" spans="13:13">
      <c r="M723899" s="4"/>
    </row>
    <row r="723900" spans="13:13">
      <c r="M723900" s="4"/>
    </row>
    <row r="723901" spans="13:13">
      <c r="M723901" s="4"/>
    </row>
    <row r="723902" spans="13:13">
      <c r="M723902" s="4"/>
    </row>
    <row r="723903" spans="13:13">
      <c r="M723903" s="4"/>
    </row>
    <row r="723904" spans="13:13">
      <c r="M723904" s="4"/>
    </row>
    <row r="723905" spans="13:13">
      <c r="M723905" s="4"/>
    </row>
    <row r="723906" spans="13:13">
      <c r="M723906" s="4"/>
    </row>
    <row r="723907" spans="13:13">
      <c r="M723907" s="4"/>
    </row>
    <row r="723908" spans="13:13">
      <c r="M723908" s="4"/>
    </row>
    <row r="723909" spans="13:13">
      <c r="M723909" s="4"/>
    </row>
    <row r="723910" spans="13:13">
      <c r="M723910" s="4"/>
    </row>
    <row r="723911" spans="13:13">
      <c r="M723911" s="4"/>
    </row>
    <row r="723912" spans="13:13">
      <c r="M723912" s="4"/>
    </row>
    <row r="723913" spans="13:13">
      <c r="M723913" s="4"/>
    </row>
    <row r="723914" spans="13:13">
      <c r="M723914" s="4"/>
    </row>
    <row r="723915" spans="13:13">
      <c r="M723915" s="4"/>
    </row>
    <row r="723916" spans="13:13">
      <c r="M723916" s="4"/>
    </row>
    <row r="723917" spans="13:13">
      <c r="M723917" s="4"/>
    </row>
    <row r="723918" spans="13:13">
      <c r="M723918" s="4"/>
    </row>
    <row r="723919" spans="13:13">
      <c r="M723919" s="4"/>
    </row>
    <row r="723920" spans="13:13">
      <c r="M723920" s="4"/>
    </row>
    <row r="723921" spans="13:13">
      <c r="M723921" s="4"/>
    </row>
    <row r="723922" spans="13:13">
      <c r="M723922" s="4"/>
    </row>
    <row r="723923" spans="13:13">
      <c r="M723923" s="4"/>
    </row>
    <row r="723924" spans="13:13">
      <c r="M723924" s="4"/>
    </row>
    <row r="723925" spans="13:13">
      <c r="M723925" s="4"/>
    </row>
    <row r="723926" spans="13:13">
      <c r="M723926" s="4"/>
    </row>
    <row r="723927" spans="13:13">
      <c r="M723927" s="4"/>
    </row>
    <row r="723928" spans="13:13">
      <c r="M723928" s="4"/>
    </row>
    <row r="723929" spans="13:13">
      <c r="M723929" s="4"/>
    </row>
    <row r="723930" spans="13:13">
      <c r="M723930" s="4"/>
    </row>
    <row r="723931" spans="13:13">
      <c r="M723931" s="4"/>
    </row>
    <row r="723932" spans="13:13">
      <c r="M723932" s="4"/>
    </row>
    <row r="723933" spans="13:13">
      <c r="M723933" s="4"/>
    </row>
    <row r="723934" spans="13:13">
      <c r="M723934" s="4"/>
    </row>
    <row r="723935" spans="13:13">
      <c r="M723935" s="4"/>
    </row>
    <row r="723936" spans="13:13">
      <c r="M723936" s="4"/>
    </row>
    <row r="723937" spans="13:13">
      <c r="M723937" s="4"/>
    </row>
    <row r="723938" spans="13:13">
      <c r="M723938" s="4"/>
    </row>
    <row r="723939" spans="13:13">
      <c r="M723939" s="4"/>
    </row>
    <row r="723940" spans="13:13">
      <c r="M723940" s="4"/>
    </row>
    <row r="723941" spans="13:13">
      <c r="M723941" s="4"/>
    </row>
    <row r="723942" spans="13:13">
      <c r="M723942" s="4"/>
    </row>
    <row r="723943" spans="13:13">
      <c r="M723943" s="4"/>
    </row>
    <row r="723944" spans="13:13">
      <c r="M723944" s="4"/>
    </row>
    <row r="723945" spans="13:13">
      <c r="M723945" s="4"/>
    </row>
    <row r="723946" spans="13:13">
      <c r="M723946" s="4"/>
    </row>
    <row r="723947" spans="13:13">
      <c r="M723947" s="4"/>
    </row>
    <row r="723948" spans="13:13">
      <c r="M723948" s="4"/>
    </row>
    <row r="723949" spans="13:13">
      <c r="M723949" s="4"/>
    </row>
    <row r="723950" spans="13:13">
      <c r="M723950" s="4"/>
    </row>
    <row r="723951" spans="13:13">
      <c r="M723951" s="4"/>
    </row>
    <row r="723952" spans="13:13">
      <c r="M723952" s="4"/>
    </row>
    <row r="723953" spans="13:13">
      <c r="M723953" s="4"/>
    </row>
    <row r="723954" spans="13:13">
      <c r="M723954" s="4"/>
    </row>
    <row r="723955" spans="13:13">
      <c r="M723955" s="4"/>
    </row>
    <row r="723956" spans="13:13">
      <c r="M723956" s="4"/>
    </row>
    <row r="723957" spans="13:13">
      <c r="M723957" s="4"/>
    </row>
    <row r="723958" spans="13:13">
      <c r="M723958" s="4"/>
    </row>
    <row r="723959" spans="13:13">
      <c r="M723959" s="4"/>
    </row>
    <row r="723960" spans="13:13">
      <c r="M723960" s="4"/>
    </row>
    <row r="723961" spans="13:13">
      <c r="M723961" s="4"/>
    </row>
    <row r="723962" spans="13:13">
      <c r="M723962" s="4"/>
    </row>
    <row r="723963" spans="13:13">
      <c r="M723963" s="4"/>
    </row>
    <row r="723964" spans="13:13">
      <c r="M723964" s="4"/>
    </row>
    <row r="723965" spans="13:13">
      <c r="M723965" s="4"/>
    </row>
    <row r="723966" spans="13:13">
      <c r="M723966" s="4"/>
    </row>
    <row r="723967" spans="13:13">
      <c r="M723967" s="4"/>
    </row>
    <row r="723968" spans="13:13">
      <c r="M723968" s="4"/>
    </row>
    <row r="723969" spans="13:13">
      <c r="M723969" s="4"/>
    </row>
    <row r="723970" spans="13:13">
      <c r="M723970" s="4"/>
    </row>
    <row r="723971" spans="13:13">
      <c r="M723971" s="4"/>
    </row>
    <row r="723972" spans="13:13">
      <c r="M723972" s="4"/>
    </row>
    <row r="723973" spans="13:13">
      <c r="M723973" s="4"/>
    </row>
    <row r="723974" spans="13:13">
      <c r="M723974" s="4"/>
    </row>
    <row r="723975" spans="13:13">
      <c r="M723975" s="4"/>
    </row>
    <row r="723976" spans="13:13">
      <c r="M723976" s="4"/>
    </row>
    <row r="723977" spans="13:13">
      <c r="M723977" s="4"/>
    </row>
    <row r="723978" spans="13:13">
      <c r="M723978" s="4"/>
    </row>
    <row r="723979" spans="13:13">
      <c r="M723979" s="4"/>
    </row>
    <row r="723980" spans="13:13">
      <c r="M723980" s="4"/>
    </row>
    <row r="723981" spans="13:13">
      <c r="M723981" s="4"/>
    </row>
    <row r="723982" spans="13:13">
      <c r="M723982" s="4"/>
    </row>
    <row r="723983" spans="13:13">
      <c r="M723983" s="4"/>
    </row>
    <row r="723984" spans="13:13">
      <c r="M723984" s="4"/>
    </row>
    <row r="723985" spans="13:13">
      <c r="M723985" s="4"/>
    </row>
    <row r="723986" spans="13:13">
      <c r="M723986" s="4"/>
    </row>
    <row r="723987" spans="13:13">
      <c r="M723987" s="4"/>
    </row>
    <row r="723988" spans="13:13">
      <c r="M723988" s="4"/>
    </row>
    <row r="723989" spans="13:13">
      <c r="M723989" s="4"/>
    </row>
    <row r="723990" spans="13:13">
      <c r="M723990" s="4"/>
    </row>
    <row r="723991" spans="13:13">
      <c r="M723991" s="4"/>
    </row>
    <row r="723992" spans="13:13">
      <c r="M723992" s="4"/>
    </row>
    <row r="723993" spans="13:13">
      <c r="M723993" s="4"/>
    </row>
    <row r="723994" spans="13:13">
      <c r="M723994" s="4"/>
    </row>
    <row r="723995" spans="13:13">
      <c r="M723995" s="4"/>
    </row>
    <row r="723996" spans="13:13">
      <c r="M723996" s="4"/>
    </row>
    <row r="723997" spans="13:13">
      <c r="M723997" s="4"/>
    </row>
    <row r="723998" spans="13:13">
      <c r="M723998" s="4"/>
    </row>
    <row r="723999" spans="13:13">
      <c r="M723999" s="4"/>
    </row>
    <row r="724000" spans="13:13">
      <c r="M724000" s="4"/>
    </row>
    <row r="724001" spans="13:13">
      <c r="M724001" s="4"/>
    </row>
    <row r="724002" spans="13:13">
      <c r="M724002" s="4"/>
    </row>
    <row r="724003" spans="13:13">
      <c r="M724003" s="4"/>
    </row>
    <row r="724004" spans="13:13">
      <c r="M724004" s="4"/>
    </row>
    <row r="724005" spans="13:13">
      <c r="M724005" s="4"/>
    </row>
    <row r="724006" spans="13:13">
      <c r="M724006" s="4"/>
    </row>
    <row r="724007" spans="13:13">
      <c r="M724007" s="4"/>
    </row>
    <row r="724008" spans="13:13">
      <c r="M724008" s="4"/>
    </row>
    <row r="724009" spans="13:13">
      <c r="M724009" s="4"/>
    </row>
    <row r="724010" spans="13:13">
      <c r="M724010" s="4"/>
    </row>
    <row r="724011" spans="13:13">
      <c r="M724011" s="4"/>
    </row>
    <row r="724012" spans="13:13">
      <c r="M724012" s="4"/>
    </row>
    <row r="724013" spans="13:13">
      <c r="M724013" s="4"/>
    </row>
    <row r="724014" spans="13:13">
      <c r="M724014" s="4"/>
    </row>
    <row r="724015" spans="13:13">
      <c r="M724015" s="4"/>
    </row>
    <row r="724016" spans="13:13">
      <c r="M724016" s="4"/>
    </row>
    <row r="724017" spans="13:13">
      <c r="M724017" s="4"/>
    </row>
    <row r="724018" spans="13:13">
      <c r="M724018" s="4"/>
    </row>
    <row r="724019" spans="13:13">
      <c r="M724019" s="4"/>
    </row>
    <row r="724020" spans="13:13">
      <c r="M724020" s="4"/>
    </row>
    <row r="724021" spans="13:13">
      <c r="M724021" s="4"/>
    </row>
    <row r="724022" spans="13:13">
      <c r="M724022" s="4"/>
    </row>
    <row r="724023" spans="13:13">
      <c r="M724023" s="4"/>
    </row>
    <row r="724024" spans="13:13">
      <c r="M724024" s="4"/>
    </row>
    <row r="724025" spans="13:13">
      <c r="M724025" s="4"/>
    </row>
    <row r="724026" spans="13:13">
      <c r="M724026" s="4"/>
    </row>
    <row r="724027" spans="13:13">
      <c r="M724027" s="4"/>
    </row>
    <row r="724028" spans="13:13">
      <c r="M724028" s="4"/>
    </row>
    <row r="724029" spans="13:13">
      <c r="M724029" s="4"/>
    </row>
    <row r="724030" spans="13:13">
      <c r="M724030" s="4"/>
    </row>
    <row r="724031" spans="13:13">
      <c r="M724031" s="4"/>
    </row>
    <row r="724032" spans="13:13">
      <c r="M724032" s="4"/>
    </row>
    <row r="724033" spans="13:13">
      <c r="M724033" s="4"/>
    </row>
    <row r="724034" spans="13:13">
      <c r="M724034" s="4"/>
    </row>
    <row r="724035" spans="13:13">
      <c r="M724035" s="4"/>
    </row>
    <row r="724036" spans="13:13">
      <c r="M724036" s="4"/>
    </row>
    <row r="724037" spans="13:13">
      <c r="M724037" s="4"/>
    </row>
    <row r="724038" spans="13:13">
      <c r="M724038" s="4"/>
    </row>
    <row r="724039" spans="13:13">
      <c r="M724039" s="4"/>
    </row>
    <row r="724040" spans="13:13">
      <c r="M724040" s="4"/>
    </row>
    <row r="724041" spans="13:13">
      <c r="M724041" s="4"/>
    </row>
    <row r="724042" spans="13:13">
      <c r="M724042" s="4"/>
    </row>
    <row r="724043" spans="13:13">
      <c r="M724043" s="4"/>
    </row>
    <row r="724044" spans="13:13">
      <c r="M724044" s="4"/>
    </row>
    <row r="724045" spans="13:13">
      <c r="M724045" s="4"/>
    </row>
    <row r="724046" spans="13:13">
      <c r="M724046" s="4"/>
    </row>
    <row r="724047" spans="13:13">
      <c r="M724047" s="4"/>
    </row>
    <row r="724048" spans="13:13">
      <c r="M724048" s="4"/>
    </row>
    <row r="724049" spans="13:13">
      <c r="M724049" s="4"/>
    </row>
    <row r="724050" spans="13:13">
      <c r="M724050" s="4"/>
    </row>
    <row r="724051" spans="13:13">
      <c r="M724051" s="4"/>
    </row>
    <row r="724052" spans="13:13">
      <c r="M724052" s="4"/>
    </row>
    <row r="724053" spans="13:13">
      <c r="M724053" s="4"/>
    </row>
    <row r="724054" spans="13:13">
      <c r="M724054" s="4"/>
    </row>
    <row r="724055" spans="13:13">
      <c r="M724055" s="4"/>
    </row>
    <row r="724056" spans="13:13">
      <c r="M724056" s="4"/>
    </row>
    <row r="724057" spans="13:13">
      <c r="M724057" s="4"/>
    </row>
    <row r="724058" spans="13:13">
      <c r="M724058" s="4"/>
    </row>
    <row r="724059" spans="13:13">
      <c r="M724059" s="4"/>
    </row>
    <row r="724060" spans="13:13">
      <c r="M724060" s="4"/>
    </row>
    <row r="724061" spans="13:13">
      <c r="M724061" s="4"/>
    </row>
    <row r="724062" spans="13:13">
      <c r="M724062" s="4"/>
    </row>
    <row r="724063" spans="13:13">
      <c r="M724063" s="4"/>
    </row>
    <row r="724064" spans="13:13">
      <c r="M724064" s="4"/>
    </row>
    <row r="724065" spans="13:13">
      <c r="M724065" s="4"/>
    </row>
    <row r="724066" spans="13:13">
      <c r="M724066" s="4"/>
    </row>
    <row r="724067" spans="13:13">
      <c r="M724067" s="4"/>
    </row>
    <row r="724068" spans="13:13">
      <c r="M724068" s="4"/>
    </row>
    <row r="724069" spans="13:13">
      <c r="M724069" s="4"/>
    </row>
    <row r="724070" spans="13:13">
      <c r="M724070" s="4"/>
    </row>
    <row r="724071" spans="13:13">
      <c r="M724071" s="4"/>
    </row>
    <row r="724072" spans="13:13">
      <c r="M724072" s="4"/>
    </row>
    <row r="724073" spans="13:13">
      <c r="M724073" s="4"/>
    </row>
    <row r="724074" spans="13:13">
      <c r="M724074" s="4"/>
    </row>
    <row r="724075" spans="13:13">
      <c r="M724075" s="4"/>
    </row>
    <row r="724076" spans="13:13">
      <c r="M724076" s="4"/>
    </row>
    <row r="724077" spans="13:13">
      <c r="M724077" s="4"/>
    </row>
    <row r="724078" spans="13:13">
      <c r="M724078" s="4"/>
    </row>
    <row r="724079" spans="13:13">
      <c r="M724079" s="4"/>
    </row>
    <row r="724080" spans="13:13">
      <c r="M724080" s="4"/>
    </row>
    <row r="724081" spans="13:13">
      <c r="M724081" s="4"/>
    </row>
    <row r="724082" spans="13:13">
      <c r="M724082" s="4"/>
    </row>
    <row r="724083" spans="13:13">
      <c r="M724083" s="4"/>
    </row>
    <row r="724084" spans="13:13">
      <c r="M724084" s="4"/>
    </row>
    <row r="724085" spans="13:13">
      <c r="M724085" s="4"/>
    </row>
    <row r="724086" spans="13:13">
      <c r="M724086" s="4"/>
    </row>
    <row r="724087" spans="13:13">
      <c r="M724087" s="4"/>
    </row>
    <row r="724088" spans="13:13">
      <c r="M724088" s="4"/>
    </row>
    <row r="724089" spans="13:13">
      <c r="M724089" s="4"/>
    </row>
    <row r="724090" spans="13:13">
      <c r="M724090" s="4"/>
    </row>
    <row r="724091" spans="13:13">
      <c r="M724091" s="4"/>
    </row>
    <row r="724092" spans="13:13">
      <c r="M724092" s="4"/>
    </row>
    <row r="724093" spans="13:13">
      <c r="M724093" s="4"/>
    </row>
    <row r="724094" spans="13:13">
      <c r="M724094" s="4"/>
    </row>
    <row r="724095" spans="13:13">
      <c r="M724095" s="4"/>
    </row>
    <row r="724096" spans="13:13">
      <c r="M724096" s="4"/>
    </row>
    <row r="724097" spans="13:13">
      <c r="M724097" s="4"/>
    </row>
    <row r="724098" spans="13:13">
      <c r="M724098" s="4"/>
    </row>
    <row r="724099" spans="13:13">
      <c r="M724099" s="4"/>
    </row>
    <row r="724100" spans="13:13">
      <c r="M724100" s="4"/>
    </row>
    <row r="724101" spans="13:13">
      <c r="M724101" s="4"/>
    </row>
    <row r="724102" spans="13:13">
      <c r="M724102" s="4"/>
    </row>
    <row r="724103" spans="13:13">
      <c r="M724103" s="4"/>
    </row>
    <row r="724104" spans="13:13">
      <c r="M724104" s="4"/>
    </row>
    <row r="724105" spans="13:13">
      <c r="M724105" s="4"/>
    </row>
    <row r="724106" spans="13:13">
      <c r="M724106" s="4"/>
    </row>
    <row r="724107" spans="13:13">
      <c r="M724107" s="4"/>
    </row>
    <row r="724108" spans="13:13">
      <c r="M724108" s="4"/>
    </row>
    <row r="724109" spans="13:13">
      <c r="M724109" s="4"/>
    </row>
    <row r="724110" spans="13:13">
      <c r="M724110" s="4"/>
    </row>
    <row r="724111" spans="13:13">
      <c r="M724111" s="4"/>
    </row>
    <row r="724112" spans="13:13">
      <c r="M724112" s="4"/>
    </row>
    <row r="724113" spans="13:13">
      <c r="M724113" s="4"/>
    </row>
    <row r="724114" spans="13:13">
      <c r="M724114" s="4"/>
    </row>
    <row r="724115" spans="13:13">
      <c r="M724115" s="4"/>
    </row>
    <row r="724116" spans="13:13">
      <c r="M724116" s="4"/>
    </row>
    <row r="724117" spans="13:13">
      <c r="M724117" s="4"/>
    </row>
    <row r="724118" spans="13:13">
      <c r="M724118" s="4"/>
    </row>
    <row r="724119" spans="13:13">
      <c r="M724119" s="4"/>
    </row>
    <row r="724120" spans="13:13">
      <c r="M724120" s="4"/>
    </row>
    <row r="724121" spans="13:13">
      <c r="M724121" s="4"/>
    </row>
    <row r="724122" spans="13:13">
      <c r="M724122" s="4"/>
    </row>
    <row r="724123" spans="13:13">
      <c r="M724123" s="4"/>
    </row>
    <row r="724124" spans="13:13">
      <c r="M724124" s="4"/>
    </row>
    <row r="724125" spans="13:13">
      <c r="M724125" s="4"/>
    </row>
    <row r="724126" spans="13:13">
      <c r="M724126" s="4"/>
    </row>
    <row r="724127" spans="13:13">
      <c r="M724127" s="4"/>
    </row>
    <row r="724128" spans="13:13">
      <c r="M724128" s="4"/>
    </row>
    <row r="724129" spans="13:13">
      <c r="M724129" s="4"/>
    </row>
    <row r="724130" spans="13:13">
      <c r="M724130" s="4"/>
    </row>
    <row r="724131" spans="13:13">
      <c r="M724131" s="4"/>
    </row>
    <row r="724132" spans="13:13">
      <c r="M724132" s="4"/>
    </row>
    <row r="724133" spans="13:13">
      <c r="M724133" s="4"/>
    </row>
    <row r="724134" spans="13:13">
      <c r="M724134" s="4"/>
    </row>
    <row r="724135" spans="13:13">
      <c r="M724135" s="4"/>
    </row>
    <row r="724136" spans="13:13">
      <c r="M724136" s="4"/>
    </row>
    <row r="724137" spans="13:13">
      <c r="M724137" s="4"/>
    </row>
    <row r="724138" spans="13:13">
      <c r="M724138" s="4"/>
    </row>
    <row r="724139" spans="13:13">
      <c r="M724139" s="4"/>
    </row>
    <row r="724140" spans="13:13">
      <c r="M724140" s="4"/>
    </row>
    <row r="724141" spans="13:13">
      <c r="M724141" s="4"/>
    </row>
    <row r="724142" spans="13:13">
      <c r="M724142" s="4"/>
    </row>
    <row r="724143" spans="13:13">
      <c r="M724143" s="4"/>
    </row>
    <row r="724144" spans="13:13">
      <c r="M724144" s="4"/>
    </row>
    <row r="724145" spans="13:13">
      <c r="M724145" s="4"/>
    </row>
    <row r="724146" spans="13:13">
      <c r="M724146" s="4"/>
    </row>
    <row r="724147" spans="13:13">
      <c r="M724147" s="4"/>
    </row>
    <row r="724148" spans="13:13">
      <c r="M724148" s="4"/>
    </row>
    <row r="724149" spans="13:13">
      <c r="M724149" s="4"/>
    </row>
    <row r="724150" spans="13:13">
      <c r="M724150" s="4"/>
    </row>
    <row r="724151" spans="13:13">
      <c r="M724151" s="4"/>
    </row>
    <row r="724152" spans="13:13">
      <c r="M724152" s="4"/>
    </row>
    <row r="724153" spans="13:13">
      <c r="M724153" s="4"/>
    </row>
    <row r="724154" spans="13:13">
      <c r="M724154" s="4"/>
    </row>
    <row r="724155" spans="13:13">
      <c r="M724155" s="4"/>
    </row>
    <row r="724156" spans="13:13">
      <c r="M724156" s="4"/>
    </row>
    <row r="724157" spans="13:13">
      <c r="M724157" s="4"/>
    </row>
    <row r="724158" spans="13:13">
      <c r="M724158" s="4"/>
    </row>
    <row r="724159" spans="13:13">
      <c r="M724159" s="4"/>
    </row>
    <row r="724160" spans="13:13">
      <c r="M724160" s="4"/>
    </row>
    <row r="724161" spans="13:13">
      <c r="M724161" s="4"/>
    </row>
    <row r="724162" spans="13:13">
      <c r="M724162" s="4"/>
    </row>
    <row r="724163" spans="13:13">
      <c r="M724163" s="4"/>
    </row>
    <row r="724164" spans="13:13">
      <c r="M724164" s="4"/>
    </row>
    <row r="724165" spans="13:13">
      <c r="M724165" s="4"/>
    </row>
    <row r="724166" spans="13:13">
      <c r="M724166" s="4"/>
    </row>
    <row r="724167" spans="13:13">
      <c r="M724167" s="4"/>
    </row>
    <row r="724168" spans="13:13">
      <c r="M724168" s="4"/>
    </row>
    <row r="724169" spans="13:13">
      <c r="M724169" s="4"/>
    </row>
    <row r="724170" spans="13:13">
      <c r="M724170" s="4"/>
    </row>
    <row r="724171" spans="13:13">
      <c r="M724171" s="4"/>
    </row>
    <row r="724172" spans="13:13">
      <c r="M724172" s="4"/>
    </row>
    <row r="724173" spans="13:13">
      <c r="M724173" s="4"/>
    </row>
    <row r="724174" spans="13:13">
      <c r="M724174" s="4"/>
    </row>
    <row r="724175" spans="13:13">
      <c r="M724175" s="4"/>
    </row>
    <row r="724176" spans="13:13">
      <c r="M724176" s="4"/>
    </row>
    <row r="724177" spans="13:13">
      <c r="M724177" s="4"/>
    </row>
    <row r="724178" spans="13:13">
      <c r="M724178" s="4"/>
    </row>
    <row r="724179" spans="13:13">
      <c r="M724179" s="4"/>
    </row>
    <row r="724180" spans="13:13">
      <c r="M724180" s="4"/>
    </row>
    <row r="724181" spans="13:13">
      <c r="M724181" s="4"/>
    </row>
    <row r="724182" spans="13:13">
      <c r="M724182" s="4"/>
    </row>
    <row r="724183" spans="13:13">
      <c r="M724183" s="4"/>
    </row>
    <row r="724184" spans="13:13">
      <c r="M724184" s="4"/>
    </row>
    <row r="724185" spans="13:13">
      <c r="M724185" s="4"/>
    </row>
    <row r="724186" spans="13:13">
      <c r="M724186" s="4"/>
    </row>
    <row r="724187" spans="13:13">
      <c r="M724187" s="4"/>
    </row>
    <row r="724188" spans="13:13">
      <c r="M724188" s="4"/>
    </row>
    <row r="724189" spans="13:13">
      <c r="M724189" s="4"/>
    </row>
    <row r="724190" spans="13:13">
      <c r="M724190" s="4"/>
    </row>
    <row r="724191" spans="13:13">
      <c r="M724191" s="4"/>
    </row>
    <row r="724192" spans="13:13">
      <c r="M724192" s="4"/>
    </row>
    <row r="724193" spans="13:13">
      <c r="M724193" s="4"/>
    </row>
    <row r="724194" spans="13:13">
      <c r="M724194" s="4"/>
    </row>
    <row r="724195" spans="13:13">
      <c r="M724195" s="4"/>
    </row>
    <row r="724196" spans="13:13">
      <c r="M724196" s="4"/>
    </row>
    <row r="724197" spans="13:13">
      <c r="M724197" s="4"/>
    </row>
    <row r="724198" spans="13:13">
      <c r="M724198" s="4"/>
    </row>
    <row r="724199" spans="13:13">
      <c r="M724199" s="4"/>
    </row>
    <row r="724200" spans="13:13">
      <c r="M724200" s="4"/>
    </row>
    <row r="724201" spans="13:13">
      <c r="M724201" s="4"/>
    </row>
    <row r="724202" spans="13:13">
      <c r="M724202" s="4"/>
    </row>
    <row r="724203" spans="13:13">
      <c r="M724203" s="4"/>
    </row>
    <row r="724204" spans="13:13">
      <c r="M724204" s="4"/>
    </row>
    <row r="724205" spans="13:13">
      <c r="M724205" s="4"/>
    </row>
    <row r="724206" spans="13:13">
      <c r="M724206" s="4"/>
    </row>
    <row r="724207" spans="13:13">
      <c r="M724207" s="4"/>
    </row>
    <row r="724208" spans="13:13">
      <c r="M724208" s="4"/>
    </row>
    <row r="724209" spans="13:13">
      <c r="M724209" s="4"/>
    </row>
    <row r="724210" spans="13:13">
      <c r="M724210" s="4"/>
    </row>
    <row r="724211" spans="13:13">
      <c r="M724211" s="4"/>
    </row>
    <row r="724212" spans="13:13">
      <c r="M724212" s="4"/>
    </row>
    <row r="724213" spans="13:13">
      <c r="M724213" s="4"/>
    </row>
    <row r="724214" spans="13:13">
      <c r="M724214" s="4"/>
    </row>
    <row r="724215" spans="13:13">
      <c r="M724215" s="4"/>
    </row>
    <row r="724216" spans="13:13">
      <c r="M724216" s="4"/>
    </row>
    <row r="724217" spans="13:13">
      <c r="M724217" s="4"/>
    </row>
    <row r="724218" spans="13:13">
      <c r="M724218" s="4"/>
    </row>
    <row r="724219" spans="13:13">
      <c r="M724219" s="4"/>
    </row>
    <row r="724220" spans="13:13">
      <c r="M724220" s="4"/>
    </row>
    <row r="724221" spans="13:13">
      <c r="M724221" s="4"/>
    </row>
    <row r="724222" spans="13:13">
      <c r="M724222" s="4"/>
    </row>
    <row r="724223" spans="13:13">
      <c r="M724223" s="4"/>
    </row>
    <row r="724224" spans="13:13">
      <c r="M724224" s="4"/>
    </row>
    <row r="724225" spans="13:13">
      <c r="M724225" s="4"/>
    </row>
    <row r="724226" spans="13:13">
      <c r="M724226" s="4"/>
    </row>
    <row r="724227" spans="13:13">
      <c r="M724227" s="4"/>
    </row>
    <row r="724228" spans="13:13">
      <c r="M724228" s="4"/>
    </row>
    <row r="724229" spans="13:13">
      <c r="M724229" s="4"/>
    </row>
    <row r="724230" spans="13:13">
      <c r="M724230" s="4"/>
    </row>
    <row r="724231" spans="13:13">
      <c r="M724231" s="4"/>
    </row>
    <row r="724232" spans="13:13">
      <c r="M724232" s="4"/>
    </row>
    <row r="724233" spans="13:13">
      <c r="M724233" s="4"/>
    </row>
    <row r="724234" spans="13:13">
      <c r="M724234" s="4"/>
    </row>
    <row r="724235" spans="13:13">
      <c r="M724235" s="4"/>
    </row>
    <row r="724236" spans="13:13">
      <c r="M724236" s="4"/>
    </row>
    <row r="724237" spans="13:13">
      <c r="M724237" s="4"/>
    </row>
    <row r="724238" spans="13:13">
      <c r="M724238" s="4"/>
    </row>
    <row r="724239" spans="13:13">
      <c r="M724239" s="4"/>
    </row>
    <row r="724240" spans="13:13">
      <c r="M724240" s="4"/>
    </row>
    <row r="724241" spans="13:13">
      <c r="M724241" s="4"/>
    </row>
    <row r="724242" spans="13:13">
      <c r="M724242" s="4"/>
    </row>
    <row r="724243" spans="13:13">
      <c r="M724243" s="4"/>
    </row>
    <row r="724244" spans="13:13">
      <c r="M724244" s="4"/>
    </row>
    <row r="724245" spans="13:13">
      <c r="M724245" s="4"/>
    </row>
    <row r="724246" spans="13:13">
      <c r="M724246" s="4"/>
    </row>
    <row r="724247" spans="13:13">
      <c r="M724247" s="4"/>
    </row>
    <row r="724248" spans="13:13">
      <c r="M724248" s="4"/>
    </row>
    <row r="724249" spans="13:13">
      <c r="M724249" s="4"/>
    </row>
    <row r="724250" spans="13:13">
      <c r="M724250" s="4"/>
    </row>
    <row r="724251" spans="13:13">
      <c r="M724251" s="4"/>
    </row>
    <row r="724252" spans="13:13">
      <c r="M724252" s="4"/>
    </row>
    <row r="724253" spans="13:13">
      <c r="M724253" s="4"/>
    </row>
    <row r="724254" spans="13:13">
      <c r="M724254" s="4"/>
    </row>
    <row r="724255" spans="13:13">
      <c r="M724255" s="4"/>
    </row>
    <row r="724256" spans="13:13">
      <c r="M724256" s="4"/>
    </row>
    <row r="724257" spans="13:13">
      <c r="M724257" s="4"/>
    </row>
    <row r="724258" spans="13:13">
      <c r="M724258" s="4"/>
    </row>
    <row r="724259" spans="13:13">
      <c r="M724259" s="4"/>
    </row>
    <row r="724260" spans="13:13">
      <c r="M724260" s="4"/>
    </row>
    <row r="724261" spans="13:13">
      <c r="M724261" s="4"/>
    </row>
    <row r="724262" spans="13:13">
      <c r="M724262" s="4"/>
    </row>
    <row r="724263" spans="13:13">
      <c r="M724263" s="4"/>
    </row>
    <row r="724264" spans="13:13">
      <c r="M724264" s="4"/>
    </row>
    <row r="724265" spans="13:13">
      <c r="M724265" s="4"/>
    </row>
    <row r="724266" spans="13:13">
      <c r="M724266" s="4"/>
    </row>
    <row r="724267" spans="13:13">
      <c r="M724267" s="4"/>
    </row>
    <row r="724268" spans="13:13">
      <c r="M724268" s="4"/>
    </row>
    <row r="724269" spans="13:13">
      <c r="M724269" s="4"/>
    </row>
    <row r="724270" spans="13:13">
      <c r="M724270" s="4"/>
    </row>
    <row r="724271" spans="13:13">
      <c r="M724271" s="4"/>
    </row>
    <row r="724272" spans="13:13">
      <c r="M724272" s="4"/>
    </row>
    <row r="724273" spans="13:13">
      <c r="M724273" s="4"/>
    </row>
    <row r="724274" spans="13:13">
      <c r="M724274" s="4"/>
    </row>
    <row r="724275" spans="13:13">
      <c r="M724275" s="4"/>
    </row>
    <row r="724276" spans="13:13">
      <c r="M724276" s="4"/>
    </row>
    <row r="724277" spans="13:13">
      <c r="M724277" s="4"/>
    </row>
    <row r="724278" spans="13:13">
      <c r="M724278" s="4"/>
    </row>
    <row r="724279" spans="13:13">
      <c r="M724279" s="4"/>
    </row>
    <row r="724280" spans="13:13">
      <c r="M724280" s="4"/>
    </row>
    <row r="724281" spans="13:13">
      <c r="M724281" s="4"/>
    </row>
    <row r="724282" spans="13:13">
      <c r="M724282" s="4"/>
    </row>
    <row r="724283" spans="13:13">
      <c r="M724283" s="4"/>
    </row>
    <row r="724284" spans="13:13">
      <c r="M724284" s="4"/>
    </row>
    <row r="724285" spans="13:13">
      <c r="M724285" s="4"/>
    </row>
    <row r="724286" spans="13:13">
      <c r="M724286" s="4"/>
    </row>
    <row r="724287" spans="13:13">
      <c r="M724287" s="4"/>
    </row>
    <row r="724288" spans="13:13">
      <c r="M724288" s="4"/>
    </row>
    <row r="724289" spans="13:13">
      <c r="M724289" s="4"/>
    </row>
    <row r="724290" spans="13:13">
      <c r="M724290" s="4"/>
    </row>
    <row r="724291" spans="13:13">
      <c r="M724291" s="4"/>
    </row>
    <row r="724292" spans="13:13">
      <c r="M724292" s="4"/>
    </row>
    <row r="724293" spans="13:13">
      <c r="M724293" s="4"/>
    </row>
    <row r="724294" spans="13:13">
      <c r="M724294" s="4"/>
    </row>
    <row r="724295" spans="13:13">
      <c r="M724295" s="4"/>
    </row>
    <row r="724296" spans="13:13">
      <c r="M724296" s="4"/>
    </row>
    <row r="724297" spans="13:13">
      <c r="M724297" s="4"/>
    </row>
    <row r="724298" spans="13:13">
      <c r="M724298" s="4"/>
    </row>
    <row r="724299" spans="13:13">
      <c r="M724299" s="4"/>
    </row>
    <row r="724300" spans="13:13">
      <c r="M724300" s="4"/>
    </row>
    <row r="724301" spans="13:13">
      <c r="M724301" s="4"/>
    </row>
    <row r="724302" spans="13:13">
      <c r="M724302" s="4"/>
    </row>
    <row r="724303" spans="13:13">
      <c r="M724303" s="4"/>
    </row>
    <row r="724304" spans="13:13">
      <c r="M724304" s="4"/>
    </row>
    <row r="724305" spans="13:13">
      <c r="M724305" s="4"/>
    </row>
    <row r="724306" spans="13:13">
      <c r="M724306" s="4"/>
    </row>
    <row r="724307" spans="13:13">
      <c r="M724307" s="4"/>
    </row>
    <row r="724308" spans="13:13">
      <c r="M724308" s="4"/>
    </row>
    <row r="724309" spans="13:13">
      <c r="M724309" s="4"/>
    </row>
    <row r="724310" spans="13:13">
      <c r="M724310" s="4"/>
    </row>
    <row r="724311" spans="13:13">
      <c r="M724311" s="4"/>
    </row>
    <row r="724312" spans="13:13">
      <c r="M724312" s="4"/>
    </row>
    <row r="724313" spans="13:13">
      <c r="M724313" s="4"/>
    </row>
    <row r="724314" spans="13:13">
      <c r="M724314" s="4"/>
    </row>
    <row r="724315" spans="13:13">
      <c r="M724315" s="4"/>
    </row>
    <row r="724316" spans="13:13">
      <c r="M724316" s="4"/>
    </row>
    <row r="724317" spans="13:13">
      <c r="M724317" s="4"/>
    </row>
    <row r="724318" spans="13:13">
      <c r="M724318" s="4"/>
    </row>
    <row r="724319" spans="13:13">
      <c r="M724319" s="4"/>
    </row>
    <row r="724320" spans="13:13">
      <c r="M724320" s="4"/>
    </row>
    <row r="724321" spans="13:13">
      <c r="M724321" s="4"/>
    </row>
    <row r="724322" spans="13:13">
      <c r="M724322" s="4"/>
    </row>
    <row r="724323" spans="13:13">
      <c r="M724323" s="4"/>
    </row>
    <row r="724324" spans="13:13">
      <c r="M724324" s="4"/>
    </row>
    <row r="724325" spans="13:13">
      <c r="M724325" s="4"/>
    </row>
    <row r="724326" spans="13:13">
      <c r="M724326" s="4"/>
    </row>
    <row r="724327" spans="13:13">
      <c r="M724327" s="4"/>
    </row>
    <row r="724328" spans="13:13">
      <c r="M724328" s="4"/>
    </row>
    <row r="724329" spans="13:13">
      <c r="M724329" s="4"/>
    </row>
    <row r="724330" spans="13:13">
      <c r="M724330" s="4"/>
    </row>
    <row r="724331" spans="13:13">
      <c r="M724331" s="4"/>
    </row>
    <row r="724332" spans="13:13">
      <c r="M724332" s="4"/>
    </row>
    <row r="724333" spans="13:13">
      <c r="M724333" s="4"/>
    </row>
    <row r="724334" spans="13:13">
      <c r="M724334" s="4"/>
    </row>
    <row r="724335" spans="13:13">
      <c r="M724335" s="4"/>
    </row>
    <row r="724336" spans="13:13">
      <c r="M724336" s="4"/>
    </row>
    <row r="724337" spans="13:13">
      <c r="M724337" s="4"/>
    </row>
    <row r="724338" spans="13:13">
      <c r="M724338" s="4"/>
    </row>
    <row r="724339" spans="13:13">
      <c r="M724339" s="4"/>
    </row>
    <row r="724340" spans="13:13">
      <c r="M724340" s="4"/>
    </row>
    <row r="724341" spans="13:13">
      <c r="M724341" s="4"/>
    </row>
    <row r="724342" spans="13:13">
      <c r="M724342" s="4"/>
    </row>
    <row r="724343" spans="13:13">
      <c r="M724343" s="4"/>
    </row>
    <row r="724344" spans="13:13">
      <c r="M724344" s="4"/>
    </row>
    <row r="724345" spans="13:13">
      <c r="M724345" s="4"/>
    </row>
    <row r="724346" spans="13:13">
      <c r="M724346" s="4"/>
    </row>
    <row r="724347" spans="13:13">
      <c r="M724347" s="4"/>
    </row>
    <row r="724348" spans="13:13">
      <c r="M724348" s="4"/>
    </row>
    <row r="724349" spans="13:13">
      <c r="M724349" s="4"/>
    </row>
    <row r="724350" spans="13:13">
      <c r="M724350" s="4"/>
    </row>
    <row r="724351" spans="13:13">
      <c r="M724351" s="4"/>
    </row>
    <row r="724352" spans="13:13">
      <c r="M724352" s="4"/>
    </row>
    <row r="724353" spans="13:13">
      <c r="M724353" s="4"/>
    </row>
    <row r="724354" spans="13:13">
      <c r="M724354" s="4"/>
    </row>
    <row r="724355" spans="13:13">
      <c r="M724355" s="4"/>
    </row>
    <row r="724356" spans="13:13">
      <c r="M724356" s="4"/>
    </row>
    <row r="724357" spans="13:13">
      <c r="M724357" s="4"/>
    </row>
    <row r="724358" spans="13:13">
      <c r="M724358" s="4"/>
    </row>
    <row r="724359" spans="13:13">
      <c r="M724359" s="4"/>
    </row>
    <row r="724360" spans="13:13">
      <c r="M724360" s="4"/>
    </row>
    <row r="724361" spans="13:13">
      <c r="M724361" s="4"/>
    </row>
    <row r="724362" spans="13:13">
      <c r="M724362" s="4"/>
    </row>
    <row r="724363" spans="13:13">
      <c r="M724363" s="4"/>
    </row>
    <row r="724364" spans="13:13">
      <c r="M724364" s="4"/>
    </row>
    <row r="724365" spans="13:13">
      <c r="M724365" s="4"/>
    </row>
    <row r="724366" spans="13:13">
      <c r="M724366" s="4"/>
    </row>
    <row r="724367" spans="13:13">
      <c r="M724367" s="4"/>
    </row>
    <row r="724368" spans="13:13">
      <c r="M724368" s="4"/>
    </row>
    <row r="724369" spans="13:13">
      <c r="M724369" s="4"/>
    </row>
    <row r="724370" spans="13:13">
      <c r="M724370" s="4"/>
    </row>
    <row r="724371" spans="13:13">
      <c r="M724371" s="4"/>
    </row>
    <row r="724372" spans="13:13">
      <c r="M724372" s="4"/>
    </row>
    <row r="724373" spans="13:13">
      <c r="M724373" s="4"/>
    </row>
    <row r="724374" spans="13:13">
      <c r="M724374" s="4"/>
    </row>
    <row r="724375" spans="13:13">
      <c r="M724375" s="4"/>
    </row>
    <row r="724376" spans="13:13">
      <c r="M724376" s="4"/>
    </row>
    <row r="724377" spans="13:13">
      <c r="M724377" s="4"/>
    </row>
    <row r="724378" spans="13:13">
      <c r="M724378" s="4"/>
    </row>
    <row r="724379" spans="13:13">
      <c r="M724379" s="4"/>
    </row>
    <row r="724380" spans="13:13">
      <c r="M724380" s="4"/>
    </row>
    <row r="724381" spans="13:13">
      <c r="M724381" s="4"/>
    </row>
    <row r="724382" spans="13:13">
      <c r="M724382" s="4"/>
    </row>
    <row r="724383" spans="13:13">
      <c r="M724383" s="4"/>
    </row>
    <row r="724384" spans="13:13">
      <c r="M724384" s="4"/>
    </row>
    <row r="724385" spans="13:13">
      <c r="M724385" s="4"/>
    </row>
    <row r="724386" spans="13:13">
      <c r="M724386" s="4"/>
    </row>
    <row r="724387" spans="13:13">
      <c r="M724387" s="4"/>
    </row>
    <row r="724388" spans="13:13">
      <c r="M724388" s="4"/>
    </row>
    <row r="724389" spans="13:13">
      <c r="M724389" s="4"/>
    </row>
    <row r="724390" spans="13:13">
      <c r="M724390" s="4"/>
    </row>
    <row r="724391" spans="13:13">
      <c r="M724391" s="4"/>
    </row>
    <row r="724392" spans="13:13">
      <c r="M724392" s="4"/>
    </row>
    <row r="724393" spans="13:13">
      <c r="M724393" s="4"/>
    </row>
    <row r="724394" spans="13:13">
      <c r="M724394" s="4"/>
    </row>
    <row r="724395" spans="13:13">
      <c r="M724395" s="4"/>
    </row>
    <row r="724396" spans="13:13">
      <c r="M724396" s="4"/>
    </row>
    <row r="724397" spans="13:13">
      <c r="M724397" s="4"/>
    </row>
    <row r="724398" spans="13:13">
      <c r="M724398" s="4"/>
    </row>
    <row r="724399" spans="13:13">
      <c r="M724399" s="4"/>
    </row>
    <row r="724400" spans="13:13">
      <c r="M724400" s="4"/>
    </row>
    <row r="724401" spans="13:13">
      <c r="M724401" s="4"/>
    </row>
    <row r="724402" spans="13:13">
      <c r="M724402" s="4"/>
    </row>
    <row r="724403" spans="13:13">
      <c r="M724403" s="4"/>
    </row>
    <row r="724404" spans="13:13">
      <c r="M724404" s="4"/>
    </row>
    <row r="724405" spans="13:13">
      <c r="M724405" s="4"/>
    </row>
    <row r="724406" spans="13:13">
      <c r="M724406" s="4"/>
    </row>
    <row r="724407" spans="13:13">
      <c r="M724407" s="4"/>
    </row>
    <row r="724408" spans="13:13">
      <c r="M724408" s="4"/>
    </row>
    <row r="724409" spans="13:13">
      <c r="M724409" s="4"/>
    </row>
    <row r="724410" spans="13:13">
      <c r="M724410" s="4"/>
    </row>
    <row r="724411" spans="13:13">
      <c r="M724411" s="4"/>
    </row>
    <row r="724412" spans="13:13">
      <c r="M724412" s="4"/>
    </row>
    <row r="724413" spans="13:13">
      <c r="M724413" s="4"/>
    </row>
    <row r="724414" spans="13:13">
      <c r="M724414" s="4"/>
    </row>
    <row r="724415" spans="13:13">
      <c r="M724415" s="4"/>
    </row>
    <row r="724416" spans="13:13">
      <c r="M724416" s="4"/>
    </row>
    <row r="724417" spans="13:13">
      <c r="M724417" s="4"/>
    </row>
    <row r="724418" spans="13:13">
      <c r="M724418" s="4"/>
    </row>
    <row r="724419" spans="13:13">
      <c r="M724419" s="4"/>
    </row>
    <row r="724420" spans="13:13">
      <c r="M724420" s="4"/>
    </row>
    <row r="724421" spans="13:13">
      <c r="M724421" s="4"/>
    </row>
    <row r="724422" spans="13:13">
      <c r="M724422" s="4"/>
    </row>
    <row r="724423" spans="13:13">
      <c r="M724423" s="4"/>
    </row>
    <row r="724424" spans="13:13">
      <c r="M724424" s="4"/>
    </row>
    <row r="724425" spans="13:13">
      <c r="M724425" s="4"/>
    </row>
    <row r="724426" spans="13:13">
      <c r="M724426" s="4"/>
    </row>
    <row r="724427" spans="13:13">
      <c r="M724427" s="4"/>
    </row>
    <row r="724428" spans="13:13">
      <c r="M724428" s="4"/>
    </row>
    <row r="724429" spans="13:13">
      <c r="M724429" s="4"/>
    </row>
    <row r="724430" spans="13:13">
      <c r="M724430" s="4"/>
    </row>
    <row r="724431" spans="13:13">
      <c r="M724431" s="4"/>
    </row>
    <row r="724432" spans="13:13">
      <c r="M724432" s="4"/>
    </row>
    <row r="724433" spans="13:13">
      <c r="M724433" s="4"/>
    </row>
    <row r="724434" spans="13:13">
      <c r="M724434" s="4"/>
    </row>
    <row r="724435" spans="13:13">
      <c r="M724435" s="4"/>
    </row>
    <row r="724436" spans="13:13">
      <c r="M724436" s="4"/>
    </row>
    <row r="724437" spans="13:13">
      <c r="M724437" s="4"/>
    </row>
    <row r="724438" spans="13:13">
      <c r="M724438" s="4"/>
    </row>
    <row r="724439" spans="13:13">
      <c r="M724439" s="4"/>
    </row>
    <row r="724440" spans="13:13">
      <c r="M724440" s="4"/>
    </row>
    <row r="724441" spans="13:13">
      <c r="M724441" s="4"/>
    </row>
    <row r="724442" spans="13:13">
      <c r="M724442" s="4"/>
    </row>
    <row r="724443" spans="13:13">
      <c r="M724443" s="4"/>
    </row>
    <row r="724444" spans="13:13">
      <c r="M724444" s="4"/>
    </row>
    <row r="724445" spans="13:13">
      <c r="M724445" s="4"/>
    </row>
    <row r="724446" spans="13:13">
      <c r="M724446" s="4"/>
    </row>
    <row r="724447" spans="13:13">
      <c r="M724447" s="4"/>
    </row>
    <row r="724448" spans="13:13">
      <c r="M724448" s="4"/>
    </row>
    <row r="724449" spans="13:13">
      <c r="M724449" s="4"/>
    </row>
    <row r="724450" spans="13:13">
      <c r="M724450" s="4"/>
    </row>
    <row r="724451" spans="13:13">
      <c r="M724451" s="4"/>
    </row>
    <row r="724452" spans="13:13">
      <c r="M724452" s="4"/>
    </row>
    <row r="724453" spans="13:13">
      <c r="M724453" s="4"/>
    </row>
    <row r="724454" spans="13:13">
      <c r="M724454" s="4"/>
    </row>
    <row r="724455" spans="13:13">
      <c r="M724455" s="4"/>
    </row>
    <row r="724456" spans="13:13">
      <c r="M724456" s="4"/>
    </row>
    <row r="724457" spans="13:13">
      <c r="M724457" s="4"/>
    </row>
    <row r="724458" spans="13:13">
      <c r="M724458" s="4"/>
    </row>
    <row r="724459" spans="13:13">
      <c r="M724459" s="4"/>
    </row>
    <row r="724460" spans="13:13">
      <c r="M724460" s="4"/>
    </row>
    <row r="724461" spans="13:13">
      <c r="M724461" s="4"/>
    </row>
    <row r="724462" spans="13:13">
      <c r="M724462" s="4"/>
    </row>
    <row r="724463" spans="13:13">
      <c r="M724463" s="4"/>
    </row>
    <row r="724464" spans="13:13">
      <c r="M724464" s="4"/>
    </row>
    <row r="724465" spans="13:13">
      <c r="M724465" s="4"/>
    </row>
    <row r="724466" spans="13:13">
      <c r="M724466" s="4"/>
    </row>
    <row r="724467" spans="13:13">
      <c r="M724467" s="4"/>
    </row>
    <row r="724468" spans="13:13">
      <c r="M724468" s="4"/>
    </row>
    <row r="724469" spans="13:13">
      <c r="M724469" s="4"/>
    </row>
    <row r="724470" spans="13:13">
      <c r="M724470" s="4"/>
    </row>
    <row r="724471" spans="13:13">
      <c r="M724471" s="4"/>
    </row>
    <row r="724472" spans="13:13">
      <c r="M724472" s="4"/>
    </row>
    <row r="724473" spans="13:13">
      <c r="M724473" s="4"/>
    </row>
    <row r="724474" spans="13:13">
      <c r="M724474" s="4"/>
    </row>
    <row r="724475" spans="13:13">
      <c r="M724475" s="4"/>
    </row>
    <row r="724476" spans="13:13">
      <c r="M724476" s="4"/>
    </row>
    <row r="724477" spans="13:13">
      <c r="M724477" s="4"/>
    </row>
    <row r="724478" spans="13:13">
      <c r="M724478" s="4"/>
    </row>
    <row r="724479" spans="13:13">
      <c r="M724479" s="4"/>
    </row>
    <row r="724480" spans="13:13">
      <c r="M724480" s="4"/>
    </row>
    <row r="724481" spans="13:13">
      <c r="M724481" s="4"/>
    </row>
    <row r="724482" spans="13:13">
      <c r="M724482" s="4"/>
    </row>
    <row r="724483" spans="13:13">
      <c r="M724483" s="4"/>
    </row>
    <row r="724484" spans="13:13">
      <c r="M724484" s="4"/>
    </row>
    <row r="724485" spans="13:13">
      <c r="M724485" s="4"/>
    </row>
    <row r="724486" spans="13:13">
      <c r="M724486" s="4"/>
    </row>
    <row r="724487" spans="13:13">
      <c r="M724487" s="4"/>
    </row>
    <row r="724488" spans="13:13">
      <c r="M724488" s="4"/>
    </row>
    <row r="724489" spans="13:13">
      <c r="M724489" s="4"/>
    </row>
    <row r="724490" spans="13:13">
      <c r="M724490" s="4"/>
    </row>
    <row r="724491" spans="13:13">
      <c r="M724491" s="4"/>
    </row>
    <row r="724492" spans="13:13">
      <c r="M724492" s="4"/>
    </row>
    <row r="724493" spans="13:13">
      <c r="M724493" s="4"/>
    </row>
    <row r="724494" spans="13:13">
      <c r="M724494" s="4"/>
    </row>
    <row r="724495" spans="13:13">
      <c r="M724495" s="4"/>
    </row>
    <row r="724496" spans="13:13">
      <c r="M724496" s="4"/>
    </row>
    <row r="724497" spans="13:13">
      <c r="M724497" s="4"/>
    </row>
    <row r="724498" spans="13:13">
      <c r="M724498" s="4"/>
    </row>
    <row r="724499" spans="13:13">
      <c r="M724499" s="4"/>
    </row>
    <row r="724500" spans="13:13">
      <c r="M724500" s="4"/>
    </row>
    <row r="724501" spans="13:13">
      <c r="M724501" s="4"/>
    </row>
    <row r="724502" spans="13:13">
      <c r="M724502" s="4"/>
    </row>
    <row r="724503" spans="13:13">
      <c r="M724503" s="4"/>
    </row>
    <row r="724504" spans="13:13">
      <c r="M724504" s="4"/>
    </row>
    <row r="724505" spans="13:13">
      <c r="M724505" s="4"/>
    </row>
    <row r="724506" spans="13:13">
      <c r="M724506" s="4"/>
    </row>
    <row r="724507" spans="13:13">
      <c r="M724507" s="4"/>
    </row>
    <row r="724508" spans="13:13">
      <c r="M724508" s="4"/>
    </row>
    <row r="724509" spans="13:13">
      <c r="M724509" s="4"/>
    </row>
    <row r="724510" spans="13:13">
      <c r="M724510" s="4"/>
    </row>
    <row r="724511" spans="13:13">
      <c r="M724511" s="4"/>
    </row>
    <row r="724512" spans="13:13">
      <c r="M724512" s="4"/>
    </row>
    <row r="724513" spans="13:13">
      <c r="M724513" s="4"/>
    </row>
    <row r="724514" spans="13:13">
      <c r="M724514" s="4"/>
    </row>
    <row r="724515" spans="13:13">
      <c r="M724515" s="4"/>
    </row>
    <row r="724516" spans="13:13">
      <c r="M724516" s="4"/>
    </row>
    <row r="724517" spans="13:13">
      <c r="M724517" s="4"/>
    </row>
    <row r="724518" spans="13:13">
      <c r="M724518" s="4"/>
    </row>
    <row r="724519" spans="13:13">
      <c r="M724519" s="4"/>
    </row>
    <row r="724520" spans="13:13">
      <c r="M724520" s="4"/>
    </row>
    <row r="724521" spans="13:13">
      <c r="M724521" s="4"/>
    </row>
    <row r="724522" spans="13:13">
      <c r="M724522" s="4"/>
    </row>
    <row r="724523" spans="13:13">
      <c r="M724523" s="4"/>
    </row>
    <row r="724524" spans="13:13">
      <c r="M724524" s="4"/>
    </row>
    <row r="724525" spans="13:13">
      <c r="M724525" s="4"/>
    </row>
    <row r="724526" spans="13:13">
      <c r="M724526" s="4"/>
    </row>
    <row r="724527" spans="13:13">
      <c r="M724527" s="4"/>
    </row>
    <row r="724528" spans="13:13">
      <c r="M724528" s="4"/>
    </row>
    <row r="724529" spans="13:13">
      <c r="M724529" s="4"/>
    </row>
    <row r="724530" spans="13:13">
      <c r="M724530" s="4"/>
    </row>
    <row r="724531" spans="13:13">
      <c r="M724531" s="4"/>
    </row>
    <row r="724532" spans="13:13">
      <c r="M724532" s="4"/>
    </row>
    <row r="724533" spans="13:13">
      <c r="M724533" s="4"/>
    </row>
    <row r="724534" spans="13:13">
      <c r="M724534" s="4"/>
    </row>
    <row r="724535" spans="13:13">
      <c r="M724535" s="4"/>
    </row>
    <row r="724536" spans="13:13">
      <c r="M724536" s="4"/>
    </row>
    <row r="724537" spans="13:13">
      <c r="M724537" s="4"/>
    </row>
    <row r="724538" spans="13:13">
      <c r="M724538" s="4"/>
    </row>
    <row r="724539" spans="13:13">
      <c r="M724539" s="4"/>
    </row>
    <row r="724540" spans="13:13">
      <c r="M724540" s="4"/>
    </row>
    <row r="724541" spans="13:13">
      <c r="M724541" s="4"/>
    </row>
    <row r="724542" spans="13:13">
      <c r="M724542" s="4"/>
    </row>
    <row r="724543" spans="13:13">
      <c r="M724543" s="4"/>
    </row>
    <row r="724544" spans="13:13">
      <c r="M724544" s="4"/>
    </row>
    <row r="724545" spans="13:13">
      <c r="M724545" s="4"/>
    </row>
    <row r="724546" spans="13:13">
      <c r="M724546" s="4"/>
    </row>
    <row r="724547" spans="13:13">
      <c r="M724547" s="4"/>
    </row>
    <row r="724548" spans="13:13">
      <c r="M724548" s="4"/>
    </row>
    <row r="724549" spans="13:13">
      <c r="M724549" s="4"/>
    </row>
    <row r="724550" spans="13:13">
      <c r="M724550" s="4"/>
    </row>
    <row r="724551" spans="13:13">
      <c r="M724551" s="4"/>
    </row>
    <row r="724552" spans="13:13">
      <c r="M724552" s="4"/>
    </row>
    <row r="724553" spans="13:13">
      <c r="M724553" s="4"/>
    </row>
    <row r="724554" spans="13:13">
      <c r="M724554" s="4"/>
    </row>
    <row r="724555" spans="13:13">
      <c r="M724555" s="4"/>
    </row>
    <row r="724556" spans="13:13">
      <c r="M724556" s="4"/>
    </row>
    <row r="724557" spans="13:13">
      <c r="M724557" s="4"/>
    </row>
    <row r="724558" spans="13:13">
      <c r="M724558" s="4"/>
    </row>
    <row r="724559" spans="13:13">
      <c r="M724559" s="4"/>
    </row>
    <row r="724560" spans="13:13">
      <c r="M724560" s="4"/>
    </row>
    <row r="724561" spans="13:13">
      <c r="M724561" s="4"/>
    </row>
    <row r="724562" spans="13:13">
      <c r="M724562" s="4"/>
    </row>
    <row r="724563" spans="13:13">
      <c r="M724563" s="4"/>
    </row>
    <row r="724564" spans="13:13">
      <c r="M724564" s="4"/>
    </row>
    <row r="724565" spans="13:13">
      <c r="M724565" s="4"/>
    </row>
    <row r="724566" spans="13:13">
      <c r="M724566" s="4"/>
    </row>
    <row r="724567" spans="13:13">
      <c r="M724567" s="4"/>
    </row>
    <row r="724568" spans="13:13">
      <c r="M724568" s="4"/>
    </row>
    <row r="724569" spans="13:13">
      <c r="M724569" s="4"/>
    </row>
    <row r="724570" spans="13:13">
      <c r="M724570" s="4"/>
    </row>
    <row r="724571" spans="13:13">
      <c r="M724571" s="4"/>
    </row>
    <row r="724572" spans="13:13">
      <c r="M724572" s="4"/>
    </row>
    <row r="724573" spans="13:13">
      <c r="M724573" s="4"/>
    </row>
    <row r="724574" spans="13:13">
      <c r="M724574" s="4"/>
    </row>
    <row r="724575" spans="13:13">
      <c r="M724575" s="4"/>
    </row>
    <row r="724576" spans="13:13">
      <c r="M724576" s="4"/>
    </row>
    <row r="724577" spans="13:13">
      <c r="M724577" s="4"/>
    </row>
    <row r="724578" spans="13:13">
      <c r="M724578" s="4"/>
    </row>
    <row r="724579" spans="13:13">
      <c r="M724579" s="4"/>
    </row>
    <row r="724580" spans="13:13">
      <c r="M724580" s="4"/>
    </row>
    <row r="724581" spans="13:13">
      <c r="M724581" s="4"/>
    </row>
    <row r="724582" spans="13:13">
      <c r="M724582" s="4"/>
    </row>
    <row r="724583" spans="13:13">
      <c r="M724583" s="4"/>
    </row>
    <row r="724584" spans="13:13">
      <c r="M724584" s="4"/>
    </row>
    <row r="724585" spans="13:13">
      <c r="M724585" s="4"/>
    </row>
    <row r="724586" spans="13:13">
      <c r="M724586" s="4"/>
    </row>
    <row r="724587" spans="13:13">
      <c r="M724587" s="4"/>
    </row>
    <row r="724588" spans="13:13">
      <c r="M724588" s="4"/>
    </row>
    <row r="724589" spans="13:13">
      <c r="M724589" s="4"/>
    </row>
    <row r="724590" spans="13:13">
      <c r="M724590" s="4"/>
    </row>
    <row r="724591" spans="13:13">
      <c r="M724591" s="4"/>
    </row>
    <row r="724592" spans="13:13">
      <c r="M724592" s="4"/>
    </row>
    <row r="724593" spans="13:13">
      <c r="M724593" s="4"/>
    </row>
    <row r="724594" spans="13:13">
      <c r="M724594" s="4"/>
    </row>
    <row r="724595" spans="13:13">
      <c r="M724595" s="4"/>
    </row>
    <row r="724596" spans="13:13">
      <c r="M724596" s="4"/>
    </row>
    <row r="724597" spans="13:13">
      <c r="M724597" s="4"/>
    </row>
    <row r="724598" spans="13:13">
      <c r="M724598" s="4"/>
    </row>
    <row r="724599" spans="13:13">
      <c r="M724599" s="4"/>
    </row>
    <row r="724600" spans="13:13">
      <c r="M724600" s="4"/>
    </row>
    <row r="724601" spans="13:13">
      <c r="M724601" s="4"/>
    </row>
    <row r="724602" spans="13:13">
      <c r="M724602" s="4"/>
    </row>
    <row r="724603" spans="13:13">
      <c r="M724603" s="4"/>
    </row>
    <row r="724604" spans="13:13">
      <c r="M724604" s="4"/>
    </row>
    <row r="724605" spans="13:13">
      <c r="M724605" s="4"/>
    </row>
    <row r="724606" spans="13:13">
      <c r="M724606" s="4"/>
    </row>
    <row r="724607" spans="13:13">
      <c r="M724607" s="4"/>
    </row>
    <row r="724608" spans="13:13">
      <c r="M724608" s="4"/>
    </row>
    <row r="724609" spans="13:13">
      <c r="M724609" s="4"/>
    </row>
    <row r="724610" spans="13:13">
      <c r="M724610" s="4"/>
    </row>
    <row r="724611" spans="13:13">
      <c r="M724611" s="4"/>
    </row>
    <row r="724612" spans="13:13">
      <c r="M724612" s="4"/>
    </row>
    <row r="724613" spans="13:13">
      <c r="M724613" s="4"/>
    </row>
    <row r="724614" spans="13:13">
      <c r="M724614" s="4"/>
    </row>
    <row r="724615" spans="13:13">
      <c r="M724615" s="4"/>
    </row>
    <row r="724616" spans="13:13">
      <c r="M724616" s="4"/>
    </row>
    <row r="724617" spans="13:13">
      <c r="M724617" s="4"/>
    </row>
    <row r="724618" spans="13:13">
      <c r="M724618" s="4"/>
    </row>
    <row r="724619" spans="13:13">
      <c r="M724619" s="4"/>
    </row>
    <row r="724620" spans="13:13">
      <c r="M724620" s="4"/>
    </row>
    <row r="724621" spans="13:13">
      <c r="M724621" s="4"/>
    </row>
    <row r="724622" spans="13:13">
      <c r="M724622" s="4"/>
    </row>
    <row r="724623" spans="13:13">
      <c r="M724623" s="4"/>
    </row>
    <row r="724624" spans="13:13">
      <c r="M724624" s="4"/>
    </row>
    <row r="724625" spans="13:13">
      <c r="M724625" s="4"/>
    </row>
    <row r="724626" spans="13:13">
      <c r="M724626" s="4"/>
    </row>
    <row r="724627" spans="13:13">
      <c r="M724627" s="4"/>
    </row>
    <row r="724628" spans="13:13">
      <c r="M724628" s="4"/>
    </row>
    <row r="724629" spans="13:13">
      <c r="M724629" s="4"/>
    </row>
    <row r="724630" spans="13:13">
      <c r="M724630" s="4"/>
    </row>
    <row r="724631" spans="13:13">
      <c r="M724631" s="4"/>
    </row>
    <row r="724632" spans="13:13">
      <c r="M724632" s="4"/>
    </row>
    <row r="724633" spans="13:13">
      <c r="M724633" s="4"/>
    </row>
    <row r="724634" spans="13:13">
      <c r="M724634" s="4"/>
    </row>
    <row r="724635" spans="13:13">
      <c r="M724635" s="4"/>
    </row>
    <row r="724636" spans="13:13">
      <c r="M724636" s="4"/>
    </row>
    <row r="724637" spans="13:13">
      <c r="M724637" s="4"/>
    </row>
    <row r="724638" spans="13:13">
      <c r="M724638" s="4"/>
    </row>
    <row r="724639" spans="13:13">
      <c r="M724639" s="4"/>
    </row>
    <row r="724640" spans="13:13">
      <c r="M724640" s="4"/>
    </row>
    <row r="724641" spans="13:13">
      <c r="M724641" s="4"/>
    </row>
    <row r="724642" spans="13:13">
      <c r="M724642" s="4"/>
    </row>
    <row r="724643" spans="13:13">
      <c r="M724643" s="4"/>
    </row>
    <row r="724644" spans="13:13">
      <c r="M724644" s="4"/>
    </row>
    <row r="724645" spans="13:13">
      <c r="M724645" s="4"/>
    </row>
    <row r="724646" spans="13:13">
      <c r="M724646" s="4"/>
    </row>
    <row r="724647" spans="13:13">
      <c r="M724647" s="4"/>
    </row>
    <row r="724648" spans="13:13">
      <c r="M724648" s="4"/>
    </row>
    <row r="724649" spans="13:13">
      <c r="M724649" s="4"/>
    </row>
    <row r="724650" spans="13:13">
      <c r="M724650" s="4"/>
    </row>
    <row r="724651" spans="13:13">
      <c r="M724651" s="4"/>
    </row>
    <row r="724652" spans="13:13">
      <c r="M724652" s="4"/>
    </row>
    <row r="724653" spans="13:13">
      <c r="M724653" s="4"/>
    </row>
    <row r="724654" spans="13:13">
      <c r="M724654" s="4"/>
    </row>
    <row r="724655" spans="13:13">
      <c r="M724655" s="4"/>
    </row>
    <row r="724656" spans="13:13">
      <c r="M724656" s="4"/>
    </row>
    <row r="724657" spans="13:13">
      <c r="M724657" s="4"/>
    </row>
    <row r="724658" spans="13:13">
      <c r="M724658" s="4"/>
    </row>
    <row r="724659" spans="13:13">
      <c r="M724659" s="4"/>
    </row>
    <row r="724660" spans="13:13">
      <c r="M724660" s="4"/>
    </row>
    <row r="724661" spans="13:13">
      <c r="M724661" s="4"/>
    </row>
    <row r="724662" spans="13:13">
      <c r="M724662" s="4"/>
    </row>
    <row r="724663" spans="13:13">
      <c r="M724663" s="4"/>
    </row>
    <row r="724664" spans="13:13">
      <c r="M724664" s="4"/>
    </row>
    <row r="724665" spans="13:13">
      <c r="M724665" s="4"/>
    </row>
    <row r="724666" spans="13:13">
      <c r="M724666" s="4"/>
    </row>
    <row r="724667" spans="13:13">
      <c r="M724667" s="4"/>
    </row>
    <row r="724668" spans="13:13">
      <c r="M724668" s="4"/>
    </row>
    <row r="724669" spans="13:13">
      <c r="M724669" s="4"/>
    </row>
    <row r="724670" spans="13:13">
      <c r="M724670" s="4"/>
    </row>
    <row r="724671" spans="13:13">
      <c r="M724671" s="4"/>
    </row>
    <row r="724672" spans="13:13">
      <c r="M724672" s="4"/>
    </row>
    <row r="724673" spans="13:13">
      <c r="M724673" s="4"/>
    </row>
    <row r="724674" spans="13:13">
      <c r="M724674" s="4"/>
    </row>
    <row r="724675" spans="13:13">
      <c r="M724675" s="4"/>
    </row>
    <row r="724676" spans="13:13">
      <c r="M724676" s="4"/>
    </row>
    <row r="724677" spans="13:13">
      <c r="M724677" s="4"/>
    </row>
    <row r="724678" spans="13:13">
      <c r="M724678" s="4"/>
    </row>
    <row r="724679" spans="13:13">
      <c r="M724679" s="4"/>
    </row>
    <row r="724680" spans="13:13">
      <c r="M724680" s="4"/>
    </row>
    <row r="724681" spans="13:13">
      <c r="M724681" s="4"/>
    </row>
    <row r="724682" spans="13:13">
      <c r="M724682" s="4"/>
    </row>
    <row r="724683" spans="13:13">
      <c r="M724683" s="4"/>
    </row>
    <row r="724684" spans="13:13">
      <c r="M724684" s="4"/>
    </row>
    <row r="724685" spans="13:13">
      <c r="M724685" s="4"/>
    </row>
    <row r="724686" spans="13:13">
      <c r="M724686" s="4"/>
    </row>
    <row r="724687" spans="13:13">
      <c r="M724687" s="4"/>
    </row>
    <row r="724688" spans="13:13">
      <c r="M724688" s="4"/>
    </row>
    <row r="724689" spans="13:13">
      <c r="M724689" s="4"/>
    </row>
    <row r="724690" spans="13:13">
      <c r="M724690" s="4"/>
    </row>
    <row r="724691" spans="13:13">
      <c r="M724691" s="4"/>
    </row>
    <row r="724692" spans="13:13">
      <c r="M724692" s="4"/>
    </row>
    <row r="724693" spans="13:13">
      <c r="M724693" s="4"/>
    </row>
    <row r="724694" spans="13:13">
      <c r="M724694" s="4"/>
    </row>
    <row r="724695" spans="13:13">
      <c r="M724695" s="4"/>
    </row>
    <row r="724696" spans="13:13">
      <c r="M724696" s="4"/>
    </row>
    <row r="724697" spans="13:13">
      <c r="M724697" s="4"/>
    </row>
    <row r="724698" spans="13:13">
      <c r="M724698" s="4"/>
    </row>
    <row r="724699" spans="13:13">
      <c r="M724699" s="4"/>
    </row>
    <row r="724700" spans="13:13">
      <c r="M724700" s="4"/>
    </row>
    <row r="724701" spans="13:13">
      <c r="M724701" s="4"/>
    </row>
    <row r="724702" spans="13:13">
      <c r="M724702" s="4"/>
    </row>
    <row r="724703" spans="13:13">
      <c r="M724703" s="4"/>
    </row>
    <row r="724704" spans="13:13">
      <c r="M724704" s="4"/>
    </row>
    <row r="724705" spans="13:13">
      <c r="M724705" s="4"/>
    </row>
    <row r="724706" spans="13:13">
      <c r="M724706" s="4"/>
    </row>
    <row r="724707" spans="13:13">
      <c r="M724707" s="4"/>
    </row>
    <row r="724708" spans="13:13">
      <c r="M724708" s="4"/>
    </row>
    <row r="724709" spans="13:13">
      <c r="M724709" s="4"/>
    </row>
    <row r="724710" spans="13:13">
      <c r="M724710" s="4"/>
    </row>
    <row r="724711" spans="13:13">
      <c r="M724711" s="4"/>
    </row>
    <row r="724712" spans="13:13">
      <c r="M724712" s="4"/>
    </row>
    <row r="724713" spans="13:13">
      <c r="M724713" s="4"/>
    </row>
    <row r="724714" spans="13:13">
      <c r="M724714" s="4"/>
    </row>
    <row r="724715" spans="13:13">
      <c r="M724715" s="4"/>
    </row>
    <row r="724716" spans="13:13">
      <c r="M724716" s="4"/>
    </row>
    <row r="724717" spans="13:13">
      <c r="M724717" s="4"/>
    </row>
    <row r="724718" spans="13:13">
      <c r="M724718" s="4"/>
    </row>
    <row r="724719" spans="13:13">
      <c r="M724719" s="4"/>
    </row>
    <row r="724720" spans="13:13">
      <c r="M724720" s="4"/>
    </row>
    <row r="724721" spans="13:13">
      <c r="M724721" s="4"/>
    </row>
    <row r="724722" spans="13:13">
      <c r="M724722" s="4"/>
    </row>
    <row r="724723" spans="13:13">
      <c r="M724723" s="4"/>
    </row>
    <row r="724724" spans="13:13">
      <c r="M724724" s="4"/>
    </row>
    <row r="724725" spans="13:13">
      <c r="M724725" s="4"/>
    </row>
    <row r="724726" spans="13:13">
      <c r="M724726" s="4"/>
    </row>
    <row r="724727" spans="13:13">
      <c r="M724727" s="4"/>
    </row>
    <row r="724728" spans="13:13">
      <c r="M724728" s="4"/>
    </row>
    <row r="724729" spans="13:13">
      <c r="M724729" s="4"/>
    </row>
    <row r="724730" spans="13:13">
      <c r="M724730" s="4"/>
    </row>
    <row r="724731" spans="13:13">
      <c r="M724731" s="4"/>
    </row>
    <row r="724732" spans="13:13">
      <c r="M724732" s="4"/>
    </row>
    <row r="724733" spans="13:13">
      <c r="M724733" s="4"/>
    </row>
    <row r="724734" spans="13:13">
      <c r="M724734" s="4"/>
    </row>
    <row r="724735" spans="13:13">
      <c r="M724735" s="4"/>
    </row>
    <row r="724736" spans="13:13">
      <c r="M724736" s="4"/>
    </row>
    <row r="724737" spans="13:13">
      <c r="M724737" s="4"/>
    </row>
    <row r="724738" spans="13:13">
      <c r="M724738" s="4"/>
    </row>
    <row r="724739" spans="13:13">
      <c r="M724739" s="4"/>
    </row>
    <row r="724740" spans="13:13">
      <c r="M724740" s="4"/>
    </row>
    <row r="724741" spans="13:13">
      <c r="M724741" s="4"/>
    </row>
    <row r="724742" spans="13:13">
      <c r="M724742" s="4"/>
    </row>
    <row r="724743" spans="13:13">
      <c r="M724743" s="4"/>
    </row>
    <row r="724744" spans="13:13">
      <c r="M724744" s="4"/>
    </row>
    <row r="724745" spans="13:13">
      <c r="M724745" s="4"/>
    </row>
    <row r="724746" spans="13:13">
      <c r="M724746" s="4"/>
    </row>
    <row r="724747" spans="13:13">
      <c r="M724747" s="4"/>
    </row>
    <row r="724748" spans="13:13">
      <c r="M724748" s="4"/>
    </row>
    <row r="724749" spans="13:13">
      <c r="M724749" s="4"/>
    </row>
    <row r="724750" spans="13:13">
      <c r="M724750" s="4"/>
    </row>
    <row r="724751" spans="13:13">
      <c r="M724751" s="4"/>
    </row>
    <row r="724752" spans="13:13">
      <c r="M724752" s="4"/>
    </row>
    <row r="724753" spans="13:13">
      <c r="M724753" s="4"/>
    </row>
    <row r="724754" spans="13:13">
      <c r="M724754" s="4"/>
    </row>
    <row r="724755" spans="13:13">
      <c r="M724755" s="4"/>
    </row>
    <row r="724756" spans="13:13">
      <c r="M724756" s="4"/>
    </row>
    <row r="724757" spans="13:13">
      <c r="M724757" s="4"/>
    </row>
    <row r="724758" spans="13:13">
      <c r="M724758" s="4"/>
    </row>
    <row r="724759" spans="13:13">
      <c r="M724759" s="4"/>
    </row>
    <row r="724760" spans="13:13">
      <c r="M724760" s="4"/>
    </row>
    <row r="724761" spans="13:13">
      <c r="M724761" s="4"/>
    </row>
    <row r="724762" spans="13:13">
      <c r="M724762" s="4"/>
    </row>
    <row r="724763" spans="13:13">
      <c r="M724763" s="4"/>
    </row>
    <row r="724764" spans="13:13">
      <c r="M724764" s="4"/>
    </row>
    <row r="724765" spans="13:13">
      <c r="M724765" s="4"/>
    </row>
    <row r="724766" spans="13:13">
      <c r="M724766" s="4"/>
    </row>
    <row r="724767" spans="13:13">
      <c r="M724767" s="4"/>
    </row>
    <row r="724768" spans="13:13">
      <c r="M724768" s="4"/>
    </row>
    <row r="724769" spans="13:13">
      <c r="M724769" s="4"/>
    </row>
    <row r="724770" spans="13:13">
      <c r="M724770" s="4"/>
    </row>
    <row r="724771" spans="13:13">
      <c r="M724771" s="4"/>
    </row>
    <row r="724772" spans="13:13">
      <c r="M724772" s="4"/>
    </row>
    <row r="724773" spans="13:13">
      <c r="M724773" s="4"/>
    </row>
    <row r="724774" spans="13:13">
      <c r="M724774" s="4"/>
    </row>
    <row r="724775" spans="13:13">
      <c r="M724775" s="4"/>
    </row>
    <row r="724776" spans="13:13">
      <c r="M724776" s="4"/>
    </row>
    <row r="724777" spans="13:13">
      <c r="M724777" s="4"/>
    </row>
    <row r="724778" spans="13:13">
      <c r="M724778" s="4"/>
    </row>
    <row r="724779" spans="13:13">
      <c r="M724779" s="4"/>
    </row>
    <row r="724780" spans="13:13">
      <c r="M724780" s="4"/>
    </row>
    <row r="724781" spans="13:13">
      <c r="M724781" s="4"/>
    </row>
    <row r="724782" spans="13:13">
      <c r="M724782" s="4"/>
    </row>
    <row r="724783" spans="13:13">
      <c r="M724783" s="4"/>
    </row>
    <row r="724784" spans="13:13">
      <c r="M724784" s="4"/>
    </row>
    <row r="724785" spans="13:13">
      <c r="M724785" s="4"/>
    </row>
    <row r="724786" spans="13:13">
      <c r="M724786" s="4"/>
    </row>
    <row r="724787" spans="13:13">
      <c r="M724787" s="4"/>
    </row>
    <row r="724788" spans="13:13">
      <c r="M724788" s="4"/>
    </row>
    <row r="724789" spans="13:13">
      <c r="M724789" s="4"/>
    </row>
    <row r="724790" spans="13:13">
      <c r="M724790" s="4"/>
    </row>
    <row r="724791" spans="13:13">
      <c r="M724791" s="4"/>
    </row>
    <row r="724792" spans="13:13">
      <c r="M724792" s="4"/>
    </row>
    <row r="724793" spans="13:13">
      <c r="M724793" s="4"/>
    </row>
    <row r="724794" spans="13:13">
      <c r="M724794" s="4"/>
    </row>
    <row r="724795" spans="13:13">
      <c r="M724795" s="4"/>
    </row>
    <row r="724796" spans="13:13">
      <c r="M724796" s="4"/>
    </row>
    <row r="724797" spans="13:13">
      <c r="M724797" s="4"/>
    </row>
    <row r="724798" spans="13:13">
      <c r="M724798" s="4"/>
    </row>
    <row r="724799" spans="13:13">
      <c r="M724799" s="4"/>
    </row>
    <row r="724800" spans="13:13">
      <c r="M724800" s="4"/>
    </row>
    <row r="724801" spans="13:13">
      <c r="M724801" s="4"/>
    </row>
    <row r="724802" spans="13:13">
      <c r="M724802" s="4"/>
    </row>
    <row r="724803" spans="13:13">
      <c r="M724803" s="4"/>
    </row>
    <row r="724804" spans="13:13">
      <c r="M724804" s="4"/>
    </row>
    <row r="724805" spans="13:13">
      <c r="M724805" s="4"/>
    </row>
    <row r="724806" spans="13:13">
      <c r="M724806" s="4"/>
    </row>
    <row r="724807" spans="13:13">
      <c r="M724807" s="4"/>
    </row>
    <row r="724808" spans="13:13">
      <c r="M724808" s="4"/>
    </row>
    <row r="724809" spans="13:13">
      <c r="M724809" s="4"/>
    </row>
    <row r="724810" spans="13:13">
      <c r="M724810" s="4"/>
    </row>
    <row r="724811" spans="13:13">
      <c r="M724811" s="4"/>
    </row>
    <row r="724812" spans="13:13">
      <c r="M724812" s="4"/>
    </row>
    <row r="724813" spans="13:13">
      <c r="M724813" s="4"/>
    </row>
    <row r="724814" spans="13:13">
      <c r="M724814" s="4"/>
    </row>
    <row r="724815" spans="13:13">
      <c r="M724815" s="4"/>
    </row>
    <row r="724816" spans="13:13">
      <c r="M724816" s="4"/>
    </row>
    <row r="724817" spans="13:13">
      <c r="M724817" s="4"/>
    </row>
    <row r="724818" spans="13:13">
      <c r="M724818" s="4"/>
    </row>
    <row r="724819" spans="13:13">
      <c r="M724819" s="4"/>
    </row>
    <row r="724820" spans="13:13">
      <c r="M724820" s="4"/>
    </row>
    <row r="724821" spans="13:13">
      <c r="M724821" s="4"/>
    </row>
    <row r="724822" spans="13:13">
      <c r="M724822" s="4"/>
    </row>
    <row r="724823" spans="13:13">
      <c r="M724823" s="4"/>
    </row>
    <row r="724824" spans="13:13">
      <c r="M724824" s="4"/>
    </row>
    <row r="724825" spans="13:13">
      <c r="M724825" s="4"/>
    </row>
    <row r="724826" spans="13:13">
      <c r="M724826" s="4"/>
    </row>
    <row r="724827" spans="13:13">
      <c r="M724827" s="4"/>
    </row>
    <row r="724828" spans="13:13">
      <c r="M724828" s="4"/>
    </row>
    <row r="724829" spans="13:13">
      <c r="M724829" s="4"/>
    </row>
    <row r="724830" spans="13:13">
      <c r="M724830" s="4"/>
    </row>
    <row r="724831" spans="13:13">
      <c r="M724831" s="4"/>
    </row>
    <row r="724832" spans="13:13">
      <c r="M724832" s="4"/>
    </row>
    <row r="724833" spans="13:13">
      <c r="M724833" s="4"/>
    </row>
    <row r="724834" spans="13:13">
      <c r="M724834" s="4"/>
    </row>
    <row r="724835" spans="13:13">
      <c r="M724835" s="4"/>
    </row>
    <row r="724836" spans="13:13">
      <c r="M724836" s="4"/>
    </row>
    <row r="724837" spans="13:13">
      <c r="M724837" s="4"/>
    </row>
    <row r="724838" spans="13:13">
      <c r="M724838" s="4"/>
    </row>
    <row r="724839" spans="13:13">
      <c r="M724839" s="4"/>
    </row>
    <row r="724840" spans="13:13">
      <c r="M724840" s="4"/>
    </row>
    <row r="724841" spans="13:13">
      <c r="M724841" s="4"/>
    </row>
    <row r="724842" spans="13:13">
      <c r="M724842" s="4"/>
    </row>
    <row r="724843" spans="13:13">
      <c r="M724843" s="4"/>
    </row>
    <row r="724844" spans="13:13">
      <c r="M724844" s="4"/>
    </row>
    <row r="724845" spans="13:13">
      <c r="M724845" s="4"/>
    </row>
    <row r="724846" spans="13:13">
      <c r="M724846" s="4"/>
    </row>
    <row r="724847" spans="13:13">
      <c r="M724847" s="4"/>
    </row>
    <row r="724848" spans="13:13">
      <c r="M724848" s="4"/>
    </row>
    <row r="724849" spans="13:13">
      <c r="M724849" s="4"/>
    </row>
    <row r="724850" spans="13:13">
      <c r="M724850" s="4"/>
    </row>
    <row r="724851" spans="13:13">
      <c r="M724851" s="4"/>
    </row>
    <row r="724852" spans="13:13">
      <c r="M724852" s="4"/>
    </row>
    <row r="724853" spans="13:13">
      <c r="M724853" s="4"/>
    </row>
    <row r="724854" spans="13:13">
      <c r="M724854" s="4"/>
    </row>
    <row r="724855" spans="13:13">
      <c r="M724855" s="4"/>
    </row>
    <row r="724856" spans="13:13">
      <c r="M724856" s="4"/>
    </row>
    <row r="724857" spans="13:13">
      <c r="M724857" s="4"/>
    </row>
    <row r="724858" spans="13:13">
      <c r="M724858" s="4"/>
    </row>
    <row r="724859" spans="13:13">
      <c r="M724859" s="4"/>
    </row>
    <row r="724860" spans="13:13">
      <c r="M724860" s="4"/>
    </row>
    <row r="724861" spans="13:13">
      <c r="M724861" s="4"/>
    </row>
    <row r="724862" spans="13:13">
      <c r="M724862" s="4"/>
    </row>
    <row r="724863" spans="13:13">
      <c r="M724863" s="4"/>
    </row>
    <row r="724864" spans="13:13">
      <c r="M724864" s="4"/>
    </row>
    <row r="724865" spans="13:13">
      <c r="M724865" s="4"/>
    </row>
    <row r="724866" spans="13:13">
      <c r="M724866" s="4"/>
    </row>
    <row r="724867" spans="13:13">
      <c r="M724867" s="4"/>
    </row>
    <row r="724868" spans="13:13">
      <c r="M724868" s="4"/>
    </row>
    <row r="724869" spans="13:13">
      <c r="M724869" s="4"/>
    </row>
    <row r="724870" spans="13:13">
      <c r="M724870" s="4"/>
    </row>
    <row r="724871" spans="13:13">
      <c r="M724871" s="4"/>
    </row>
    <row r="724872" spans="13:13">
      <c r="M724872" s="4"/>
    </row>
    <row r="724873" spans="13:13">
      <c r="M724873" s="4"/>
    </row>
    <row r="724874" spans="13:13">
      <c r="M724874" s="4"/>
    </row>
    <row r="724875" spans="13:13">
      <c r="M724875" s="4"/>
    </row>
    <row r="724876" spans="13:13">
      <c r="M724876" s="4"/>
    </row>
    <row r="724877" spans="13:13">
      <c r="M724877" s="4"/>
    </row>
    <row r="724878" spans="13:13">
      <c r="M724878" s="4"/>
    </row>
    <row r="724879" spans="13:13">
      <c r="M724879" s="4"/>
    </row>
    <row r="724880" spans="13:13">
      <c r="M724880" s="4"/>
    </row>
    <row r="724881" spans="13:13">
      <c r="M724881" s="4"/>
    </row>
    <row r="724882" spans="13:13">
      <c r="M724882" s="4"/>
    </row>
    <row r="724883" spans="13:13">
      <c r="M724883" s="4"/>
    </row>
    <row r="724884" spans="13:13">
      <c r="M724884" s="4"/>
    </row>
    <row r="724885" spans="13:13">
      <c r="M724885" s="4"/>
    </row>
    <row r="724886" spans="13:13">
      <c r="M724886" s="4"/>
    </row>
    <row r="724887" spans="13:13">
      <c r="M724887" s="4"/>
    </row>
    <row r="724888" spans="13:13">
      <c r="M724888" s="4"/>
    </row>
    <row r="724889" spans="13:13">
      <c r="M724889" s="4"/>
    </row>
    <row r="724890" spans="13:13">
      <c r="M724890" s="4"/>
    </row>
    <row r="724891" spans="13:13">
      <c r="M724891" s="4"/>
    </row>
    <row r="724892" spans="13:13">
      <c r="M724892" s="4"/>
    </row>
    <row r="724893" spans="13:13">
      <c r="M724893" s="4"/>
    </row>
    <row r="724894" spans="13:13">
      <c r="M724894" s="4"/>
    </row>
    <row r="724895" spans="13:13">
      <c r="M724895" s="4"/>
    </row>
    <row r="724896" spans="13:13">
      <c r="M724896" s="4"/>
    </row>
    <row r="724897" spans="13:13">
      <c r="M724897" s="4"/>
    </row>
    <row r="724898" spans="13:13">
      <c r="M724898" s="4"/>
    </row>
    <row r="724899" spans="13:13">
      <c r="M724899" s="4"/>
    </row>
    <row r="724900" spans="13:13">
      <c r="M724900" s="4"/>
    </row>
    <row r="724901" spans="13:13">
      <c r="M724901" s="4"/>
    </row>
    <row r="724902" spans="13:13">
      <c r="M724902" s="4"/>
    </row>
    <row r="724903" spans="13:13">
      <c r="M724903" s="4"/>
    </row>
    <row r="724904" spans="13:13">
      <c r="M724904" s="4"/>
    </row>
    <row r="724905" spans="13:13">
      <c r="M724905" s="4"/>
    </row>
    <row r="724906" spans="13:13">
      <c r="M724906" s="4"/>
    </row>
    <row r="724907" spans="13:13">
      <c r="M724907" s="4"/>
    </row>
    <row r="724908" spans="13:13">
      <c r="M724908" s="4"/>
    </row>
    <row r="724909" spans="13:13">
      <c r="M724909" s="4"/>
    </row>
    <row r="724910" spans="13:13">
      <c r="M724910" s="4"/>
    </row>
    <row r="724911" spans="13:13">
      <c r="M724911" s="4"/>
    </row>
    <row r="724912" spans="13:13">
      <c r="M724912" s="4"/>
    </row>
    <row r="724913" spans="13:13">
      <c r="M724913" s="4"/>
    </row>
    <row r="724914" spans="13:13">
      <c r="M724914" s="4"/>
    </row>
    <row r="724915" spans="13:13">
      <c r="M724915" s="4"/>
    </row>
    <row r="724916" spans="13:13">
      <c r="M724916" s="4"/>
    </row>
    <row r="724917" spans="13:13">
      <c r="M724917" s="4"/>
    </row>
    <row r="724918" spans="13:13">
      <c r="M724918" s="4"/>
    </row>
    <row r="724919" spans="13:13">
      <c r="M724919" s="4"/>
    </row>
    <row r="724920" spans="13:13">
      <c r="M724920" s="4"/>
    </row>
    <row r="724921" spans="13:13">
      <c r="M724921" s="4"/>
    </row>
    <row r="724922" spans="13:13">
      <c r="M724922" s="4"/>
    </row>
    <row r="724923" spans="13:13">
      <c r="M724923" s="4"/>
    </row>
    <row r="724924" spans="13:13">
      <c r="M724924" s="4"/>
    </row>
    <row r="724925" spans="13:13">
      <c r="M724925" s="4"/>
    </row>
    <row r="724926" spans="13:13">
      <c r="M724926" s="4"/>
    </row>
    <row r="724927" spans="13:13">
      <c r="M724927" s="4"/>
    </row>
    <row r="724928" spans="13:13">
      <c r="M724928" s="4"/>
    </row>
    <row r="724929" spans="13:13">
      <c r="M724929" s="4"/>
    </row>
    <row r="724930" spans="13:13">
      <c r="M724930" s="4"/>
    </row>
    <row r="724931" spans="13:13">
      <c r="M724931" s="4"/>
    </row>
    <row r="724932" spans="13:13">
      <c r="M724932" s="4"/>
    </row>
    <row r="724933" spans="13:13">
      <c r="M724933" s="4"/>
    </row>
    <row r="724934" spans="13:13">
      <c r="M724934" s="4"/>
    </row>
    <row r="724935" spans="13:13">
      <c r="M724935" s="4"/>
    </row>
    <row r="724936" spans="13:13">
      <c r="M724936" s="4"/>
    </row>
    <row r="724937" spans="13:13">
      <c r="M724937" s="4"/>
    </row>
    <row r="724938" spans="13:13">
      <c r="M724938" s="4"/>
    </row>
    <row r="724939" spans="13:13">
      <c r="M724939" s="4"/>
    </row>
    <row r="724940" spans="13:13">
      <c r="M724940" s="4"/>
    </row>
    <row r="724941" spans="13:13">
      <c r="M724941" s="4"/>
    </row>
    <row r="724942" spans="13:13">
      <c r="M724942" s="4"/>
    </row>
    <row r="724943" spans="13:13">
      <c r="M724943" s="4"/>
    </row>
    <row r="724944" spans="13:13">
      <c r="M724944" s="4"/>
    </row>
    <row r="724945" spans="13:13">
      <c r="M724945" s="4"/>
    </row>
    <row r="724946" spans="13:13">
      <c r="M724946" s="4"/>
    </row>
    <row r="724947" spans="13:13">
      <c r="M724947" s="4"/>
    </row>
    <row r="724948" spans="13:13">
      <c r="M724948" s="4"/>
    </row>
    <row r="724949" spans="13:13">
      <c r="M724949" s="4"/>
    </row>
    <row r="724950" spans="13:13">
      <c r="M724950" s="4"/>
    </row>
    <row r="724951" spans="13:13">
      <c r="M724951" s="4"/>
    </row>
    <row r="724952" spans="13:13">
      <c r="M724952" s="4"/>
    </row>
    <row r="724953" spans="13:13">
      <c r="M724953" s="4"/>
    </row>
    <row r="724954" spans="13:13">
      <c r="M724954" s="4"/>
    </row>
    <row r="724955" spans="13:13">
      <c r="M724955" s="4"/>
    </row>
    <row r="724956" spans="13:13">
      <c r="M724956" s="4"/>
    </row>
    <row r="724957" spans="13:13">
      <c r="M724957" s="4"/>
    </row>
    <row r="724958" spans="13:13">
      <c r="M724958" s="4"/>
    </row>
    <row r="724959" spans="13:13">
      <c r="M724959" s="4"/>
    </row>
    <row r="724960" spans="13:13">
      <c r="M724960" s="4"/>
    </row>
    <row r="724961" spans="13:13">
      <c r="M724961" s="4"/>
    </row>
    <row r="724962" spans="13:13">
      <c r="M724962" s="4"/>
    </row>
    <row r="724963" spans="13:13">
      <c r="M724963" s="4"/>
    </row>
    <row r="724964" spans="13:13">
      <c r="M724964" s="4"/>
    </row>
    <row r="724965" spans="13:13">
      <c r="M724965" s="4"/>
    </row>
    <row r="724966" spans="13:13">
      <c r="M724966" s="4"/>
    </row>
    <row r="724967" spans="13:13">
      <c r="M724967" s="4"/>
    </row>
    <row r="724968" spans="13:13">
      <c r="M724968" s="4"/>
    </row>
    <row r="724969" spans="13:13">
      <c r="M724969" s="4"/>
    </row>
    <row r="724970" spans="13:13">
      <c r="M724970" s="4"/>
    </row>
    <row r="724971" spans="13:13">
      <c r="M724971" s="4"/>
    </row>
    <row r="724972" spans="13:13">
      <c r="M724972" s="4"/>
    </row>
    <row r="724973" spans="13:13">
      <c r="M724973" s="4"/>
    </row>
    <row r="724974" spans="13:13">
      <c r="M724974" s="4"/>
    </row>
    <row r="724975" spans="13:13">
      <c r="M724975" s="4"/>
    </row>
    <row r="724976" spans="13:13">
      <c r="M724976" s="4"/>
    </row>
    <row r="724977" spans="13:13">
      <c r="M724977" s="4"/>
    </row>
    <row r="724978" spans="13:13">
      <c r="M724978" s="4"/>
    </row>
    <row r="724979" spans="13:13">
      <c r="M724979" s="4"/>
    </row>
    <row r="724980" spans="13:13">
      <c r="M724980" s="4"/>
    </row>
    <row r="724981" spans="13:13">
      <c r="M724981" s="4"/>
    </row>
    <row r="724982" spans="13:13">
      <c r="M724982" s="4"/>
    </row>
    <row r="724983" spans="13:13">
      <c r="M724983" s="4"/>
    </row>
    <row r="724984" spans="13:13">
      <c r="M724984" s="4"/>
    </row>
    <row r="724985" spans="13:13">
      <c r="M724985" s="4"/>
    </row>
    <row r="724986" spans="13:13">
      <c r="M724986" s="4"/>
    </row>
    <row r="724987" spans="13:13">
      <c r="M724987" s="4"/>
    </row>
    <row r="724988" spans="13:13">
      <c r="M724988" s="4"/>
    </row>
    <row r="724989" spans="13:13">
      <c r="M724989" s="4"/>
    </row>
    <row r="724990" spans="13:13">
      <c r="M724990" s="4"/>
    </row>
    <row r="724991" spans="13:13">
      <c r="M724991" s="4"/>
    </row>
    <row r="724992" spans="13:13">
      <c r="M724992" s="4"/>
    </row>
    <row r="724993" spans="13:13">
      <c r="M724993" s="4"/>
    </row>
    <row r="724994" spans="13:13">
      <c r="M724994" s="4"/>
    </row>
    <row r="724995" spans="13:13">
      <c r="M724995" s="4"/>
    </row>
    <row r="724996" spans="13:13">
      <c r="M724996" s="4"/>
    </row>
    <row r="724997" spans="13:13">
      <c r="M724997" s="4"/>
    </row>
    <row r="724998" spans="13:13">
      <c r="M724998" s="4"/>
    </row>
    <row r="724999" spans="13:13">
      <c r="M724999" s="4"/>
    </row>
    <row r="725000" spans="13:13">
      <c r="M725000" s="4"/>
    </row>
    <row r="725001" spans="13:13">
      <c r="M725001" s="4"/>
    </row>
    <row r="725002" spans="13:13">
      <c r="M725002" s="4"/>
    </row>
    <row r="725003" spans="13:13">
      <c r="M725003" s="4"/>
    </row>
    <row r="725004" spans="13:13">
      <c r="M725004" s="4"/>
    </row>
    <row r="725005" spans="13:13">
      <c r="M725005" s="4"/>
    </row>
    <row r="725006" spans="13:13">
      <c r="M725006" s="4"/>
    </row>
    <row r="725007" spans="13:13">
      <c r="M725007" s="4"/>
    </row>
    <row r="725008" spans="13:13">
      <c r="M725008" s="4"/>
    </row>
    <row r="725009" spans="13:13">
      <c r="M725009" s="4"/>
    </row>
    <row r="725010" spans="13:13">
      <c r="M725010" s="4"/>
    </row>
    <row r="725011" spans="13:13">
      <c r="M725011" s="4"/>
    </row>
    <row r="725012" spans="13:13">
      <c r="M725012" s="4"/>
    </row>
    <row r="725013" spans="13:13">
      <c r="M725013" s="4"/>
    </row>
    <row r="725014" spans="13:13">
      <c r="M725014" s="4"/>
    </row>
    <row r="725015" spans="13:13">
      <c r="M725015" s="4"/>
    </row>
    <row r="725016" spans="13:13">
      <c r="M725016" s="4"/>
    </row>
    <row r="725017" spans="13:13">
      <c r="M725017" s="4"/>
    </row>
    <row r="725018" spans="13:13">
      <c r="M725018" s="4"/>
    </row>
    <row r="725019" spans="13:13">
      <c r="M725019" s="4"/>
    </row>
    <row r="725020" spans="13:13">
      <c r="M725020" s="4"/>
    </row>
    <row r="725021" spans="13:13">
      <c r="M725021" s="4"/>
    </row>
    <row r="725022" spans="13:13">
      <c r="M725022" s="4"/>
    </row>
    <row r="725023" spans="13:13">
      <c r="M725023" s="4"/>
    </row>
    <row r="725024" spans="13:13">
      <c r="M725024" s="4"/>
    </row>
    <row r="725025" spans="13:13">
      <c r="M725025" s="4"/>
    </row>
    <row r="725026" spans="13:13">
      <c r="M725026" s="4"/>
    </row>
    <row r="725027" spans="13:13">
      <c r="M725027" s="4"/>
    </row>
    <row r="725028" spans="13:13">
      <c r="M725028" s="4"/>
    </row>
    <row r="725029" spans="13:13">
      <c r="M725029" s="4"/>
    </row>
    <row r="725030" spans="13:13">
      <c r="M725030" s="4"/>
    </row>
    <row r="725031" spans="13:13">
      <c r="M725031" s="4"/>
    </row>
    <row r="725032" spans="13:13">
      <c r="M725032" s="4"/>
    </row>
    <row r="725033" spans="13:13">
      <c r="M725033" s="4"/>
    </row>
    <row r="725034" spans="13:13">
      <c r="M725034" s="4"/>
    </row>
    <row r="725035" spans="13:13">
      <c r="M725035" s="4"/>
    </row>
    <row r="725036" spans="13:13">
      <c r="M725036" s="4"/>
    </row>
    <row r="725037" spans="13:13">
      <c r="M725037" s="4"/>
    </row>
    <row r="725038" spans="13:13">
      <c r="M725038" s="4"/>
    </row>
    <row r="725039" spans="13:13">
      <c r="M725039" s="4"/>
    </row>
    <row r="725040" spans="13:13">
      <c r="M725040" s="4"/>
    </row>
    <row r="725041" spans="13:13">
      <c r="M725041" s="4"/>
    </row>
    <row r="725042" spans="13:13">
      <c r="M725042" s="4"/>
    </row>
    <row r="725043" spans="13:13">
      <c r="M725043" s="4"/>
    </row>
    <row r="725044" spans="13:13">
      <c r="M725044" s="4"/>
    </row>
    <row r="725045" spans="13:13">
      <c r="M725045" s="4"/>
    </row>
    <row r="725046" spans="13:13">
      <c r="M725046" s="4"/>
    </row>
    <row r="725047" spans="13:13">
      <c r="M725047" s="4"/>
    </row>
    <row r="725048" spans="13:13">
      <c r="M725048" s="4"/>
    </row>
    <row r="725049" spans="13:13">
      <c r="M725049" s="4"/>
    </row>
    <row r="725050" spans="13:13">
      <c r="M725050" s="4"/>
    </row>
    <row r="725051" spans="13:13">
      <c r="M725051" s="4"/>
    </row>
    <row r="725052" spans="13:13">
      <c r="M725052" s="4"/>
    </row>
    <row r="725053" spans="13:13">
      <c r="M725053" s="4"/>
    </row>
    <row r="725054" spans="13:13">
      <c r="M725054" s="4"/>
    </row>
    <row r="725055" spans="13:13">
      <c r="M725055" s="4"/>
    </row>
    <row r="725056" spans="13:13">
      <c r="M725056" s="4"/>
    </row>
    <row r="725057" spans="13:13">
      <c r="M725057" s="4"/>
    </row>
    <row r="725058" spans="13:13">
      <c r="M725058" s="4"/>
    </row>
    <row r="725059" spans="13:13">
      <c r="M725059" s="4"/>
    </row>
    <row r="725060" spans="13:13">
      <c r="M725060" s="4"/>
    </row>
    <row r="725061" spans="13:13">
      <c r="M725061" s="4"/>
    </row>
    <row r="725062" spans="13:13">
      <c r="M725062" s="4"/>
    </row>
    <row r="725063" spans="13:13">
      <c r="M725063" s="4"/>
    </row>
    <row r="725064" spans="13:13">
      <c r="M725064" s="4"/>
    </row>
    <row r="725065" spans="13:13">
      <c r="M725065" s="4"/>
    </row>
    <row r="725066" spans="13:13">
      <c r="M725066" s="4"/>
    </row>
    <row r="725067" spans="13:13">
      <c r="M725067" s="4"/>
    </row>
    <row r="725068" spans="13:13">
      <c r="M725068" s="4"/>
    </row>
    <row r="725069" spans="13:13">
      <c r="M725069" s="4"/>
    </row>
    <row r="725070" spans="13:13">
      <c r="M725070" s="4"/>
    </row>
    <row r="725071" spans="13:13">
      <c r="M725071" s="4"/>
    </row>
    <row r="725072" spans="13:13">
      <c r="M725072" s="4"/>
    </row>
    <row r="725073" spans="13:13">
      <c r="M725073" s="4"/>
    </row>
    <row r="725074" spans="13:13">
      <c r="M725074" s="4"/>
    </row>
    <row r="725075" spans="13:13">
      <c r="M725075" s="4"/>
    </row>
    <row r="725076" spans="13:13">
      <c r="M725076" s="4"/>
    </row>
    <row r="725077" spans="13:13">
      <c r="M725077" s="4"/>
    </row>
    <row r="725078" spans="13:13">
      <c r="M725078" s="4"/>
    </row>
    <row r="725079" spans="13:13">
      <c r="M725079" s="4"/>
    </row>
    <row r="725080" spans="13:13">
      <c r="M725080" s="4"/>
    </row>
    <row r="725081" spans="13:13">
      <c r="M725081" s="4"/>
    </row>
    <row r="725082" spans="13:13">
      <c r="M725082" s="4"/>
    </row>
    <row r="725083" spans="13:13">
      <c r="M725083" s="4"/>
    </row>
    <row r="725084" spans="13:13">
      <c r="M725084" s="4"/>
    </row>
    <row r="725085" spans="13:13">
      <c r="M725085" s="4"/>
    </row>
    <row r="725086" spans="13:13">
      <c r="M725086" s="4"/>
    </row>
    <row r="725087" spans="13:13">
      <c r="M725087" s="4"/>
    </row>
    <row r="725088" spans="13:13">
      <c r="M725088" s="4"/>
    </row>
    <row r="725089" spans="13:13">
      <c r="M725089" s="4"/>
    </row>
    <row r="725090" spans="13:13">
      <c r="M725090" s="4"/>
    </row>
    <row r="725091" spans="13:13">
      <c r="M725091" s="4"/>
    </row>
    <row r="725092" spans="13:13">
      <c r="M725092" s="4"/>
    </row>
    <row r="725093" spans="13:13">
      <c r="M725093" s="4"/>
    </row>
    <row r="725094" spans="13:13">
      <c r="M725094" s="4"/>
    </row>
    <row r="725095" spans="13:13">
      <c r="M725095" s="4"/>
    </row>
    <row r="725096" spans="13:13">
      <c r="M725096" s="4"/>
    </row>
    <row r="725097" spans="13:13">
      <c r="M725097" s="4"/>
    </row>
    <row r="725098" spans="13:13">
      <c r="M725098" s="4"/>
    </row>
    <row r="725099" spans="13:13">
      <c r="M725099" s="4"/>
    </row>
    <row r="725100" spans="13:13">
      <c r="M725100" s="4"/>
    </row>
    <row r="725101" spans="13:13">
      <c r="M725101" s="4"/>
    </row>
    <row r="725102" spans="13:13">
      <c r="M725102" s="4"/>
    </row>
    <row r="725103" spans="13:13">
      <c r="M725103" s="4"/>
    </row>
    <row r="725104" spans="13:13">
      <c r="M725104" s="4"/>
    </row>
    <row r="725105" spans="13:13">
      <c r="M725105" s="4"/>
    </row>
    <row r="725106" spans="13:13">
      <c r="M725106" s="4"/>
    </row>
    <row r="725107" spans="13:13">
      <c r="M725107" s="4"/>
    </row>
    <row r="725108" spans="13:13">
      <c r="M725108" s="4"/>
    </row>
    <row r="725109" spans="13:13">
      <c r="M725109" s="4"/>
    </row>
    <row r="725110" spans="13:13">
      <c r="M725110" s="4"/>
    </row>
    <row r="725111" spans="13:13">
      <c r="M725111" s="4"/>
    </row>
    <row r="725112" spans="13:13">
      <c r="M725112" s="4"/>
    </row>
    <row r="725113" spans="13:13">
      <c r="M725113" s="4"/>
    </row>
    <row r="725114" spans="13:13">
      <c r="M725114" s="4"/>
    </row>
    <row r="725115" spans="13:13">
      <c r="M725115" s="4"/>
    </row>
    <row r="725116" spans="13:13">
      <c r="M725116" s="4"/>
    </row>
    <row r="725117" spans="13:13">
      <c r="M725117" s="4"/>
    </row>
    <row r="725118" spans="13:13">
      <c r="M725118" s="4"/>
    </row>
    <row r="725119" spans="13:13">
      <c r="M725119" s="4"/>
    </row>
    <row r="725120" spans="13:13">
      <c r="M725120" s="4"/>
    </row>
    <row r="725121" spans="13:13">
      <c r="M725121" s="4"/>
    </row>
    <row r="725122" spans="13:13">
      <c r="M725122" s="4"/>
    </row>
    <row r="725123" spans="13:13">
      <c r="M725123" s="4"/>
    </row>
    <row r="725124" spans="13:13">
      <c r="M725124" s="4"/>
    </row>
    <row r="725125" spans="13:13">
      <c r="M725125" s="4"/>
    </row>
    <row r="725126" spans="13:13">
      <c r="M725126" s="4"/>
    </row>
    <row r="725127" spans="13:13">
      <c r="M725127" s="4"/>
    </row>
    <row r="725128" spans="13:13">
      <c r="M725128" s="4"/>
    </row>
    <row r="725129" spans="13:13">
      <c r="M725129" s="4"/>
    </row>
    <row r="725130" spans="13:13">
      <c r="M725130" s="4"/>
    </row>
    <row r="725131" spans="13:13">
      <c r="M725131" s="4"/>
    </row>
    <row r="725132" spans="13:13">
      <c r="M725132" s="4"/>
    </row>
    <row r="725133" spans="13:13">
      <c r="M725133" s="4"/>
    </row>
    <row r="725134" spans="13:13">
      <c r="M725134" s="4"/>
    </row>
    <row r="725135" spans="13:13">
      <c r="M725135" s="4"/>
    </row>
    <row r="725136" spans="13:13">
      <c r="M725136" s="4"/>
    </row>
    <row r="725137" spans="13:13">
      <c r="M725137" s="4"/>
    </row>
    <row r="725138" spans="13:13">
      <c r="M725138" s="4"/>
    </row>
    <row r="725139" spans="13:13">
      <c r="M725139" s="4"/>
    </row>
    <row r="725140" spans="13:13">
      <c r="M725140" s="4"/>
    </row>
    <row r="725141" spans="13:13">
      <c r="M725141" s="4"/>
    </row>
    <row r="725142" spans="13:13">
      <c r="M725142" s="4"/>
    </row>
    <row r="725143" spans="13:13">
      <c r="M725143" s="4"/>
    </row>
    <row r="725144" spans="13:13">
      <c r="M725144" s="4"/>
    </row>
    <row r="725145" spans="13:13">
      <c r="M725145" s="4"/>
    </row>
    <row r="725146" spans="13:13">
      <c r="M725146" s="4"/>
    </row>
    <row r="725147" spans="13:13">
      <c r="M725147" s="4"/>
    </row>
    <row r="725148" spans="13:13">
      <c r="M725148" s="4"/>
    </row>
    <row r="725149" spans="13:13">
      <c r="M725149" s="4"/>
    </row>
    <row r="725150" spans="13:13">
      <c r="M725150" s="4"/>
    </row>
    <row r="725151" spans="13:13">
      <c r="M725151" s="4"/>
    </row>
    <row r="725152" spans="13:13">
      <c r="M725152" s="4"/>
    </row>
    <row r="725153" spans="13:13">
      <c r="M725153" s="4"/>
    </row>
    <row r="725154" spans="13:13">
      <c r="M725154" s="4"/>
    </row>
    <row r="725155" spans="13:13">
      <c r="M725155" s="4"/>
    </row>
    <row r="725156" spans="13:13">
      <c r="M725156" s="4"/>
    </row>
    <row r="725157" spans="13:13">
      <c r="M725157" s="4"/>
    </row>
    <row r="725158" spans="13:13">
      <c r="M725158" s="4"/>
    </row>
    <row r="725159" spans="13:13">
      <c r="M725159" s="4"/>
    </row>
    <row r="725160" spans="13:13">
      <c r="M725160" s="4"/>
    </row>
    <row r="725161" spans="13:13">
      <c r="M725161" s="4"/>
    </row>
    <row r="725162" spans="13:13">
      <c r="M725162" s="4"/>
    </row>
    <row r="725163" spans="13:13">
      <c r="M725163" s="4"/>
    </row>
    <row r="725164" spans="13:13">
      <c r="M725164" s="4"/>
    </row>
    <row r="725165" spans="13:13">
      <c r="M725165" s="4"/>
    </row>
    <row r="725166" spans="13:13">
      <c r="M725166" s="4"/>
    </row>
    <row r="725167" spans="13:13">
      <c r="M725167" s="4"/>
    </row>
    <row r="725168" spans="13:13">
      <c r="M725168" s="4"/>
    </row>
    <row r="725169" spans="13:13">
      <c r="M725169" s="4"/>
    </row>
    <row r="725170" spans="13:13">
      <c r="M725170" s="4"/>
    </row>
    <row r="725171" spans="13:13">
      <c r="M725171" s="4"/>
    </row>
    <row r="725172" spans="13:13">
      <c r="M725172" s="4"/>
    </row>
    <row r="725173" spans="13:13">
      <c r="M725173" s="4"/>
    </row>
    <row r="725174" spans="13:13">
      <c r="M725174" s="4"/>
    </row>
    <row r="725175" spans="13:13">
      <c r="M725175" s="4"/>
    </row>
    <row r="725176" spans="13:13">
      <c r="M725176" s="4"/>
    </row>
    <row r="725177" spans="13:13">
      <c r="M725177" s="4"/>
    </row>
    <row r="725178" spans="13:13">
      <c r="M725178" s="4"/>
    </row>
    <row r="725179" spans="13:13">
      <c r="M725179" s="4"/>
    </row>
    <row r="725180" spans="13:13">
      <c r="M725180" s="4"/>
    </row>
    <row r="725181" spans="13:13">
      <c r="M725181" s="4"/>
    </row>
    <row r="725182" spans="13:13">
      <c r="M725182" s="4"/>
    </row>
    <row r="725183" spans="13:13">
      <c r="M725183" s="4"/>
    </row>
    <row r="725184" spans="13:13">
      <c r="M725184" s="4"/>
    </row>
    <row r="725185" spans="13:13">
      <c r="M725185" s="4"/>
    </row>
    <row r="725186" spans="13:13">
      <c r="M725186" s="4"/>
    </row>
    <row r="725187" spans="13:13">
      <c r="M725187" s="4"/>
    </row>
    <row r="725188" spans="13:13">
      <c r="M725188" s="4"/>
    </row>
    <row r="725189" spans="13:13">
      <c r="M725189" s="4"/>
    </row>
    <row r="725190" spans="13:13">
      <c r="M725190" s="4"/>
    </row>
    <row r="725191" spans="13:13">
      <c r="M725191" s="4"/>
    </row>
    <row r="725192" spans="13:13">
      <c r="M725192" s="4"/>
    </row>
    <row r="725193" spans="13:13">
      <c r="M725193" s="4"/>
    </row>
    <row r="725194" spans="13:13">
      <c r="M725194" s="4"/>
    </row>
    <row r="725195" spans="13:13">
      <c r="M725195" s="4"/>
    </row>
    <row r="725196" spans="13:13">
      <c r="M725196" s="4"/>
    </row>
    <row r="725197" spans="13:13">
      <c r="M725197" s="4"/>
    </row>
    <row r="725198" spans="13:13">
      <c r="M725198" s="4"/>
    </row>
    <row r="725199" spans="13:13">
      <c r="M725199" s="4"/>
    </row>
    <row r="725200" spans="13:13">
      <c r="M725200" s="4"/>
    </row>
    <row r="725201" spans="13:13">
      <c r="M725201" s="4"/>
    </row>
    <row r="725202" spans="13:13">
      <c r="M725202" s="4"/>
    </row>
    <row r="725203" spans="13:13">
      <c r="M725203" s="4"/>
    </row>
    <row r="725204" spans="13:13">
      <c r="M725204" s="4"/>
    </row>
    <row r="725205" spans="13:13">
      <c r="M725205" s="4"/>
    </row>
    <row r="725206" spans="13:13">
      <c r="M725206" s="4"/>
    </row>
    <row r="725207" spans="13:13">
      <c r="M725207" s="4"/>
    </row>
    <row r="725208" spans="13:13">
      <c r="M725208" s="4"/>
    </row>
    <row r="725209" spans="13:13">
      <c r="M725209" s="4"/>
    </row>
    <row r="725210" spans="13:13">
      <c r="M725210" s="4"/>
    </row>
    <row r="725211" spans="13:13">
      <c r="M725211" s="4"/>
    </row>
    <row r="725212" spans="13:13">
      <c r="M725212" s="4"/>
    </row>
    <row r="725213" spans="13:13">
      <c r="M725213" s="4"/>
    </row>
    <row r="725214" spans="13:13">
      <c r="M725214" s="4"/>
    </row>
    <row r="725215" spans="13:13">
      <c r="M725215" s="4"/>
    </row>
    <row r="725216" spans="13:13">
      <c r="M725216" s="4"/>
    </row>
    <row r="725217" spans="13:13">
      <c r="M725217" s="4"/>
    </row>
    <row r="725218" spans="13:13">
      <c r="M725218" s="4"/>
    </row>
    <row r="725219" spans="13:13">
      <c r="M725219" s="4"/>
    </row>
    <row r="725220" spans="13:13">
      <c r="M725220" s="4"/>
    </row>
    <row r="725221" spans="13:13">
      <c r="M725221" s="4"/>
    </row>
    <row r="725222" spans="13:13">
      <c r="M725222" s="4"/>
    </row>
    <row r="725223" spans="13:13">
      <c r="M725223" s="4"/>
    </row>
    <row r="725224" spans="13:13">
      <c r="M725224" s="4"/>
    </row>
    <row r="725225" spans="13:13">
      <c r="M725225" s="4"/>
    </row>
    <row r="725226" spans="13:13">
      <c r="M725226" s="4"/>
    </row>
    <row r="725227" spans="13:13">
      <c r="M725227" s="4"/>
    </row>
    <row r="725228" spans="13:13">
      <c r="M725228" s="4"/>
    </row>
    <row r="725229" spans="13:13">
      <c r="M725229" s="4"/>
    </row>
    <row r="725230" spans="13:13">
      <c r="M725230" s="4"/>
    </row>
    <row r="725231" spans="13:13">
      <c r="M725231" s="4"/>
    </row>
    <row r="725232" spans="13:13">
      <c r="M725232" s="4"/>
    </row>
    <row r="725233" spans="13:13">
      <c r="M725233" s="4"/>
    </row>
    <row r="725234" spans="13:13">
      <c r="M725234" s="4"/>
    </row>
    <row r="725235" spans="13:13">
      <c r="M725235" s="4"/>
    </row>
    <row r="725236" spans="13:13">
      <c r="M725236" s="4"/>
    </row>
    <row r="725237" spans="13:13">
      <c r="M725237" s="4"/>
    </row>
    <row r="725238" spans="13:13">
      <c r="M725238" s="4"/>
    </row>
    <row r="725239" spans="13:13">
      <c r="M725239" s="4"/>
    </row>
    <row r="725240" spans="13:13">
      <c r="M725240" s="4"/>
    </row>
    <row r="725241" spans="13:13">
      <c r="M725241" s="4"/>
    </row>
    <row r="725242" spans="13:13">
      <c r="M725242" s="4"/>
    </row>
    <row r="725243" spans="13:13">
      <c r="M725243" s="4"/>
    </row>
    <row r="725244" spans="13:13">
      <c r="M725244" s="4"/>
    </row>
    <row r="725245" spans="13:13">
      <c r="M725245" s="4"/>
    </row>
    <row r="725246" spans="13:13">
      <c r="M725246" s="4"/>
    </row>
    <row r="725247" spans="13:13">
      <c r="M725247" s="4"/>
    </row>
    <row r="725248" spans="13:13">
      <c r="M725248" s="4"/>
    </row>
    <row r="725249" spans="13:13">
      <c r="M725249" s="4"/>
    </row>
    <row r="725250" spans="13:13">
      <c r="M725250" s="4"/>
    </row>
    <row r="725251" spans="13:13">
      <c r="M725251" s="4"/>
    </row>
    <row r="725252" spans="13:13">
      <c r="M725252" s="4"/>
    </row>
    <row r="725253" spans="13:13">
      <c r="M725253" s="4"/>
    </row>
    <row r="725254" spans="13:13">
      <c r="M725254" s="4"/>
    </row>
    <row r="725255" spans="13:13">
      <c r="M725255" s="4"/>
    </row>
    <row r="725256" spans="13:13">
      <c r="M725256" s="4"/>
    </row>
    <row r="725257" spans="13:13">
      <c r="M725257" s="4"/>
    </row>
    <row r="725258" spans="13:13">
      <c r="M725258" s="4"/>
    </row>
    <row r="725259" spans="13:13">
      <c r="M725259" s="4"/>
    </row>
    <row r="725260" spans="13:13">
      <c r="M725260" s="4"/>
    </row>
    <row r="725261" spans="13:13">
      <c r="M725261" s="4"/>
    </row>
    <row r="725262" spans="13:13">
      <c r="M725262" s="4"/>
    </row>
    <row r="725263" spans="13:13">
      <c r="M725263" s="4"/>
    </row>
    <row r="725264" spans="13:13">
      <c r="M725264" s="4"/>
    </row>
    <row r="725265" spans="13:13">
      <c r="M725265" s="4"/>
    </row>
    <row r="725266" spans="13:13">
      <c r="M725266" s="4"/>
    </row>
    <row r="725267" spans="13:13">
      <c r="M725267" s="4"/>
    </row>
    <row r="725268" spans="13:13">
      <c r="M725268" s="4"/>
    </row>
    <row r="725269" spans="13:13">
      <c r="M725269" s="4"/>
    </row>
    <row r="725270" spans="13:13">
      <c r="M725270" s="4"/>
    </row>
    <row r="725271" spans="13:13">
      <c r="M725271" s="4"/>
    </row>
    <row r="725272" spans="13:13">
      <c r="M725272" s="4"/>
    </row>
    <row r="725273" spans="13:13">
      <c r="M725273" s="4"/>
    </row>
    <row r="725274" spans="13:13">
      <c r="M725274" s="4"/>
    </row>
    <row r="725275" spans="13:13">
      <c r="M725275" s="4"/>
    </row>
    <row r="725276" spans="13:13">
      <c r="M725276" s="4"/>
    </row>
    <row r="725277" spans="13:13">
      <c r="M725277" s="4"/>
    </row>
    <row r="725278" spans="13:13">
      <c r="M725278" s="4"/>
    </row>
    <row r="725279" spans="13:13">
      <c r="M725279" s="4"/>
    </row>
    <row r="725280" spans="13:13">
      <c r="M725280" s="4"/>
    </row>
    <row r="725281" spans="13:13">
      <c r="M725281" s="4"/>
    </row>
    <row r="725282" spans="13:13">
      <c r="M725282" s="4"/>
    </row>
    <row r="725283" spans="13:13">
      <c r="M725283" s="4"/>
    </row>
    <row r="725284" spans="13:13">
      <c r="M725284" s="4"/>
    </row>
    <row r="725285" spans="13:13">
      <c r="M725285" s="4"/>
    </row>
    <row r="725286" spans="13:13">
      <c r="M725286" s="4"/>
    </row>
    <row r="725287" spans="13:13">
      <c r="M725287" s="4"/>
    </row>
    <row r="725288" spans="13:13">
      <c r="M725288" s="4"/>
    </row>
    <row r="725289" spans="13:13">
      <c r="M725289" s="4"/>
    </row>
    <row r="725290" spans="13:13">
      <c r="M725290" s="4"/>
    </row>
    <row r="725291" spans="13:13">
      <c r="M725291" s="4"/>
    </row>
    <row r="725292" spans="13:13">
      <c r="M725292" s="4"/>
    </row>
    <row r="725293" spans="13:13">
      <c r="M725293" s="4"/>
    </row>
    <row r="725294" spans="13:13">
      <c r="M725294" s="4"/>
    </row>
    <row r="725295" spans="13:13">
      <c r="M725295" s="4"/>
    </row>
    <row r="725296" spans="13:13">
      <c r="M725296" s="4"/>
    </row>
    <row r="725297" spans="13:13">
      <c r="M725297" s="4"/>
    </row>
    <row r="725298" spans="13:13">
      <c r="M725298" s="4"/>
    </row>
    <row r="725299" spans="13:13">
      <c r="M725299" s="4"/>
    </row>
    <row r="725300" spans="13:13">
      <c r="M725300" s="4"/>
    </row>
    <row r="725301" spans="13:13">
      <c r="M725301" s="4"/>
    </row>
    <row r="725302" spans="13:13">
      <c r="M725302" s="4"/>
    </row>
    <row r="725303" spans="13:13">
      <c r="M725303" s="4"/>
    </row>
    <row r="725304" spans="13:13">
      <c r="M725304" s="4"/>
    </row>
    <row r="725305" spans="13:13">
      <c r="M725305" s="4"/>
    </row>
    <row r="725306" spans="13:13">
      <c r="M725306" s="4"/>
    </row>
    <row r="725307" spans="13:13">
      <c r="M725307" s="4"/>
    </row>
    <row r="725308" spans="13:13">
      <c r="M725308" s="4"/>
    </row>
    <row r="725309" spans="13:13">
      <c r="M725309" s="4"/>
    </row>
    <row r="725310" spans="13:13">
      <c r="M725310" s="4"/>
    </row>
    <row r="725311" spans="13:13">
      <c r="M725311" s="4"/>
    </row>
    <row r="725312" spans="13:13">
      <c r="M725312" s="4"/>
    </row>
    <row r="725313" spans="13:13">
      <c r="M725313" s="4"/>
    </row>
    <row r="725314" spans="13:13">
      <c r="M725314" s="4"/>
    </row>
    <row r="725315" spans="13:13">
      <c r="M725315" s="4"/>
    </row>
    <row r="725316" spans="13:13">
      <c r="M725316" s="4"/>
    </row>
    <row r="725317" spans="13:13">
      <c r="M725317" s="4"/>
    </row>
    <row r="725318" spans="13:13">
      <c r="M725318" s="4"/>
    </row>
    <row r="725319" spans="13:13">
      <c r="M725319" s="4"/>
    </row>
    <row r="725320" spans="13:13">
      <c r="M725320" s="4"/>
    </row>
    <row r="725321" spans="13:13">
      <c r="M725321" s="4"/>
    </row>
    <row r="725322" spans="13:13">
      <c r="M725322" s="4"/>
    </row>
    <row r="725323" spans="13:13">
      <c r="M725323" s="4"/>
    </row>
    <row r="725324" spans="13:13">
      <c r="M725324" s="4"/>
    </row>
    <row r="725325" spans="13:13">
      <c r="M725325" s="4"/>
    </row>
    <row r="725326" spans="13:13">
      <c r="M725326" s="4"/>
    </row>
    <row r="725327" spans="13:13">
      <c r="M725327" s="4"/>
    </row>
    <row r="725328" spans="13:13">
      <c r="M725328" s="4"/>
    </row>
    <row r="725329" spans="13:13">
      <c r="M725329" s="4"/>
    </row>
    <row r="725330" spans="13:13">
      <c r="M725330" s="4"/>
    </row>
    <row r="725331" spans="13:13">
      <c r="M725331" s="4"/>
    </row>
    <row r="725332" spans="13:13">
      <c r="M725332" s="4"/>
    </row>
    <row r="725333" spans="13:13">
      <c r="M725333" s="4"/>
    </row>
    <row r="725334" spans="13:13">
      <c r="M725334" s="4"/>
    </row>
    <row r="725335" spans="13:13">
      <c r="M725335" s="4"/>
    </row>
    <row r="725336" spans="13:13">
      <c r="M725336" s="4"/>
    </row>
    <row r="725337" spans="13:13">
      <c r="M725337" s="4"/>
    </row>
    <row r="725338" spans="13:13">
      <c r="M725338" s="4"/>
    </row>
    <row r="725339" spans="13:13">
      <c r="M725339" s="4"/>
    </row>
    <row r="725340" spans="13:13">
      <c r="M725340" s="4"/>
    </row>
    <row r="725341" spans="13:13">
      <c r="M725341" s="4"/>
    </row>
    <row r="725342" spans="13:13">
      <c r="M725342" s="4"/>
    </row>
    <row r="725343" spans="13:13">
      <c r="M725343" s="4"/>
    </row>
    <row r="725344" spans="13:13">
      <c r="M725344" s="4"/>
    </row>
    <row r="725345" spans="13:13">
      <c r="M725345" s="4"/>
    </row>
    <row r="725346" spans="13:13">
      <c r="M725346" s="4"/>
    </row>
    <row r="725347" spans="13:13">
      <c r="M725347" s="4"/>
    </row>
    <row r="725348" spans="13:13">
      <c r="M725348" s="4"/>
    </row>
    <row r="725349" spans="13:13">
      <c r="M725349" s="4"/>
    </row>
    <row r="725350" spans="13:13">
      <c r="M725350" s="4"/>
    </row>
    <row r="725351" spans="13:13">
      <c r="M725351" s="4"/>
    </row>
    <row r="725352" spans="13:13">
      <c r="M725352" s="4"/>
    </row>
    <row r="725353" spans="13:13">
      <c r="M725353" s="4"/>
    </row>
    <row r="725354" spans="13:13">
      <c r="M725354" s="4"/>
    </row>
    <row r="725355" spans="13:13">
      <c r="M725355" s="4"/>
    </row>
    <row r="725356" spans="13:13">
      <c r="M725356" s="4"/>
    </row>
    <row r="725357" spans="13:13">
      <c r="M725357" s="4"/>
    </row>
    <row r="725358" spans="13:13">
      <c r="M725358" s="4"/>
    </row>
    <row r="725359" spans="13:13">
      <c r="M725359" s="4"/>
    </row>
    <row r="725360" spans="13:13">
      <c r="M725360" s="4"/>
    </row>
    <row r="725361" spans="13:13">
      <c r="M725361" s="4"/>
    </row>
    <row r="725362" spans="13:13">
      <c r="M725362" s="4"/>
    </row>
    <row r="725363" spans="13:13">
      <c r="M725363" s="4"/>
    </row>
    <row r="725364" spans="13:13">
      <c r="M725364" s="4"/>
    </row>
    <row r="725365" spans="13:13">
      <c r="M725365" s="4"/>
    </row>
    <row r="725366" spans="13:13">
      <c r="M725366" s="4"/>
    </row>
    <row r="725367" spans="13:13">
      <c r="M725367" s="4"/>
    </row>
    <row r="725368" spans="13:13">
      <c r="M725368" s="4"/>
    </row>
    <row r="725369" spans="13:13">
      <c r="M725369" s="4"/>
    </row>
    <row r="725370" spans="13:13">
      <c r="M725370" s="4"/>
    </row>
    <row r="725371" spans="13:13">
      <c r="M725371" s="4"/>
    </row>
    <row r="725372" spans="13:13">
      <c r="M725372" s="4"/>
    </row>
    <row r="725373" spans="13:13">
      <c r="M725373" s="4"/>
    </row>
    <row r="725374" spans="13:13">
      <c r="M725374" s="4"/>
    </row>
    <row r="725375" spans="13:13">
      <c r="M725375" s="4"/>
    </row>
    <row r="725376" spans="13:13">
      <c r="M725376" s="4"/>
    </row>
    <row r="725377" spans="13:13">
      <c r="M725377" s="4"/>
    </row>
    <row r="725378" spans="13:13">
      <c r="M725378" s="4"/>
    </row>
    <row r="725379" spans="13:13">
      <c r="M725379" s="4"/>
    </row>
    <row r="725380" spans="13:13">
      <c r="M725380" s="4"/>
    </row>
    <row r="725381" spans="13:13">
      <c r="M725381" s="4"/>
    </row>
    <row r="725382" spans="13:13">
      <c r="M725382" s="4"/>
    </row>
    <row r="725383" spans="13:13">
      <c r="M725383" s="4"/>
    </row>
    <row r="725384" spans="13:13">
      <c r="M725384" s="4"/>
    </row>
    <row r="725385" spans="13:13">
      <c r="M725385" s="4"/>
    </row>
    <row r="725386" spans="13:13">
      <c r="M725386" s="4"/>
    </row>
    <row r="725387" spans="13:13">
      <c r="M725387" s="4"/>
    </row>
    <row r="725388" spans="13:13">
      <c r="M725388" s="4"/>
    </row>
    <row r="725389" spans="13:13">
      <c r="M725389" s="4"/>
    </row>
    <row r="725390" spans="13:13">
      <c r="M725390" s="4"/>
    </row>
    <row r="725391" spans="13:13">
      <c r="M725391" s="4"/>
    </row>
    <row r="725392" spans="13:13">
      <c r="M725392" s="4"/>
    </row>
    <row r="725393" spans="13:13">
      <c r="M725393" s="4"/>
    </row>
    <row r="725394" spans="13:13">
      <c r="M725394" s="4"/>
    </row>
    <row r="725395" spans="13:13">
      <c r="M725395" s="4"/>
    </row>
    <row r="725396" spans="13:13">
      <c r="M725396" s="4"/>
    </row>
    <row r="725397" spans="13:13">
      <c r="M725397" s="4"/>
    </row>
    <row r="725398" spans="13:13">
      <c r="M725398" s="4"/>
    </row>
    <row r="725399" spans="13:13">
      <c r="M725399" s="4"/>
    </row>
    <row r="725400" spans="13:13">
      <c r="M725400" s="4"/>
    </row>
    <row r="725401" spans="13:13">
      <c r="M725401" s="4"/>
    </row>
    <row r="725402" spans="13:13">
      <c r="M725402" s="4"/>
    </row>
    <row r="725403" spans="13:13">
      <c r="M725403" s="4"/>
    </row>
    <row r="725404" spans="13:13">
      <c r="M725404" s="4"/>
    </row>
    <row r="725405" spans="13:13">
      <c r="M725405" s="4"/>
    </row>
    <row r="725406" spans="13:13">
      <c r="M725406" s="4"/>
    </row>
    <row r="725407" spans="13:13">
      <c r="M725407" s="4"/>
    </row>
    <row r="725408" spans="13:13">
      <c r="M725408" s="4"/>
    </row>
    <row r="725409" spans="13:13">
      <c r="M725409" s="4"/>
    </row>
    <row r="725410" spans="13:13">
      <c r="M725410" s="4"/>
    </row>
    <row r="725411" spans="13:13">
      <c r="M725411" s="4"/>
    </row>
    <row r="725412" spans="13:13">
      <c r="M725412" s="4"/>
    </row>
    <row r="725413" spans="13:13">
      <c r="M725413" s="4"/>
    </row>
    <row r="725414" spans="13:13">
      <c r="M725414" s="4"/>
    </row>
    <row r="725415" spans="13:13">
      <c r="M725415" s="4"/>
    </row>
    <row r="725416" spans="13:13">
      <c r="M725416" s="4"/>
    </row>
    <row r="725417" spans="13:13">
      <c r="M725417" s="4"/>
    </row>
    <row r="725418" spans="13:13">
      <c r="M725418" s="4"/>
    </row>
    <row r="725419" spans="13:13">
      <c r="M725419" s="4"/>
    </row>
    <row r="725420" spans="13:13">
      <c r="M725420" s="4"/>
    </row>
    <row r="725421" spans="13:13">
      <c r="M725421" s="4"/>
    </row>
    <row r="725422" spans="13:13">
      <c r="M725422" s="4"/>
    </row>
    <row r="725423" spans="13:13">
      <c r="M725423" s="4"/>
    </row>
    <row r="725424" spans="13:13">
      <c r="M725424" s="4"/>
    </row>
    <row r="725425" spans="13:13">
      <c r="M725425" s="4"/>
    </row>
    <row r="725426" spans="13:13">
      <c r="M725426" s="4"/>
    </row>
    <row r="725427" spans="13:13">
      <c r="M725427" s="4"/>
    </row>
    <row r="725428" spans="13:13">
      <c r="M725428" s="4"/>
    </row>
    <row r="725429" spans="13:13">
      <c r="M725429" s="4"/>
    </row>
    <row r="725430" spans="13:13">
      <c r="M725430" s="4"/>
    </row>
    <row r="725431" spans="13:13">
      <c r="M725431" s="4"/>
    </row>
    <row r="725432" spans="13:13">
      <c r="M725432" s="4"/>
    </row>
    <row r="725433" spans="13:13">
      <c r="M725433" s="4"/>
    </row>
    <row r="725434" spans="13:13">
      <c r="M725434" s="4"/>
    </row>
    <row r="725435" spans="13:13">
      <c r="M725435" s="4"/>
    </row>
    <row r="725436" spans="13:13">
      <c r="M725436" s="4"/>
    </row>
    <row r="725437" spans="13:13">
      <c r="M725437" s="4"/>
    </row>
    <row r="725438" spans="13:13">
      <c r="M725438" s="4"/>
    </row>
    <row r="725439" spans="13:13">
      <c r="M725439" s="4"/>
    </row>
    <row r="725440" spans="13:13">
      <c r="M725440" s="4"/>
    </row>
    <row r="725441" spans="13:13">
      <c r="M725441" s="4"/>
    </row>
    <row r="725442" spans="13:13">
      <c r="M725442" s="4"/>
    </row>
    <row r="725443" spans="13:13">
      <c r="M725443" s="4"/>
    </row>
    <row r="725444" spans="13:13">
      <c r="M725444" s="4"/>
    </row>
    <row r="725445" spans="13:13">
      <c r="M725445" s="4"/>
    </row>
    <row r="725446" spans="13:13">
      <c r="M725446" s="4"/>
    </row>
    <row r="725447" spans="13:13">
      <c r="M725447" s="4"/>
    </row>
    <row r="725448" spans="13:13">
      <c r="M725448" s="4"/>
    </row>
    <row r="725449" spans="13:13">
      <c r="M725449" s="4"/>
    </row>
    <row r="725450" spans="13:13">
      <c r="M725450" s="4"/>
    </row>
    <row r="725451" spans="13:13">
      <c r="M725451" s="4"/>
    </row>
    <row r="725452" spans="13:13">
      <c r="M725452" s="4"/>
    </row>
    <row r="725453" spans="13:13">
      <c r="M725453" s="4"/>
    </row>
    <row r="725454" spans="13:13">
      <c r="M725454" s="4"/>
    </row>
    <row r="725455" spans="13:13">
      <c r="M725455" s="4"/>
    </row>
    <row r="725456" spans="13:13">
      <c r="M725456" s="4"/>
    </row>
    <row r="725457" spans="13:13">
      <c r="M725457" s="4"/>
    </row>
    <row r="725458" spans="13:13">
      <c r="M725458" s="4"/>
    </row>
    <row r="725459" spans="13:13">
      <c r="M725459" s="4"/>
    </row>
    <row r="725460" spans="13:13">
      <c r="M725460" s="4"/>
    </row>
    <row r="725461" spans="13:13">
      <c r="M725461" s="4"/>
    </row>
    <row r="725462" spans="13:13">
      <c r="M725462" s="4"/>
    </row>
    <row r="725463" spans="13:13">
      <c r="M725463" s="4"/>
    </row>
    <row r="725464" spans="13:13">
      <c r="M725464" s="4"/>
    </row>
    <row r="725465" spans="13:13">
      <c r="M725465" s="4"/>
    </row>
    <row r="725466" spans="13:13">
      <c r="M725466" s="4"/>
    </row>
    <row r="725467" spans="13:13">
      <c r="M725467" s="4"/>
    </row>
    <row r="725468" spans="13:13">
      <c r="M725468" s="4"/>
    </row>
    <row r="725469" spans="13:13">
      <c r="M725469" s="4"/>
    </row>
    <row r="725470" spans="13:13">
      <c r="M725470" s="4"/>
    </row>
    <row r="725471" spans="13:13">
      <c r="M725471" s="4"/>
    </row>
    <row r="725472" spans="13:13">
      <c r="M725472" s="4"/>
    </row>
    <row r="725473" spans="13:13">
      <c r="M725473" s="4"/>
    </row>
    <row r="725474" spans="13:13">
      <c r="M725474" s="4"/>
    </row>
    <row r="725475" spans="13:13">
      <c r="M725475" s="4"/>
    </row>
    <row r="725476" spans="13:13">
      <c r="M725476" s="4"/>
    </row>
    <row r="725477" spans="13:13">
      <c r="M725477" s="4"/>
    </row>
    <row r="725478" spans="13:13">
      <c r="M725478" s="4"/>
    </row>
    <row r="725479" spans="13:13">
      <c r="M725479" s="4"/>
    </row>
    <row r="725480" spans="13:13">
      <c r="M725480" s="4"/>
    </row>
    <row r="725481" spans="13:13">
      <c r="M725481" s="4"/>
    </row>
    <row r="725482" spans="13:13">
      <c r="M725482" s="4"/>
    </row>
    <row r="725483" spans="13:13">
      <c r="M725483" s="4"/>
    </row>
    <row r="725484" spans="13:13">
      <c r="M725484" s="4"/>
    </row>
    <row r="725485" spans="13:13">
      <c r="M725485" s="4"/>
    </row>
    <row r="725486" spans="13:13">
      <c r="M725486" s="4"/>
    </row>
    <row r="725487" spans="13:13">
      <c r="M725487" s="4"/>
    </row>
    <row r="725488" spans="13:13">
      <c r="M725488" s="4"/>
    </row>
    <row r="725489" spans="13:13">
      <c r="M725489" s="4"/>
    </row>
    <row r="725490" spans="13:13">
      <c r="M725490" s="4"/>
    </row>
    <row r="725491" spans="13:13">
      <c r="M725491" s="4"/>
    </row>
    <row r="725492" spans="13:13">
      <c r="M725492" s="4"/>
    </row>
    <row r="725493" spans="13:13">
      <c r="M725493" s="4"/>
    </row>
    <row r="725494" spans="13:13">
      <c r="M725494" s="4"/>
    </row>
    <row r="725495" spans="13:13">
      <c r="M725495" s="4"/>
    </row>
    <row r="725496" spans="13:13">
      <c r="M725496" s="4"/>
    </row>
    <row r="725497" spans="13:13">
      <c r="M725497" s="4"/>
    </row>
    <row r="725498" spans="13:13">
      <c r="M725498" s="4"/>
    </row>
    <row r="725499" spans="13:13">
      <c r="M725499" s="4"/>
    </row>
    <row r="725500" spans="13:13">
      <c r="M725500" s="4"/>
    </row>
    <row r="725501" spans="13:13">
      <c r="M725501" s="4"/>
    </row>
    <row r="725502" spans="13:13">
      <c r="M725502" s="4"/>
    </row>
    <row r="725503" spans="13:13">
      <c r="M725503" s="4"/>
    </row>
    <row r="725504" spans="13:13">
      <c r="M725504" s="4"/>
    </row>
    <row r="725505" spans="13:13">
      <c r="M725505" s="4"/>
    </row>
    <row r="725506" spans="13:13">
      <c r="M725506" s="4"/>
    </row>
    <row r="725507" spans="13:13">
      <c r="M725507" s="4"/>
    </row>
    <row r="725508" spans="13:13">
      <c r="M725508" s="4"/>
    </row>
    <row r="725509" spans="13:13">
      <c r="M725509" s="4"/>
    </row>
    <row r="725510" spans="13:13">
      <c r="M725510" s="4"/>
    </row>
    <row r="725511" spans="13:13">
      <c r="M725511" s="4"/>
    </row>
    <row r="725512" spans="13:13">
      <c r="M725512" s="4"/>
    </row>
    <row r="725513" spans="13:13">
      <c r="M725513" s="4"/>
    </row>
    <row r="725514" spans="13:13">
      <c r="M725514" s="4"/>
    </row>
    <row r="725515" spans="13:13">
      <c r="M725515" s="4"/>
    </row>
    <row r="725516" spans="13:13">
      <c r="M725516" s="4"/>
    </row>
    <row r="725517" spans="13:13">
      <c r="M725517" s="4"/>
    </row>
    <row r="725518" spans="13:13">
      <c r="M725518" s="4"/>
    </row>
    <row r="725519" spans="13:13">
      <c r="M725519" s="4"/>
    </row>
    <row r="725520" spans="13:13">
      <c r="M725520" s="4"/>
    </row>
    <row r="725521" spans="13:13">
      <c r="M725521" s="4"/>
    </row>
    <row r="725522" spans="13:13">
      <c r="M725522" s="4"/>
    </row>
    <row r="725523" spans="13:13">
      <c r="M725523" s="4"/>
    </row>
    <row r="725524" spans="13:13">
      <c r="M725524" s="4"/>
    </row>
    <row r="725525" spans="13:13">
      <c r="M725525" s="4"/>
    </row>
    <row r="725526" spans="13:13">
      <c r="M725526" s="4"/>
    </row>
    <row r="725527" spans="13:13">
      <c r="M725527" s="4"/>
    </row>
    <row r="725528" spans="13:13">
      <c r="M725528" s="4"/>
    </row>
    <row r="725529" spans="13:13">
      <c r="M725529" s="4"/>
    </row>
    <row r="725530" spans="13:13">
      <c r="M725530" s="4"/>
    </row>
    <row r="725531" spans="13:13">
      <c r="M725531" s="4"/>
    </row>
    <row r="725532" spans="13:13">
      <c r="M725532" s="4"/>
    </row>
    <row r="725533" spans="13:13">
      <c r="M725533" s="4"/>
    </row>
    <row r="725534" spans="13:13">
      <c r="M725534" s="4"/>
    </row>
    <row r="725535" spans="13:13">
      <c r="M725535" s="4"/>
    </row>
    <row r="725536" spans="13:13">
      <c r="M725536" s="4"/>
    </row>
    <row r="725537" spans="13:13">
      <c r="M725537" s="4"/>
    </row>
    <row r="725538" spans="13:13">
      <c r="M725538" s="4"/>
    </row>
    <row r="725539" spans="13:13">
      <c r="M725539" s="4"/>
    </row>
    <row r="725540" spans="13:13">
      <c r="M725540" s="4"/>
    </row>
    <row r="725541" spans="13:13">
      <c r="M725541" s="4"/>
    </row>
    <row r="725542" spans="13:13">
      <c r="M725542" s="4"/>
    </row>
    <row r="725543" spans="13:13">
      <c r="M725543" s="4"/>
    </row>
    <row r="725544" spans="13:13">
      <c r="M725544" s="4"/>
    </row>
    <row r="725545" spans="13:13">
      <c r="M725545" s="4"/>
    </row>
    <row r="725546" spans="13:13">
      <c r="M725546" s="4"/>
    </row>
    <row r="725547" spans="13:13">
      <c r="M725547" s="4"/>
    </row>
    <row r="725548" spans="13:13">
      <c r="M725548" s="4"/>
    </row>
    <row r="725549" spans="13:13">
      <c r="M725549" s="4"/>
    </row>
    <row r="725550" spans="13:13">
      <c r="M725550" s="4"/>
    </row>
    <row r="725551" spans="13:13">
      <c r="M725551" s="4"/>
    </row>
    <row r="725552" spans="13:13">
      <c r="M725552" s="4"/>
    </row>
    <row r="725553" spans="13:13">
      <c r="M725553" s="4"/>
    </row>
    <row r="725554" spans="13:13">
      <c r="M725554" s="4"/>
    </row>
    <row r="725555" spans="13:13">
      <c r="M725555" s="4"/>
    </row>
    <row r="725556" spans="13:13">
      <c r="M725556" s="4"/>
    </row>
    <row r="725557" spans="13:13">
      <c r="M725557" s="4"/>
    </row>
    <row r="725558" spans="13:13">
      <c r="M725558" s="4"/>
    </row>
    <row r="725559" spans="13:13">
      <c r="M725559" s="4"/>
    </row>
    <row r="725560" spans="13:13">
      <c r="M725560" s="4"/>
    </row>
    <row r="725561" spans="13:13">
      <c r="M725561" s="4"/>
    </row>
    <row r="725562" spans="13:13">
      <c r="M725562" s="4"/>
    </row>
    <row r="725563" spans="13:13">
      <c r="M725563" s="4"/>
    </row>
    <row r="725564" spans="13:13">
      <c r="M725564" s="4"/>
    </row>
    <row r="725565" spans="13:13">
      <c r="M725565" s="4"/>
    </row>
    <row r="725566" spans="13:13">
      <c r="M725566" s="4"/>
    </row>
    <row r="725567" spans="13:13">
      <c r="M725567" s="4"/>
    </row>
    <row r="725568" spans="13:13">
      <c r="M725568" s="4"/>
    </row>
    <row r="725569" spans="13:13">
      <c r="M725569" s="4"/>
    </row>
    <row r="725570" spans="13:13">
      <c r="M725570" s="4"/>
    </row>
    <row r="725571" spans="13:13">
      <c r="M725571" s="4"/>
    </row>
    <row r="725572" spans="13:13">
      <c r="M725572" s="4"/>
    </row>
    <row r="725573" spans="13:13">
      <c r="M725573" s="4"/>
    </row>
    <row r="725574" spans="13:13">
      <c r="M725574" s="4"/>
    </row>
    <row r="725575" spans="13:13">
      <c r="M725575" s="4"/>
    </row>
    <row r="725576" spans="13:13">
      <c r="M725576" s="4"/>
    </row>
    <row r="725577" spans="13:13">
      <c r="M725577" s="4"/>
    </row>
    <row r="725578" spans="13:13">
      <c r="M725578" s="4"/>
    </row>
    <row r="725579" spans="13:13">
      <c r="M725579" s="4"/>
    </row>
    <row r="725580" spans="13:13">
      <c r="M725580" s="4"/>
    </row>
    <row r="725581" spans="13:13">
      <c r="M725581" s="4"/>
    </row>
    <row r="725582" spans="13:13">
      <c r="M725582" s="4"/>
    </row>
    <row r="725583" spans="13:13">
      <c r="M725583" s="4"/>
    </row>
    <row r="725584" spans="13:13">
      <c r="M725584" s="4"/>
    </row>
    <row r="725585" spans="13:13">
      <c r="M725585" s="4"/>
    </row>
    <row r="725586" spans="13:13">
      <c r="M725586" s="4"/>
    </row>
    <row r="725587" spans="13:13">
      <c r="M725587" s="4"/>
    </row>
    <row r="725588" spans="13:13">
      <c r="M725588" s="4"/>
    </row>
    <row r="725589" spans="13:13">
      <c r="M725589" s="4"/>
    </row>
    <row r="725590" spans="13:13">
      <c r="M725590" s="4"/>
    </row>
    <row r="725591" spans="13:13">
      <c r="M725591" s="4"/>
    </row>
    <row r="725592" spans="13:13">
      <c r="M725592" s="4"/>
    </row>
    <row r="725593" spans="13:13">
      <c r="M725593" s="4"/>
    </row>
    <row r="725594" spans="13:13">
      <c r="M725594" s="4"/>
    </row>
    <row r="725595" spans="13:13">
      <c r="M725595" s="4"/>
    </row>
    <row r="725596" spans="13:13">
      <c r="M725596" s="4"/>
    </row>
    <row r="725597" spans="13:13">
      <c r="M725597" s="4"/>
    </row>
    <row r="725598" spans="13:13">
      <c r="M725598" s="4"/>
    </row>
    <row r="725599" spans="13:13">
      <c r="M725599" s="4"/>
    </row>
    <row r="725600" spans="13:13">
      <c r="M725600" s="4"/>
    </row>
    <row r="725601" spans="13:13">
      <c r="M725601" s="4"/>
    </row>
    <row r="725602" spans="13:13">
      <c r="M725602" s="4"/>
    </row>
    <row r="725603" spans="13:13">
      <c r="M725603" s="4"/>
    </row>
    <row r="725604" spans="13:13">
      <c r="M725604" s="4"/>
    </row>
    <row r="725605" spans="13:13">
      <c r="M725605" s="4"/>
    </row>
    <row r="725606" spans="13:13">
      <c r="M725606" s="4"/>
    </row>
    <row r="725607" spans="13:13">
      <c r="M725607" s="4"/>
    </row>
    <row r="725608" spans="13:13">
      <c r="M725608" s="4"/>
    </row>
    <row r="725609" spans="13:13">
      <c r="M725609" s="4"/>
    </row>
    <row r="725610" spans="13:13">
      <c r="M725610" s="4"/>
    </row>
    <row r="725611" spans="13:13">
      <c r="M725611" s="4"/>
    </row>
    <row r="725612" spans="13:13">
      <c r="M725612" s="4"/>
    </row>
    <row r="725613" spans="13:13">
      <c r="M725613" s="4"/>
    </row>
    <row r="725614" spans="13:13">
      <c r="M725614" s="4"/>
    </row>
    <row r="725615" spans="13:13">
      <c r="M725615" s="4"/>
    </row>
    <row r="725616" spans="13:13">
      <c r="M725616" s="4"/>
    </row>
    <row r="725617" spans="13:13">
      <c r="M725617" s="4"/>
    </row>
    <row r="725618" spans="13:13">
      <c r="M725618" s="4"/>
    </row>
    <row r="725619" spans="13:13">
      <c r="M725619" s="4"/>
    </row>
    <row r="725620" spans="13:13">
      <c r="M725620" s="4"/>
    </row>
    <row r="725621" spans="13:13">
      <c r="M725621" s="4"/>
    </row>
    <row r="725622" spans="13:13">
      <c r="M725622" s="4"/>
    </row>
    <row r="725623" spans="13:13">
      <c r="M725623" s="4"/>
    </row>
    <row r="725624" spans="13:13">
      <c r="M725624" s="4"/>
    </row>
    <row r="725625" spans="13:13">
      <c r="M725625" s="4"/>
    </row>
    <row r="725626" spans="13:13">
      <c r="M725626" s="4"/>
    </row>
    <row r="725627" spans="13:13">
      <c r="M725627" s="4"/>
    </row>
    <row r="725628" spans="13:13">
      <c r="M725628" s="4"/>
    </row>
    <row r="725629" spans="13:13">
      <c r="M725629" s="4"/>
    </row>
    <row r="725630" spans="13:13">
      <c r="M725630" s="4"/>
    </row>
    <row r="725631" spans="13:13">
      <c r="M725631" s="4"/>
    </row>
    <row r="725632" spans="13:13">
      <c r="M725632" s="4"/>
    </row>
    <row r="725633" spans="13:13">
      <c r="M725633" s="4"/>
    </row>
    <row r="725634" spans="13:13">
      <c r="M725634" s="4"/>
    </row>
    <row r="725635" spans="13:13">
      <c r="M725635" s="4"/>
    </row>
    <row r="725636" spans="13:13">
      <c r="M725636" s="4"/>
    </row>
    <row r="725637" spans="13:13">
      <c r="M725637" s="4"/>
    </row>
    <row r="725638" spans="13:13">
      <c r="M725638" s="4"/>
    </row>
    <row r="725639" spans="13:13">
      <c r="M725639" s="4"/>
    </row>
    <row r="725640" spans="13:13">
      <c r="M725640" s="4"/>
    </row>
    <row r="725641" spans="13:13">
      <c r="M725641" s="4"/>
    </row>
    <row r="725642" spans="13:13">
      <c r="M725642" s="4"/>
    </row>
    <row r="725643" spans="13:13">
      <c r="M725643" s="4"/>
    </row>
    <row r="725644" spans="13:13">
      <c r="M725644" s="4"/>
    </row>
    <row r="725645" spans="13:13">
      <c r="M725645" s="4"/>
    </row>
    <row r="725646" spans="13:13">
      <c r="M725646" s="4"/>
    </row>
    <row r="725647" spans="13:13">
      <c r="M725647" s="4"/>
    </row>
    <row r="725648" spans="13:13">
      <c r="M725648" s="4"/>
    </row>
    <row r="725649" spans="13:13">
      <c r="M725649" s="4"/>
    </row>
    <row r="725650" spans="13:13">
      <c r="M725650" s="4"/>
    </row>
    <row r="725651" spans="13:13">
      <c r="M725651" s="4"/>
    </row>
    <row r="725652" spans="13:13">
      <c r="M725652" s="4"/>
    </row>
    <row r="725653" spans="13:13">
      <c r="M725653" s="4"/>
    </row>
    <row r="725654" spans="13:13">
      <c r="M725654" s="4"/>
    </row>
    <row r="725655" spans="13:13">
      <c r="M725655" s="4"/>
    </row>
    <row r="725656" spans="13:13">
      <c r="M725656" s="4"/>
    </row>
    <row r="725657" spans="13:13">
      <c r="M725657" s="4"/>
    </row>
    <row r="725658" spans="13:13">
      <c r="M725658" s="4"/>
    </row>
    <row r="725659" spans="13:13">
      <c r="M725659" s="4"/>
    </row>
    <row r="725660" spans="13:13">
      <c r="M725660" s="4"/>
    </row>
    <row r="725661" spans="13:13">
      <c r="M725661" s="4"/>
    </row>
    <row r="725662" spans="13:13">
      <c r="M725662" s="4"/>
    </row>
    <row r="725663" spans="13:13">
      <c r="M725663" s="4"/>
    </row>
    <row r="725664" spans="13:13">
      <c r="M725664" s="4"/>
    </row>
    <row r="725665" spans="13:13">
      <c r="M725665" s="4"/>
    </row>
    <row r="725666" spans="13:13">
      <c r="M725666" s="4"/>
    </row>
    <row r="725667" spans="13:13">
      <c r="M725667" s="4"/>
    </row>
    <row r="725668" spans="13:13">
      <c r="M725668" s="4"/>
    </row>
    <row r="725669" spans="13:13">
      <c r="M725669" s="4"/>
    </row>
    <row r="725670" spans="13:13">
      <c r="M725670" s="4"/>
    </row>
    <row r="725671" spans="13:13">
      <c r="M725671" s="4"/>
    </row>
    <row r="725672" spans="13:13">
      <c r="M725672" s="4"/>
    </row>
    <row r="725673" spans="13:13">
      <c r="M725673" s="4"/>
    </row>
    <row r="725674" spans="13:13">
      <c r="M725674" s="4"/>
    </row>
    <row r="725675" spans="13:13">
      <c r="M725675" s="4"/>
    </row>
    <row r="725676" spans="13:13">
      <c r="M725676" s="4"/>
    </row>
    <row r="725677" spans="13:13">
      <c r="M725677" s="4"/>
    </row>
    <row r="725678" spans="13:13">
      <c r="M725678" s="4"/>
    </row>
    <row r="725679" spans="13:13">
      <c r="M725679" s="4"/>
    </row>
    <row r="725680" spans="13:13">
      <c r="M725680" s="4"/>
    </row>
    <row r="725681" spans="13:13">
      <c r="M725681" s="4"/>
    </row>
    <row r="725682" spans="13:13">
      <c r="M725682" s="4"/>
    </row>
    <row r="725683" spans="13:13">
      <c r="M725683" s="4"/>
    </row>
    <row r="725684" spans="13:13">
      <c r="M725684" s="4"/>
    </row>
    <row r="725685" spans="13:13">
      <c r="M725685" s="4"/>
    </row>
    <row r="725686" spans="13:13">
      <c r="M725686" s="4"/>
    </row>
    <row r="725687" spans="13:13">
      <c r="M725687" s="4"/>
    </row>
    <row r="725688" spans="13:13">
      <c r="M725688" s="4"/>
    </row>
    <row r="725689" spans="13:13">
      <c r="M725689" s="4"/>
    </row>
    <row r="725690" spans="13:13">
      <c r="M725690" s="4"/>
    </row>
    <row r="725691" spans="13:13">
      <c r="M725691" s="4"/>
    </row>
    <row r="725692" spans="13:13">
      <c r="M725692" s="4"/>
    </row>
    <row r="725693" spans="13:13">
      <c r="M725693" s="4"/>
    </row>
    <row r="725694" spans="13:13">
      <c r="M725694" s="4"/>
    </row>
    <row r="725695" spans="13:13">
      <c r="M725695" s="4"/>
    </row>
    <row r="725696" spans="13:13">
      <c r="M725696" s="4"/>
    </row>
    <row r="725697" spans="13:13">
      <c r="M725697" s="4"/>
    </row>
    <row r="725698" spans="13:13">
      <c r="M725698" s="4"/>
    </row>
    <row r="725699" spans="13:13">
      <c r="M725699" s="4"/>
    </row>
    <row r="725700" spans="13:13">
      <c r="M725700" s="4"/>
    </row>
    <row r="725701" spans="13:13">
      <c r="M725701" s="4"/>
    </row>
    <row r="725702" spans="13:13">
      <c r="M725702" s="4"/>
    </row>
    <row r="725703" spans="13:13">
      <c r="M725703" s="4"/>
    </row>
    <row r="725704" spans="13:13">
      <c r="M725704" s="4"/>
    </row>
    <row r="725705" spans="13:13">
      <c r="M725705" s="4"/>
    </row>
    <row r="725706" spans="13:13">
      <c r="M725706" s="4"/>
    </row>
    <row r="725707" spans="13:13">
      <c r="M725707" s="4"/>
    </row>
    <row r="725708" spans="13:13">
      <c r="M725708" s="4"/>
    </row>
    <row r="725709" spans="13:13">
      <c r="M725709" s="4"/>
    </row>
    <row r="725710" spans="13:13">
      <c r="M725710" s="4"/>
    </row>
    <row r="725711" spans="13:13">
      <c r="M725711" s="4"/>
    </row>
    <row r="725712" spans="13:13">
      <c r="M725712" s="4"/>
    </row>
    <row r="725713" spans="13:13">
      <c r="M725713" s="4"/>
    </row>
    <row r="725714" spans="13:13">
      <c r="M725714" s="4"/>
    </row>
    <row r="725715" spans="13:13">
      <c r="M725715" s="4"/>
    </row>
    <row r="725716" spans="13:13">
      <c r="M725716" s="4"/>
    </row>
    <row r="725717" spans="13:13">
      <c r="M725717" s="4"/>
    </row>
    <row r="725718" spans="13:13">
      <c r="M725718" s="4"/>
    </row>
    <row r="725719" spans="13:13">
      <c r="M725719" s="4"/>
    </row>
    <row r="725720" spans="13:13">
      <c r="M725720" s="4"/>
    </row>
    <row r="725721" spans="13:13">
      <c r="M725721" s="4"/>
    </row>
    <row r="725722" spans="13:13">
      <c r="M725722" s="4"/>
    </row>
    <row r="725723" spans="13:13">
      <c r="M725723" s="4"/>
    </row>
    <row r="725724" spans="13:13">
      <c r="M725724" s="4"/>
    </row>
    <row r="725725" spans="13:13">
      <c r="M725725" s="4"/>
    </row>
    <row r="725726" spans="13:13">
      <c r="M725726" s="4"/>
    </row>
    <row r="725727" spans="13:13">
      <c r="M725727" s="4"/>
    </row>
    <row r="725728" spans="13:13">
      <c r="M725728" s="4"/>
    </row>
    <row r="725729" spans="13:13">
      <c r="M725729" s="4"/>
    </row>
    <row r="725730" spans="13:13">
      <c r="M725730" s="4"/>
    </row>
    <row r="725731" spans="13:13">
      <c r="M725731" s="4"/>
    </row>
    <row r="725732" spans="13:13">
      <c r="M725732" s="4"/>
    </row>
    <row r="725733" spans="13:13">
      <c r="M725733" s="4"/>
    </row>
    <row r="725734" spans="13:13">
      <c r="M725734" s="4"/>
    </row>
    <row r="725735" spans="13:13">
      <c r="M725735" s="4"/>
    </row>
    <row r="725736" spans="13:13">
      <c r="M725736" s="4"/>
    </row>
    <row r="725737" spans="13:13">
      <c r="M725737" s="4"/>
    </row>
    <row r="725738" spans="13:13">
      <c r="M725738" s="4"/>
    </row>
    <row r="725739" spans="13:13">
      <c r="M725739" s="4"/>
    </row>
    <row r="725740" spans="13:13">
      <c r="M725740" s="4"/>
    </row>
    <row r="725741" spans="13:13">
      <c r="M725741" s="4"/>
    </row>
    <row r="725742" spans="13:13">
      <c r="M725742" s="4"/>
    </row>
    <row r="725743" spans="13:13">
      <c r="M725743" s="4"/>
    </row>
    <row r="725744" spans="13:13">
      <c r="M725744" s="4"/>
    </row>
    <row r="725745" spans="13:13">
      <c r="M725745" s="4"/>
    </row>
    <row r="725746" spans="13:13">
      <c r="M725746" s="4"/>
    </row>
    <row r="725747" spans="13:13">
      <c r="M725747" s="4"/>
    </row>
    <row r="725748" spans="13:13">
      <c r="M725748" s="4"/>
    </row>
    <row r="725749" spans="13:13">
      <c r="M725749" s="4"/>
    </row>
    <row r="725750" spans="13:13">
      <c r="M725750" s="4"/>
    </row>
    <row r="725751" spans="13:13">
      <c r="M725751" s="4"/>
    </row>
    <row r="725752" spans="13:13">
      <c r="M725752" s="4"/>
    </row>
    <row r="725753" spans="13:13">
      <c r="M725753" s="4"/>
    </row>
    <row r="725754" spans="13:13">
      <c r="M725754" s="4"/>
    </row>
    <row r="725755" spans="13:13">
      <c r="M725755" s="4"/>
    </row>
    <row r="725756" spans="13:13">
      <c r="M725756" s="4"/>
    </row>
    <row r="725757" spans="13:13">
      <c r="M725757" s="4"/>
    </row>
    <row r="725758" spans="13:13">
      <c r="M725758" s="4"/>
    </row>
    <row r="725759" spans="13:13">
      <c r="M725759" s="4"/>
    </row>
    <row r="725760" spans="13:13">
      <c r="M725760" s="4"/>
    </row>
    <row r="725761" spans="13:13">
      <c r="M725761" s="4"/>
    </row>
    <row r="725762" spans="13:13">
      <c r="M725762" s="4"/>
    </row>
    <row r="725763" spans="13:13">
      <c r="M725763" s="4"/>
    </row>
    <row r="725764" spans="13:13">
      <c r="M725764" s="4"/>
    </row>
    <row r="725765" spans="13:13">
      <c r="M725765" s="4"/>
    </row>
    <row r="725766" spans="13:13">
      <c r="M725766" s="4"/>
    </row>
    <row r="725767" spans="13:13">
      <c r="M725767" s="4"/>
    </row>
    <row r="725768" spans="13:13">
      <c r="M725768" s="4"/>
    </row>
    <row r="725769" spans="13:13">
      <c r="M725769" s="4"/>
    </row>
    <row r="725770" spans="13:13">
      <c r="M725770" s="4"/>
    </row>
    <row r="725771" spans="13:13">
      <c r="M725771" s="4"/>
    </row>
    <row r="725772" spans="13:13">
      <c r="M725772" s="4"/>
    </row>
    <row r="725773" spans="13:13">
      <c r="M725773" s="4"/>
    </row>
    <row r="725774" spans="13:13">
      <c r="M725774" s="4"/>
    </row>
    <row r="725775" spans="13:13">
      <c r="M725775" s="4"/>
    </row>
    <row r="725776" spans="13:13">
      <c r="M725776" s="4"/>
    </row>
    <row r="725777" spans="13:13">
      <c r="M725777" s="4"/>
    </row>
    <row r="725778" spans="13:13">
      <c r="M725778" s="4"/>
    </row>
    <row r="725779" spans="13:13">
      <c r="M725779" s="4"/>
    </row>
    <row r="725780" spans="13:13">
      <c r="M725780" s="4"/>
    </row>
    <row r="725781" spans="13:13">
      <c r="M725781" s="4"/>
    </row>
    <row r="725782" spans="13:13">
      <c r="M725782" s="4"/>
    </row>
    <row r="725783" spans="13:13">
      <c r="M725783" s="4"/>
    </row>
    <row r="725784" spans="13:13">
      <c r="M725784" s="4"/>
    </row>
    <row r="725785" spans="13:13">
      <c r="M725785" s="4"/>
    </row>
    <row r="725786" spans="13:13">
      <c r="M725786" s="4"/>
    </row>
    <row r="725787" spans="13:13">
      <c r="M725787" s="4"/>
    </row>
    <row r="725788" spans="13:13">
      <c r="M725788" s="4"/>
    </row>
    <row r="725789" spans="13:13">
      <c r="M725789" s="4"/>
    </row>
    <row r="725790" spans="13:13">
      <c r="M725790" s="4"/>
    </row>
    <row r="725791" spans="13:13">
      <c r="M725791" s="4"/>
    </row>
    <row r="725792" spans="13:13">
      <c r="M725792" s="4"/>
    </row>
    <row r="725793" spans="13:13">
      <c r="M725793" s="4"/>
    </row>
    <row r="725794" spans="13:13">
      <c r="M725794" s="4"/>
    </row>
    <row r="725795" spans="13:13">
      <c r="M725795" s="4"/>
    </row>
    <row r="725796" spans="13:13">
      <c r="M725796" s="4"/>
    </row>
    <row r="725797" spans="13:13">
      <c r="M725797" s="4"/>
    </row>
    <row r="725798" spans="13:13">
      <c r="M725798" s="4"/>
    </row>
    <row r="725799" spans="13:13">
      <c r="M725799" s="4"/>
    </row>
    <row r="725800" spans="13:13">
      <c r="M725800" s="4"/>
    </row>
    <row r="725801" spans="13:13">
      <c r="M725801" s="4"/>
    </row>
    <row r="725802" spans="13:13">
      <c r="M725802" s="4"/>
    </row>
    <row r="725803" spans="13:13">
      <c r="M725803" s="4"/>
    </row>
    <row r="725804" spans="13:13">
      <c r="M725804" s="4"/>
    </row>
    <row r="725805" spans="13:13">
      <c r="M725805" s="4"/>
    </row>
    <row r="725806" spans="13:13">
      <c r="M725806" s="4"/>
    </row>
    <row r="725807" spans="13:13">
      <c r="M725807" s="4"/>
    </row>
    <row r="725808" spans="13:13">
      <c r="M725808" s="4"/>
    </row>
    <row r="725809" spans="13:13">
      <c r="M725809" s="4"/>
    </row>
    <row r="725810" spans="13:13">
      <c r="M725810" s="4"/>
    </row>
    <row r="725811" spans="13:13">
      <c r="M725811" s="4"/>
    </row>
    <row r="725812" spans="13:13">
      <c r="M725812" s="4"/>
    </row>
    <row r="725813" spans="13:13">
      <c r="M725813" s="4"/>
    </row>
    <row r="725814" spans="13:13">
      <c r="M725814" s="4"/>
    </row>
    <row r="725815" spans="13:13">
      <c r="M725815" s="4"/>
    </row>
    <row r="725816" spans="13:13">
      <c r="M725816" s="4"/>
    </row>
    <row r="725817" spans="13:13">
      <c r="M725817" s="4"/>
    </row>
    <row r="725818" spans="13:13">
      <c r="M725818" s="4"/>
    </row>
    <row r="725819" spans="13:13">
      <c r="M725819" s="4"/>
    </row>
    <row r="725820" spans="13:13">
      <c r="M725820" s="4"/>
    </row>
    <row r="725821" spans="13:13">
      <c r="M725821" s="4"/>
    </row>
    <row r="725822" spans="13:13">
      <c r="M725822" s="4"/>
    </row>
    <row r="725823" spans="13:13">
      <c r="M725823" s="4"/>
    </row>
    <row r="725824" spans="13:13">
      <c r="M725824" s="4"/>
    </row>
    <row r="725825" spans="13:13">
      <c r="M725825" s="4"/>
    </row>
    <row r="725826" spans="13:13">
      <c r="M725826" s="4"/>
    </row>
    <row r="725827" spans="13:13">
      <c r="M725827" s="4"/>
    </row>
    <row r="725828" spans="13:13">
      <c r="M725828" s="4"/>
    </row>
    <row r="725829" spans="13:13">
      <c r="M725829" s="4"/>
    </row>
    <row r="725830" spans="13:13">
      <c r="M725830" s="4"/>
    </row>
    <row r="725831" spans="13:13">
      <c r="M725831" s="4"/>
    </row>
    <row r="725832" spans="13:13">
      <c r="M725832" s="4"/>
    </row>
    <row r="725833" spans="13:13">
      <c r="M725833" s="4"/>
    </row>
    <row r="725834" spans="13:13">
      <c r="M725834" s="4"/>
    </row>
    <row r="725835" spans="13:13">
      <c r="M725835" s="4"/>
    </row>
    <row r="725836" spans="13:13">
      <c r="M725836" s="4"/>
    </row>
    <row r="725837" spans="13:13">
      <c r="M725837" s="4"/>
    </row>
    <row r="725838" spans="13:13">
      <c r="M725838" s="4"/>
    </row>
    <row r="725839" spans="13:13">
      <c r="M725839" s="4"/>
    </row>
    <row r="725840" spans="13:13">
      <c r="M725840" s="4"/>
    </row>
    <row r="725841" spans="13:13">
      <c r="M725841" s="4"/>
    </row>
    <row r="725842" spans="13:13">
      <c r="M725842" s="4"/>
    </row>
    <row r="725843" spans="13:13">
      <c r="M725843" s="4"/>
    </row>
    <row r="725844" spans="13:13">
      <c r="M725844" s="4"/>
    </row>
    <row r="725845" spans="13:13">
      <c r="M725845" s="4"/>
    </row>
    <row r="725846" spans="13:13">
      <c r="M725846" s="4"/>
    </row>
    <row r="725847" spans="13:13">
      <c r="M725847" s="4"/>
    </row>
    <row r="725848" spans="13:13">
      <c r="M725848" s="4"/>
    </row>
    <row r="725849" spans="13:13">
      <c r="M725849" s="4"/>
    </row>
    <row r="725850" spans="13:13">
      <c r="M725850" s="4"/>
    </row>
    <row r="725851" spans="13:13">
      <c r="M725851" s="4"/>
    </row>
    <row r="725852" spans="13:13">
      <c r="M725852" s="4"/>
    </row>
    <row r="725853" spans="13:13">
      <c r="M725853" s="4"/>
    </row>
    <row r="725854" spans="13:13">
      <c r="M725854" s="4"/>
    </row>
    <row r="725855" spans="13:13">
      <c r="M725855" s="4"/>
    </row>
    <row r="725856" spans="13:13">
      <c r="M725856" s="4"/>
    </row>
    <row r="725857" spans="13:13">
      <c r="M725857" s="4"/>
    </row>
    <row r="725858" spans="13:13">
      <c r="M725858" s="4"/>
    </row>
    <row r="725859" spans="13:13">
      <c r="M725859" s="4"/>
    </row>
    <row r="725860" spans="13:13">
      <c r="M725860" s="4"/>
    </row>
    <row r="725861" spans="13:13">
      <c r="M725861" s="4"/>
    </row>
    <row r="725862" spans="13:13">
      <c r="M725862" s="4"/>
    </row>
    <row r="725863" spans="13:13">
      <c r="M725863" s="4"/>
    </row>
    <row r="725864" spans="13:13">
      <c r="M725864" s="4"/>
    </row>
    <row r="725865" spans="13:13">
      <c r="M725865" s="4"/>
    </row>
    <row r="725866" spans="13:13">
      <c r="M725866" s="4"/>
    </row>
    <row r="725867" spans="13:13">
      <c r="M725867" s="4"/>
    </row>
    <row r="725868" spans="13:13">
      <c r="M725868" s="4"/>
    </row>
    <row r="725869" spans="13:13">
      <c r="M725869" s="4"/>
    </row>
    <row r="725870" spans="13:13">
      <c r="M725870" s="4"/>
    </row>
    <row r="725871" spans="13:13">
      <c r="M725871" s="4"/>
    </row>
    <row r="725872" spans="13:13">
      <c r="M725872" s="4"/>
    </row>
    <row r="725873" spans="13:13">
      <c r="M725873" s="4"/>
    </row>
    <row r="725874" spans="13:13">
      <c r="M725874" s="4"/>
    </row>
    <row r="725875" spans="13:13">
      <c r="M725875" s="4"/>
    </row>
    <row r="725876" spans="13:13">
      <c r="M725876" s="4"/>
    </row>
    <row r="725877" spans="13:13">
      <c r="M725877" s="4"/>
    </row>
    <row r="725878" spans="13:13">
      <c r="M725878" s="4"/>
    </row>
    <row r="725879" spans="13:13">
      <c r="M725879" s="4"/>
    </row>
    <row r="725880" spans="13:13">
      <c r="M725880" s="4"/>
    </row>
    <row r="725881" spans="13:13">
      <c r="M725881" s="4"/>
    </row>
    <row r="725882" spans="13:13">
      <c r="M725882" s="4"/>
    </row>
    <row r="725883" spans="13:13">
      <c r="M725883" s="4"/>
    </row>
    <row r="725884" spans="13:13">
      <c r="M725884" s="4"/>
    </row>
    <row r="725885" spans="13:13">
      <c r="M725885" s="4"/>
    </row>
    <row r="725886" spans="13:13">
      <c r="M725886" s="4"/>
    </row>
    <row r="725887" spans="13:13">
      <c r="M725887" s="4"/>
    </row>
    <row r="725888" spans="13:13">
      <c r="M725888" s="4"/>
    </row>
    <row r="725889" spans="13:13">
      <c r="M725889" s="4"/>
    </row>
    <row r="725890" spans="13:13">
      <c r="M725890" s="4"/>
    </row>
    <row r="725891" spans="13:13">
      <c r="M725891" s="4"/>
    </row>
    <row r="725892" spans="13:13">
      <c r="M725892" s="4"/>
    </row>
    <row r="725893" spans="13:13">
      <c r="M725893" s="4"/>
    </row>
    <row r="725894" spans="13:13">
      <c r="M725894" s="4"/>
    </row>
    <row r="725895" spans="13:13">
      <c r="M725895" s="4"/>
    </row>
    <row r="725896" spans="13:13">
      <c r="M725896" s="4"/>
    </row>
    <row r="725897" spans="13:13">
      <c r="M725897" s="4"/>
    </row>
    <row r="725898" spans="13:13">
      <c r="M725898" s="4"/>
    </row>
    <row r="725899" spans="13:13">
      <c r="M725899" s="4"/>
    </row>
    <row r="725900" spans="13:13">
      <c r="M725900" s="4"/>
    </row>
    <row r="725901" spans="13:13">
      <c r="M725901" s="4"/>
    </row>
    <row r="725902" spans="13:13">
      <c r="M725902" s="4"/>
    </row>
    <row r="725903" spans="13:13">
      <c r="M725903" s="4"/>
    </row>
    <row r="725904" spans="13:13">
      <c r="M725904" s="4"/>
    </row>
    <row r="725905" spans="13:13">
      <c r="M725905" s="4"/>
    </row>
    <row r="725906" spans="13:13">
      <c r="M725906" s="4"/>
    </row>
    <row r="725907" spans="13:13">
      <c r="M725907" s="4"/>
    </row>
    <row r="725908" spans="13:13">
      <c r="M725908" s="4"/>
    </row>
    <row r="725909" spans="13:13">
      <c r="M725909" s="4"/>
    </row>
    <row r="725910" spans="13:13">
      <c r="M725910" s="4"/>
    </row>
    <row r="725911" spans="13:13">
      <c r="M725911" s="4"/>
    </row>
    <row r="725912" spans="13:13">
      <c r="M725912" s="4"/>
    </row>
    <row r="725913" spans="13:13">
      <c r="M725913" s="4"/>
    </row>
    <row r="725914" spans="13:13">
      <c r="M725914" s="4"/>
    </row>
    <row r="725915" spans="13:13">
      <c r="M725915" s="4"/>
    </row>
    <row r="725916" spans="13:13">
      <c r="M725916" s="4"/>
    </row>
    <row r="725917" spans="13:13">
      <c r="M725917" s="4"/>
    </row>
    <row r="725918" spans="13:13">
      <c r="M725918" s="4"/>
    </row>
    <row r="725919" spans="13:13">
      <c r="M725919" s="4"/>
    </row>
    <row r="725920" spans="13:13">
      <c r="M725920" s="4"/>
    </row>
    <row r="725921" spans="13:13">
      <c r="M725921" s="4"/>
    </row>
    <row r="725922" spans="13:13">
      <c r="M725922" s="4"/>
    </row>
    <row r="725923" spans="13:13">
      <c r="M725923" s="4"/>
    </row>
    <row r="725924" spans="13:13">
      <c r="M725924" s="4"/>
    </row>
    <row r="725925" spans="13:13">
      <c r="M725925" s="4"/>
    </row>
    <row r="725926" spans="13:13">
      <c r="M725926" s="4"/>
    </row>
    <row r="725927" spans="13:13">
      <c r="M725927" s="4"/>
    </row>
    <row r="725928" spans="13:13">
      <c r="M725928" s="4"/>
    </row>
    <row r="725929" spans="13:13">
      <c r="M725929" s="4"/>
    </row>
    <row r="725930" spans="13:13">
      <c r="M725930" s="4"/>
    </row>
    <row r="725931" spans="13:13">
      <c r="M725931" s="4"/>
    </row>
    <row r="725932" spans="13:13">
      <c r="M725932" s="4"/>
    </row>
    <row r="725933" spans="13:13">
      <c r="M725933" s="4"/>
    </row>
    <row r="725934" spans="13:13">
      <c r="M725934" s="4"/>
    </row>
    <row r="725935" spans="13:13">
      <c r="M725935" s="4"/>
    </row>
    <row r="725936" spans="13:13">
      <c r="M725936" s="4"/>
    </row>
    <row r="725937" spans="13:13">
      <c r="M725937" s="4"/>
    </row>
    <row r="725938" spans="13:13">
      <c r="M725938" s="4"/>
    </row>
    <row r="725939" spans="13:13">
      <c r="M725939" s="4"/>
    </row>
    <row r="725940" spans="13:13">
      <c r="M725940" s="4"/>
    </row>
    <row r="725941" spans="13:13">
      <c r="M725941" s="4"/>
    </row>
    <row r="725942" spans="13:13">
      <c r="M725942" s="4"/>
    </row>
    <row r="725943" spans="13:13">
      <c r="M725943" s="4"/>
    </row>
    <row r="725944" spans="13:13">
      <c r="M725944" s="4"/>
    </row>
    <row r="725945" spans="13:13">
      <c r="M725945" s="4"/>
    </row>
    <row r="725946" spans="13:13">
      <c r="M725946" s="4"/>
    </row>
    <row r="725947" spans="13:13">
      <c r="M725947" s="4"/>
    </row>
    <row r="725948" spans="13:13">
      <c r="M725948" s="4"/>
    </row>
    <row r="725949" spans="13:13">
      <c r="M725949" s="4"/>
    </row>
    <row r="725950" spans="13:13">
      <c r="M725950" s="4"/>
    </row>
    <row r="725951" spans="13:13">
      <c r="M725951" s="4"/>
    </row>
    <row r="725952" spans="13:13">
      <c r="M725952" s="4"/>
    </row>
    <row r="725953" spans="13:13">
      <c r="M725953" s="4"/>
    </row>
    <row r="725954" spans="13:13">
      <c r="M725954" s="4"/>
    </row>
    <row r="725955" spans="13:13">
      <c r="M725955" s="4"/>
    </row>
    <row r="725956" spans="13:13">
      <c r="M725956" s="4"/>
    </row>
    <row r="725957" spans="13:13">
      <c r="M725957" s="4"/>
    </row>
    <row r="725958" spans="13:13">
      <c r="M725958" s="4"/>
    </row>
    <row r="725959" spans="13:13">
      <c r="M725959" s="4"/>
    </row>
    <row r="725960" spans="13:13">
      <c r="M725960" s="4"/>
    </row>
    <row r="725961" spans="13:13">
      <c r="M725961" s="4"/>
    </row>
    <row r="725962" spans="13:13">
      <c r="M725962" s="4"/>
    </row>
    <row r="725963" spans="13:13">
      <c r="M725963" s="4"/>
    </row>
    <row r="725964" spans="13:13">
      <c r="M725964" s="4"/>
    </row>
    <row r="725965" spans="13:13">
      <c r="M725965" s="4"/>
    </row>
    <row r="725966" spans="13:13">
      <c r="M725966" s="4"/>
    </row>
    <row r="725967" spans="13:13">
      <c r="M725967" s="4"/>
    </row>
    <row r="725968" spans="13:13">
      <c r="M725968" s="4"/>
    </row>
    <row r="725969" spans="13:13">
      <c r="M725969" s="4"/>
    </row>
    <row r="725970" spans="13:13">
      <c r="M725970" s="4"/>
    </row>
    <row r="725971" spans="13:13">
      <c r="M725971" s="4"/>
    </row>
    <row r="725972" spans="13:13">
      <c r="M725972" s="4"/>
    </row>
    <row r="725973" spans="13:13">
      <c r="M725973" s="4"/>
    </row>
    <row r="725974" spans="13:13">
      <c r="M725974" s="4"/>
    </row>
    <row r="725975" spans="13:13">
      <c r="M725975" s="4"/>
    </row>
    <row r="725976" spans="13:13">
      <c r="M725976" s="4"/>
    </row>
    <row r="725977" spans="13:13">
      <c r="M725977" s="4"/>
    </row>
    <row r="725978" spans="13:13">
      <c r="M725978" s="4"/>
    </row>
    <row r="725979" spans="13:13">
      <c r="M725979" s="4"/>
    </row>
    <row r="725980" spans="13:13">
      <c r="M725980" s="4"/>
    </row>
    <row r="725981" spans="13:13">
      <c r="M725981" s="4"/>
    </row>
    <row r="725982" spans="13:13">
      <c r="M725982" s="4"/>
    </row>
    <row r="725983" spans="13:13">
      <c r="M725983" s="4"/>
    </row>
    <row r="725984" spans="13:13">
      <c r="M725984" s="4"/>
    </row>
    <row r="725985" spans="13:13">
      <c r="M725985" s="4"/>
    </row>
    <row r="725986" spans="13:13">
      <c r="M725986" s="4"/>
    </row>
    <row r="725987" spans="13:13">
      <c r="M725987" s="4"/>
    </row>
    <row r="725988" spans="13:13">
      <c r="M725988" s="4"/>
    </row>
    <row r="725989" spans="13:13">
      <c r="M725989" s="4"/>
    </row>
    <row r="725990" spans="13:13">
      <c r="M725990" s="4"/>
    </row>
    <row r="725991" spans="13:13">
      <c r="M725991" s="4"/>
    </row>
    <row r="725992" spans="13:13">
      <c r="M725992" s="4"/>
    </row>
    <row r="725993" spans="13:13">
      <c r="M725993" s="4"/>
    </row>
    <row r="725994" spans="13:13">
      <c r="M725994" s="4"/>
    </row>
    <row r="725995" spans="13:13">
      <c r="M725995" s="4"/>
    </row>
    <row r="725996" spans="13:13">
      <c r="M725996" s="4"/>
    </row>
    <row r="725997" spans="13:13">
      <c r="M725997" s="4"/>
    </row>
    <row r="725998" spans="13:13">
      <c r="M725998" s="4"/>
    </row>
    <row r="725999" spans="13:13">
      <c r="M725999" s="4"/>
    </row>
    <row r="726000" spans="13:13">
      <c r="M726000" s="4"/>
    </row>
    <row r="726001" spans="13:13">
      <c r="M726001" s="4"/>
    </row>
    <row r="726002" spans="13:13">
      <c r="M726002" s="4"/>
    </row>
    <row r="726003" spans="13:13">
      <c r="M726003" s="4"/>
    </row>
    <row r="726004" spans="13:13">
      <c r="M726004" s="4"/>
    </row>
    <row r="726005" spans="13:13">
      <c r="M726005" s="4"/>
    </row>
    <row r="726006" spans="13:13">
      <c r="M726006" s="4"/>
    </row>
    <row r="726007" spans="13:13">
      <c r="M726007" s="4"/>
    </row>
    <row r="726008" spans="13:13">
      <c r="M726008" s="4"/>
    </row>
    <row r="726009" spans="13:13">
      <c r="M726009" s="4"/>
    </row>
    <row r="726010" spans="13:13">
      <c r="M726010" s="4"/>
    </row>
    <row r="726011" spans="13:13">
      <c r="M726011" s="4"/>
    </row>
    <row r="726012" spans="13:13">
      <c r="M726012" s="4"/>
    </row>
    <row r="726013" spans="13:13">
      <c r="M726013" s="4"/>
    </row>
    <row r="726014" spans="13:13">
      <c r="M726014" s="4"/>
    </row>
    <row r="726015" spans="13:13">
      <c r="M726015" s="4"/>
    </row>
    <row r="726016" spans="13:13">
      <c r="M726016" s="4"/>
    </row>
    <row r="726017" spans="13:13">
      <c r="M726017" s="4"/>
    </row>
    <row r="726018" spans="13:13">
      <c r="M726018" s="4"/>
    </row>
    <row r="726019" spans="13:13">
      <c r="M726019" s="4"/>
    </row>
    <row r="726020" spans="13:13">
      <c r="M726020" s="4"/>
    </row>
    <row r="726021" spans="13:13">
      <c r="M726021" s="4"/>
    </row>
    <row r="726022" spans="13:13">
      <c r="M726022" s="4"/>
    </row>
    <row r="726023" spans="13:13">
      <c r="M726023" s="4"/>
    </row>
    <row r="726024" spans="13:13">
      <c r="M726024" s="4"/>
    </row>
    <row r="726025" spans="13:13">
      <c r="M726025" s="4"/>
    </row>
    <row r="726026" spans="13:13">
      <c r="M726026" s="4"/>
    </row>
    <row r="726027" spans="13:13">
      <c r="M726027" s="4"/>
    </row>
    <row r="726028" spans="13:13">
      <c r="M726028" s="4"/>
    </row>
    <row r="726029" spans="13:13">
      <c r="M726029" s="4"/>
    </row>
    <row r="726030" spans="13:13">
      <c r="M726030" s="4"/>
    </row>
    <row r="726031" spans="13:13">
      <c r="M726031" s="4"/>
    </row>
    <row r="726032" spans="13:13">
      <c r="M726032" s="4"/>
    </row>
    <row r="726033" spans="13:13">
      <c r="M726033" s="4"/>
    </row>
    <row r="726034" spans="13:13">
      <c r="M726034" s="4"/>
    </row>
    <row r="726035" spans="13:13">
      <c r="M726035" s="4"/>
    </row>
    <row r="726036" spans="13:13">
      <c r="M726036" s="4"/>
    </row>
    <row r="726037" spans="13:13">
      <c r="M726037" s="4"/>
    </row>
    <row r="726038" spans="13:13">
      <c r="M726038" s="4"/>
    </row>
    <row r="726039" spans="13:13">
      <c r="M726039" s="4"/>
    </row>
    <row r="726040" spans="13:13">
      <c r="M726040" s="4"/>
    </row>
    <row r="726041" spans="13:13">
      <c r="M726041" s="4"/>
    </row>
    <row r="726042" spans="13:13">
      <c r="M726042" s="4"/>
    </row>
    <row r="726043" spans="13:13">
      <c r="M726043" s="4"/>
    </row>
    <row r="726044" spans="13:13">
      <c r="M726044" s="4"/>
    </row>
    <row r="726045" spans="13:13">
      <c r="M726045" s="4"/>
    </row>
    <row r="726046" spans="13:13">
      <c r="M726046" s="4"/>
    </row>
    <row r="726047" spans="13:13">
      <c r="M726047" s="4"/>
    </row>
    <row r="726048" spans="13:13">
      <c r="M726048" s="4"/>
    </row>
    <row r="726049" spans="13:13">
      <c r="M726049" s="4"/>
    </row>
    <row r="726050" spans="13:13">
      <c r="M726050" s="4"/>
    </row>
    <row r="726051" spans="13:13">
      <c r="M726051" s="4"/>
    </row>
    <row r="726052" spans="13:13">
      <c r="M726052" s="4"/>
    </row>
    <row r="726053" spans="13:13">
      <c r="M726053" s="4"/>
    </row>
    <row r="726054" spans="13:13">
      <c r="M726054" s="4"/>
    </row>
    <row r="726055" spans="13:13">
      <c r="M726055" s="4"/>
    </row>
    <row r="726056" spans="13:13">
      <c r="M726056" s="4"/>
    </row>
    <row r="726057" spans="13:13">
      <c r="M726057" s="4"/>
    </row>
    <row r="726058" spans="13:13">
      <c r="M726058" s="4"/>
    </row>
    <row r="726059" spans="13:13">
      <c r="M726059" s="4"/>
    </row>
    <row r="726060" spans="13:13">
      <c r="M726060" s="4"/>
    </row>
    <row r="726061" spans="13:13">
      <c r="M726061" s="4"/>
    </row>
    <row r="726062" spans="13:13">
      <c r="M726062" s="4"/>
    </row>
    <row r="726063" spans="13:13">
      <c r="M726063" s="4"/>
    </row>
    <row r="726064" spans="13:13">
      <c r="M726064" s="4"/>
    </row>
    <row r="726065" spans="13:13">
      <c r="M726065" s="4"/>
    </row>
    <row r="726066" spans="13:13">
      <c r="M726066" s="4"/>
    </row>
    <row r="726067" spans="13:13">
      <c r="M726067" s="4"/>
    </row>
    <row r="726068" spans="13:13">
      <c r="M726068" s="4"/>
    </row>
    <row r="726069" spans="13:13">
      <c r="M726069" s="4"/>
    </row>
    <row r="726070" spans="13:13">
      <c r="M726070" s="4"/>
    </row>
    <row r="726071" spans="13:13">
      <c r="M726071" s="4"/>
    </row>
    <row r="726072" spans="13:13">
      <c r="M726072" s="4"/>
    </row>
    <row r="726073" spans="13:13">
      <c r="M726073" s="4"/>
    </row>
    <row r="726074" spans="13:13">
      <c r="M726074" s="4"/>
    </row>
    <row r="726075" spans="13:13">
      <c r="M726075" s="4"/>
    </row>
    <row r="726076" spans="13:13">
      <c r="M726076" s="4"/>
    </row>
    <row r="726077" spans="13:13">
      <c r="M726077" s="4"/>
    </row>
    <row r="726078" spans="13:13">
      <c r="M726078" s="4"/>
    </row>
    <row r="726079" spans="13:13">
      <c r="M726079" s="4"/>
    </row>
    <row r="726080" spans="13:13">
      <c r="M726080" s="4"/>
    </row>
    <row r="726081" spans="13:13">
      <c r="M726081" s="4"/>
    </row>
    <row r="726082" spans="13:13">
      <c r="M726082" s="4"/>
    </row>
    <row r="726083" spans="13:13">
      <c r="M726083" s="4"/>
    </row>
    <row r="726084" spans="13:13">
      <c r="M726084" s="4"/>
    </row>
    <row r="726085" spans="13:13">
      <c r="M726085" s="4"/>
    </row>
    <row r="726086" spans="13:13">
      <c r="M726086" s="4"/>
    </row>
    <row r="726087" spans="13:13">
      <c r="M726087" s="4"/>
    </row>
    <row r="726088" spans="13:13">
      <c r="M726088" s="4"/>
    </row>
    <row r="726089" spans="13:13">
      <c r="M726089" s="4"/>
    </row>
    <row r="726090" spans="13:13">
      <c r="M726090" s="4"/>
    </row>
    <row r="726091" spans="13:13">
      <c r="M726091" s="4"/>
    </row>
    <row r="726092" spans="13:13">
      <c r="M726092" s="4"/>
    </row>
    <row r="726093" spans="13:13">
      <c r="M726093" s="4"/>
    </row>
    <row r="726094" spans="13:13">
      <c r="M726094" s="4"/>
    </row>
    <row r="726095" spans="13:13">
      <c r="M726095" s="4"/>
    </row>
    <row r="726096" spans="13:13">
      <c r="M726096" s="4"/>
    </row>
    <row r="726097" spans="13:13">
      <c r="M726097" s="4"/>
    </row>
    <row r="726098" spans="13:13">
      <c r="M726098" s="4"/>
    </row>
    <row r="726099" spans="13:13">
      <c r="M726099" s="4"/>
    </row>
    <row r="726100" spans="13:13">
      <c r="M726100" s="4"/>
    </row>
    <row r="726101" spans="13:13">
      <c r="M726101" s="4"/>
    </row>
    <row r="726102" spans="13:13">
      <c r="M726102" s="4"/>
    </row>
    <row r="726103" spans="13:13">
      <c r="M726103" s="4"/>
    </row>
    <row r="726104" spans="13:13">
      <c r="M726104" s="4"/>
    </row>
    <row r="726105" spans="13:13">
      <c r="M726105" s="4"/>
    </row>
    <row r="726106" spans="13:13">
      <c r="M726106" s="4"/>
    </row>
    <row r="726107" spans="13:13">
      <c r="M726107" s="4"/>
    </row>
    <row r="726108" spans="13:13">
      <c r="M726108" s="4"/>
    </row>
    <row r="726109" spans="13:13">
      <c r="M726109" s="4"/>
    </row>
    <row r="726110" spans="13:13">
      <c r="M726110" s="4"/>
    </row>
    <row r="726111" spans="13:13">
      <c r="M726111" s="4"/>
    </row>
    <row r="726112" spans="13:13">
      <c r="M726112" s="4"/>
    </row>
    <row r="726113" spans="13:13">
      <c r="M726113" s="4"/>
    </row>
    <row r="726114" spans="13:13">
      <c r="M726114" s="4"/>
    </row>
    <row r="726115" spans="13:13">
      <c r="M726115" s="4"/>
    </row>
    <row r="726116" spans="13:13">
      <c r="M726116" s="4"/>
    </row>
    <row r="726117" spans="13:13">
      <c r="M726117" s="4"/>
    </row>
    <row r="726118" spans="13:13">
      <c r="M726118" s="4"/>
    </row>
    <row r="726119" spans="13:13">
      <c r="M726119" s="4"/>
    </row>
    <row r="726120" spans="13:13">
      <c r="M726120" s="4"/>
    </row>
    <row r="726121" spans="13:13">
      <c r="M726121" s="4"/>
    </row>
    <row r="726122" spans="13:13">
      <c r="M726122" s="4"/>
    </row>
    <row r="726123" spans="13:13">
      <c r="M726123" s="4"/>
    </row>
    <row r="726124" spans="13:13">
      <c r="M726124" s="4"/>
    </row>
    <row r="726125" spans="13:13">
      <c r="M726125" s="4"/>
    </row>
    <row r="726126" spans="13:13">
      <c r="M726126" s="4"/>
    </row>
    <row r="726127" spans="13:13">
      <c r="M726127" s="4"/>
    </row>
    <row r="726128" spans="13:13">
      <c r="M726128" s="4"/>
    </row>
    <row r="726129" spans="13:13">
      <c r="M726129" s="4"/>
    </row>
    <row r="726130" spans="13:13">
      <c r="M726130" s="4"/>
    </row>
    <row r="726131" spans="13:13">
      <c r="M726131" s="4"/>
    </row>
    <row r="726132" spans="13:13">
      <c r="M726132" s="4"/>
    </row>
    <row r="726133" spans="13:13">
      <c r="M726133" s="4"/>
    </row>
    <row r="726134" spans="13:13">
      <c r="M726134" s="4"/>
    </row>
    <row r="726135" spans="13:13">
      <c r="M726135" s="4"/>
    </row>
    <row r="726136" spans="13:13">
      <c r="M726136" s="4"/>
    </row>
    <row r="726137" spans="13:13">
      <c r="M726137" s="4"/>
    </row>
    <row r="726138" spans="13:13">
      <c r="M726138" s="4"/>
    </row>
    <row r="726139" spans="13:13">
      <c r="M726139" s="4"/>
    </row>
    <row r="726140" spans="13:13">
      <c r="M726140" s="4"/>
    </row>
    <row r="726141" spans="13:13">
      <c r="M726141" s="4"/>
    </row>
    <row r="726142" spans="13:13">
      <c r="M726142" s="4"/>
    </row>
    <row r="726143" spans="13:13">
      <c r="M726143" s="4"/>
    </row>
    <row r="726144" spans="13:13">
      <c r="M726144" s="4"/>
    </row>
    <row r="726145" spans="13:13">
      <c r="M726145" s="4"/>
    </row>
    <row r="726146" spans="13:13">
      <c r="M726146" s="4"/>
    </row>
    <row r="726147" spans="13:13">
      <c r="M726147" s="4"/>
    </row>
    <row r="726148" spans="13:13">
      <c r="M726148" s="4"/>
    </row>
    <row r="726149" spans="13:13">
      <c r="M726149" s="4"/>
    </row>
    <row r="726150" spans="13:13">
      <c r="M726150" s="4"/>
    </row>
    <row r="726151" spans="13:13">
      <c r="M726151" s="4"/>
    </row>
    <row r="726152" spans="13:13">
      <c r="M726152" s="4"/>
    </row>
    <row r="726153" spans="13:13">
      <c r="M726153" s="4"/>
    </row>
    <row r="726154" spans="13:13">
      <c r="M726154" s="4"/>
    </row>
    <row r="726155" spans="13:13">
      <c r="M726155" s="4"/>
    </row>
    <row r="726156" spans="13:13">
      <c r="M726156" s="4"/>
    </row>
    <row r="726157" spans="13:13">
      <c r="M726157" s="4"/>
    </row>
    <row r="726158" spans="13:13">
      <c r="M726158" s="4"/>
    </row>
    <row r="726159" spans="13:13">
      <c r="M726159" s="4"/>
    </row>
    <row r="726160" spans="13:13">
      <c r="M726160" s="4"/>
    </row>
    <row r="726161" spans="13:13">
      <c r="M726161" s="4"/>
    </row>
    <row r="726162" spans="13:13">
      <c r="M726162" s="4"/>
    </row>
    <row r="726163" spans="13:13">
      <c r="M726163" s="4"/>
    </row>
    <row r="726164" spans="13:13">
      <c r="M726164" s="4"/>
    </row>
    <row r="726165" spans="13:13">
      <c r="M726165" s="4"/>
    </row>
    <row r="726166" spans="13:13">
      <c r="M726166" s="4"/>
    </row>
    <row r="726167" spans="13:13">
      <c r="M726167" s="4"/>
    </row>
    <row r="726168" spans="13:13">
      <c r="M726168" s="4"/>
    </row>
    <row r="726169" spans="13:13">
      <c r="M726169" s="4"/>
    </row>
    <row r="726170" spans="13:13">
      <c r="M726170" s="4"/>
    </row>
    <row r="726171" spans="13:13">
      <c r="M726171" s="4"/>
    </row>
    <row r="726172" spans="13:13">
      <c r="M726172" s="4"/>
    </row>
    <row r="726173" spans="13:13">
      <c r="M726173" s="4"/>
    </row>
    <row r="726174" spans="13:13">
      <c r="M726174" s="4"/>
    </row>
    <row r="726175" spans="13:13">
      <c r="M726175" s="4"/>
    </row>
    <row r="726176" spans="13:13">
      <c r="M726176" s="4"/>
    </row>
    <row r="726177" spans="13:13">
      <c r="M726177" s="4"/>
    </row>
    <row r="726178" spans="13:13">
      <c r="M726178" s="4"/>
    </row>
    <row r="726179" spans="13:13">
      <c r="M726179" s="4"/>
    </row>
    <row r="726180" spans="13:13">
      <c r="M726180" s="4"/>
    </row>
    <row r="726181" spans="13:13">
      <c r="M726181" s="4"/>
    </row>
    <row r="726182" spans="13:13">
      <c r="M726182" s="4"/>
    </row>
    <row r="726183" spans="13:13">
      <c r="M726183" s="4"/>
    </row>
    <row r="726184" spans="13:13">
      <c r="M726184" s="4"/>
    </row>
    <row r="726185" spans="13:13">
      <c r="M726185" s="4"/>
    </row>
    <row r="726186" spans="13:13">
      <c r="M726186" s="4"/>
    </row>
    <row r="726187" spans="13:13">
      <c r="M726187" s="4"/>
    </row>
    <row r="726188" spans="13:13">
      <c r="M726188" s="4"/>
    </row>
    <row r="726189" spans="13:13">
      <c r="M726189" s="4"/>
    </row>
    <row r="726190" spans="13:13">
      <c r="M726190" s="4"/>
    </row>
    <row r="726191" spans="13:13">
      <c r="M726191" s="4"/>
    </row>
    <row r="726192" spans="13:13">
      <c r="M726192" s="4"/>
    </row>
    <row r="726193" spans="13:13">
      <c r="M726193" s="4"/>
    </row>
    <row r="726194" spans="13:13">
      <c r="M726194" s="4"/>
    </row>
    <row r="726195" spans="13:13">
      <c r="M726195" s="4"/>
    </row>
    <row r="726196" spans="13:13">
      <c r="M726196" s="4"/>
    </row>
    <row r="726197" spans="13:13">
      <c r="M726197" s="4"/>
    </row>
    <row r="726198" spans="13:13">
      <c r="M726198" s="4"/>
    </row>
    <row r="726199" spans="13:13">
      <c r="M726199" s="4"/>
    </row>
    <row r="726200" spans="13:13">
      <c r="M726200" s="4"/>
    </row>
    <row r="726201" spans="13:13">
      <c r="M726201" s="4"/>
    </row>
    <row r="726202" spans="13:13">
      <c r="M726202" s="4"/>
    </row>
    <row r="726203" spans="13:13">
      <c r="M726203" s="4"/>
    </row>
    <row r="726204" spans="13:13">
      <c r="M726204" s="4"/>
    </row>
    <row r="726205" spans="13:13">
      <c r="M726205" s="4"/>
    </row>
    <row r="726206" spans="13:13">
      <c r="M726206" s="4"/>
    </row>
    <row r="726207" spans="13:13">
      <c r="M726207" s="4"/>
    </row>
    <row r="726208" spans="13:13">
      <c r="M726208" s="4"/>
    </row>
    <row r="726209" spans="13:13">
      <c r="M726209" s="4"/>
    </row>
    <row r="726210" spans="13:13">
      <c r="M726210" s="4"/>
    </row>
    <row r="726211" spans="13:13">
      <c r="M726211" s="4"/>
    </row>
    <row r="726212" spans="13:13">
      <c r="M726212" s="4"/>
    </row>
    <row r="726213" spans="13:13">
      <c r="M726213" s="4"/>
    </row>
    <row r="726214" spans="13:13">
      <c r="M726214" s="4"/>
    </row>
    <row r="726215" spans="13:13">
      <c r="M726215" s="4"/>
    </row>
    <row r="726216" spans="13:13">
      <c r="M726216" s="4"/>
    </row>
    <row r="726217" spans="13:13">
      <c r="M726217" s="4"/>
    </row>
    <row r="726218" spans="13:13">
      <c r="M726218" s="4"/>
    </row>
    <row r="726219" spans="13:13">
      <c r="M726219" s="4"/>
    </row>
    <row r="726220" spans="13:13">
      <c r="M726220" s="4"/>
    </row>
    <row r="726221" spans="13:13">
      <c r="M726221" s="4"/>
    </row>
    <row r="726222" spans="13:13">
      <c r="M726222" s="4"/>
    </row>
    <row r="726223" spans="13:13">
      <c r="M726223" s="4"/>
    </row>
    <row r="726224" spans="13:13">
      <c r="M726224" s="4"/>
    </row>
    <row r="726225" spans="13:13">
      <c r="M726225" s="4"/>
    </row>
    <row r="726226" spans="13:13">
      <c r="M726226" s="4"/>
    </row>
    <row r="726227" spans="13:13">
      <c r="M726227" s="4"/>
    </row>
    <row r="726228" spans="13:13">
      <c r="M726228" s="4"/>
    </row>
    <row r="726229" spans="13:13">
      <c r="M726229" s="4"/>
    </row>
    <row r="726230" spans="13:13">
      <c r="M726230" s="4"/>
    </row>
    <row r="726231" spans="13:13">
      <c r="M726231" s="4"/>
    </row>
    <row r="726232" spans="13:13">
      <c r="M726232" s="4"/>
    </row>
    <row r="726233" spans="13:13">
      <c r="M726233" s="4"/>
    </row>
    <row r="726234" spans="13:13">
      <c r="M726234" s="4"/>
    </row>
    <row r="726235" spans="13:13">
      <c r="M726235" s="4"/>
    </row>
    <row r="726236" spans="13:13">
      <c r="M726236" s="4"/>
    </row>
    <row r="726237" spans="13:13">
      <c r="M726237" s="4"/>
    </row>
    <row r="726238" spans="13:13">
      <c r="M726238" s="4"/>
    </row>
    <row r="726239" spans="13:13">
      <c r="M726239" s="4"/>
    </row>
    <row r="726240" spans="13:13">
      <c r="M726240" s="4"/>
    </row>
    <row r="726241" spans="13:13">
      <c r="M726241" s="4"/>
    </row>
    <row r="726242" spans="13:13">
      <c r="M726242" s="4"/>
    </row>
    <row r="726243" spans="13:13">
      <c r="M726243" s="4"/>
    </row>
    <row r="726244" spans="13:13">
      <c r="M726244" s="4"/>
    </row>
    <row r="726245" spans="13:13">
      <c r="M726245" s="4"/>
    </row>
    <row r="726246" spans="13:13">
      <c r="M726246" s="4"/>
    </row>
    <row r="726247" spans="13:13">
      <c r="M726247" s="4"/>
    </row>
    <row r="726248" spans="13:13">
      <c r="M726248" s="4"/>
    </row>
    <row r="726249" spans="13:13">
      <c r="M726249" s="4"/>
    </row>
    <row r="726250" spans="13:13">
      <c r="M726250" s="4"/>
    </row>
    <row r="726251" spans="13:13">
      <c r="M726251" s="4"/>
    </row>
    <row r="726252" spans="13:13">
      <c r="M726252" s="4"/>
    </row>
    <row r="726253" spans="13:13">
      <c r="M726253" s="4"/>
    </row>
    <row r="726254" spans="13:13">
      <c r="M726254" s="4"/>
    </row>
    <row r="726255" spans="13:13">
      <c r="M726255" s="4"/>
    </row>
    <row r="726256" spans="13:13">
      <c r="M726256" s="4"/>
    </row>
    <row r="726257" spans="13:13">
      <c r="M726257" s="4"/>
    </row>
    <row r="726258" spans="13:13">
      <c r="M726258" s="4"/>
    </row>
    <row r="726259" spans="13:13">
      <c r="M726259" s="4"/>
    </row>
    <row r="726260" spans="13:13">
      <c r="M726260" s="4"/>
    </row>
    <row r="726261" spans="13:13">
      <c r="M726261" s="4"/>
    </row>
    <row r="726262" spans="13:13">
      <c r="M726262" s="4"/>
    </row>
    <row r="726263" spans="13:13">
      <c r="M726263" s="4"/>
    </row>
    <row r="726264" spans="13:13">
      <c r="M726264" s="4"/>
    </row>
    <row r="726265" spans="13:13">
      <c r="M726265" s="4"/>
    </row>
    <row r="726266" spans="13:13">
      <c r="M726266" s="4"/>
    </row>
    <row r="726267" spans="13:13">
      <c r="M726267" s="4"/>
    </row>
    <row r="726268" spans="13:13">
      <c r="M726268" s="4"/>
    </row>
    <row r="726269" spans="13:13">
      <c r="M726269" s="4"/>
    </row>
    <row r="726270" spans="13:13">
      <c r="M726270" s="4"/>
    </row>
    <row r="726271" spans="13:13">
      <c r="M726271" s="4"/>
    </row>
    <row r="726272" spans="13:13">
      <c r="M726272" s="4"/>
    </row>
    <row r="726273" spans="13:13">
      <c r="M726273" s="4"/>
    </row>
    <row r="726274" spans="13:13">
      <c r="M726274" s="4"/>
    </row>
    <row r="726275" spans="13:13">
      <c r="M726275" s="4"/>
    </row>
    <row r="726276" spans="13:13">
      <c r="M726276" s="4"/>
    </row>
    <row r="726277" spans="13:13">
      <c r="M726277" s="4"/>
    </row>
    <row r="726278" spans="13:13">
      <c r="M726278" s="4"/>
    </row>
    <row r="726279" spans="13:13">
      <c r="M726279" s="4"/>
    </row>
    <row r="726280" spans="13:13">
      <c r="M726280" s="4"/>
    </row>
    <row r="726281" spans="13:13">
      <c r="M726281" s="4"/>
    </row>
    <row r="726282" spans="13:13">
      <c r="M726282" s="4"/>
    </row>
    <row r="726283" spans="13:13">
      <c r="M726283" s="4"/>
    </row>
    <row r="726284" spans="13:13">
      <c r="M726284" s="4"/>
    </row>
    <row r="726285" spans="13:13">
      <c r="M726285" s="4"/>
    </row>
    <row r="726286" spans="13:13">
      <c r="M726286" s="4"/>
    </row>
    <row r="726287" spans="13:13">
      <c r="M726287" s="4"/>
    </row>
    <row r="726288" spans="13:13">
      <c r="M726288" s="4"/>
    </row>
    <row r="726289" spans="13:13">
      <c r="M726289" s="4"/>
    </row>
    <row r="726290" spans="13:13">
      <c r="M726290" s="4"/>
    </row>
    <row r="726291" spans="13:13">
      <c r="M726291" s="4"/>
    </row>
    <row r="726292" spans="13:13">
      <c r="M726292" s="4"/>
    </row>
    <row r="726293" spans="13:13">
      <c r="M726293" s="4"/>
    </row>
    <row r="726294" spans="13:13">
      <c r="M726294" s="4"/>
    </row>
    <row r="726295" spans="13:13">
      <c r="M726295" s="4"/>
    </row>
    <row r="726296" spans="13:13">
      <c r="M726296" s="4"/>
    </row>
    <row r="726297" spans="13:13">
      <c r="M726297" s="4"/>
    </row>
    <row r="726298" spans="13:13">
      <c r="M726298" s="4"/>
    </row>
    <row r="726299" spans="13:13">
      <c r="M726299" s="4"/>
    </row>
    <row r="726300" spans="13:13">
      <c r="M726300" s="4"/>
    </row>
    <row r="726301" spans="13:13">
      <c r="M726301" s="4"/>
    </row>
    <row r="726302" spans="13:13">
      <c r="M726302" s="4"/>
    </row>
    <row r="726303" spans="13:13">
      <c r="M726303" s="4"/>
    </row>
    <row r="726304" spans="13:13">
      <c r="M726304" s="4"/>
    </row>
    <row r="726305" spans="13:13">
      <c r="M726305" s="4"/>
    </row>
    <row r="726306" spans="13:13">
      <c r="M726306" s="4"/>
    </row>
    <row r="726307" spans="13:13">
      <c r="M726307" s="4"/>
    </row>
    <row r="726308" spans="13:13">
      <c r="M726308" s="4"/>
    </row>
    <row r="726309" spans="13:13">
      <c r="M726309" s="4"/>
    </row>
    <row r="726310" spans="13:13">
      <c r="M726310" s="4"/>
    </row>
    <row r="726311" spans="13:13">
      <c r="M726311" s="4"/>
    </row>
    <row r="726312" spans="13:13">
      <c r="M726312" s="4"/>
    </row>
    <row r="726313" spans="13:13">
      <c r="M726313" s="4"/>
    </row>
    <row r="726314" spans="13:13">
      <c r="M726314" s="4"/>
    </row>
    <row r="726315" spans="13:13">
      <c r="M726315" s="4"/>
    </row>
    <row r="726316" spans="13:13">
      <c r="M726316" s="4"/>
    </row>
    <row r="726317" spans="13:13">
      <c r="M726317" s="4"/>
    </row>
    <row r="726318" spans="13:13">
      <c r="M726318" s="4"/>
    </row>
    <row r="726319" spans="13:13">
      <c r="M726319" s="4"/>
    </row>
    <row r="726320" spans="13:13">
      <c r="M726320" s="4"/>
    </row>
    <row r="726321" spans="13:13">
      <c r="M726321" s="4"/>
    </row>
    <row r="726322" spans="13:13">
      <c r="M726322" s="4"/>
    </row>
    <row r="726323" spans="13:13">
      <c r="M726323" s="4"/>
    </row>
    <row r="726324" spans="13:13">
      <c r="M726324" s="4"/>
    </row>
    <row r="726325" spans="13:13">
      <c r="M726325" s="4"/>
    </row>
    <row r="726326" spans="13:13">
      <c r="M726326" s="4"/>
    </row>
    <row r="726327" spans="13:13">
      <c r="M726327" s="4"/>
    </row>
    <row r="726328" spans="13:13">
      <c r="M726328" s="4"/>
    </row>
    <row r="726329" spans="13:13">
      <c r="M726329" s="4"/>
    </row>
    <row r="726330" spans="13:13">
      <c r="M726330" s="4"/>
    </row>
    <row r="726331" spans="13:13">
      <c r="M726331" s="4"/>
    </row>
    <row r="726332" spans="13:13">
      <c r="M726332" s="4"/>
    </row>
    <row r="726333" spans="13:13">
      <c r="M726333" s="4"/>
    </row>
    <row r="726334" spans="13:13">
      <c r="M726334" s="4"/>
    </row>
    <row r="726335" spans="13:13">
      <c r="M726335" s="4"/>
    </row>
    <row r="726336" spans="13:13">
      <c r="M726336" s="4"/>
    </row>
    <row r="726337" spans="13:13">
      <c r="M726337" s="4"/>
    </row>
    <row r="726338" spans="13:13">
      <c r="M726338" s="4"/>
    </row>
    <row r="726339" spans="13:13">
      <c r="M726339" s="4"/>
    </row>
    <row r="726340" spans="13:13">
      <c r="M726340" s="4"/>
    </row>
    <row r="726341" spans="13:13">
      <c r="M726341" s="4"/>
    </row>
    <row r="726342" spans="13:13">
      <c r="M726342" s="4"/>
    </row>
    <row r="726343" spans="13:13">
      <c r="M726343" s="4"/>
    </row>
    <row r="726344" spans="13:13">
      <c r="M726344" s="4"/>
    </row>
    <row r="726345" spans="13:13">
      <c r="M726345" s="4"/>
    </row>
    <row r="726346" spans="13:13">
      <c r="M726346" s="4"/>
    </row>
    <row r="726347" spans="13:13">
      <c r="M726347" s="4"/>
    </row>
    <row r="726348" spans="13:13">
      <c r="M726348" s="4"/>
    </row>
    <row r="726349" spans="13:13">
      <c r="M726349" s="4"/>
    </row>
    <row r="726350" spans="13:13">
      <c r="M726350" s="4"/>
    </row>
    <row r="726351" spans="13:13">
      <c r="M726351" s="4"/>
    </row>
    <row r="726352" spans="13:13">
      <c r="M726352" s="4"/>
    </row>
    <row r="726353" spans="13:13">
      <c r="M726353" s="4"/>
    </row>
    <row r="726354" spans="13:13">
      <c r="M726354" s="4"/>
    </row>
    <row r="726355" spans="13:13">
      <c r="M726355" s="4"/>
    </row>
    <row r="726356" spans="13:13">
      <c r="M726356" s="4"/>
    </row>
    <row r="726357" spans="13:13">
      <c r="M726357" s="4"/>
    </row>
    <row r="726358" spans="13:13">
      <c r="M726358" s="4"/>
    </row>
    <row r="726359" spans="13:13">
      <c r="M726359" s="4"/>
    </row>
    <row r="726360" spans="13:13">
      <c r="M726360" s="4"/>
    </row>
    <row r="726361" spans="13:13">
      <c r="M726361" s="4"/>
    </row>
    <row r="726362" spans="13:13">
      <c r="M726362" s="4"/>
    </row>
    <row r="726363" spans="13:13">
      <c r="M726363" s="4"/>
    </row>
    <row r="726364" spans="13:13">
      <c r="M726364" s="4"/>
    </row>
    <row r="726365" spans="13:13">
      <c r="M726365" s="4"/>
    </row>
    <row r="726366" spans="13:13">
      <c r="M726366" s="4"/>
    </row>
    <row r="726367" spans="13:13">
      <c r="M726367" s="4"/>
    </row>
    <row r="726368" spans="13:13">
      <c r="M726368" s="4"/>
    </row>
    <row r="726369" spans="13:13">
      <c r="M726369" s="4"/>
    </row>
    <row r="726370" spans="13:13">
      <c r="M726370" s="4"/>
    </row>
    <row r="726371" spans="13:13">
      <c r="M726371" s="4"/>
    </row>
    <row r="726372" spans="13:13">
      <c r="M726372" s="4"/>
    </row>
    <row r="726373" spans="13:13">
      <c r="M726373" s="4"/>
    </row>
    <row r="726374" spans="13:13">
      <c r="M726374" s="4"/>
    </row>
    <row r="726375" spans="13:13">
      <c r="M726375" s="4"/>
    </row>
    <row r="726376" spans="13:13">
      <c r="M726376" s="4"/>
    </row>
    <row r="726377" spans="13:13">
      <c r="M726377" s="4"/>
    </row>
    <row r="726378" spans="13:13">
      <c r="M726378" s="4"/>
    </row>
    <row r="726379" spans="13:13">
      <c r="M726379" s="4"/>
    </row>
    <row r="726380" spans="13:13">
      <c r="M726380" s="4"/>
    </row>
    <row r="726381" spans="13:13">
      <c r="M726381" s="4"/>
    </row>
    <row r="726382" spans="13:13">
      <c r="M726382" s="4"/>
    </row>
    <row r="726383" spans="13:13">
      <c r="M726383" s="4"/>
    </row>
    <row r="726384" spans="13:13">
      <c r="M726384" s="4"/>
    </row>
    <row r="726385" spans="13:13">
      <c r="M726385" s="4"/>
    </row>
    <row r="726386" spans="13:13">
      <c r="M726386" s="4"/>
    </row>
    <row r="726387" spans="13:13">
      <c r="M726387" s="4"/>
    </row>
    <row r="726388" spans="13:13">
      <c r="M726388" s="4"/>
    </row>
    <row r="726389" spans="13:13">
      <c r="M726389" s="4"/>
    </row>
    <row r="726390" spans="13:13">
      <c r="M726390" s="4"/>
    </row>
    <row r="726391" spans="13:13">
      <c r="M726391" s="4"/>
    </row>
    <row r="726392" spans="13:13">
      <c r="M726392" s="4"/>
    </row>
    <row r="726393" spans="13:13">
      <c r="M726393" s="4"/>
    </row>
    <row r="726394" spans="13:13">
      <c r="M726394" s="4"/>
    </row>
    <row r="726395" spans="13:13">
      <c r="M726395" s="4"/>
    </row>
    <row r="726396" spans="13:13">
      <c r="M726396" s="4"/>
    </row>
    <row r="726397" spans="13:13">
      <c r="M726397" s="4"/>
    </row>
    <row r="726398" spans="13:13">
      <c r="M726398" s="4"/>
    </row>
    <row r="726399" spans="13:13">
      <c r="M726399" s="4"/>
    </row>
    <row r="726400" spans="13:13">
      <c r="M726400" s="4"/>
    </row>
    <row r="726401" spans="13:13">
      <c r="M726401" s="4"/>
    </row>
    <row r="726402" spans="13:13">
      <c r="M726402" s="4"/>
    </row>
    <row r="726403" spans="13:13">
      <c r="M726403" s="4"/>
    </row>
    <row r="726404" spans="13:13">
      <c r="M726404" s="4"/>
    </row>
    <row r="726405" spans="13:13">
      <c r="M726405" s="4"/>
    </row>
    <row r="726406" spans="13:13">
      <c r="M726406" s="4"/>
    </row>
    <row r="726407" spans="13:13">
      <c r="M726407" s="4"/>
    </row>
    <row r="726408" spans="13:13">
      <c r="M726408" s="4"/>
    </row>
    <row r="726409" spans="13:13">
      <c r="M726409" s="4"/>
    </row>
    <row r="726410" spans="13:13">
      <c r="M726410" s="4"/>
    </row>
    <row r="726411" spans="13:13">
      <c r="M726411" s="4"/>
    </row>
    <row r="726412" spans="13:13">
      <c r="M726412" s="4"/>
    </row>
    <row r="726413" spans="13:13">
      <c r="M726413" s="4"/>
    </row>
    <row r="726414" spans="13:13">
      <c r="M726414" s="4"/>
    </row>
    <row r="726415" spans="13:13">
      <c r="M726415" s="4"/>
    </row>
    <row r="726416" spans="13:13">
      <c r="M726416" s="4"/>
    </row>
    <row r="726417" spans="13:13">
      <c r="M726417" s="4"/>
    </row>
    <row r="726418" spans="13:13">
      <c r="M726418" s="4"/>
    </row>
    <row r="726419" spans="13:13">
      <c r="M726419" s="4"/>
    </row>
    <row r="726420" spans="13:13">
      <c r="M726420" s="4"/>
    </row>
    <row r="726421" spans="13:13">
      <c r="M726421" s="4"/>
    </row>
    <row r="726422" spans="13:13">
      <c r="M726422" s="4"/>
    </row>
    <row r="726423" spans="13:13">
      <c r="M726423" s="4"/>
    </row>
    <row r="726424" spans="13:13">
      <c r="M726424" s="4"/>
    </row>
    <row r="726425" spans="13:13">
      <c r="M726425" s="4"/>
    </row>
    <row r="726426" spans="13:13">
      <c r="M726426" s="4"/>
    </row>
    <row r="726427" spans="13:13">
      <c r="M726427" s="4"/>
    </row>
    <row r="726428" spans="13:13">
      <c r="M726428" s="4"/>
    </row>
    <row r="726429" spans="13:13">
      <c r="M726429" s="4"/>
    </row>
    <row r="726430" spans="13:13">
      <c r="M726430" s="4"/>
    </row>
    <row r="726431" spans="13:13">
      <c r="M726431" s="4"/>
    </row>
    <row r="726432" spans="13:13">
      <c r="M726432" s="4"/>
    </row>
    <row r="726433" spans="13:13">
      <c r="M726433" s="4"/>
    </row>
    <row r="726434" spans="13:13">
      <c r="M726434" s="4"/>
    </row>
    <row r="726435" spans="13:13">
      <c r="M726435" s="4"/>
    </row>
    <row r="726436" spans="13:13">
      <c r="M726436" s="4"/>
    </row>
    <row r="726437" spans="13:13">
      <c r="M726437" s="4"/>
    </row>
    <row r="726438" spans="13:13">
      <c r="M726438" s="4"/>
    </row>
    <row r="726439" spans="13:13">
      <c r="M726439" s="4"/>
    </row>
    <row r="726440" spans="13:13">
      <c r="M726440" s="4"/>
    </row>
    <row r="726441" spans="13:13">
      <c r="M726441" s="4"/>
    </row>
    <row r="726442" spans="13:13">
      <c r="M726442" s="4"/>
    </row>
    <row r="726443" spans="13:13">
      <c r="M726443" s="4"/>
    </row>
    <row r="726444" spans="13:13">
      <c r="M726444" s="4"/>
    </row>
    <row r="726445" spans="13:13">
      <c r="M726445" s="4"/>
    </row>
    <row r="726446" spans="13:13">
      <c r="M726446" s="4"/>
    </row>
    <row r="726447" spans="13:13">
      <c r="M726447" s="4"/>
    </row>
    <row r="726448" spans="13:13">
      <c r="M726448" s="4"/>
    </row>
    <row r="726449" spans="13:13">
      <c r="M726449" s="4"/>
    </row>
    <row r="726450" spans="13:13">
      <c r="M726450" s="4"/>
    </row>
    <row r="726451" spans="13:13">
      <c r="M726451" s="4"/>
    </row>
    <row r="726452" spans="13:13">
      <c r="M726452" s="4"/>
    </row>
    <row r="726453" spans="13:13">
      <c r="M726453" s="4"/>
    </row>
    <row r="726454" spans="13:13">
      <c r="M726454" s="4"/>
    </row>
    <row r="726455" spans="13:13">
      <c r="M726455" s="4"/>
    </row>
    <row r="726456" spans="13:13">
      <c r="M726456" s="4"/>
    </row>
    <row r="726457" spans="13:13">
      <c r="M726457" s="4"/>
    </row>
    <row r="726458" spans="13:13">
      <c r="M726458" s="4"/>
    </row>
    <row r="726459" spans="13:13">
      <c r="M726459" s="4"/>
    </row>
    <row r="726460" spans="13:13">
      <c r="M726460" s="4"/>
    </row>
    <row r="726461" spans="13:13">
      <c r="M726461" s="4"/>
    </row>
    <row r="726462" spans="13:13">
      <c r="M726462" s="4"/>
    </row>
    <row r="726463" spans="13:13">
      <c r="M726463" s="4"/>
    </row>
    <row r="726464" spans="13:13">
      <c r="M726464" s="4"/>
    </row>
    <row r="726465" spans="13:13">
      <c r="M726465" s="4"/>
    </row>
    <row r="726466" spans="13:13">
      <c r="M726466" s="4"/>
    </row>
    <row r="726467" spans="13:13">
      <c r="M726467" s="4"/>
    </row>
    <row r="726468" spans="13:13">
      <c r="M726468" s="4"/>
    </row>
    <row r="726469" spans="13:13">
      <c r="M726469" s="4"/>
    </row>
    <row r="726470" spans="13:13">
      <c r="M726470" s="4"/>
    </row>
    <row r="726471" spans="13:13">
      <c r="M726471" s="4"/>
    </row>
    <row r="726472" spans="13:13">
      <c r="M726472" s="4"/>
    </row>
    <row r="726473" spans="13:13">
      <c r="M726473" s="4"/>
    </row>
    <row r="726474" spans="13:13">
      <c r="M726474" s="4"/>
    </row>
    <row r="726475" spans="13:13">
      <c r="M726475" s="4"/>
    </row>
    <row r="726476" spans="13:13">
      <c r="M726476" s="4"/>
    </row>
    <row r="726477" spans="13:13">
      <c r="M726477" s="4"/>
    </row>
    <row r="726478" spans="13:13">
      <c r="M726478" s="4"/>
    </row>
    <row r="726479" spans="13:13">
      <c r="M726479" s="4"/>
    </row>
    <row r="726480" spans="13:13">
      <c r="M726480" s="4"/>
    </row>
    <row r="726481" spans="13:13">
      <c r="M726481" s="4"/>
    </row>
    <row r="726482" spans="13:13">
      <c r="M726482" s="4"/>
    </row>
    <row r="726483" spans="13:13">
      <c r="M726483" s="4"/>
    </row>
    <row r="726484" spans="13:13">
      <c r="M726484" s="4"/>
    </row>
    <row r="726485" spans="13:13">
      <c r="M726485" s="4"/>
    </row>
    <row r="726486" spans="13:13">
      <c r="M726486" s="4"/>
    </row>
    <row r="726487" spans="13:13">
      <c r="M726487" s="4"/>
    </row>
    <row r="726488" spans="13:13">
      <c r="M726488" s="4"/>
    </row>
    <row r="726489" spans="13:13">
      <c r="M726489" s="4"/>
    </row>
    <row r="726490" spans="13:13">
      <c r="M726490" s="4"/>
    </row>
    <row r="726491" spans="13:13">
      <c r="M726491" s="4"/>
    </row>
    <row r="726492" spans="13:13">
      <c r="M726492" s="4"/>
    </row>
    <row r="726493" spans="13:13">
      <c r="M726493" s="4"/>
    </row>
    <row r="726494" spans="13:13">
      <c r="M726494" s="4"/>
    </row>
    <row r="726495" spans="13:13">
      <c r="M726495" s="4"/>
    </row>
    <row r="726496" spans="13:13">
      <c r="M726496" s="4"/>
    </row>
    <row r="726497" spans="13:13">
      <c r="M726497" s="4"/>
    </row>
    <row r="726498" spans="13:13">
      <c r="M726498" s="4"/>
    </row>
    <row r="726499" spans="13:13">
      <c r="M726499" s="4"/>
    </row>
    <row r="726500" spans="13:13">
      <c r="M726500" s="4"/>
    </row>
    <row r="726501" spans="13:13">
      <c r="M726501" s="4"/>
    </row>
    <row r="726502" spans="13:13">
      <c r="M726502" s="4"/>
    </row>
    <row r="726503" spans="13:13">
      <c r="M726503" s="4"/>
    </row>
    <row r="726504" spans="13:13">
      <c r="M726504" s="4"/>
    </row>
    <row r="726505" spans="13:13">
      <c r="M726505" s="4"/>
    </row>
    <row r="726506" spans="13:13">
      <c r="M726506" s="4"/>
    </row>
    <row r="726507" spans="13:13">
      <c r="M726507" s="4"/>
    </row>
    <row r="726508" spans="13:13">
      <c r="M726508" s="4"/>
    </row>
    <row r="726509" spans="13:13">
      <c r="M726509" s="4"/>
    </row>
    <row r="726510" spans="13:13">
      <c r="M726510" s="4"/>
    </row>
    <row r="726511" spans="13:13">
      <c r="M726511" s="4"/>
    </row>
    <row r="726512" spans="13:13">
      <c r="M726512" s="4"/>
    </row>
    <row r="726513" spans="13:13">
      <c r="M726513" s="4"/>
    </row>
    <row r="726514" spans="13:13">
      <c r="M726514" s="4"/>
    </row>
    <row r="726515" spans="13:13">
      <c r="M726515" s="4"/>
    </row>
    <row r="726516" spans="13:13">
      <c r="M726516" s="4"/>
    </row>
    <row r="726517" spans="13:13">
      <c r="M726517" s="4"/>
    </row>
    <row r="726518" spans="13:13">
      <c r="M726518" s="4"/>
    </row>
    <row r="726519" spans="13:13">
      <c r="M726519" s="4"/>
    </row>
    <row r="726520" spans="13:13">
      <c r="M726520" s="4"/>
    </row>
    <row r="726521" spans="13:13">
      <c r="M726521" s="4"/>
    </row>
    <row r="726522" spans="13:13">
      <c r="M726522" s="4"/>
    </row>
    <row r="726523" spans="13:13">
      <c r="M726523" s="4"/>
    </row>
    <row r="726524" spans="13:13">
      <c r="M726524" s="4"/>
    </row>
    <row r="726525" spans="13:13">
      <c r="M726525" s="4"/>
    </row>
    <row r="726526" spans="13:13">
      <c r="M726526" s="4"/>
    </row>
    <row r="726527" spans="13:13">
      <c r="M726527" s="4"/>
    </row>
    <row r="726528" spans="13:13">
      <c r="M726528" s="4"/>
    </row>
    <row r="726529" spans="13:13">
      <c r="M726529" s="4"/>
    </row>
    <row r="726530" spans="13:13">
      <c r="M726530" s="4"/>
    </row>
    <row r="726531" spans="13:13">
      <c r="M726531" s="4"/>
    </row>
    <row r="726532" spans="13:13">
      <c r="M726532" s="4"/>
    </row>
    <row r="726533" spans="13:13">
      <c r="M726533" s="4"/>
    </row>
    <row r="726534" spans="13:13">
      <c r="M726534" s="4"/>
    </row>
    <row r="726535" spans="13:13">
      <c r="M726535" s="4"/>
    </row>
    <row r="726536" spans="13:13">
      <c r="M726536" s="4"/>
    </row>
    <row r="726537" spans="13:13">
      <c r="M726537" s="4"/>
    </row>
    <row r="726538" spans="13:13">
      <c r="M726538" s="4"/>
    </row>
    <row r="726539" spans="13:13">
      <c r="M726539" s="4"/>
    </row>
    <row r="726540" spans="13:13">
      <c r="M726540" s="4"/>
    </row>
    <row r="726541" spans="13:13">
      <c r="M726541" s="4"/>
    </row>
    <row r="726542" spans="13:13">
      <c r="M726542" s="4"/>
    </row>
    <row r="726543" spans="13:13">
      <c r="M726543" s="4"/>
    </row>
    <row r="726544" spans="13:13">
      <c r="M726544" s="4"/>
    </row>
    <row r="726545" spans="13:13">
      <c r="M726545" s="4"/>
    </row>
    <row r="726546" spans="13:13">
      <c r="M726546" s="4"/>
    </row>
    <row r="726547" spans="13:13">
      <c r="M726547" s="4"/>
    </row>
    <row r="726548" spans="13:13">
      <c r="M726548" s="4"/>
    </row>
    <row r="726549" spans="13:13">
      <c r="M726549" s="4"/>
    </row>
    <row r="726550" spans="13:13">
      <c r="M726550" s="4"/>
    </row>
    <row r="726551" spans="13:13">
      <c r="M726551" s="4"/>
    </row>
    <row r="726552" spans="13:13">
      <c r="M726552" s="4"/>
    </row>
    <row r="726553" spans="13:13">
      <c r="M726553" s="4"/>
    </row>
    <row r="726554" spans="13:13">
      <c r="M726554" s="4"/>
    </row>
    <row r="726555" spans="13:13">
      <c r="M726555" s="4"/>
    </row>
    <row r="726556" spans="13:13">
      <c r="M726556" s="4"/>
    </row>
    <row r="726557" spans="13:13">
      <c r="M726557" s="4"/>
    </row>
    <row r="726558" spans="13:13">
      <c r="M726558" s="4"/>
    </row>
    <row r="726559" spans="13:13">
      <c r="M726559" s="4"/>
    </row>
    <row r="726560" spans="13:13">
      <c r="M726560" s="4"/>
    </row>
    <row r="726561" spans="13:13">
      <c r="M726561" s="4"/>
    </row>
    <row r="726562" spans="13:13">
      <c r="M726562" s="4"/>
    </row>
    <row r="726563" spans="13:13">
      <c r="M726563" s="4"/>
    </row>
    <row r="726564" spans="13:13">
      <c r="M726564" s="4"/>
    </row>
    <row r="726565" spans="13:13">
      <c r="M726565" s="4"/>
    </row>
    <row r="726566" spans="13:13">
      <c r="M726566" s="4"/>
    </row>
    <row r="726567" spans="13:13">
      <c r="M726567" s="4"/>
    </row>
    <row r="726568" spans="13:13">
      <c r="M726568" s="4"/>
    </row>
    <row r="726569" spans="13:13">
      <c r="M726569" s="4"/>
    </row>
    <row r="726570" spans="13:13">
      <c r="M726570" s="4"/>
    </row>
    <row r="726571" spans="13:13">
      <c r="M726571" s="4"/>
    </row>
    <row r="726572" spans="13:13">
      <c r="M726572" s="4"/>
    </row>
    <row r="726573" spans="13:13">
      <c r="M726573" s="4"/>
    </row>
    <row r="726574" spans="13:13">
      <c r="M726574" s="4"/>
    </row>
    <row r="726575" spans="13:13">
      <c r="M726575" s="4"/>
    </row>
    <row r="726576" spans="13:13">
      <c r="M726576" s="4"/>
    </row>
    <row r="726577" spans="13:13">
      <c r="M726577" s="4"/>
    </row>
    <row r="726578" spans="13:13">
      <c r="M726578" s="4"/>
    </row>
    <row r="726579" spans="13:13">
      <c r="M726579" s="4"/>
    </row>
    <row r="726580" spans="13:13">
      <c r="M726580" s="4"/>
    </row>
    <row r="726581" spans="13:13">
      <c r="M726581" s="4"/>
    </row>
    <row r="726582" spans="13:13">
      <c r="M726582" s="4"/>
    </row>
    <row r="726583" spans="13:13">
      <c r="M726583" s="4"/>
    </row>
    <row r="726584" spans="13:13">
      <c r="M726584" s="4"/>
    </row>
    <row r="726585" spans="13:13">
      <c r="M726585" s="4"/>
    </row>
    <row r="726586" spans="13:13">
      <c r="M726586" s="4"/>
    </row>
    <row r="726587" spans="13:13">
      <c r="M726587" s="4"/>
    </row>
    <row r="726588" spans="13:13">
      <c r="M726588" s="4"/>
    </row>
    <row r="726589" spans="13:13">
      <c r="M726589" s="4"/>
    </row>
    <row r="726590" spans="13:13">
      <c r="M726590" s="4"/>
    </row>
    <row r="726591" spans="13:13">
      <c r="M726591" s="4"/>
    </row>
    <row r="726592" spans="13:13">
      <c r="M726592" s="4"/>
    </row>
    <row r="726593" spans="13:13">
      <c r="M726593" s="4"/>
    </row>
    <row r="726594" spans="13:13">
      <c r="M726594" s="4"/>
    </row>
    <row r="726595" spans="13:13">
      <c r="M726595" s="4"/>
    </row>
    <row r="726596" spans="13:13">
      <c r="M726596" s="4"/>
    </row>
    <row r="726597" spans="13:13">
      <c r="M726597" s="4"/>
    </row>
    <row r="726598" spans="13:13">
      <c r="M726598" s="4"/>
    </row>
    <row r="726599" spans="13:13">
      <c r="M726599" s="4"/>
    </row>
    <row r="726600" spans="13:13">
      <c r="M726600" s="4"/>
    </row>
    <row r="726601" spans="13:13">
      <c r="M726601" s="4"/>
    </row>
    <row r="726602" spans="13:13">
      <c r="M726602" s="4"/>
    </row>
    <row r="726603" spans="13:13">
      <c r="M726603" s="4"/>
    </row>
    <row r="726604" spans="13:13">
      <c r="M726604" s="4"/>
    </row>
    <row r="726605" spans="13:13">
      <c r="M726605" s="4"/>
    </row>
    <row r="726606" spans="13:13">
      <c r="M726606" s="4"/>
    </row>
    <row r="726607" spans="13:13">
      <c r="M726607" s="4"/>
    </row>
    <row r="726608" spans="13:13">
      <c r="M726608" s="4"/>
    </row>
    <row r="726609" spans="13:13">
      <c r="M726609" s="4"/>
    </row>
    <row r="726610" spans="13:13">
      <c r="M726610" s="4"/>
    </row>
    <row r="726611" spans="13:13">
      <c r="M726611" s="4"/>
    </row>
    <row r="726612" spans="13:13">
      <c r="M726612" s="4"/>
    </row>
    <row r="726613" spans="13:13">
      <c r="M726613" s="4"/>
    </row>
    <row r="726614" spans="13:13">
      <c r="M726614" s="4"/>
    </row>
    <row r="726615" spans="13:13">
      <c r="M726615" s="4"/>
    </row>
    <row r="726616" spans="13:13">
      <c r="M726616" s="4"/>
    </row>
    <row r="726617" spans="13:13">
      <c r="M726617" s="4"/>
    </row>
    <row r="726618" spans="13:13">
      <c r="M726618" s="4"/>
    </row>
    <row r="726619" spans="13:13">
      <c r="M726619" s="4"/>
    </row>
    <row r="726620" spans="13:13">
      <c r="M726620" s="4"/>
    </row>
    <row r="726621" spans="13:13">
      <c r="M726621" s="4"/>
    </row>
    <row r="726622" spans="13:13">
      <c r="M726622" s="4"/>
    </row>
    <row r="726623" spans="13:13">
      <c r="M726623" s="4"/>
    </row>
    <row r="726624" spans="13:13">
      <c r="M726624" s="4"/>
    </row>
    <row r="726625" spans="13:13">
      <c r="M726625" s="4"/>
    </row>
    <row r="726626" spans="13:13">
      <c r="M726626" s="4"/>
    </row>
    <row r="726627" spans="13:13">
      <c r="M726627" s="4"/>
    </row>
    <row r="726628" spans="13:13">
      <c r="M726628" s="4"/>
    </row>
    <row r="726629" spans="13:13">
      <c r="M726629" s="4"/>
    </row>
    <row r="726630" spans="13:13">
      <c r="M726630" s="4"/>
    </row>
    <row r="726631" spans="13:13">
      <c r="M726631" s="4"/>
    </row>
    <row r="726632" spans="13:13">
      <c r="M726632" s="4"/>
    </row>
    <row r="726633" spans="13:13">
      <c r="M726633" s="4"/>
    </row>
    <row r="726634" spans="13:13">
      <c r="M726634" s="4"/>
    </row>
    <row r="726635" spans="13:13">
      <c r="M726635" s="4"/>
    </row>
    <row r="726636" spans="13:13">
      <c r="M726636" s="4"/>
    </row>
    <row r="726637" spans="13:13">
      <c r="M726637" s="4"/>
    </row>
    <row r="726638" spans="13:13">
      <c r="M726638" s="4"/>
    </row>
    <row r="726639" spans="13:13">
      <c r="M726639" s="4"/>
    </row>
    <row r="726640" spans="13:13">
      <c r="M726640" s="4"/>
    </row>
    <row r="726641" spans="13:13">
      <c r="M726641" s="4"/>
    </row>
    <row r="726642" spans="13:13">
      <c r="M726642" s="4"/>
    </row>
    <row r="726643" spans="13:13">
      <c r="M726643" s="4"/>
    </row>
    <row r="726644" spans="13:13">
      <c r="M726644" s="4"/>
    </row>
    <row r="726645" spans="13:13">
      <c r="M726645" s="4"/>
    </row>
    <row r="726646" spans="13:13">
      <c r="M726646" s="4"/>
    </row>
    <row r="726647" spans="13:13">
      <c r="M726647" s="4"/>
    </row>
    <row r="726648" spans="13:13">
      <c r="M726648" s="4"/>
    </row>
    <row r="726649" spans="13:13">
      <c r="M726649" s="4"/>
    </row>
    <row r="726650" spans="13:13">
      <c r="M726650" s="4"/>
    </row>
    <row r="726651" spans="13:13">
      <c r="M726651" s="4"/>
    </row>
    <row r="726652" spans="13:13">
      <c r="M726652" s="4"/>
    </row>
    <row r="726653" spans="13:13">
      <c r="M726653" s="4"/>
    </row>
    <row r="726654" spans="13:13">
      <c r="M726654" s="4"/>
    </row>
    <row r="726655" spans="13:13">
      <c r="M726655" s="4"/>
    </row>
    <row r="726656" spans="13:13">
      <c r="M726656" s="4"/>
    </row>
    <row r="726657" spans="13:13">
      <c r="M726657" s="4"/>
    </row>
    <row r="726658" spans="13:13">
      <c r="M726658" s="4"/>
    </row>
    <row r="726659" spans="13:13">
      <c r="M726659" s="4"/>
    </row>
    <row r="726660" spans="13:13">
      <c r="M726660" s="4"/>
    </row>
    <row r="726661" spans="13:13">
      <c r="M726661" s="4"/>
    </row>
    <row r="726662" spans="13:13">
      <c r="M726662" s="4"/>
    </row>
    <row r="726663" spans="13:13">
      <c r="M726663" s="4"/>
    </row>
    <row r="726664" spans="13:13">
      <c r="M726664" s="4"/>
    </row>
    <row r="726665" spans="13:13">
      <c r="M726665" s="4"/>
    </row>
    <row r="726666" spans="13:13">
      <c r="M726666" s="4"/>
    </row>
    <row r="726667" spans="13:13">
      <c r="M726667" s="4"/>
    </row>
    <row r="726668" spans="13:13">
      <c r="M726668" s="4"/>
    </row>
    <row r="726669" spans="13:13">
      <c r="M726669" s="4"/>
    </row>
    <row r="726670" spans="13:13">
      <c r="M726670" s="4"/>
    </row>
    <row r="726671" spans="13:13">
      <c r="M726671" s="4"/>
    </row>
    <row r="726672" spans="13:13">
      <c r="M726672" s="4"/>
    </row>
    <row r="726673" spans="13:13">
      <c r="M726673" s="4"/>
    </row>
    <row r="726674" spans="13:13">
      <c r="M726674" s="4"/>
    </row>
    <row r="726675" spans="13:13">
      <c r="M726675" s="4"/>
    </row>
    <row r="726676" spans="13:13">
      <c r="M726676" s="4"/>
    </row>
    <row r="726677" spans="13:13">
      <c r="M726677" s="4"/>
    </row>
    <row r="726678" spans="13:13">
      <c r="M726678" s="4"/>
    </row>
    <row r="726679" spans="13:13">
      <c r="M726679" s="4"/>
    </row>
    <row r="726680" spans="13:13">
      <c r="M726680" s="4"/>
    </row>
    <row r="726681" spans="13:13">
      <c r="M726681" s="4"/>
    </row>
    <row r="726682" spans="13:13">
      <c r="M726682" s="4"/>
    </row>
    <row r="726683" spans="13:13">
      <c r="M726683" s="4"/>
    </row>
    <row r="726684" spans="13:13">
      <c r="M726684" s="4"/>
    </row>
    <row r="726685" spans="13:13">
      <c r="M726685" s="4"/>
    </row>
    <row r="726686" spans="13:13">
      <c r="M726686" s="4"/>
    </row>
    <row r="726687" spans="13:13">
      <c r="M726687" s="4"/>
    </row>
    <row r="726688" spans="13:13">
      <c r="M726688" s="4"/>
    </row>
    <row r="726689" spans="13:13">
      <c r="M726689" s="4"/>
    </row>
    <row r="726690" spans="13:13">
      <c r="M726690" s="4"/>
    </row>
    <row r="726691" spans="13:13">
      <c r="M726691" s="4"/>
    </row>
    <row r="726692" spans="13:13">
      <c r="M726692" s="4"/>
    </row>
    <row r="726693" spans="13:13">
      <c r="M726693" s="4"/>
    </row>
    <row r="726694" spans="13:13">
      <c r="M726694" s="4"/>
    </row>
    <row r="726695" spans="13:13">
      <c r="M726695" s="4"/>
    </row>
    <row r="726696" spans="13:13">
      <c r="M726696" s="4"/>
    </row>
    <row r="726697" spans="13:13">
      <c r="M726697" s="4"/>
    </row>
    <row r="726698" spans="13:13">
      <c r="M726698" s="4"/>
    </row>
    <row r="726699" spans="13:13">
      <c r="M726699" s="4"/>
    </row>
    <row r="726700" spans="13:13">
      <c r="M726700" s="4"/>
    </row>
    <row r="726701" spans="13:13">
      <c r="M726701" s="4"/>
    </row>
    <row r="726702" spans="13:13">
      <c r="M726702" s="4"/>
    </row>
    <row r="726703" spans="13:13">
      <c r="M726703" s="4"/>
    </row>
    <row r="726704" spans="13:13">
      <c r="M726704" s="4"/>
    </row>
    <row r="726705" spans="13:13">
      <c r="M726705" s="4"/>
    </row>
    <row r="726706" spans="13:13">
      <c r="M726706" s="4"/>
    </row>
    <row r="726707" spans="13:13">
      <c r="M726707" s="4"/>
    </row>
    <row r="726708" spans="13:13">
      <c r="M726708" s="4"/>
    </row>
    <row r="726709" spans="13:13">
      <c r="M726709" s="4"/>
    </row>
    <row r="726710" spans="13:13">
      <c r="M726710" s="4"/>
    </row>
    <row r="726711" spans="13:13">
      <c r="M726711" s="4"/>
    </row>
    <row r="726712" spans="13:13">
      <c r="M726712" s="4"/>
    </row>
    <row r="726713" spans="13:13">
      <c r="M726713" s="4"/>
    </row>
    <row r="726714" spans="13:13">
      <c r="M726714" s="4"/>
    </row>
    <row r="726715" spans="13:13">
      <c r="M726715" s="4"/>
    </row>
    <row r="726716" spans="13:13">
      <c r="M726716" s="4"/>
    </row>
    <row r="726717" spans="13:13">
      <c r="M726717" s="4"/>
    </row>
    <row r="726718" spans="13:13">
      <c r="M726718" s="4"/>
    </row>
    <row r="726719" spans="13:13">
      <c r="M726719" s="4"/>
    </row>
    <row r="726720" spans="13:13">
      <c r="M726720" s="4"/>
    </row>
    <row r="726721" spans="13:13">
      <c r="M726721" s="4"/>
    </row>
    <row r="726722" spans="13:13">
      <c r="M726722" s="4"/>
    </row>
    <row r="726723" spans="13:13">
      <c r="M726723" s="4"/>
    </row>
    <row r="726724" spans="13:13">
      <c r="M726724" s="4"/>
    </row>
    <row r="726725" spans="13:13">
      <c r="M726725" s="4"/>
    </row>
    <row r="726726" spans="13:13">
      <c r="M726726" s="4"/>
    </row>
    <row r="726727" spans="13:13">
      <c r="M726727" s="4"/>
    </row>
    <row r="726728" spans="13:13">
      <c r="M726728" s="4"/>
    </row>
    <row r="726729" spans="13:13">
      <c r="M726729" s="4"/>
    </row>
    <row r="726730" spans="13:13">
      <c r="M726730" s="4"/>
    </row>
    <row r="726731" spans="13:13">
      <c r="M726731" s="4"/>
    </row>
    <row r="726732" spans="13:13">
      <c r="M726732" s="4"/>
    </row>
    <row r="726733" spans="13:13">
      <c r="M726733" s="4"/>
    </row>
    <row r="726734" spans="13:13">
      <c r="M726734" s="4"/>
    </row>
    <row r="726735" spans="13:13">
      <c r="M726735" s="4"/>
    </row>
    <row r="726736" spans="13:13">
      <c r="M726736" s="4"/>
    </row>
    <row r="726737" spans="13:13">
      <c r="M726737" s="4"/>
    </row>
    <row r="726738" spans="13:13">
      <c r="M726738" s="4"/>
    </row>
    <row r="726739" spans="13:13">
      <c r="M726739" s="4"/>
    </row>
    <row r="726740" spans="13:13">
      <c r="M726740" s="4"/>
    </row>
    <row r="726741" spans="13:13">
      <c r="M726741" s="4"/>
    </row>
    <row r="726742" spans="13:13">
      <c r="M726742" s="4"/>
    </row>
    <row r="726743" spans="13:13">
      <c r="M726743" s="4"/>
    </row>
    <row r="726744" spans="13:13">
      <c r="M726744" s="4"/>
    </row>
    <row r="726745" spans="13:13">
      <c r="M726745" s="4"/>
    </row>
    <row r="726746" spans="13:13">
      <c r="M726746" s="4"/>
    </row>
    <row r="726747" spans="13:13">
      <c r="M726747" s="4"/>
    </row>
    <row r="726748" spans="13:13">
      <c r="M726748" s="4"/>
    </row>
    <row r="726749" spans="13:13">
      <c r="M726749" s="4"/>
    </row>
    <row r="726750" spans="13:13">
      <c r="M726750" s="4"/>
    </row>
    <row r="726751" spans="13:13">
      <c r="M726751" s="4"/>
    </row>
    <row r="726752" spans="13:13">
      <c r="M726752" s="4"/>
    </row>
    <row r="726753" spans="13:13">
      <c r="M726753" s="4"/>
    </row>
    <row r="726754" spans="13:13">
      <c r="M726754" s="4"/>
    </row>
    <row r="726755" spans="13:13">
      <c r="M726755" s="4"/>
    </row>
    <row r="726756" spans="13:13">
      <c r="M726756" s="4"/>
    </row>
    <row r="726757" spans="13:13">
      <c r="M726757" s="4"/>
    </row>
    <row r="726758" spans="13:13">
      <c r="M726758" s="4"/>
    </row>
    <row r="726759" spans="13:13">
      <c r="M726759" s="4"/>
    </row>
    <row r="726760" spans="13:13">
      <c r="M726760" s="4"/>
    </row>
    <row r="726761" spans="13:13">
      <c r="M726761" s="4"/>
    </row>
    <row r="726762" spans="13:13">
      <c r="M726762" s="4"/>
    </row>
    <row r="726763" spans="13:13">
      <c r="M726763" s="4"/>
    </row>
    <row r="726764" spans="13:13">
      <c r="M726764" s="4"/>
    </row>
    <row r="726765" spans="13:13">
      <c r="M726765" s="4"/>
    </row>
    <row r="726766" spans="13:13">
      <c r="M726766" s="4"/>
    </row>
    <row r="726767" spans="13:13">
      <c r="M726767" s="4"/>
    </row>
    <row r="726768" spans="13:13">
      <c r="M726768" s="4"/>
    </row>
    <row r="726769" spans="13:13">
      <c r="M726769" s="4"/>
    </row>
    <row r="726770" spans="13:13">
      <c r="M726770" s="4"/>
    </row>
    <row r="726771" spans="13:13">
      <c r="M726771" s="4"/>
    </row>
    <row r="726772" spans="13:13">
      <c r="M726772" s="4"/>
    </row>
    <row r="726773" spans="13:13">
      <c r="M726773" s="4"/>
    </row>
    <row r="726774" spans="13:13">
      <c r="M726774" s="4"/>
    </row>
    <row r="726775" spans="13:13">
      <c r="M726775" s="4"/>
    </row>
    <row r="726776" spans="13:13">
      <c r="M726776" s="4"/>
    </row>
    <row r="726777" spans="13:13">
      <c r="M726777" s="4"/>
    </row>
    <row r="726778" spans="13:13">
      <c r="M726778" s="4"/>
    </row>
    <row r="726779" spans="13:13">
      <c r="M726779" s="4"/>
    </row>
    <row r="726780" spans="13:13">
      <c r="M726780" s="4"/>
    </row>
    <row r="726781" spans="13:13">
      <c r="M726781" s="4"/>
    </row>
    <row r="726782" spans="13:13">
      <c r="M726782" s="4"/>
    </row>
    <row r="726783" spans="13:13">
      <c r="M726783" s="4"/>
    </row>
    <row r="726784" spans="13:13">
      <c r="M726784" s="4"/>
    </row>
    <row r="726785" spans="13:13">
      <c r="M726785" s="4"/>
    </row>
    <row r="726786" spans="13:13">
      <c r="M726786" s="4"/>
    </row>
    <row r="726787" spans="13:13">
      <c r="M726787" s="4"/>
    </row>
    <row r="726788" spans="13:13">
      <c r="M726788" s="4"/>
    </row>
    <row r="726789" spans="13:13">
      <c r="M726789" s="4"/>
    </row>
    <row r="726790" spans="13:13">
      <c r="M726790" s="4"/>
    </row>
    <row r="726791" spans="13:13">
      <c r="M726791" s="4"/>
    </row>
    <row r="726792" spans="13:13">
      <c r="M726792" s="4"/>
    </row>
    <row r="726793" spans="13:13">
      <c r="M726793" s="4"/>
    </row>
    <row r="726794" spans="13:13">
      <c r="M726794" s="4"/>
    </row>
    <row r="726795" spans="13:13">
      <c r="M726795" s="4"/>
    </row>
    <row r="726796" spans="13:13">
      <c r="M726796" s="4"/>
    </row>
    <row r="726797" spans="13:13">
      <c r="M726797" s="4"/>
    </row>
    <row r="726798" spans="13:13">
      <c r="M726798" s="4"/>
    </row>
    <row r="726799" spans="13:13">
      <c r="M726799" s="4"/>
    </row>
    <row r="726800" spans="13:13">
      <c r="M726800" s="4"/>
    </row>
    <row r="726801" spans="13:13">
      <c r="M726801" s="4"/>
    </row>
    <row r="726802" spans="13:13">
      <c r="M726802" s="4"/>
    </row>
    <row r="726803" spans="13:13">
      <c r="M726803" s="4"/>
    </row>
    <row r="726804" spans="13:13">
      <c r="M726804" s="4"/>
    </row>
    <row r="726805" spans="13:13">
      <c r="M726805" s="4"/>
    </row>
    <row r="726806" spans="13:13">
      <c r="M726806" s="4"/>
    </row>
    <row r="726807" spans="13:13">
      <c r="M726807" s="4"/>
    </row>
    <row r="726808" spans="13:13">
      <c r="M726808" s="4"/>
    </row>
    <row r="726809" spans="13:13">
      <c r="M726809" s="4"/>
    </row>
    <row r="726810" spans="13:13">
      <c r="M726810" s="4"/>
    </row>
    <row r="726811" spans="13:13">
      <c r="M726811" s="4"/>
    </row>
    <row r="726812" spans="13:13">
      <c r="M726812" s="4"/>
    </row>
    <row r="726813" spans="13:13">
      <c r="M726813" s="4"/>
    </row>
    <row r="726814" spans="13:13">
      <c r="M726814" s="4"/>
    </row>
    <row r="726815" spans="13:13">
      <c r="M726815" s="4"/>
    </row>
    <row r="726816" spans="13:13">
      <c r="M726816" s="4"/>
    </row>
    <row r="726817" spans="13:13">
      <c r="M726817" s="4"/>
    </row>
    <row r="726818" spans="13:13">
      <c r="M726818" s="4"/>
    </row>
    <row r="726819" spans="13:13">
      <c r="M726819" s="4"/>
    </row>
    <row r="726820" spans="13:13">
      <c r="M726820" s="4"/>
    </row>
    <row r="726821" spans="13:13">
      <c r="M726821" s="4"/>
    </row>
    <row r="726822" spans="13:13">
      <c r="M726822" s="4"/>
    </row>
    <row r="726823" spans="13:13">
      <c r="M726823" s="4"/>
    </row>
    <row r="726824" spans="13:13">
      <c r="M726824" s="4"/>
    </row>
    <row r="726825" spans="13:13">
      <c r="M726825" s="4"/>
    </row>
    <row r="726826" spans="13:13">
      <c r="M726826" s="4"/>
    </row>
    <row r="726827" spans="13:13">
      <c r="M726827" s="4"/>
    </row>
    <row r="726828" spans="13:13">
      <c r="M726828" s="4"/>
    </row>
    <row r="726829" spans="13:13">
      <c r="M726829" s="4"/>
    </row>
    <row r="726830" spans="13:13">
      <c r="M726830" s="4"/>
    </row>
    <row r="726831" spans="13:13">
      <c r="M726831" s="4"/>
    </row>
    <row r="726832" spans="13:13">
      <c r="M726832" s="4"/>
    </row>
    <row r="726833" spans="13:13">
      <c r="M726833" s="4"/>
    </row>
    <row r="726834" spans="13:13">
      <c r="M726834" s="4"/>
    </row>
    <row r="726835" spans="13:13">
      <c r="M726835" s="4"/>
    </row>
    <row r="726836" spans="13:13">
      <c r="M726836" s="4"/>
    </row>
    <row r="726837" spans="13:13">
      <c r="M726837" s="4"/>
    </row>
    <row r="726838" spans="13:13">
      <c r="M726838" s="4"/>
    </row>
    <row r="726839" spans="13:13">
      <c r="M726839" s="4"/>
    </row>
    <row r="726840" spans="13:13">
      <c r="M726840" s="4"/>
    </row>
    <row r="726841" spans="13:13">
      <c r="M726841" s="4"/>
    </row>
    <row r="726842" spans="13:13">
      <c r="M726842" s="4"/>
    </row>
    <row r="726843" spans="13:13">
      <c r="M726843" s="4"/>
    </row>
    <row r="726844" spans="13:13">
      <c r="M726844" s="4"/>
    </row>
    <row r="726845" spans="13:13">
      <c r="M726845" s="4"/>
    </row>
    <row r="726846" spans="13:13">
      <c r="M726846" s="4"/>
    </row>
    <row r="726847" spans="13:13">
      <c r="M726847" s="4"/>
    </row>
    <row r="726848" spans="13:13">
      <c r="M726848" s="4"/>
    </row>
    <row r="726849" spans="13:13">
      <c r="M726849" s="4"/>
    </row>
    <row r="726850" spans="13:13">
      <c r="M726850" s="4"/>
    </row>
    <row r="726851" spans="13:13">
      <c r="M726851" s="4"/>
    </row>
    <row r="726852" spans="13:13">
      <c r="M726852" s="4"/>
    </row>
    <row r="726853" spans="13:13">
      <c r="M726853" s="4"/>
    </row>
    <row r="726854" spans="13:13">
      <c r="M726854" s="4"/>
    </row>
    <row r="726855" spans="13:13">
      <c r="M726855" s="4"/>
    </row>
    <row r="726856" spans="13:13">
      <c r="M726856" s="4"/>
    </row>
    <row r="726857" spans="13:13">
      <c r="M726857" s="4"/>
    </row>
    <row r="726858" spans="13:13">
      <c r="M726858" s="4"/>
    </row>
    <row r="726859" spans="13:13">
      <c r="M726859" s="4"/>
    </row>
    <row r="726860" spans="13:13">
      <c r="M726860" s="4"/>
    </row>
    <row r="726861" spans="13:13">
      <c r="M726861" s="4"/>
    </row>
    <row r="726862" spans="13:13">
      <c r="M726862" s="4"/>
    </row>
    <row r="726863" spans="13:13">
      <c r="M726863" s="4"/>
    </row>
    <row r="726864" spans="13:13">
      <c r="M726864" s="4"/>
    </row>
    <row r="726865" spans="13:13">
      <c r="M726865" s="4"/>
    </row>
    <row r="726866" spans="13:13">
      <c r="M726866" s="4"/>
    </row>
    <row r="726867" spans="13:13">
      <c r="M726867" s="4"/>
    </row>
    <row r="726868" spans="13:13">
      <c r="M726868" s="4"/>
    </row>
    <row r="726869" spans="13:13">
      <c r="M726869" s="4"/>
    </row>
    <row r="726870" spans="13:13">
      <c r="M726870" s="4"/>
    </row>
    <row r="726871" spans="13:13">
      <c r="M726871" s="4"/>
    </row>
    <row r="726872" spans="13:13">
      <c r="M726872" s="4"/>
    </row>
    <row r="726873" spans="13:13">
      <c r="M726873" s="4"/>
    </row>
    <row r="726874" spans="13:13">
      <c r="M726874" s="4"/>
    </row>
    <row r="726875" spans="13:13">
      <c r="M726875" s="4"/>
    </row>
    <row r="726876" spans="13:13">
      <c r="M726876" s="4"/>
    </row>
    <row r="726877" spans="13:13">
      <c r="M726877" s="4"/>
    </row>
    <row r="726878" spans="13:13">
      <c r="M726878" s="4"/>
    </row>
    <row r="726879" spans="13:13">
      <c r="M726879" s="4"/>
    </row>
    <row r="726880" spans="13:13">
      <c r="M726880" s="4"/>
    </row>
    <row r="726881" spans="13:13">
      <c r="M726881" s="4"/>
    </row>
    <row r="726882" spans="13:13">
      <c r="M726882" s="4"/>
    </row>
    <row r="726883" spans="13:13">
      <c r="M726883" s="4"/>
    </row>
    <row r="726884" spans="13:13">
      <c r="M726884" s="4"/>
    </row>
    <row r="726885" spans="13:13">
      <c r="M726885" s="4"/>
    </row>
    <row r="726886" spans="13:13">
      <c r="M726886" s="4"/>
    </row>
    <row r="726887" spans="13:13">
      <c r="M726887" s="4"/>
    </row>
    <row r="726888" spans="13:13">
      <c r="M726888" s="4"/>
    </row>
    <row r="726889" spans="13:13">
      <c r="M726889" s="4"/>
    </row>
    <row r="726890" spans="13:13">
      <c r="M726890" s="4"/>
    </row>
    <row r="726891" spans="13:13">
      <c r="M726891" s="4"/>
    </row>
    <row r="726892" spans="13:13">
      <c r="M726892" s="4"/>
    </row>
    <row r="726893" spans="13:13">
      <c r="M726893" s="4"/>
    </row>
    <row r="726894" spans="13:13">
      <c r="M726894" s="4"/>
    </row>
    <row r="726895" spans="13:13">
      <c r="M726895" s="4"/>
    </row>
    <row r="726896" spans="13:13">
      <c r="M726896" s="4"/>
    </row>
    <row r="726897" spans="13:13">
      <c r="M726897" s="4"/>
    </row>
    <row r="726898" spans="13:13">
      <c r="M726898" s="4"/>
    </row>
    <row r="726899" spans="13:13">
      <c r="M726899" s="4"/>
    </row>
    <row r="726900" spans="13:13">
      <c r="M726900" s="4"/>
    </row>
    <row r="726901" spans="13:13">
      <c r="M726901" s="4"/>
    </row>
    <row r="726902" spans="13:13">
      <c r="M726902" s="4"/>
    </row>
    <row r="726903" spans="13:13">
      <c r="M726903" s="4"/>
    </row>
    <row r="726904" spans="13:13">
      <c r="M726904" s="4"/>
    </row>
    <row r="726905" spans="13:13">
      <c r="M726905" s="4"/>
    </row>
    <row r="726906" spans="13:13">
      <c r="M726906" s="4"/>
    </row>
    <row r="726907" spans="13:13">
      <c r="M726907" s="4"/>
    </row>
    <row r="726908" spans="13:13">
      <c r="M726908" s="4"/>
    </row>
    <row r="726909" spans="13:13">
      <c r="M726909" s="4"/>
    </row>
    <row r="726910" spans="13:13">
      <c r="M726910" s="4"/>
    </row>
    <row r="726911" spans="13:13">
      <c r="M726911" s="4"/>
    </row>
    <row r="726912" spans="13:13">
      <c r="M726912" s="4"/>
    </row>
    <row r="726913" spans="13:13">
      <c r="M726913" s="4"/>
    </row>
    <row r="726914" spans="13:13">
      <c r="M726914" s="4"/>
    </row>
    <row r="726915" spans="13:13">
      <c r="M726915" s="4"/>
    </row>
    <row r="726916" spans="13:13">
      <c r="M726916" s="4"/>
    </row>
    <row r="726917" spans="13:13">
      <c r="M726917" s="4"/>
    </row>
    <row r="726918" spans="13:13">
      <c r="M726918" s="4"/>
    </row>
    <row r="726919" spans="13:13">
      <c r="M726919" s="4"/>
    </row>
    <row r="726920" spans="13:13">
      <c r="M726920" s="4"/>
    </row>
    <row r="726921" spans="13:13">
      <c r="M726921" s="4"/>
    </row>
    <row r="726922" spans="13:13">
      <c r="M726922" s="4"/>
    </row>
    <row r="726923" spans="13:13">
      <c r="M726923" s="4"/>
    </row>
    <row r="726924" spans="13:13">
      <c r="M726924" s="4"/>
    </row>
    <row r="726925" spans="13:13">
      <c r="M726925" s="4"/>
    </row>
    <row r="726926" spans="13:13">
      <c r="M726926" s="4"/>
    </row>
    <row r="726927" spans="13:13">
      <c r="M726927" s="4"/>
    </row>
    <row r="726928" spans="13:13">
      <c r="M726928" s="4"/>
    </row>
    <row r="726929" spans="13:13">
      <c r="M726929" s="4"/>
    </row>
    <row r="726930" spans="13:13">
      <c r="M726930" s="4"/>
    </row>
    <row r="726931" spans="13:13">
      <c r="M726931" s="4"/>
    </row>
    <row r="726932" spans="13:13">
      <c r="M726932" s="4"/>
    </row>
    <row r="726933" spans="13:13">
      <c r="M726933" s="4"/>
    </row>
    <row r="726934" spans="13:13">
      <c r="M726934" s="4"/>
    </row>
    <row r="726935" spans="13:13">
      <c r="M726935" s="4"/>
    </row>
    <row r="726936" spans="13:13">
      <c r="M726936" s="4"/>
    </row>
    <row r="726937" spans="13:13">
      <c r="M726937" s="4"/>
    </row>
    <row r="726938" spans="13:13">
      <c r="M726938" s="4"/>
    </row>
    <row r="726939" spans="13:13">
      <c r="M726939" s="4"/>
    </row>
    <row r="726940" spans="13:13">
      <c r="M726940" s="4"/>
    </row>
    <row r="726941" spans="13:13">
      <c r="M726941" s="4"/>
    </row>
    <row r="726942" spans="13:13">
      <c r="M726942" s="4"/>
    </row>
    <row r="726943" spans="13:13">
      <c r="M726943" s="4"/>
    </row>
    <row r="726944" spans="13:13">
      <c r="M726944" s="4"/>
    </row>
    <row r="726945" spans="13:13">
      <c r="M726945" s="4"/>
    </row>
    <row r="726946" spans="13:13">
      <c r="M726946" s="4"/>
    </row>
    <row r="726947" spans="13:13">
      <c r="M726947" s="4"/>
    </row>
    <row r="726948" spans="13:13">
      <c r="M726948" s="4"/>
    </row>
    <row r="726949" spans="13:13">
      <c r="M726949" s="4"/>
    </row>
    <row r="726950" spans="13:13">
      <c r="M726950" s="4"/>
    </row>
    <row r="726951" spans="13:13">
      <c r="M726951" s="4"/>
    </row>
    <row r="726952" spans="13:13">
      <c r="M726952" s="4"/>
    </row>
    <row r="726953" spans="13:13">
      <c r="M726953" s="4"/>
    </row>
    <row r="726954" spans="13:13">
      <c r="M726954" s="4"/>
    </row>
    <row r="726955" spans="13:13">
      <c r="M726955" s="4"/>
    </row>
    <row r="726956" spans="13:13">
      <c r="M726956" s="4"/>
    </row>
    <row r="726957" spans="13:13">
      <c r="M726957" s="4"/>
    </row>
    <row r="726958" spans="13:13">
      <c r="M726958" s="4"/>
    </row>
    <row r="726959" spans="13:13">
      <c r="M726959" s="4"/>
    </row>
    <row r="726960" spans="13:13">
      <c r="M726960" s="4"/>
    </row>
    <row r="726961" spans="13:13">
      <c r="M726961" s="4"/>
    </row>
    <row r="726962" spans="13:13">
      <c r="M726962" s="4"/>
    </row>
    <row r="726963" spans="13:13">
      <c r="M726963" s="4"/>
    </row>
    <row r="726964" spans="13:13">
      <c r="M726964" s="4"/>
    </row>
    <row r="726965" spans="13:13">
      <c r="M726965" s="4"/>
    </row>
    <row r="726966" spans="13:13">
      <c r="M726966" s="4"/>
    </row>
    <row r="726967" spans="13:13">
      <c r="M726967" s="4"/>
    </row>
    <row r="726968" spans="13:13">
      <c r="M726968" s="4"/>
    </row>
    <row r="726969" spans="13:13">
      <c r="M726969" s="4"/>
    </row>
    <row r="726970" spans="13:13">
      <c r="M726970" s="4"/>
    </row>
    <row r="726971" spans="13:13">
      <c r="M726971" s="4"/>
    </row>
    <row r="726972" spans="13:13">
      <c r="M726972" s="4"/>
    </row>
    <row r="726973" spans="13:13">
      <c r="M726973" s="4"/>
    </row>
    <row r="726974" spans="13:13">
      <c r="M726974" s="4"/>
    </row>
    <row r="726975" spans="13:13">
      <c r="M726975" s="4"/>
    </row>
    <row r="726976" spans="13:13">
      <c r="M726976" s="4"/>
    </row>
    <row r="726977" spans="13:13">
      <c r="M726977" s="4"/>
    </row>
    <row r="726978" spans="13:13">
      <c r="M726978" s="4"/>
    </row>
    <row r="726979" spans="13:13">
      <c r="M726979" s="4"/>
    </row>
    <row r="726980" spans="13:13">
      <c r="M726980" s="4"/>
    </row>
    <row r="726981" spans="13:13">
      <c r="M726981" s="4"/>
    </row>
    <row r="726982" spans="13:13">
      <c r="M726982" s="4"/>
    </row>
    <row r="726983" spans="13:13">
      <c r="M726983" s="4"/>
    </row>
    <row r="726984" spans="13:13">
      <c r="M726984" s="4"/>
    </row>
    <row r="726985" spans="13:13">
      <c r="M726985" s="4"/>
    </row>
    <row r="726986" spans="13:13">
      <c r="M726986" s="4"/>
    </row>
    <row r="726987" spans="13:13">
      <c r="M726987" s="4"/>
    </row>
    <row r="726988" spans="13:13">
      <c r="M726988" s="4"/>
    </row>
    <row r="726989" spans="13:13">
      <c r="M726989" s="4"/>
    </row>
    <row r="726990" spans="13:13">
      <c r="M726990" s="4"/>
    </row>
    <row r="726991" spans="13:13">
      <c r="M726991" s="4"/>
    </row>
    <row r="726992" spans="13:13">
      <c r="M726992" s="4"/>
    </row>
    <row r="726993" spans="13:13">
      <c r="M726993" s="4"/>
    </row>
    <row r="726994" spans="13:13">
      <c r="M726994" s="4"/>
    </row>
    <row r="726995" spans="13:13">
      <c r="M726995" s="4"/>
    </row>
    <row r="726996" spans="13:13">
      <c r="M726996" s="4"/>
    </row>
    <row r="726997" spans="13:13">
      <c r="M726997" s="4"/>
    </row>
    <row r="726998" spans="13:13">
      <c r="M726998" s="4"/>
    </row>
    <row r="726999" spans="13:13">
      <c r="M726999" s="4"/>
    </row>
    <row r="727000" spans="13:13">
      <c r="M727000" s="4"/>
    </row>
    <row r="727001" spans="13:13">
      <c r="M727001" s="4"/>
    </row>
    <row r="727002" spans="13:13">
      <c r="M727002" s="4"/>
    </row>
    <row r="727003" spans="13:13">
      <c r="M727003" s="4"/>
    </row>
    <row r="727004" spans="13:13">
      <c r="M727004" s="4"/>
    </row>
    <row r="727005" spans="13:13">
      <c r="M727005" s="4"/>
    </row>
    <row r="727006" spans="13:13">
      <c r="M727006" s="4"/>
    </row>
    <row r="727007" spans="13:13">
      <c r="M727007" s="4"/>
    </row>
    <row r="727008" spans="13:13">
      <c r="M727008" s="4"/>
    </row>
    <row r="727009" spans="13:13">
      <c r="M727009" s="4"/>
    </row>
    <row r="727010" spans="13:13">
      <c r="M727010" s="4"/>
    </row>
    <row r="727011" spans="13:13">
      <c r="M727011" s="4"/>
    </row>
    <row r="727012" spans="13:13">
      <c r="M727012" s="4"/>
    </row>
    <row r="727013" spans="13:13">
      <c r="M727013" s="4"/>
    </row>
    <row r="727014" spans="13:13">
      <c r="M727014" s="4"/>
    </row>
    <row r="727015" spans="13:13">
      <c r="M727015" s="4"/>
    </row>
    <row r="727016" spans="13:13">
      <c r="M727016" s="4"/>
    </row>
    <row r="727017" spans="13:13">
      <c r="M727017" s="4"/>
    </row>
    <row r="727018" spans="13:13">
      <c r="M727018" s="4"/>
    </row>
    <row r="727019" spans="13:13">
      <c r="M727019" s="4"/>
    </row>
    <row r="727020" spans="13:13">
      <c r="M727020" s="4"/>
    </row>
    <row r="727021" spans="13:13">
      <c r="M727021" s="4"/>
    </row>
    <row r="727022" spans="13:13">
      <c r="M727022" s="4"/>
    </row>
    <row r="727023" spans="13:13">
      <c r="M727023" s="4"/>
    </row>
    <row r="727024" spans="13:13">
      <c r="M727024" s="4"/>
    </row>
    <row r="727025" spans="13:13">
      <c r="M727025" s="4"/>
    </row>
    <row r="727026" spans="13:13">
      <c r="M727026" s="4"/>
    </row>
    <row r="727027" spans="13:13">
      <c r="M727027" s="4"/>
    </row>
    <row r="727028" spans="13:13">
      <c r="M727028" s="4"/>
    </row>
    <row r="727029" spans="13:13">
      <c r="M727029" s="4"/>
    </row>
    <row r="727030" spans="13:13">
      <c r="M727030" s="4"/>
    </row>
    <row r="727031" spans="13:13">
      <c r="M727031" s="4"/>
    </row>
    <row r="727032" spans="13:13">
      <c r="M727032" s="4"/>
    </row>
    <row r="727033" spans="13:13">
      <c r="M727033" s="4"/>
    </row>
    <row r="727034" spans="13:13">
      <c r="M727034" s="4"/>
    </row>
    <row r="727035" spans="13:13">
      <c r="M727035" s="4"/>
    </row>
    <row r="727036" spans="13:13">
      <c r="M727036" s="4"/>
    </row>
    <row r="727037" spans="13:13">
      <c r="M727037" s="4"/>
    </row>
    <row r="727038" spans="13:13">
      <c r="M727038" s="4"/>
    </row>
    <row r="727039" spans="13:13">
      <c r="M727039" s="4"/>
    </row>
    <row r="727040" spans="13:13">
      <c r="M727040" s="4"/>
    </row>
    <row r="727041" spans="13:13">
      <c r="M727041" s="4"/>
    </row>
    <row r="727042" spans="13:13">
      <c r="M727042" s="4"/>
    </row>
    <row r="727043" spans="13:13">
      <c r="M727043" s="4"/>
    </row>
    <row r="727044" spans="13:13">
      <c r="M727044" s="4"/>
    </row>
    <row r="727045" spans="13:13">
      <c r="M727045" s="4"/>
    </row>
    <row r="727046" spans="13:13">
      <c r="M727046" s="4"/>
    </row>
    <row r="727047" spans="13:13">
      <c r="M727047" s="4"/>
    </row>
    <row r="727048" spans="13:13">
      <c r="M727048" s="4"/>
    </row>
    <row r="727049" spans="13:13">
      <c r="M727049" s="4"/>
    </row>
    <row r="727050" spans="13:13">
      <c r="M727050" s="4"/>
    </row>
    <row r="727051" spans="13:13">
      <c r="M727051" s="4"/>
    </row>
    <row r="727052" spans="13:13">
      <c r="M727052" s="4"/>
    </row>
    <row r="727053" spans="13:13">
      <c r="M727053" s="4"/>
    </row>
    <row r="727054" spans="13:13">
      <c r="M727054" s="4"/>
    </row>
    <row r="727055" spans="13:13">
      <c r="M727055" s="4"/>
    </row>
    <row r="727056" spans="13:13">
      <c r="M727056" s="4"/>
    </row>
    <row r="727057" spans="13:13">
      <c r="M727057" s="4"/>
    </row>
    <row r="727058" spans="13:13">
      <c r="M727058" s="4"/>
    </row>
    <row r="727059" spans="13:13">
      <c r="M727059" s="4"/>
    </row>
    <row r="727060" spans="13:13">
      <c r="M727060" s="4"/>
    </row>
    <row r="727061" spans="13:13">
      <c r="M727061" s="4"/>
    </row>
    <row r="727062" spans="13:13">
      <c r="M727062" s="4"/>
    </row>
    <row r="727063" spans="13:13">
      <c r="M727063" s="4"/>
    </row>
    <row r="727064" spans="13:13">
      <c r="M727064" s="4"/>
    </row>
    <row r="727065" spans="13:13">
      <c r="M727065" s="4"/>
    </row>
    <row r="727066" spans="13:13">
      <c r="M727066" s="4"/>
    </row>
    <row r="727067" spans="13:13">
      <c r="M727067" s="4"/>
    </row>
    <row r="727068" spans="13:13">
      <c r="M727068" s="4"/>
    </row>
    <row r="727069" spans="13:13">
      <c r="M727069" s="4"/>
    </row>
    <row r="727070" spans="13:13">
      <c r="M727070" s="4"/>
    </row>
    <row r="727071" spans="13:13">
      <c r="M727071" s="4"/>
    </row>
    <row r="727072" spans="13:13">
      <c r="M727072" s="4"/>
    </row>
    <row r="727073" spans="13:13">
      <c r="M727073" s="4"/>
    </row>
    <row r="727074" spans="13:13">
      <c r="M727074" s="4"/>
    </row>
    <row r="727075" spans="13:13">
      <c r="M727075" s="4"/>
    </row>
    <row r="727076" spans="13:13">
      <c r="M727076" s="4"/>
    </row>
    <row r="727077" spans="13:13">
      <c r="M727077" s="4"/>
    </row>
    <row r="727078" spans="13:13">
      <c r="M727078" s="4"/>
    </row>
    <row r="727079" spans="13:13">
      <c r="M727079" s="4"/>
    </row>
    <row r="727080" spans="13:13">
      <c r="M727080" s="4"/>
    </row>
    <row r="727081" spans="13:13">
      <c r="M727081" s="4"/>
    </row>
    <row r="727082" spans="13:13">
      <c r="M727082" s="4"/>
    </row>
    <row r="727083" spans="13:13">
      <c r="M727083" s="4"/>
    </row>
    <row r="727084" spans="13:13">
      <c r="M727084" s="4"/>
    </row>
    <row r="727085" spans="13:13">
      <c r="M727085" s="4"/>
    </row>
    <row r="727086" spans="13:13">
      <c r="M727086" s="4"/>
    </row>
    <row r="727087" spans="13:13">
      <c r="M727087" s="4"/>
    </row>
    <row r="727088" spans="13:13">
      <c r="M727088" s="4"/>
    </row>
    <row r="727089" spans="13:13">
      <c r="M727089" s="4"/>
    </row>
    <row r="727090" spans="13:13">
      <c r="M727090" s="4"/>
    </row>
    <row r="727091" spans="13:13">
      <c r="M727091" s="4"/>
    </row>
    <row r="727092" spans="13:13">
      <c r="M727092" s="4"/>
    </row>
    <row r="727093" spans="13:13">
      <c r="M727093" s="4"/>
    </row>
    <row r="727094" spans="13:13">
      <c r="M727094" s="4"/>
    </row>
    <row r="727095" spans="13:13">
      <c r="M727095" s="4"/>
    </row>
    <row r="727096" spans="13:13">
      <c r="M727096" s="4"/>
    </row>
    <row r="727097" spans="13:13">
      <c r="M727097" s="4"/>
    </row>
    <row r="727098" spans="13:13">
      <c r="M727098" s="4"/>
    </row>
    <row r="727099" spans="13:13">
      <c r="M727099" s="4"/>
    </row>
    <row r="727100" spans="13:13">
      <c r="M727100" s="4"/>
    </row>
    <row r="727101" spans="13:13">
      <c r="M727101" s="4"/>
    </row>
    <row r="727102" spans="13:13">
      <c r="M727102" s="4"/>
    </row>
    <row r="727103" spans="13:13">
      <c r="M727103" s="4"/>
    </row>
    <row r="727104" spans="13:13">
      <c r="M727104" s="4"/>
    </row>
    <row r="727105" spans="13:13">
      <c r="M727105" s="4"/>
    </row>
    <row r="727106" spans="13:13">
      <c r="M727106" s="4"/>
    </row>
    <row r="727107" spans="13:13">
      <c r="M727107" s="4"/>
    </row>
    <row r="727108" spans="13:13">
      <c r="M727108" s="4"/>
    </row>
    <row r="727109" spans="13:13">
      <c r="M727109" s="4"/>
    </row>
    <row r="727110" spans="13:13">
      <c r="M727110" s="4"/>
    </row>
    <row r="727111" spans="13:13">
      <c r="M727111" s="4"/>
    </row>
    <row r="727112" spans="13:13">
      <c r="M727112" s="4"/>
    </row>
    <row r="727113" spans="13:13">
      <c r="M727113" s="4"/>
    </row>
    <row r="727114" spans="13:13">
      <c r="M727114" s="4"/>
    </row>
    <row r="727115" spans="13:13">
      <c r="M727115" s="4"/>
    </row>
    <row r="727116" spans="13:13">
      <c r="M727116" s="4"/>
    </row>
    <row r="727117" spans="13:13">
      <c r="M727117" s="4"/>
    </row>
    <row r="727118" spans="13:13">
      <c r="M727118" s="4"/>
    </row>
    <row r="727119" spans="13:13">
      <c r="M727119" s="4"/>
    </row>
    <row r="727120" spans="13:13">
      <c r="M727120" s="4"/>
    </row>
    <row r="727121" spans="13:13">
      <c r="M727121" s="4"/>
    </row>
    <row r="727122" spans="13:13">
      <c r="M727122" s="4"/>
    </row>
    <row r="727123" spans="13:13">
      <c r="M727123" s="4"/>
    </row>
    <row r="727124" spans="13:13">
      <c r="M727124" s="4"/>
    </row>
    <row r="727125" spans="13:13">
      <c r="M727125" s="4"/>
    </row>
    <row r="727126" spans="13:13">
      <c r="M727126" s="4"/>
    </row>
    <row r="727127" spans="13:13">
      <c r="M727127" s="4"/>
    </row>
    <row r="727128" spans="13:13">
      <c r="M727128" s="4"/>
    </row>
    <row r="727129" spans="13:13">
      <c r="M727129" s="4"/>
    </row>
    <row r="727130" spans="13:13">
      <c r="M727130" s="4"/>
    </row>
    <row r="727131" spans="13:13">
      <c r="M727131" s="4"/>
    </row>
    <row r="727132" spans="13:13">
      <c r="M727132" s="4"/>
    </row>
    <row r="727133" spans="13:13">
      <c r="M727133" s="4"/>
    </row>
    <row r="727134" spans="13:13">
      <c r="M727134" s="4"/>
    </row>
    <row r="727135" spans="13:13">
      <c r="M727135" s="4"/>
    </row>
    <row r="727136" spans="13:13">
      <c r="M727136" s="4"/>
    </row>
    <row r="727137" spans="13:13">
      <c r="M727137" s="4"/>
    </row>
    <row r="727138" spans="13:13">
      <c r="M727138" s="4"/>
    </row>
    <row r="727139" spans="13:13">
      <c r="M727139" s="4"/>
    </row>
    <row r="727140" spans="13:13">
      <c r="M727140" s="4"/>
    </row>
    <row r="727141" spans="13:13">
      <c r="M727141" s="4"/>
    </row>
    <row r="727142" spans="13:13">
      <c r="M727142" s="4"/>
    </row>
    <row r="727143" spans="13:13">
      <c r="M727143" s="4"/>
    </row>
    <row r="727144" spans="13:13">
      <c r="M727144" s="4"/>
    </row>
    <row r="727145" spans="13:13">
      <c r="M727145" s="4"/>
    </row>
    <row r="727146" spans="13:13">
      <c r="M727146" s="4"/>
    </row>
    <row r="727147" spans="13:13">
      <c r="M727147" s="4"/>
    </row>
    <row r="727148" spans="13:13">
      <c r="M727148" s="4"/>
    </row>
    <row r="727149" spans="13:13">
      <c r="M727149" s="4"/>
    </row>
    <row r="727150" spans="13:13">
      <c r="M727150" s="4"/>
    </row>
    <row r="727151" spans="13:13">
      <c r="M727151" s="4"/>
    </row>
    <row r="727152" spans="13:13">
      <c r="M727152" s="4"/>
    </row>
    <row r="727153" spans="13:13">
      <c r="M727153" s="4"/>
    </row>
    <row r="727154" spans="13:13">
      <c r="M727154" s="4"/>
    </row>
    <row r="727155" spans="13:13">
      <c r="M727155" s="4"/>
    </row>
    <row r="727156" spans="13:13">
      <c r="M727156" s="4"/>
    </row>
    <row r="727157" spans="13:13">
      <c r="M727157" s="4"/>
    </row>
    <row r="727158" spans="13:13">
      <c r="M727158" s="4"/>
    </row>
    <row r="727159" spans="13:13">
      <c r="M727159" s="4"/>
    </row>
    <row r="727160" spans="13:13">
      <c r="M727160" s="4"/>
    </row>
    <row r="727161" spans="13:13">
      <c r="M727161" s="4"/>
    </row>
    <row r="727162" spans="13:13">
      <c r="M727162" s="4"/>
    </row>
    <row r="727163" spans="13:13">
      <c r="M727163" s="4"/>
    </row>
    <row r="727164" spans="13:13">
      <c r="M727164" s="4"/>
    </row>
    <row r="727165" spans="13:13">
      <c r="M727165" s="4"/>
    </row>
    <row r="727166" spans="13:13">
      <c r="M727166" s="4"/>
    </row>
    <row r="727167" spans="13:13">
      <c r="M727167" s="4"/>
    </row>
    <row r="727168" spans="13:13">
      <c r="M727168" s="4"/>
    </row>
    <row r="727169" spans="13:13">
      <c r="M727169" s="4"/>
    </row>
    <row r="727170" spans="13:13">
      <c r="M727170" s="4"/>
    </row>
    <row r="727171" spans="13:13">
      <c r="M727171" s="4"/>
    </row>
    <row r="727172" spans="13:13">
      <c r="M727172" s="4"/>
    </row>
    <row r="727173" spans="13:13">
      <c r="M727173" s="4"/>
    </row>
    <row r="727174" spans="13:13">
      <c r="M727174" s="4"/>
    </row>
    <row r="727175" spans="13:13">
      <c r="M727175" s="4"/>
    </row>
    <row r="727176" spans="13:13">
      <c r="M727176" s="4"/>
    </row>
    <row r="727177" spans="13:13">
      <c r="M727177" s="4"/>
    </row>
    <row r="727178" spans="13:13">
      <c r="M727178" s="4"/>
    </row>
    <row r="727179" spans="13:13">
      <c r="M727179" s="4"/>
    </row>
    <row r="727180" spans="13:13">
      <c r="M727180" s="4"/>
    </row>
    <row r="727181" spans="13:13">
      <c r="M727181" s="4"/>
    </row>
    <row r="727182" spans="13:13">
      <c r="M727182" s="4"/>
    </row>
    <row r="727183" spans="13:13">
      <c r="M727183" s="4"/>
    </row>
    <row r="727184" spans="13:13">
      <c r="M727184" s="4"/>
    </row>
    <row r="727185" spans="13:13">
      <c r="M727185" s="4"/>
    </row>
    <row r="727186" spans="13:13">
      <c r="M727186" s="4"/>
    </row>
    <row r="727187" spans="13:13">
      <c r="M727187" s="4"/>
    </row>
    <row r="727188" spans="13:13">
      <c r="M727188" s="4"/>
    </row>
    <row r="727189" spans="13:13">
      <c r="M727189" s="4"/>
    </row>
    <row r="727190" spans="13:13">
      <c r="M727190" s="4"/>
    </row>
    <row r="727191" spans="13:13">
      <c r="M727191" s="4"/>
    </row>
    <row r="727192" spans="13:13">
      <c r="M727192" s="4"/>
    </row>
    <row r="727193" spans="13:13">
      <c r="M727193" s="4"/>
    </row>
    <row r="727194" spans="13:13">
      <c r="M727194" s="4"/>
    </row>
    <row r="727195" spans="13:13">
      <c r="M727195" s="4"/>
    </row>
    <row r="727196" spans="13:13">
      <c r="M727196" s="4"/>
    </row>
    <row r="727197" spans="13:13">
      <c r="M727197" s="4"/>
    </row>
    <row r="727198" spans="13:13">
      <c r="M727198" s="4"/>
    </row>
    <row r="727199" spans="13:13">
      <c r="M727199" s="4"/>
    </row>
    <row r="727200" spans="13:13">
      <c r="M727200" s="4"/>
    </row>
    <row r="727201" spans="13:13">
      <c r="M727201" s="4"/>
    </row>
    <row r="727202" spans="13:13">
      <c r="M727202" s="4"/>
    </row>
    <row r="727203" spans="13:13">
      <c r="M727203" s="4"/>
    </row>
    <row r="727204" spans="13:13">
      <c r="M727204" s="4"/>
    </row>
    <row r="727205" spans="13:13">
      <c r="M727205" s="4"/>
    </row>
    <row r="727206" spans="13:13">
      <c r="M727206" s="4"/>
    </row>
    <row r="727207" spans="13:13">
      <c r="M727207" s="4"/>
    </row>
    <row r="727208" spans="13:13">
      <c r="M727208" s="4"/>
    </row>
    <row r="727209" spans="13:13">
      <c r="M727209" s="4"/>
    </row>
    <row r="727210" spans="13:13">
      <c r="M727210" s="4"/>
    </row>
    <row r="727211" spans="13:13">
      <c r="M727211" s="4"/>
    </row>
    <row r="727212" spans="13:13">
      <c r="M727212" s="4"/>
    </row>
    <row r="727213" spans="13:13">
      <c r="M727213" s="4"/>
    </row>
    <row r="727214" spans="13:13">
      <c r="M727214" s="4"/>
    </row>
    <row r="727215" spans="13:13">
      <c r="M727215" s="4"/>
    </row>
    <row r="727216" spans="13:13">
      <c r="M727216" s="4"/>
    </row>
    <row r="727217" spans="13:13">
      <c r="M727217" s="4"/>
    </row>
    <row r="727218" spans="13:13">
      <c r="M727218" s="4"/>
    </row>
    <row r="727219" spans="13:13">
      <c r="M727219" s="4"/>
    </row>
    <row r="727220" spans="13:13">
      <c r="M727220" s="4"/>
    </row>
    <row r="727221" spans="13:13">
      <c r="M727221" s="4"/>
    </row>
    <row r="727222" spans="13:13">
      <c r="M727222" s="4"/>
    </row>
    <row r="727223" spans="13:13">
      <c r="M727223" s="4"/>
    </row>
    <row r="727224" spans="13:13">
      <c r="M727224" s="4"/>
    </row>
    <row r="727225" spans="13:13">
      <c r="M727225" s="4"/>
    </row>
    <row r="727226" spans="13:13">
      <c r="M727226" s="4"/>
    </row>
    <row r="727227" spans="13:13">
      <c r="M727227" s="4"/>
    </row>
    <row r="727228" spans="13:13">
      <c r="M727228" s="4"/>
    </row>
    <row r="727229" spans="13:13">
      <c r="M727229" s="4"/>
    </row>
    <row r="727230" spans="13:13">
      <c r="M727230" s="4"/>
    </row>
    <row r="727231" spans="13:13">
      <c r="M727231" s="4"/>
    </row>
    <row r="727232" spans="13:13">
      <c r="M727232" s="4"/>
    </row>
    <row r="727233" spans="13:13">
      <c r="M727233" s="4"/>
    </row>
    <row r="727234" spans="13:13">
      <c r="M727234" s="4"/>
    </row>
    <row r="727235" spans="13:13">
      <c r="M727235" s="4"/>
    </row>
    <row r="727236" spans="13:13">
      <c r="M727236" s="4"/>
    </row>
    <row r="727237" spans="13:13">
      <c r="M727237" s="4"/>
    </row>
    <row r="727238" spans="13:13">
      <c r="M727238" s="4"/>
    </row>
    <row r="727239" spans="13:13">
      <c r="M727239" s="4"/>
    </row>
    <row r="727240" spans="13:13">
      <c r="M727240" s="4"/>
    </row>
    <row r="727241" spans="13:13">
      <c r="M727241" s="4"/>
    </row>
    <row r="727242" spans="13:13">
      <c r="M727242" s="4"/>
    </row>
    <row r="727243" spans="13:13">
      <c r="M727243" s="4"/>
    </row>
    <row r="727244" spans="13:13">
      <c r="M727244" s="4"/>
    </row>
    <row r="727245" spans="13:13">
      <c r="M727245" s="4"/>
    </row>
    <row r="727246" spans="13:13">
      <c r="M727246" s="4"/>
    </row>
    <row r="727247" spans="13:13">
      <c r="M727247" s="4"/>
    </row>
    <row r="727248" spans="13:13">
      <c r="M727248" s="4"/>
    </row>
    <row r="727249" spans="13:13">
      <c r="M727249" s="4"/>
    </row>
    <row r="727250" spans="13:13">
      <c r="M727250" s="4"/>
    </row>
    <row r="727251" spans="13:13">
      <c r="M727251" s="4"/>
    </row>
    <row r="727252" spans="13:13">
      <c r="M727252" s="4"/>
    </row>
    <row r="727253" spans="13:13">
      <c r="M727253" s="4"/>
    </row>
    <row r="727254" spans="13:13">
      <c r="M727254" s="4"/>
    </row>
    <row r="727255" spans="13:13">
      <c r="M727255" s="4"/>
    </row>
    <row r="727256" spans="13:13">
      <c r="M727256" s="4"/>
    </row>
    <row r="727257" spans="13:13">
      <c r="M727257" s="4"/>
    </row>
    <row r="727258" spans="13:13">
      <c r="M727258" s="4"/>
    </row>
    <row r="727259" spans="13:13">
      <c r="M727259" s="4"/>
    </row>
    <row r="727260" spans="13:13">
      <c r="M727260" s="4"/>
    </row>
    <row r="727261" spans="13:13">
      <c r="M727261" s="4"/>
    </row>
    <row r="727262" spans="13:13">
      <c r="M727262" s="4"/>
    </row>
    <row r="727263" spans="13:13">
      <c r="M727263" s="4"/>
    </row>
    <row r="727264" spans="13:13">
      <c r="M727264" s="4"/>
    </row>
    <row r="727265" spans="13:13">
      <c r="M727265" s="4"/>
    </row>
    <row r="727266" spans="13:13">
      <c r="M727266" s="4"/>
    </row>
    <row r="727267" spans="13:13">
      <c r="M727267" s="4"/>
    </row>
    <row r="727268" spans="13:13">
      <c r="M727268" s="4"/>
    </row>
    <row r="727269" spans="13:13">
      <c r="M727269" s="4"/>
    </row>
    <row r="727270" spans="13:13">
      <c r="M727270" s="4"/>
    </row>
    <row r="727271" spans="13:13">
      <c r="M727271" s="4"/>
    </row>
    <row r="727272" spans="13:13">
      <c r="M727272" s="4"/>
    </row>
    <row r="727273" spans="13:13">
      <c r="M727273" s="4"/>
    </row>
    <row r="727274" spans="13:13">
      <c r="M727274" s="4"/>
    </row>
    <row r="727275" spans="13:13">
      <c r="M727275" s="4"/>
    </row>
    <row r="727276" spans="13:13">
      <c r="M727276" s="4"/>
    </row>
    <row r="727277" spans="13:13">
      <c r="M727277" s="4"/>
    </row>
    <row r="727278" spans="13:13">
      <c r="M727278" s="4"/>
    </row>
    <row r="727279" spans="13:13">
      <c r="M727279" s="4"/>
    </row>
    <row r="727280" spans="13:13">
      <c r="M727280" s="4"/>
    </row>
    <row r="727281" spans="13:13">
      <c r="M727281" s="4"/>
    </row>
    <row r="727282" spans="13:13">
      <c r="M727282" s="4"/>
    </row>
    <row r="727283" spans="13:13">
      <c r="M727283" s="4"/>
    </row>
    <row r="727284" spans="13:13">
      <c r="M727284" s="4"/>
    </row>
    <row r="727285" spans="13:13">
      <c r="M727285" s="4"/>
    </row>
    <row r="727286" spans="13:13">
      <c r="M727286" s="4"/>
    </row>
    <row r="727287" spans="13:13">
      <c r="M727287" s="4"/>
    </row>
    <row r="727288" spans="13:13">
      <c r="M727288" s="4"/>
    </row>
    <row r="727289" spans="13:13">
      <c r="M727289" s="4"/>
    </row>
    <row r="727290" spans="13:13">
      <c r="M727290" s="4"/>
    </row>
    <row r="727291" spans="13:13">
      <c r="M727291" s="4"/>
    </row>
    <row r="727292" spans="13:13">
      <c r="M727292" s="4"/>
    </row>
    <row r="727293" spans="13:13">
      <c r="M727293" s="4"/>
    </row>
    <row r="727294" spans="13:13">
      <c r="M727294" s="4"/>
    </row>
    <row r="727295" spans="13:13">
      <c r="M727295" s="4"/>
    </row>
    <row r="727296" spans="13:13">
      <c r="M727296" s="4"/>
    </row>
    <row r="727297" spans="13:13">
      <c r="M727297" s="4"/>
    </row>
    <row r="727298" spans="13:13">
      <c r="M727298" s="4"/>
    </row>
    <row r="727299" spans="13:13">
      <c r="M727299" s="4"/>
    </row>
    <row r="727300" spans="13:13">
      <c r="M727300" s="4"/>
    </row>
    <row r="727301" spans="13:13">
      <c r="M727301" s="4"/>
    </row>
    <row r="727302" spans="13:13">
      <c r="M727302" s="4"/>
    </row>
    <row r="727303" spans="13:13">
      <c r="M727303" s="4"/>
    </row>
    <row r="727304" spans="13:13">
      <c r="M727304" s="4"/>
    </row>
    <row r="727305" spans="13:13">
      <c r="M727305" s="4"/>
    </row>
    <row r="727306" spans="13:13">
      <c r="M727306" s="4"/>
    </row>
    <row r="727307" spans="13:13">
      <c r="M727307" s="4"/>
    </row>
    <row r="727308" spans="13:13">
      <c r="M727308" s="4"/>
    </row>
    <row r="727309" spans="13:13">
      <c r="M727309" s="4"/>
    </row>
    <row r="727310" spans="13:13">
      <c r="M727310" s="4"/>
    </row>
    <row r="727311" spans="13:13">
      <c r="M727311" s="4"/>
    </row>
    <row r="727312" spans="13:13">
      <c r="M727312" s="4"/>
    </row>
    <row r="727313" spans="13:13">
      <c r="M727313" s="4"/>
    </row>
    <row r="727314" spans="13:13">
      <c r="M727314" s="4"/>
    </row>
    <row r="727315" spans="13:13">
      <c r="M727315" s="4"/>
    </row>
    <row r="727316" spans="13:13">
      <c r="M727316" s="4"/>
    </row>
    <row r="727317" spans="13:13">
      <c r="M727317" s="4"/>
    </row>
    <row r="727318" spans="13:13">
      <c r="M727318" s="4"/>
    </row>
    <row r="727319" spans="13:13">
      <c r="M727319" s="4"/>
    </row>
    <row r="727320" spans="13:13">
      <c r="M727320" s="4"/>
    </row>
    <row r="727321" spans="13:13">
      <c r="M727321" s="4"/>
    </row>
    <row r="727322" spans="13:13">
      <c r="M727322" s="4"/>
    </row>
    <row r="727323" spans="13:13">
      <c r="M727323" s="4"/>
    </row>
    <row r="727324" spans="13:13">
      <c r="M727324" s="4"/>
    </row>
    <row r="727325" spans="13:13">
      <c r="M727325" s="4"/>
    </row>
    <row r="727326" spans="13:13">
      <c r="M727326" s="4"/>
    </row>
    <row r="727327" spans="13:13">
      <c r="M727327" s="4"/>
    </row>
    <row r="727328" spans="13:13">
      <c r="M727328" s="4"/>
    </row>
    <row r="727329" spans="13:13">
      <c r="M727329" s="4"/>
    </row>
    <row r="727330" spans="13:13">
      <c r="M727330" s="4"/>
    </row>
    <row r="727331" spans="13:13">
      <c r="M727331" s="4"/>
    </row>
    <row r="727332" spans="13:13">
      <c r="M727332" s="4"/>
    </row>
    <row r="727333" spans="13:13">
      <c r="M727333" s="4"/>
    </row>
    <row r="727334" spans="13:13">
      <c r="M727334" s="4"/>
    </row>
    <row r="727335" spans="13:13">
      <c r="M727335" s="4"/>
    </row>
    <row r="727336" spans="13:13">
      <c r="M727336" s="4"/>
    </row>
    <row r="727337" spans="13:13">
      <c r="M727337" s="4"/>
    </row>
    <row r="727338" spans="13:13">
      <c r="M727338" s="4"/>
    </row>
    <row r="727339" spans="13:13">
      <c r="M727339" s="4"/>
    </row>
    <row r="727340" spans="13:13">
      <c r="M727340" s="4"/>
    </row>
    <row r="727341" spans="13:13">
      <c r="M727341" s="4"/>
    </row>
    <row r="727342" spans="13:13">
      <c r="M727342" s="4"/>
    </row>
    <row r="727343" spans="13:13">
      <c r="M727343" s="4"/>
    </row>
    <row r="727344" spans="13:13">
      <c r="M727344" s="4"/>
    </row>
    <row r="727345" spans="13:13">
      <c r="M727345" s="4"/>
    </row>
    <row r="727346" spans="13:13">
      <c r="M727346" s="4"/>
    </row>
    <row r="727347" spans="13:13">
      <c r="M727347" s="4"/>
    </row>
    <row r="727348" spans="13:13">
      <c r="M727348" s="4"/>
    </row>
    <row r="727349" spans="13:13">
      <c r="M727349" s="4"/>
    </row>
    <row r="727350" spans="13:13">
      <c r="M727350" s="4"/>
    </row>
    <row r="727351" spans="13:13">
      <c r="M727351" s="4"/>
    </row>
    <row r="727352" spans="13:13">
      <c r="M727352" s="4"/>
    </row>
    <row r="727353" spans="13:13">
      <c r="M727353" s="4"/>
    </row>
    <row r="727354" spans="13:13">
      <c r="M727354" s="4"/>
    </row>
    <row r="727355" spans="13:13">
      <c r="M727355" s="4"/>
    </row>
    <row r="727356" spans="13:13">
      <c r="M727356" s="4"/>
    </row>
    <row r="727357" spans="13:13">
      <c r="M727357" s="4"/>
    </row>
    <row r="727358" spans="13:13">
      <c r="M727358" s="4"/>
    </row>
    <row r="727359" spans="13:13">
      <c r="M727359" s="4"/>
    </row>
    <row r="727360" spans="13:13">
      <c r="M727360" s="4"/>
    </row>
    <row r="727361" spans="13:13">
      <c r="M727361" s="4"/>
    </row>
    <row r="727362" spans="13:13">
      <c r="M727362" s="4"/>
    </row>
    <row r="727363" spans="13:13">
      <c r="M727363" s="4"/>
    </row>
    <row r="727364" spans="13:13">
      <c r="M727364" s="4"/>
    </row>
    <row r="727365" spans="13:13">
      <c r="M727365" s="4"/>
    </row>
    <row r="727366" spans="13:13">
      <c r="M727366" s="4"/>
    </row>
    <row r="727367" spans="13:13">
      <c r="M727367" s="4"/>
    </row>
    <row r="727368" spans="13:13">
      <c r="M727368" s="4"/>
    </row>
    <row r="727369" spans="13:13">
      <c r="M727369" s="4"/>
    </row>
    <row r="727370" spans="13:13">
      <c r="M727370" s="4"/>
    </row>
    <row r="727371" spans="13:13">
      <c r="M727371" s="4"/>
    </row>
    <row r="727372" spans="13:13">
      <c r="M727372" s="4"/>
    </row>
    <row r="727373" spans="13:13">
      <c r="M727373" s="4"/>
    </row>
    <row r="727374" spans="13:13">
      <c r="M727374" s="4"/>
    </row>
    <row r="727375" spans="13:13">
      <c r="M727375" s="4"/>
    </row>
    <row r="727376" spans="13:13">
      <c r="M727376" s="4"/>
    </row>
    <row r="727377" spans="13:13">
      <c r="M727377" s="4"/>
    </row>
    <row r="727378" spans="13:13">
      <c r="M727378" s="4"/>
    </row>
    <row r="727379" spans="13:13">
      <c r="M727379" s="4"/>
    </row>
    <row r="727380" spans="13:13">
      <c r="M727380" s="4"/>
    </row>
    <row r="727381" spans="13:13">
      <c r="M727381" s="4"/>
    </row>
    <row r="727382" spans="13:13">
      <c r="M727382" s="4"/>
    </row>
    <row r="727383" spans="13:13">
      <c r="M727383" s="4"/>
    </row>
    <row r="727384" spans="13:13">
      <c r="M727384" s="4"/>
    </row>
    <row r="727385" spans="13:13">
      <c r="M727385" s="4"/>
    </row>
    <row r="727386" spans="13:13">
      <c r="M727386" s="4"/>
    </row>
    <row r="727387" spans="13:13">
      <c r="M727387" s="4"/>
    </row>
    <row r="727388" spans="13:13">
      <c r="M727388" s="4"/>
    </row>
    <row r="727389" spans="13:13">
      <c r="M727389" s="4"/>
    </row>
    <row r="727390" spans="13:13">
      <c r="M727390" s="4"/>
    </row>
    <row r="727391" spans="13:13">
      <c r="M727391" s="4"/>
    </row>
    <row r="727392" spans="13:13">
      <c r="M727392" s="4"/>
    </row>
    <row r="727393" spans="13:13">
      <c r="M727393" s="4"/>
    </row>
    <row r="727394" spans="13:13">
      <c r="M727394" s="4"/>
    </row>
    <row r="727395" spans="13:13">
      <c r="M727395" s="4"/>
    </row>
    <row r="727396" spans="13:13">
      <c r="M727396" s="4"/>
    </row>
    <row r="727397" spans="13:13">
      <c r="M727397" s="4"/>
    </row>
    <row r="727398" spans="13:13">
      <c r="M727398" s="4"/>
    </row>
    <row r="727399" spans="13:13">
      <c r="M727399" s="4"/>
    </row>
    <row r="727400" spans="13:13">
      <c r="M727400" s="4"/>
    </row>
    <row r="727401" spans="13:13">
      <c r="M727401" s="4"/>
    </row>
    <row r="727402" spans="13:13">
      <c r="M727402" s="4"/>
    </row>
    <row r="727403" spans="13:13">
      <c r="M727403" s="4"/>
    </row>
    <row r="727404" spans="13:13">
      <c r="M727404" s="4"/>
    </row>
    <row r="727405" spans="13:13">
      <c r="M727405" s="4"/>
    </row>
    <row r="727406" spans="13:13">
      <c r="M727406" s="4"/>
    </row>
    <row r="727407" spans="13:13">
      <c r="M727407" s="4"/>
    </row>
    <row r="727408" spans="13:13">
      <c r="M727408" s="4"/>
    </row>
    <row r="727409" spans="13:13">
      <c r="M727409" s="4"/>
    </row>
    <row r="727410" spans="13:13">
      <c r="M727410" s="4"/>
    </row>
    <row r="727411" spans="13:13">
      <c r="M727411" s="4"/>
    </row>
    <row r="727412" spans="13:13">
      <c r="M727412" s="4"/>
    </row>
    <row r="727413" spans="13:13">
      <c r="M727413" s="4"/>
    </row>
    <row r="727414" spans="13:13">
      <c r="M727414" s="4"/>
    </row>
    <row r="727415" spans="13:13">
      <c r="M727415" s="4"/>
    </row>
    <row r="727416" spans="13:13">
      <c r="M727416" s="4"/>
    </row>
    <row r="727417" spans="13:13">
      <c r="M727417" s="4"/>
    </row>
    <row r="727418" spans="13:13">
      <c r="M727418" s="4"/>
    </row>
    <row r="727419" spans="13:13">
      <c r="M727419" s="4"/>
    </row>
    <row r="727420" spans="13:13">
      <c r="M727420" s="4"/>
    </row>
    <row r="727421" spans="13:13">
      <c r="M727421" s="4"/>
    </row>
    <row r="727422" spans="13:13">
      <c r="M727422" s="4"/>
    </row>
    <row r="727423" spans="13:13">
      <c r="M727423" s="4"/>
    </row>
    <row r="727424" spans="13:13">
      <c r="M727424" s="4"/>
    </row>
    <row r="727425" spans="13:13">
      <c r="M727425" s="4"/>
    </row>
    <row r="727426" spans="13:13">
      <c r="M727426" s="4"/>
    </row>
    <row r="727427" spans="13:13">
      <c r="M727427" s="4"/>
    </row>
    <row r="727428" spans="13:13">
      <c r="M727428" s="4"/>
    </row>
    <row r="727429" spans="13:13">
      <c r="M727429" s="4"/>
    </row>
    <row r="727430" spans="13:13">
      <c r="M727430" s="4"/>
    </row>
    <row r="727431" spans="13:13">
      <c r="M727431" s="4"/>
    </row>
    <row r="727432" spans="13:13">
      <c r="M727432" s="4"/>
    </row>
    <row r="727433" spans="13:13">
      <c r="M727433" s="4"/>
    </row>
    <row r="727434" spans="13:13">
      <c r="M727434" s="4"/>
    </row>
    <row r="727435" spans="13:13">
      <c r="M727435" s="4"/>
    </row>
    <row r="727436" spans="13:13">
      <c r="M727436" s="4"/>
    </row>
    <row r="727437" spans="13:13">
      <c r="M727437" s="4"/>
    </row>
    <row r="727438" spans="13:13">
      <c r="M727438" s="4"/>
    </row>
    <row r="727439" spans="13:13">
      <c r="M727439" s="4"/>
    </row>
    <row r="727440" spans="13:13">
      <c r="M727440" s="4"/>
    </row>
    <row r="727441" spans="13:13">
      <c r="M727441" s="4"/>
    </row>
    <row r="727442" spans="13:13">
      <c r="M727442" s="4"/>
    </row>
    <row r="727443" spans="13:13">
      <c r="M727443" s="4"/>
    </row>
    <row r="727444" spans="13:13">
      <c r="M727444" s="4"/>
    </row>
    <row r="727445" spans="13:13">
      <c r="M727445" s="4"/>
    </row>
    <row r="727446" spans="13:13">
      <c r="M727446" s="4"/>
    </row>
    <row r="727447" spans="13:13">
      <c r="M727447" s="4"/>
    </row>
    <row r="727448" spans="13:13">
      <c r="M727448" s="4"/>
    </row>
    <row r="727449" spans="13:13">
      <c r="M727449" s="4"/>
    </row>
    <row r="727450" spans="13:13">
      <c r="M727450" s="4"/>
    </row>
    <row r="727451" spans="13:13">
      <c r="M727451" s="4"/>
    </row>
    <row r="727452" spans="13:13">
      <c r="M727452" s="4"/>
    </row>
    <row r="727453" spans="13:13">
      <c r="M727453" s="4"/>
    </row>
    <row r="727454" spans="13:13">
      <c r="M727454" s="4"/>
    </row>
    <row r="727455" spans="13:13">
      <c r="M727455" s="4"/>
    </row>
    <row r="727456" spans="13:13">
      <c r="M727456" s="4"/>
    </row>
    <row r="727457" spans="13:13">
      <c r="M727457" s="4"/>
    </row>
    <row r="727458" spans="13:13">
      <c r="M727458" s="4"/>
    </row>
    <row r="727459" spans="13:13">
      <c r="M727459" s="4"/>
    </row>
    <row r="727460" spans="13:13">
      <c r="M727460" s="4"/>
    </row>
    <row r="727461" spans="13:13">
      <c r="M727461" s="4"/>
    </row>
    <row r="727462" spans="13:13">
      <c r="M727462" s="4"/>
    </row>
    <row r="727463" spans="13:13">
      <c r="M727463" s="4"/>
    </row>
    <row r="727464" spans="13:13">
      <c r="M727464" s="4"/>
    </row>
    <row r="727465" spans="13:13">
      <c r="M727465" s="4"/>
    </row>
    <row r="727466" spans="13:13">
      <c r="M727466" s="4"/>
    </row>
    <row r="727467" spans="13:13">
      <c r="M727467" s="4"/>
    </row>
    <row r="727468" spans="13:13">
      <c r="M727468" s="4"/>
    </row>
    <row r="727469" spans="13:13">
      <c r="M727469" s="4"/>
    </row>
    <row r="727470" spans="13:13">
      <c r="M727470" s="4"/>
    </row>
    <row r="727471" spans="13:13">
      <c r="M727471" s="4"/>
    </row>
    <row r="727472" spans="13:13">
      <c r="M727472" s="4"/>
    </row>
    <row r="727473" spans="13:13">
      <c r="M727473" s="4"/>
    </row>
    <row r="727474" spans="13:13">
      <c r="M727474" s="4"/>
    </row>
    <row r="727475" spans="13:13">
      <c r="M727475" s="4"/>
    </row>
    <row r="727476" spans="13:13">
      <c r="M727476" s="4"/>
    </row>
    <row r="727477" spans="13:13">
      <c r="M727477" s="4"/>
    </row>
    <row r="727478" spans="13:13">
      <c r="M727478" s="4"/>
    </row>
    <row r="727479" spans="13:13">
      <c r="M727479" s="4"/>
    </row>
    <row r="727480" spans="13:13">
      <c r="M727480" s="4"/>
    </row>
    <row r="727481" spans="13:13">
      <c r="M727481" s="4"/>
    </row>
    <row r="727482" spans="13:13">
      <c r="M727482" s="4"/>
    </row>
    <row r="727483" spans="13:13">
      <c r="M727483" s="4"/>
    </row>
    <row r="727484" spans="13:13">
      <c r="M727484" s="4"/>
    </row>
    <row r="727485" spans="13:13">
      <c r="M727485" s="4"/>
    </row>
    <row r="727486" spans="13:13">
      <c r="M727486" s="4"/>
    </row>
    <row r="727487" spans="13:13">
      <c r="M727487" s="4"/>
    </row>
    <row r="727488" spans="13:13">
      <c r="M727488" s="4"/>
    </row>
    <row r="727489" spans="13:13">
      <c r="M727489" s="4"/>
    </row>
    <row r="727490" spans="13:13">
      <c r="M727490" s="4"/>
    </row>
    <row r="727491" spans="13:13">
      <c r="M727491" s="4"/>
    </row>
    <row r="727492" spans="13:13">
      <c r="M727492" s="4"/>
    </row>
    <row r="727493" spans="13:13">
      <c r="M727493" s="4"/>
    </row>
    <row r="727494" spans="13:13">
      <c r="M727494" s="4"/>
    </row>
    <row r="727495" spans="13:13">
      <c r="M727495" s="4"/>
    </row>
    <row r="727496" spans="13:13">
      <c r="M727496" s="4"/>
    </row>
    <row r="727497" spans="13:13">
      <c r="M727497" s="4"/>
    </row>
    <row r="727498" spans="13:13">
      <c r="M727498" s="4"/>
    </row>
    <row r="727499" spans="13:13">
      <c r="M727499" s="4"/>
    </row>
    <row r="727500" spans="13:13">
      <c r="M727500" s="4"/>
    </row>
    <row r="727501" spans="13:13">
      <c r="M727501" s="4"/>
    </row>
    <row r="727502" spans="13:13">
      <c r="M727502" s="4"/>
    </row>
    <row r="727503" spans="13:13">
      <c r="M727503" s="4"/>
    </row>
    <row r="727504" spans="13:13">
      <c r="M727504" s="4"/>
    </row>
    <row r="727505" spans="13:13">
      <c r="M727505" s="4"/>
    </row>
    <row r="727506" spans="13:13">
      <c r="M727506" s="4"/>
    </row>
    <row r="727507" spans="13:13">
      <c r="M727507" s="4"/>
    </row>
    <row r="727508" spans="13:13">
      <c r="M727508" s="4"/>
    </row>
    <row r="727509" spans="13:13">
      <c r="M727509" s="4"/>
    </row>
    <row r="727510" spans="13:13">
      <c r="M727510" s="4"/>
    </row>
    <row r="727511" spans="13:13">
      <c r="M727511" s="4"/>
    </row>
    <row r="727512" spans="13:13">
      <c r="M727512" s="4"/>
    </row>
    <row r="727513" spans="13:13">
      <c r="M727513" s="4"/>
    </row>
    <row r="727514" spans="13:13">
      <c r="M727514" s="4"/>
    </row>
    <row r="727515" spans="13:13">
      <c r="M727515" s="4"/>
    </row>
    <row r="727516" spans="13:13">
      <c r="M727516" s="4"/>
    </row>
    <row r="727517" spans="13:13">
      <c r="M727517" s="4"/>
    </row>
    <row r="727518" spans="13:13">
      <c r="M727518" s="4"/>
    </row>
    <row r="727519" spans="13:13">
      <c r="M727519" s="4"/>
    </row>
    <row r="727520" spans="13:13">
      <c r="M727520" s="4"/>
    </row>
    <row r="727521" spans="13:13">
      <c r="M727521" s="4"/>
    </row>
    <row r="727522" spans="13:13">
      <c r="M727522" s="4"/>
    </row>
    <row r="727523" spans="13:13">
      <c r="M727523" s="4"/>
    </row>
    <row r="727524" spans="13:13">
      <c r="M727524" s="4"/>
    </row>
    <row r="727525" spans="13:13">
      <c r="M727525" s="4"/>
    </row>
    <row r="727526" spans="13:13">
      <c r="M727526" s="4"/>
    </row>
    <row r="727527" spans="13:13">
      <c r="M727527" s="4"/>
    </row>
    <row r="727528" spans="13:13">
      <c r="M727528" s="4"/>
    </row>
    <row r="727529" spans="13:13">
      <c r="M727529" s="4"/>
    </row>
    <row r="727530" spans="13:13">
      <c r="M727530" s="4"/>
    </row>
    <row r="727531" spans="13:13">
      <c r="M727531" s="4"/>
    </row>
    <row r="727532" spans="13:13">
      <c r="M727532" s="4"/>
    </row>
    <row r="727533" spans="13:13">
      <c r="M727533" s="4"/>
    </row>
    <row r="727534" spans="13:13">
      <c r="M727534" s="4"/>
    </row>
    <row r="727535" spans="13:13">
      <c r="M727535" s="4"/>
    </row>
    <row r="727536" spans="13:13">
      <c r="M727536" s="4"/>
    </row>
    <row r="727537" spans="13:13">
      <c r="M727537" s="4"/>
    </row>
    <row r="727538" spans="13:13">
      <c r="M727538" s="4"/>
    </row>
    <row r="727539" spans="13:13">
      <c r="M727539" s="4"/>
    </row>
    <row r="727540" spans="13:13">
      <c r="M727540" s="4"/>
    </row>
    <row r="727541" spans="13:13">
      <c r="M727541" s="4"/>
    </row>
    <row r="727542" spans="13:13">
      <c r="M727542" s="4"/>
    </row>
    <row r="727543" spans="13:13">
      <c r="M727543" s="4"/>
    </row>
    <row r="727544" spans="13:13">
      <c r="M727544" s="4"/>
    </row>
    <row r="727545" spans="13:13">
      <c r="M727545" s="4"/>
    </row>
    <row r="727546" spans="13:13">
      <c r="M727546" s="4"/>
    </row>
    <row r="727547" spans="13:13">
      <c r="M727547" s="4"/>
    </row>
    <row r="727548" spans="13:13">
      <c r="M727548" s="4"/>
    </row>
    <row r="727549" spans="13:13">
      <c r="M727549" s="4"/>
    </row>
    <row r="727550" spans="13:13">
      <c r="M727550" s="4"/>
    </row>
    <row r="727551" spans="13:13">
      <c r="M727551" s="4"/>
    </row>
    <row r="727552" spans="13:13">
      <c r="M727552" s="4"/>
    </row>
    <row r="727553" spans="13:13">
      <c r="M727553" s="4"/>
    </row>
    <row r="727554" spans="13:13">
      <c r="M727554" s="4"/>
    </row>
    <row r="727555" spans="13:13">
      <c r="M727555" s="4"/>
    </row>
    <row r="727556" spans="13:13">
      <c r="M727556" s="4"/>
    </row>
    <row r="727557" spans="13:13">
      <c r="M727557" s="4"/>
    </row>
    <row r="727558" spans="13:13">
      <c r="M727558" s="4"/>
    </row>
    <row r="727559" spans="13:13">
      <c r="M727559" s="4"/>
    </row>
    <row r="727560" spans="13:13">
      <c r="M727560" s="4"/>
    </row>
    <row r="727561" spans="13:13">
      <c r="M727561" s="4"/>
    </row>
    <row r="727562" spans="13:13">
      <c r="M727562" s="4"/>
    </row>
    <row r="727563" spans="13:13">
      <c r="M727563" s="4"/>
    </row>
    <row r="727564" spans="13:13">
      <c r="M727564" s="4"/>
    </row>
    <row r="727565" spans="13:13">
      <c r="M727565" s="4"/>
    </row>
    <row r="727566" spans="13:13">
      <c r="M727566" s="4"/>
    </row>
    <row r="727567" spans="13:13">
      <c r="M727567" s="4"/>
    </row>
    <row r="727568" spans="13:13">
      <c r="M727568" s="4"/>
    </row>
    <row r="727569" spans="13:13">
      <c r="M727569" s="4"/>
    </row>
    <row r="727570" spans="13:13">
      <c r="M727570" s="4"/>
    </row>
    <row r="727571" spans="13:13">
      <c r="M727571" s="4"/>
    </row>
    <row r="727572" spans="13:13">
      <c r="M727572" s="4"/>
    </row>
    <row r="727573" spans="13:13">
      <c r="M727573" s="4"/>
    </row>
    <row r="727574" spans="13:13">
      <c r="M727574" s="4"/>
    </row>
    <row r="727575" spans="13:13">
      <c r="M727575" s="4"/>
    </row>
    <row r="727576" spans="13:13">
      <c r="M727576" s="4"/>
    </row>
    <row r="727577" spans="13:13">
      <c r="M727577" s="4"/>
    </row>
    <row r="727578" spans="13:13">
      <c r="M727578" s="4"/>
    </row>
    <row r="727579" spans="13:13">
      <c r="M727579" s="4"/>
    </row>
    <row r="727580" spans="13:13">
      <c r="M727580" s="4"/>
    </row>
    <row r="727581" spans="13:13">
      <c r="M727581" s="4"/>
    </row>
    <row r="727582" spans="13:13">
      <c r="M727582" s="4"/>
    </row>
    <row r="727583" spans="13:13">
      <c r="M727583" s="4"/>
    </row>
    <row r="727584" spans="13:13">
      <c r="M727584" s="4"/>
    </row>
    <row r="727585" spans="13:13">
      <c r="M727585" s="4"/>
    </row>
    <row r="727586" spans="13:13">
      <c r="M727586" s="4"/>
    </row>
    <row r="727587" spans="13:13">
      <c r="M727587" s="4"/>
    </row>
    <row r="727588" spans="13:13">
      <c r="M727588" s="4"/>
    </row>
    <row r="727589" spans="13:13">
      <c r="M727589" s="4"/>
    </row>
    <row r="727590" spans="13:13">
      <c r="M727590" s="4"/>
    </row>
    <row r="727591" spans="13:13">
      <c r="M727591" s="4"/>
    </row>
    <row r="727592" spans="13:13">
      <c r="M727592" s="4"/>
    </row>
    <row r="727593" spans="13:13">
      <c r="M727593" s="4"/>
    </row>
    <row r="727594" spans="13:13">
      <c r="M727594" s="4"/>
    </row>
    <row r="727595" spans="13:13">
      <c r="M727595" s="4"/>
    </row>
    <row r="727596" spans="13:13">
      <c r="M727596" s="4"/>
    </row>
    <row r="727597" spans="13:13">
      <c r="M727597" s="4"/>
    </row>
    <row r="727598" spans="13:13">
      <c r="M727598" s="4"/>
    </row>
    <row r="727599" spans="13:13">
      <c r="M727599" s="4"/>
    </row>
    <row r="727600" spans="13:13">
      <c r="M727600" s="4"/>
    </row>
    <row r="727601" spans="13:13">
      <c r="M727601" s="4"/>
    </row>
    <row r="727602" spans="13:13">
      <c r="M727602" s="4"/>
    </row>
    <row r="727603" spans="13:13">
      <c r="M727603" s="4"/>
    </row>
    <row r="727604" spans="13:13">
      <c r="M727604" s="4"/>
    </row>
    <row r="727605" spans="13:13">
      <c r="M727605" s="4"/>
    </row>
    <row r="727606" spans="13:13">
      <c r="M727606" s="4"/>
    </row>
    <row r="727607" spans="13:13">
      <c r="M727607" s="4"/>
    </row>
    <row r="727608" spans="13:13">
      <c r="M727608" s="4"/>
    </row>
    <row r="727609" spans="13:13">
      <c r="M727609" s="4"/>
    </row>
    <row r="727610" spans="13:13">
      <c r="M727610" s="4"/>
    </row>
    <row r="727611" spans="13:13">
      <c r="M727611" s="4"/>
    </row>
    <row r="727612" spans="13:13">
      <c r="M727612" s="4"/>
    </row>
    <row r="727613" spans="13:13">
      <c r="M727613" s="4"/>
    </row>
    <row r="727614" spans="13:13">
      <c r="M727614" s="4"/>
    </row>
    <row r="727615" spans="13:13">
      <c r="M727615" s="4"/>
    </row>
    <row r="727616" spans="13:13">
      <c r="M727616" s="4"/>
    </row>
    <row r="727617" spans="13:13">
      <c r="M727617" s="4"/>
    </row>
    <row r="727618" spans="13:13">
      <c r="M727618" s="4"/>
    </row>
    <row r="727619" spans="13:13">
      <c r="M727619" s="4"/>
    </row>
    <row r="727620" spans="13:13">
      <c r="M727620" s="4"/>
    </row>
    <row r="727621" spans="13:13">
      <c r="M727621" s="4"/>
    </row>
    <row r="727622" spans="13:13">
      <c r="M727622" s="4"/>
    </row>
    <row r="727623" spans="13:13">
      <c r="M727623" s="4"/>
    </row>
    <row r="727624" spans="13:13">
      <c r="M727624" s="4"/>
    </row>
    <row r="727625" spans="13:13">
      <c r="M727625" s="4"/>
    </row>
    <row r="727626" spans="13:13">
      <c r="M727626" s="4"/>
    </row>
    <row r="727627" spans="13:13">
      <c r="M727627" s="4"/>
    </row>
    <row r="727628" spans="13:13">
      <c r="M727628" s="4"/>
    </row>
    <row r="727629" spans="13:13">
      <c r="M727629" s="4"/>
    </row>
    <row r="727630" spans="13:13">
      <c r="M727630" s="4"/>
    </row>
    <row r="727631" spans="13:13">
      <c r="M727631" s="4"/>
    </row>
    <row r="727632" spans="13:13">
      <c r="M727632" s="4"/>
    </row>
    <row r="727633" spans="13:13">
      <c r="M727633" s="4"/>
    </row>
    <row r="727634" spans="13:13">
      <c r="M727634" s="4"/>
    </row>
    <row r="727635" spans="13:13">
      <c r="M727635" s="4"/>
    </row>
    <row r="727636" spans="13:13">
      <c r="M727636" s="4"/>
    </row>
    <row r="727637" spans="13:13">
      <c r="M727637" s="4"/>
    </row>
    <row r="727638" spans="13:13">
      <c r="M727638" s="4"/>
    </row>
    <row r="727639" spans="13:13">
      <c r="M727639" s="4"/>
    </row>
    <row r="727640" spans="13:13">
      <c r="M727640" s="4"/>
    </row>
    <row r="727641" spans="13:13">
      <c r="M727641" s="4"/>
    </row>
    <row r="727642" spans="13:13">
      <c r="M727642" s="4"/>
    </row>
    <row r="727643" spans="13:13">
      <c r="M727643" s="4"/>
    </row>
    <row r="727644" spans="13:13">
      <c r="M727644" s="4"/>
    </row>
    <row r="727645" spans="13:13">
      <c r="M727645" s="4"/>
    </row>
    <row r="727646" spans="13:13">
      <c r="M727646" s="4"/>
    </row>
    <row r="727647" spans="13:13">
      <c r="M727647" s="4"/>
    </row>
    <row r="727648" spans="13:13">
      <c r="M727648" s="4"/>
    </row>
    <row r="727649" spans="13:13">
      <c r="M727649" s="4"/>
    </row>
    <row r="727650" spans="13:13">
      <c r="M727650" s="4"/>
    </row>
    <row r="727651" spans="13:13">
      <c r="M727651" s="4"/>
    </row>
    <row r="727652" spans="13:13">
      <c r="M727652" s="4"/>
    </row>
    <row r="727653" spans="13:13">
      <c r="M727653" s="4"/>
    </row>
    <row r="727654" spans="13:13">
      <c r="M727654" s="4"/>
    </row>
    <row r="727655" spans="13:13">
      <c r="M727655" s="4"/>
    </row>
    <row r="727656" spans="13:13">
      <c r="M727656" s="4"/>
    </row>
    <row r="727657" spans="13:13">
      <c r="M727657" s="4"/>
    </row>
    <row r="727658" spans="13:13">
      <c r="M727658" s="4"/>
    </row>
    <row r="727659" spans="13:13">
      <c r="M727659" s="4"/>
    </row>
    <row r="727660" spans="13:13">
      <c r="M727660" s="4"/>
    </row>
    <row r="727661" spans="13:13">
      <c r="M727661" s="4"/>
    </row>
    <row r="727662" spans="13:13">
      <c r="M727662" s="4"/>
    </row>
    <row r="727663" spans="13:13">
      <c r="M727663" s="4"/>
    </row>
    <row r="727664" spans="13:13">
      <c r="M727664" s="4"/>
    </row>
    <row r="727665" spans="13:13">
      <c r="M727665" s="4"/>
    </row>
    <row r="727666" spans="13:13">
      <c r="M727666" s="4"/>
    </row>
    <row r="727667" spans="13:13">
      <c r="M727667" s="4"/>
    </row>
    <row r="727668" spans="13:13">
      <c r="M727668" s="4"/>
    </row>
    <row r="727669" spans="13:13">
      <c r="M727669" s="4"/>
    </row>
    <row r="727670" spans="13:13">
      <c r="M727670" s="4"/>
    </row>
    <row r="727671" spans="13:13">
      <c r="M727671" s="4"/>
    </row>
    <row r="727672" spans="13:13">
      <c r="M727672" s="4"/>
    </row>
    <row r="727673" spans="13:13">
      <c r="M727673" s="4"/>
    </row>
    <row r="727674" spans="13:13">
      <c r="M727674" s="4"/>
    </row>
    <row r="727675" spans="13:13">
      <c r="M727675" s="4"/>
    </row>
    <row r="727676" spans="13:13">
      <c r="M727676" s="4"/>
    </row>
    <row r="727677" spans="13:13">
      <c r="M727677" s="4"/>
    </row>
    <row r="727678" spans="13:13">
      <c r="M727678" s="4"/>
    </row>
    <row r="727679" spans="13:13">
      <c r="M727679" s="4"/>
    </row>
    <row r="727680" spans="13:13">
      <c r="M727680" s="4"/>
    </row>
    <row r="727681" spans="13:13">
      <c r="M727681" s="4"/>
    </row>
    <row r="727682" spans="13:13">
      <c r="M727682" s="4"/>
    </row>
    <row r="727683" spans="13:13">
      <c r="M727683" s="4"/>
    </row>
    <row r="727684" spans="13:13">
      <c r="M727684" s="4"/>
    </row>
    <row r="727685" spans="13:13">
      <c r="M727685" s="4"/>
    </row>
    <row r="727686" spans="13:13">
      <c r="M727686" s="4"/>
    </row>
    <row r="727687" spans="13:13">
      <c r="M727687" s="4"/>
    </row>
    <row r="727688" spans="13:13">
      <c r="M727688" s="4"/>
    </row>
    <row r="727689" spans="13:13">
      <c r="M727689" s="4"/>
    </row>
    <row r="727690" spans="13:13">
      <c r="M727690" s="4"/>
    </row>
    <row r="727691" spans="13:13">
      <c r="M727691" s="4"/>
    </row>
    <row r="727692" spans="13:13">
      <c r="M727692" s="4"/>
    </row>
    <row r="727693" spans="13:13">
      <c r="M727693" s="4"/>
    </row>
    <row r="727694" spans="13:13">
      <c r="M727694" s="4"/>
    </row>
    <row r="727695" spans="13:13">
      <c r="M727695" s="4"/>
    </row>
    <row r="727696" spans="13:13">
      <c r="M727696" s="4"/>
    </row>
    <row r="727697" spans="13:13">
      <c r="M727697" s="4"/>
    </row>
    <row r="727698" spans="13:13">
      <c r="M727698" s="4"/>
    </row>
    <row r="727699" spans="13:13">
      <c r="M727699" s="4"/>
    </row>
    <row r="727700" spans="13:13">
      <c r="M727700" s="4"/>
    </row>
    <row r="727701" spans="13:13">
      <c r="M727701" s="4"/>
    </row>
    <row r="727702" spans="13:13">
      <c r="M727702" s="4"/>
    </row>
    <row r="727703" spans="13:13">
      <c r="M727703" s="4"/>
    </row>
    <row r="727704" spans="13:13">
      <c r="M727704" s="4"/>
    </row>
    <row r="727705" spans="13:13">
      <c r="M727705" s="4"/>
    </row>
    <row r="727706" spans="13:13">
      <c r="M727706" s="4"/>
    </row>
    <row r="727707" spans="13:13">
      <c r="M727707" s="4"/>
    </row>
    <row r="727708" spans="13:13">
      <c r="M727708" s="4"/>
    </row>
    <row r="727709" spans="13:13">
      <c r="M727709" s="4"/>
    </row>
    <row r="727710" spans="13:13">
      <c r="M727710" s="4"/>
    </row>
    <row r="727711" spans="13:13">
      <c r="M727711" s="4"/>
    </row>
    <row r="727712" spans="13:13">
      <c r="M727712" s="4"/>
    </row>
    <row r="727713" spans="13:13">
      <c r="M727713" s="4"/>
    </row>
    <row r="727714" spans="13:13">
      <c r="M727714" s="4"/>
    </row>
    <row r="727715" spans="13:13">
      <c r="M727715" s="4"/>
    </row>
    <row r="727716" spans="13:13">
      <c r="M727716" s="4"/>
    </row>
    <row r="727717" spans="13:13">
      <c r="M727717" s="4"/>
    </row>
    <row r="727718" spans="13:13">
      <c r="M727718" s="4"/>
    </row>
    <row r="727719" spans="13:13">
      <c r="M727719" s="4"/>
    </row>
    <row r="727720" spans="13:13">
      <c r="M727720" s="4"/>
    </row>
    <row r="727721" spans="13:13">
      <c r="M727721" s="4"/>
    </row>
    <row r="727722" spans="13:13">
      <c r="M727722" s="4"/>
    </row>
    <row r="727723" spans="13:13">
      <c r="M727723" s="4"/>
    </row>
    <row r="727724" spans="13:13">
      <c r="M727724" s="4"/>
    </row>
    <row r="727725" spans="13:13">
      <c r="M727725" s="4"/>
    </row>
    <row r="727726" spans="13:13">
      <c r="M727726" s="4"/>
    </row>
    <row r="727727" spans="13:13">
      <c r="M727727" s="4"/>
    </row>
    <row r="727728" spans="13:13">
      <c r="M727728" s="4"/>
    </row>
    <row r="727729" spans="13:13">
      <c r="M727729" s="4"/>
    </row>
    <row r="727730" spans="13:13">
      <c r="M727730" s="4"/>
    </row>
    <row r="727731" spans="13:13">
      <c r="M727731" s="4"/>
    </row>
    <row r="727732" spans="13:13">
      <c r="M727732" s="4"/>
    </row>
    <row r="727733" spans="13:13">
      <c r="M727733" s="4"/>
    </row>
    <row r="727734" spans="13:13">
      <c r="M727734" s="4"/>
    </row>
    <row r="727735" spans="13:13">
      <c r="M727735" s="4"/>
    </row>
    <row r="727736" spans="13:13">
      <c r="M727736" s="4"/>
    </row>
    <row r="727737" spans="13:13">
      <c r="M727737" s="4"/>
    </row>
    <row r="727738" spans="13:13">
      <c r="M727738" s="4"/>
    </row>
    <row r="727739" spans="13:13">
      <c r="M727739" s="4"/>
    </row>
    <row r="727740" spans="13:13">
      <c r="M727740" s="4"/>
    </row>
    <row r="727741" spans="13:13">
      <c r="M727741" s="4"/>
    </row>
    <row r="727742" spans="13:13">
      <c r="M727742" s="4"/>
    </row>
    <row r="727743" spans="13:13">
      <c r="M727743" s="4"/>
    </row>
    <row r="727744" spans="13:13">
      <c r="M727744" s="4"/>
    </row>
    <row r="727745" spans="13:13">
      <c r="M727745" s="4"/>
    </row>
    <row r="727746" spans="13:13">
      <c r="M727746" s="4"/>
    </row>
    <row r="727747" spans="13:13">
      <c r="M727747" s="4"/>
    </row>
    <row r="727748" spans="13:13">
      <c r="M727748" s="4"/>
    </row>
    <row r="727749" spans="13:13">
      <c r="M727749" s="4"/>
    </row>
    <row r="727750" spans="13:13">
      <c r="M727750" s="4"/>
    </row>
    <row r="727751" spans="13:13">
      <c r="M727751" s="4"/>
    </row>
    <row r="727752" spans="13:13">
      <c r="M727752" s="4"/>
    </row>
    <row r="727753" spans="13:13">
      <c r="M727753" s="4"/>
    </row>
    <row r="727754" spans="13:13">
      <c r="M727754" s="4"/>
    </row>
    <row r="727755" spans="13:13">
      <c r="M727755" s="4"/>
    </row>
    <row r="727756" spans="13:13">
      <c r="M727756" s="4"/>
    </row>
    <row r="727757" spans="13:13">
      <c r="M727757" s="4"/>
    </row>
    <row r="727758" spans="13:13">
      <c r="M727758" s="4"/>
    </row>
    <row r="727759" spans="13:13">
      <c r="M727759" s="4"/>
    </row>
    <row r="727760" spans="13:13">
      <c r="M727760" s="4"/>
    </row>
    <row r="727761" spans="13:13">
      <c r="M727761" s="4"/>
    </row>
    <row r="727762" spans="13:13">
      <c r="M727762" s="4"/>
    </row>
    <row r="727763" spans="13:13">
      <c r="M727763" s="4"/>
    </row>
    <row r="727764" spans="13:13">
      <c r="M727764" s="4"/>
    </row>
    <row r="727765" spans="13:13">
      <c r="M727765" s="4"/>
    </row>
    <row r="727766" spans="13:13">
      <c r="M727766" s="4"/>
    </row>
    <row r="727767" spans="13:13">
      <c r="M727767" s="4"/>
    </row>
    <row r="727768" spans="13:13">
      <c r="M727768" s="4"/>
    </row>
    <row r="727769" spans="13:13">
      <c r="M727769" s="4"/>
    </row>
    <row r="727770" spans="13:13">
      <c r="M727770" s="4"/>
    </row>
    <row r="727771" spans="13:13">
      <c r="M727771" s="4"/>
    </row>
    <row r="727772" spans="13:13">
      <c r="M727772" s="4"/>
    </row>
    <row r="727773" spans="13:13">
      <c r="M727773" s="4"/>
    </row>
    <row r="727774" spans="13:13">
      <c r="M727774" s="4"/>
    </row>
    <row r="727775" spans="13:13">
      <c r="M727775" s="4"/>
    </row>
    <row r="727776" spans="13:13">
      <c r="M727776" s="4"/>
    </row>
    <row r="727777" spans="13:13">
      <c r="M727777" s="4"/>
    </row>
    <row r="727778" spans="13:13">
      <c r="M727778" s="4"/>
    </row>
    <row r="727779" spans="13:13">
      <c r="M727779" s="4"/>
    </row>
    <row r="727780" spans="13:13">
      <c r="M727780" s="4"/>
    </row>
    <row r="727781" spans="13:13">
      <c r="M727781" s="4"/>
    </row>
    <row r="727782" spans="13:13">
      <c r="M727782" s="4"/>
    </row>
    <row r="727783" spans="13:13">
      <c r="M727783" s="4"/>
    </row>
    <row r="727784" spans="13:13">
      <c r="M727784" s="4"/>
    </row>
    <row r="727785" spans="13:13">
      <c r="M727785" s="4"/>
    </row>
    <row r="727786" spans="13:13">
      <c r="M727786" s="4"/>
    </row>
    <row r="727787" spans="13:13">
      <c r="M727787" s="4"/>
    </row>
    <row r="727788" spans="13:13">
      <c r="M727788" s="4"/>
    </row>
    <row r="727789" spans="13:13">
      <c r="M727789" s="4"/>
    </row>
    <row r="727790" spans="13:13">
      <c r="M727790" s="4"/>
    </row>
    <row r="727791" spans="13:13">
      <c r="M727791" s="4"/>
    </row>
    <row r="727792" spans="13:13">
      <c r="M727792" s="4"/>
    </row>
    <row r="727793" spans="13:13">
      <c r="M727793" s="4"/>
    </row>
    <row r="727794" spans="13:13">
      <c r="M727794" s="4"/>
    </row>
    <row r="727795" spans="13:13">
      <c r="M727795" s="4"/>
    </row>
    <row r="727796" spans="13:13">
      <c r="M727796" s="4"/>
    </row>
    <row r="727797" spans="13:13">
      <c r="M727797" s="4"/>
    </row>
    <row r="727798" spans="13:13">
      <c r="M727798" s="4"/>
    </row>
    <row r="727799" spans="13:13">
      <c r="M727799" s="4"/>
    </row>
    <row r="727800" spans="13:13">
      <c r="M727800" s="4"/>
    </row>
    <row r="727801" spans="13:13">
      <c r="M727801" s="4"/>
    </row>
    <row r="727802" spans="13:13">
      <c r="M727802" s="4"/>
    </row>
    <row r="727803" spans="13:13">
      <c r="M727803" s="4"/>
    </row>
    <row r="727804" spans="13:13">
      <c r="M727804" s="4"/>
    </row>
    <row r="727805" spans="13:13">
      <c r="M727805" s="4"/>
    </row>
    <row r="727806" spans="13:13">
      <c r="M727806" s="4"/>
    </row>
    <row r="727807" spans="13:13">
      <c r="M727807" s="4"/>
    </row>
    <row r="727808" spans="13:13">
      <c r="M727808" s="4"/>
    </row>
    <row r="727809" spans="13:13">
      <c r="M727809" s="4"/>
    </row>
    <row r="727810" spans="13:13">
      <c r="M727810" s="4"/>
    </row>
    <row r="727811" spans="13:13">
      <c r="M727811" s="4"/>
    </row>
    <row r="727812" spans="13:13">
      <c r="M727812" s="4"/>
    </row>
    <row r="727813" spans="13:13">
      <c r="M727813" s="4"/>
    </row>
    <row r="727814" spans="13:13">
      <c r="M727814" s="4"/>
    </row>
    <row r="727815" spans="13:13">
      <c r="M727815" s="4"/>
    </row>
    <row r="727816" spans="13:13">
      <c r="M727816" s="4"/>
    </row>
    <row r="727817" spans="13:13">
      <c r="M727817" s="4"/>
    </row>
    <row r="727818" spans="13:13">
      <c r="M727818" s="4"/>
    </row>
    <row r="727819" spans="13:13">
      <c r="M727819" s="4"/>
    </row>
    <row r="727820" spans="13:13">
      <c r="M727820" s="4"/>
    </row>
    <row r="727821" spans="13:13">
      <c r="M727821" s="4"/>
    </row>
    <row r="727822" spans="13:13">
      <c r="M727822" s="4"/>
    </row>
    <row r="727823" spans="13:13">
      <c r="M727823" s="4"/>
    </row>
    <row r="727824" spans="13:13">
      <c r="M727824" s="4"/>
    </row>
    <row r="727825" spans="13:13">
      <c r="M727825" s="4"/>
    </row>
    <row r="727826" spans="13:13">
      <c r="M727826" s="4"/>
    </row>
    <row r="727827" spans="13:13">
      <c r="M727827" s="4"/>
    </row>
    <row r="727828" spans="13:13">
      <c r="M727828" s="4"/>
    </row>
    <row r="727829" spans="13:13">
      <c r="M727829" s="4"/>
    </row>
    <row r="727830" spans="13:13">
      <c r="M727830" s="4"/>
    </row>
    <row r="727831" spans="13:13">
      <c r="M727831" s="4"/>
    </row>
    <row r="727832" spans="13:13">
      <c r="M727832" s="4"/>
    </row>
    <row r="727833" spans="13:13">
      <c r="M727833" s="4"/>
    </row>
    <row r="727834" spans="13:13">
      <c r="M727834" s="4"/>
    </row>
    <row r="727835" spans="13:13">
      <c r="M727835" s="4"/>
    </row>
    <row r="727836" spans="13:13">
      <c r="M727836" s="4"/>
    </row>
    <row r="727837" spans="13:13">
      <c r="M727837" s="4"/>
    </row>
    <row r="727838" spans="13:13">
      <c r="M727838" s="4"/>
    </row>
    <row r="727839" spans="13:13">
      <c r="M727839" s="4"/>
    </row>
    <row r="727840" spans="13:13">
      <c r="M727840" s="4"/>
    </row>
    <row r="727841" spans="13:13">
      <c r="M727841" s="4"/>
    </row>
    <row r="727842" spans="13:13">
      <c r="M727842" s="4"/>
    </row>
    <row r="727843" spans="13:13">
      <c r="M727843" s="4"/>
    </row>
    <row r="727844" spans="13:13">
      <c r="M727844" s="4"/>
    </row>
    <row r="727845" spans="13:13">
      <c r="M727845" s="4"/>
    </row>
    <row r="727846" spans="13:13">
      <c r="M727846" s="4"/>
    </row>
    <row r="727847" spans="13:13">
      <c r="M727847" s="4"/>
    </row>
    <row r="727848" spans="13:13">
      <c r="M727848" s="4"/>
    </row>
    <row r="727849" spans="13:13">
      <c r="M727849" s="4"/>
    </row>
    <row r="727850" spans="13:13">
      <c r="M727850" s="4"/>
    </row>
    <row r="727851" spans="13:13">
      <c r="M727851" s="4"/>
    </row>
    <row r="727852" spans="13:13">
      <c r="M727852" s="4"/>
    </row>
    <row r="727853" spans="13:13">
      <c r="M727853" s="4"/>
    </row>
    <row r="727854" spans="13:13">
      <c r="M727854" s="4"/>
    </row>
    <row r="727855" spans="13:13">
      <c r="M727855" s="4"/>
    </row>
    <row r="727856" spans="13:13">
      <c r="M727856" s="4"/>
    </row>
    <row r="727857" spans="13:13">
      <c r="M727857" s="4"/>
    </row>
    <row r="727858" spans="13:13">
      <c r="M727858" s="4"/>
    </row>
    <row r="727859" spans="13:13">
      <c r="M727859" s="4"/>
    </row>
    <row r="727860" spans="13:13">
      <c r="M727860" s="4"/>
    </row>
    <row r="727861" spans="13:13">
      <c r="M727861" s="4"/>
    </row>
    <row r="727862" spans="13:13">
      <c r="M727862" s="4"/>
    </row>
    <row r="727863" spans="13:13">
      <c r="M727863" s="4"/>
    </row>
    <row r="727864" spans="13:13">
      <c r="M727864" s="4"/>
    </row>
    <row r="727865" spans="13:13">
      <c r="M727865" s="4"/>
    </row>
    <row r="727866" spans="13:13">
      <c r="M727866" s="4"/>
    </row>
    <row r="727867" spans="13:13">
      <c r="M727867" s="4"/>
    </row>
    <row r="727868" spans="13:13">
      <c r="M727868" s="4"/>
    </row>
    <row r="727869" spans="13:13">
      <c r="M727869" s="4"/>
    </row>
    <row r="727870" spans="13:13">
      <c r="M727870" s="4"/>
    </row>
    <row r="727871" spans="13:13">
      <c r="M727871" s="4"/>
    </row>
    <row r="727872" spans="13:13">
      <c r="M727872" s="4"/>
    </row>
    <row r="727873" spans="13:13">
      <c r="M727873" s="4"/>
    </row>
    <row r="727874" spans="13:13">
      <c r="M727874" s="4"/>
    </row>
    <row r="727875" spans="13:13">
      <c r="M727875" s="4"/>
    </row>
    <row r="727876" spans="13:13">
      <c r="M727876" s="4"/>
    </row>
    <row r="727877" spans="13:13">
      <c r="M727877" s="4"/>
    </row>
    <row r="727878" spans="13:13">
      <c r="M727878" s="4"/>
    </row>
    <row r="727879" spans="13:13">
      <c r="M727879" s="4"/>
    </row>
    <row r="727880" spans="13:13">
      <c r="M727880" s="4"/>
    </row>
    <row r="727881" spans="13:13">
      <c r="M727881" s="4"/>
    </row>
    <row r="727882" spans="13:13">
      <c r="M727882" s="4"/>
    </row>
    <row r="727883" spans="13:13">
      <c r="M727883" s="4"/>
    </row>
    <row r="727884" spans="13:13">
      <c r="M727884" s="4"/>
    </row>
    <row r="727885" spans="13:13">
      <c r="M727885" s="4"/>
    </row>
    <row r="727886" spans="13:13">
      <c r="M727886" s="4"/>
    </row>
    <row r="727887" spans="13:13">
      <c r="M727887" s="4"/>
    </row>
    <row r="727888" spans="13:13">
      <c r="M727888" s="4"/>
    </row>
    <row r="727889" spans="13:13">
      <c r="M727889" s="4"/>
    </row>
    <row r="727890" spans="13:13">
      <c r="M727890" s="4"/>
    </row>
    <row r="727891" spans="13:13">
      <c r="M727891" s="4"/>
    </row>
    <row r="727892" spans="13:13">
      <c r="M727892" s="4"/>
    </row>
    <row r="727893" spans="13:13">
      <c r="M727893" s="4"/>
    </row>
    <row r="727894" spans="13:13">
      <c r="M727894" s="4"/>
    </row>
    <row r="727895" spans="13:13">
      <c r="M727895" s="4"/>
    </row>
    <row r="727896" spans="13:13">
      <c r="M727896" s="4"/>
    </row>
    <row r="727897" spans="13:13">
      <c r="M727897" s="4"/>
    </row>
    <row r="727898" spans="13:13">
      <c r="M727898" s="4"/>
    </row>
    <row r="727899" spans="13:13">
      <c r="M727899" s="4"/>
    </row>
    <row r="727900" spans="13:13">
      <c r="M727900" s="4"/>
    </row>
    <row r="727901" spans="13:13">
      <c r="M727901" s="4"/>
    </row>
    <row r="727902" spans="13:13">
      <c r="M727902" s="4"/>
    </row>
    <row r="727903" spans="13:13">
      <c r="M727903" s="4"/>
    </row>
    <row r="727904" spans="13:13">
      <c r="M727904" s="4"/>
    </row>
    <row r="727905" spans="13:13">
      <c r="M727905" s="4"/>
    </row>
    <row r="727906" spans="13:13">
      <c r="M727906" s="4"/>
    </row>
    <row r="727907" spans="13:13">
      <c r="M727907" s="4"/>
    </row>
    <row r="727908" spans="13:13">
      <c r="M727908" s="4"/>
    </row>
    <row r="727909" spans="13:13">
      <c r="M727909" s="4"/>
    </row>
    <row r="727910" spans="13:13">
      <c r="M727910" s="4"/>
    </row>
    <row r="727911" spans="13:13">
      <c r="M727911" s="4"/>
    </row>
    <row r="727912" spans="13:13">
      <c r="M727912" s="4"/>
    </row>
    <row r="727913" spans="13:13">
      <c r="M727913" s="4"/>
    </row>
    <row r="727914" spans="13:13">
      <c r="M727914" s="4"/>
    </row>
    <row r="727915" spans="13:13">
      <c r="M727915" s="4"/>
    </row>
    <row r="727916" spans="13:13">
      <c r="M727916" s="4"/>
    </row>
    <row r="727917" spans="13:13">
      <c r="M727917" s="4"/>
    </row>
    <row r="727918" spans="13:13">
      <c r="M727918" s="4"/>
    </row>
    <row r="727919" spans="13:13">
      <c r="M727919" s="4"/>
    </row>
    <row r="727920" spans="13:13">
      <c r="M727920" s="4"/>
    </row>
    <row r="727921" spans="13:13">
      <c r="M727921" s="4"/>
    </row>
    <row r="727922" spans="13:13">
      <c r="M727922" s="4"/>
    </row>
    <row r="727923" spans="13:13">
      <c r="M727923" s="4"/>
    </row>
    <row r="727924" spans="13:13">
      <c r="M727924" s="4"/>
    </row>
    <row r="727925" spans="13:13">
      <c r="M727925" s="4"/>
    </row>
    <row r="727926" spans="13:13">
      <c r="M727926" s="4"/>
    </row>
    <row r="727927" spans="13:13">
      <c r="M727927" s="4"/>
    </row>
    <row r="727928" spans="13:13">
      <c r="M727928" s="4"/>
    </row>
    <row r="727929" spans="13:13">
      <c r="M727929" s="4"/>
    </row>
    <row r="727930" spans="13:13">
      <c r="M727930" s="4"/>
    </row>
    <row r="727931" spans="13:13">
      <c r="M727931" s="4"/>
    </row>
    <row r="727932" spans="13:13">
      <c r="M727932" s="4"/>
    </row>
    <row r="727933" spans="13:13">
      <c r="M727933" s="4"/>
    </row>
    <row r="727934" spans="13:13">
      <c r="M727934" s="4"/>
    </row>
    <row r="727935" spans="13:13">
      <c r="M727935" s="4"/>
    </row>
    <row r="727936" spans="13:13">
      <c r="M727936" s="4"/>
    </row>
    <row r="727937" spans="13:13">
      <c r="M727937" s="4"/>
    </row>
    <row r="727938" spans="13:13">
      <c r="M727938" s="4"/>
    </row>
    <row r="727939" spans="13:13">
      <c r="M727939" s="4"/>
    </row>
    <row r="727940" spans="13:13">
      <c r="M727940" s="4"/>
    </row>
    <row r="727941" spans="13:13">
      <c r="M727941" s="4"/>
    </row>
    <row r="727942" spans="13:13">
      <c r="M727942" s="4"/>
    </row>
    <row r="727943" spans="13:13">
      <c r="M727943" s="4"/>
    </row>
    <row r="727944" spans="13:13">
      <c r="M727944" s="4"/>
    </row>
    <row r="727945" spans="13:13">
      <c r="M727945" s="4"/>
    </row>
    <row r="727946" spans="13:13">
      <c r="M727946" s="4"/>
    </row>
    <row r="727947" spans="13:13">
      <c r="M727947" s="4"/>
    </row>
    <row r="727948" spans="13:13">
      <c r="M727948" s="4"/>
    </row>
    <row r="727949" spans="13:13">
      <c r="M727949" s="4"/>
    </row>
    <row r="727950" spans="13:13">
      <c r="M727950" s="4"/>
    </row>
    <row r="727951" spans="13:13">
      <c r="M727951" s="4"/>
    </row>
    <row r="727952" spans="13:13">
      <c r="M727952" s="4"/>
    </row>
    <row r="727953" spans="13:13">
      <c r="M727953" s="4"/>
    </row>
    <row r="727954" spans="13:13">
      <c r="M727954" s="4"/>
    </row>
    <row r="727955" spans="13:13">
      <c r="M727955" s="4"/>
    </row>
    <row r="727956" spans="13:13">
      <c r="M727956" s="4"/>
    </row>
    <row r="727957" spans="13:13">
      <c r="M727957" s="4"/>
    </row>
    <row r="727958" spans="13:13">
      <c r="M727958" s="4"/>
    </row>
    <row r="727959" spans="13:13">
      <c r="M727959" s="4"/>
    </row>
    <row r="727960" spans="13:13">
      <c r="M727960" s="4"/>
    </row>
    <row r="727961" spans="13:13">
      <c r="M727961" s="4"/>
    </row>
    <row r="727962" spans="13:13">
      <c r="M727962" s="4"/>
    </row>
    <row r="727963" spans="13:13">
      <c r="M727963" s="4"/>
    </row>
    <row r="727964" spans="13:13">
      <c r="M727964" s="4"/>
    </row>
    <row r="727965" spans="13:13">
      <c r="M727965" s="4"/>
    </row>
    <row r="727966" spans="13:13">
      <c r="M727966" s="4"/>
    </row>
    <row r="727967" spans="13:13">
      <c r="M727967" s="4"/>
    </row>
    <row r="727968" spans="13:13">
      <c r="M727968" s="4"/>
    </row>
    <row r="727969" spans="13:13">
      <c r="M727969" s="4"/>
    </row>
    <row r="727970" spans="13:13">
      <c r="M727970" s="4"/>
    </row>
    <row r="727971" spans="13:13">
      <c r="M727971" s="4"/>
    </row>
    <row r="727972" spans="13:13">
      <c r="M727972" s="4"/>
    </row>
    <row r="727973" spans="13:13">
      <c r="M727973" s="4"/>
    </row>
    <row r="727974" spans="13:13">
      <c r="M727974" s="4"/>
    </row>
    <row r="727975" spans="13:13">
      <c r="M727975" s="4"/>
    </row>
    <row r="727976" spans="13:13">
      <c r="M727976" s="4"/>
    </row>
    <row r="727977" spans="13:13">
      <c r="M727977" s="4"/>
    </row>
    <row r="727978" spans="13:13">
      <c r="M727978" s="4"/>
    </row>
    <row r="727979" spans="13:13">
      <c r="M727979" s="4"/>
    </row>
    <row r="727980" spans="13:13">
      <c r="M727980" s="4"/>
    </row>
    <row r="727981" spans="13:13">
      <c r="M727981" s="4"/>
    </row>
    <row r="727982" spans="13:13">
      <c r="M727982" s="4"/>
    </row>
    <row r="727983" spans="13:13">
      <c r="M727983" s="4"/>
    </row>
    <row r="727984" spans="13:13">
      <c r="M727984" s="4"/>
    </row>
    <row r="727985" spans="13:13">
      <c r="M727985" s="4"/>
    </row>
    <row r="727986" spans="13:13">
      <c r="M727986" s="4"/>
    </row>
    <row r="727987" spans="13:13">
      <c r="M727987" s="4"/>
    </row>
    <row r="727988" spans="13:13">
      <c r="M727988" s="4"/>
    </row>
    <row r="727989" spans="13:13">
      <c r="M727989" s="4"/>
    </row>
    <row r="727990" spans="13:13">
      <c r="M727990" s="4"/>
    </row>
    <row r="727991" spans="13:13">
      <c r="M727991" s="4"/>
    </row>
    <row r="727992" spans="13:13">
      <c r="M727992" s="4"/>
    </row>
    <row r="727993" spans="13:13">
      <c r="M727993" s="4"/>
    </row>
    <row r="727994" spans="13:13">
      <c r="M727994" s="4"/>
    </row>
    <row r="727995" spans="13:13">
      <c r="M727995" s="4"/>
    </row>
    <row r="727996" spans="13:13">
      <c r="M727996" s="4"/>
    </row>
    <row r="727997" spans="13:13">
      <c r="M727997" s="4"/>
    </row>
    <row r="727998" spans="13:13">
      <c r="M727998" s="4"/>
    </row>
    <row r="727999" spans="13:13">
      <c r="M727999" s="4"/>
    </row>
    <row r="728000" spans="13:13">
      <c r="M728000" s="4"/>
    </row>
    <row r="728001" spans="13:13">
      <c r="M728001" s="4"/>
    </row>
    <row r="728002" spans="13:13">
      <c r="M728002" s="4"/>
    </row>
    <row r="728003" spans="13:13">
      <c r="M728003" s="4"/>
    </row>
    <row r="728004" spans="13:13">
      <c r="M728004" s="4"/>
    </row>
    <row r="728005" spans="13:13">
      <c r="M728005" s="4"/>
    </row>
    <row r="728006" spans="13:13">
      <c r="M728006" s="4"/>
    </row>
    <row r="728007" spans="13:13">
      <c r="M728007" s="4"/>
    </row>
    <row r="728008" spans="13:13">
      <c r="M728008" s="4"/>
    </row>
    <row r="728009" spans="13:13">
      <c r="M728009" s="4"/>
    </row>
    <row r="728010" spans="13:13">
      <c r="M728010" s="4"/>
    </row>
    <row r="728011" spans="13:13">
      <c r="M728011" s="4"/>
    </row>
    <row r="728012" spans="13:13">
      <c r="M728012" s="4"/>
    </row>
    <row r="728013" spans="13:13">
      <c r="M728013" s="4"/>
    </row>
    <row r="728014" spans="13:13">
      <c r="M728014" s="4"/>
    </row>
    <row r="728015" spans="13:13">
      <c r="M728015" s="4"/>
    </row>
    <row r="728016" spans="13:13">
      <c r="M728016" s="4"/>
    </row>
    <row r="728017" spans="13:13">
      <c r="M728017" s="4"/>
    </row>
    <row r="728018" spans="13:13">
      <c r="M728018" s="4"/>
    </row>
    <row r="728019" spans="13:13">
      <c r="M728019" s="4"/>
    </row>
    <row r="728020" spans="13:13">
      <c r="M728020" s="4"/>
    </row>
    <row r="728021" spans="13:13">
      <c r="M728021" s="4"/>
    </row>
    <row r="728022" spans="13:13">
      <c r="M728022" s="4"/>
    </row>
    <row r="728023" spans="13:13">
      <c r="M728023" s="4"/>
    </row>
    <row r="728024" spans="13:13">
      <c r="M728024" s="4"/>
    </row>
    <row r="728025" spans="13:13">
      <c r="M728025" s="4"/>
    </row>
    <row r="728026" spans="13:13">
      <c r="M728026" s="4"/>
    </row>
    <row r="728027" spans="13:13">
      <c r="M728027" s="4"/>
    </row>
    <row r="728028" spans="13:13">
      <c r="M728028" s="4"/>
    </row>
    <row r="728029" spans="13:13">
      <c r="M728029" s="4"/>
    </row>
    <row r="728030" spans="13:13">
      <c r="M728030" s="4"/>
    </row>
    <row r="728031" spans="13:13">
      <c r="M728031" s="4"/>
    </row>
    <row r="728032" spans="13:13">
      <c r="M728032" s="4"/>
    </row>
    <row r="728033" spans="13:13">
      <c r="M728033" s="4"/>
    </row>
    <row r="728034" spans="13:13">
      <c r="M728034" s="4"/>
    </row>
    <row r="728035" spans="13:13">
      <c r="M728035" s="4"/>
    </row>
    <row r="728036" spans="13:13">
      <c r="M728036" s="4"/>
    </row>
    <row r="728037" spans="13:13">
      <c r="M728037" s="4"/>
    </row>
    <row r="728038" spans="13:13">
      <c r="M728038" s="4"/>
    </row>
    <row r="728039" spans="13:13">
      <c r="M728039" s="4"/>
    </row>
    <row r="728040" spans="13:13">
      <c r="M728040" s="4"/>
    </row>
    <row r="728041" spans="13:13">
      <c r="M728041" s="4"/>
    </row>
    <row r="728042" spans="13:13">
      <c r="M728042" s="4"/>
    </row>
    <row r="728043" spans="13:13">
      <c r="M728043" s="4"/>
    </row>
    <row r="728044" spans="13:13">
      <c r="M728044" s="4"/>
    </row>
    <row r="728045" spans="13:13">
      <c r="M728045" s="4"/>
    </row>
    <row r="728046" spans="13:13">
      <c r="M728046" s="4"/>
    </row>
    <row r="728047" spans="13:13">
      <c r="M728047" s="4"/>
    </row>
    <row r="728048" spans="13:13">
      <c r="M728048" s="4"/>
    </row>
    <row r="728049" spans="13:13">
      <c r="M728049" s="4"/>
    </row>
    <row r="728050" spans="13:13">
      <c r="M728050" s="4"/>
    </row>
    <row r="728051" spans="13:13">
      <c r="M728051" s="4"/>
    </row>
    <row r="728052" spans="13:13">
      <c r="M728052" s="4"/>
    </row>
    <row r="728053" spans="13:13">
      <c r="M728053" s="4"/>
    </row>
    <row r="728054" spans="13:13">
      <c r="M728054" s="4"/>
    </row>
    <row r="728055" spans="13:13">
      <c r="M728055" s="4"/>
    </row>
    <row r="728056" spans="13:13">
      <c r="M728056" s="4"/>
    </row>
    <row r="728057" spans="13:13">
      <c r="M728057" s="4"/>
    </row>
    <row r="728058" spans="13:13">
      <c r="M728058" s="4"/>
    </row>
    <row r="728059" spans="13:13">
      <c r="M728059" s="4"/>
    </row>
    <row r="728060" spans="13:13">
      <c r="M728060" s="4"/>
    </row>
    <row r="728061" spans="13:13">
      <c r="M728061" s="4"/>
    </row>
    <row r="728062" spans="13:13">
      <c r="M728062" s="4"/>
    </row>
    <row r="728063" spans="13:13">
      <c r="M728063" s="4"/>
    </row>
    <row r="728064" spans="13:13">
      <c r="M728064" s="4"/>
    </row>
    <row r="728065" spans="13:13">
      <c r="M728065" s="4"/>
    </row>
    <row r="728066" spans="13:13">
      <c r="M728066" s="4"/>
    </row>
    <row r="728067" spans="13:13">
      <c r="M728067" s="4"/>
    </row>
    <row r="728068" spans="13:13">
      <c r="M728068" s="4"/>
    </row>
    <row r="728069" spans="13:13">
      <c r="M728069" s="4"/>
    </row>
    <row r="728070" spans="13:13">
      <c r="M728070" s="4"/>
    </row>
    <row r="728071" spans="13:13">
      <c r="M728071" s="4"/>
    </row>
    <row r="728072" spans="13:13">
      <c r="M728072" s="4"/>
    </row>
    <row r="728073" spans="13:13">
      <c r="M728073" s="4"/>
    </row>
    <row r="728074" spans="13:13">
      <c r="M728074" s="4"/>
    </row>
    <row r="728075" spans="13:13">
      <c r="M728075" s="4"/>
    </row>
    <row r="728076" spans="13:13">
      <c r="M728076" s="4"/>
    </row>
    <row r="728077" spans="13:13">
      <c r="M728077" s="4"/>
    </row>
    <row r="728078" spans="13:13">
      <c r="M728078" s="4"/>
    </row>
    <row r="728079" spans="13:13">
      <c r="M728079" s="4"/>
    </row>
    <row r="728080" spans="13:13">
      <c r="M728080" s="4"/>
    </row>
    <row r="728081" spans="13:13">
      <c r="M728081" s="4"/>
    </row>
    <row r="728082" spans="13:13">
      <c r="M728082" s="4"/>
    </row>
    <row r="728083" spans="13:13">
      <c r="M728083" s="4"/>
    </row>
    <row r="728084" spans="13:13">
      <c r="M728084" s="4"/>
    </row>
    <row r="728085" spans="13:13">
      <c r="M728085" s="4"/>
    </row>
    <row r="728086" spans="13:13">
      <c r="M728086" s="4"/>
    </row>
    <row r="728087" spans="13:13">
      <c r="M728087" s="4"/>
    </row>
    <row r="728088" spans="13:13">
      <c r="M728088" s="4"/>
    </row>
    <row r="728089" spans="13:13">
      <c r="M728089" s="4"/>
    </row>
    <row r="728090" spans="13:13">
      <c r="M728090" s="4"/>
    </row>
    <row r="728091" spans="13:13">
      <c r="M728091" s="4"/>
    </row>
    <row r="728092" spans="13:13">
      <c r="M728092" s="4"/>
    </row>
    <row r="728093" spans="13:13">
      <c r="M728093" s="4"/>
    </row>
    <row r="728094" spans="13:13">
      <c r="M728094" s="4"/>
    </row>
    <row r="728095" spans="13:13">
      <c r="M728095" s="4"/>
    </row>
    <row r="728096" spans="13:13">
      <c r="M728096" s="4"/>
    </row>
    <row r="728097" spans="13:13">
      <c r="M728097" s="4"/>
    </row>
    <row r="728098" spans="13:13">
      <c r="M728098" s="4"/>
    </row>
    <row r="728099" spans="13:13">
      <c r="M728099" s="4"/>
    </row>
    <row r="728100" spans="13:13">
      <c r="M728100" s="4"/>
    </row>
    <row r="728101" spans="13:13">
      <c r="M728101" s="4"/>
    </row>
    <row r="728102" spans="13:13">
      <c r="M728102" s="4"/>
    </row>
    <row r="728103" spans="13:13">
      <c r="M728103" s="4"/>
    </row>
    <row r="728104" spans="13:13">
      <c r="M728104" s="4"/>
    </row>
    <row r="728105" spans="13:13">
      <c r="M728105" s="4"/>
    </row>
    <row r="728106" spans="13:13">
      <c r="M728106" s="4"/>
    </row>
    <row r="728107" spans="13:13">
      <c r="M728107" s="4"/>
    </row>
    <row r="728108" spans="13:13">
      <c r="M728108" s="4"/>
    </row>
    <row r="728109" spans="13:13">
      <c r="M728109" s="4"/>
    </row>
    <row r="728110" spans="13:13">
      <c r="M728110" s="4"/>
    </row>
    <row r="728111" spans="13:13">
      <c r="M728111" s="4"/>
    </row>
    <row r="728112" spans="13:13">
      <c r="M728112" s="4"/>
    </row>
    <row r="728113" spans="13:13">
      <c r="M728113" s="4"/>
    </row>
    <row r="728114" spans="13:13">
      <c r="M728114" s="4"/>
    </row>
    <row r="728115" spans="13:13">
      <c r="M728115" s="4"/>
    </row>
    <row r="728116" spans="13:13">
      <c r="M728116" s="4"/>
    </row>
    <row r="728117" spans="13:13">
      <c r="M728117" s="4"/>
    </row>
    <row r="728118" spans="13:13">
      <c r="M728118" s="4"/>
    </row>
    <row r="728119" spans="13:13">
      <c r="M728119" s="4"/>
    </row>
    <row r="728120" spans="13:13">
      <c r="M728120" s="4"/>
    </row>
    <row r="728121" spans="13:13">
      <c r="M728121" s="4"/>
    </row>
    <row r="728122" spans="13:13">
      <c r="M728122" s="4"/>
    </row>
    <row r="728123" spans="13:13">
      <c r="M728123" s="4"/>
    </row>
    <row r="728124" spans="13:13">
      <c r="M728124" s="4"/>
    </row>
    <row r="728125" spans="13:13">
      <c r="M728125" s="4"/>
    </row>
    <row r="728126" spans="13:13">
      <c r="M728126" s="4"/>
    </row>
    <row r="728127" spans="13:13">
      <c r="M728127" s="4"/>
    </row>
    <row r="728128" spans="13:13">
      <c r="M728128" s="4"/>
    </row>
    <row r="728129" spans="13:13">
      <c r="M728129" s="4"/>
    </row>
    <row r="728130" spans="13:13">
      <c r="M728130" s="4"/>
    </row>
    <row r="728131" spans="13:13">
      <c r="M728131" s="4"/>
    </row>
    <row r="728132" spans="13:13">
      <c r="M728132" s="4"/>
    </row>
    <row r="728133" spans="13:13">
      <c r="M728133" s="4"/>
    </row>
    <row r="728134" spans="13:13">
      <c r="M728134" s="4"/>
    </row>
    <row r="728135" spans="13:13">
      <c r="M728135" s="4"/>
    </row>
    <row r="728136" spans="13:13">
      <c r="M728136" s="4"/>
    </row>
    <row r="728137" spans="13:13">
      <c r="M728137" s="4"/>
    </row>
    <row r="728138" spans="13:13">
      <c r="M728138" s="4"/>
    </row>
    <row r="728139" spans="13:13">
      <c r="M728139" s="4"/>
    </row>
    <row r="728140" spans="13:13">
      <c r="M728140" s="4"/>
    </row>
    <row r="728141" spans="13:13">
      <c r="M728141" s="4"/>
    </row>
    <row r="728142" spans="13:13">
      <c r="M728142" s="4"/>
    </row>
    <row r="728143" spans="13:13">
      <c r="M728143" s="4"/>
    </row>
    <row r="728144" spans="13:13">
      <c r="M728144" s="4"/>
    </row>
    <row r="728145" spans="13:13">
      <c r="M728145" s="4"/>
    </row>
    <row r="728146" spans="13:13">
      <c r="M728146" s="4"/>
    </row>
    <row r="728147" spans="13:13">
      <c r="M728147" s="4"/>
    </row>
    <row r="728148" spans="13:13">
      <c r="M728148" s="4"/>
    </row>
    <row r="728149" spans="13:13">
      <c r="M728149" s="4"/>
    </row>
    <row r="728150" spans="13:13">
      <c r="M728150" s="4"/>
    </row>
    <row r="728151" spans="13:13">
      <c r="M728151" s="4"/>
    </row>
    <row r="728152" spans="13:13">
      <c r="M728152" s="4"/>
    </row>
    <row r="728153" spans="13:13">
      <c r="M728153" s="4"/>
    </row>
    <row r="728154" spans="13:13">
      <c r="M728154" s="4"/>
    </row>
    <row r="728155" spans="13:13">
      <c r="M728155" s="4"/>
    </row>
    <row r="728156" spans="13:13">
      <c r="M728156" s="4"/>
    </row>
    <row r="728157" spans="13:13">
      <c r="M728157" s="4"/>
    </row>
    <row r="728158" spans="13:13">
      <c r="M728158" s="4"/>
    </row>
    <row r="728159" spans="13:13">
      <c r="M728159" s="4"/>
    </row>
    <row r="728160" spans="13:13">
      <c r="M728160" s="4"/>
    </row>
    <row r="728161" spans="13:13">
      <c r="M728161" s="4"/>
    </row>
    <row r="728162" spans="13:13">
      <c r="M728162" s="4"/>
    </row>
    <row r="728163" spans="13:13">
      <c r="M728163" s="4"/>
    </row>
    <row r="728164" spans="13:13">
      <c r="M728164" s="4"/>
    </row>
    <row r="728165" spans="13:13">
      <c r="M728165" s="4"/>
    </row>
    <row r="728166" spans="13:13">
      <c r="M728166" s="4"/>
    </row>
    <row r="728167" spans="13:13">
      <c r="M728167" s="4"/>
    </row>
    <row r="728168" spans="13:13">
      <c r="M728168" s="4"/>
    </row>
    <row r="728169" spans="13:13">
      <c r="M728169" s="4"/>
    </row>
    <row r="728170" spans="13:13">
      <c r="M728170" s="4"/>
    </row>
    <row r="728171" spans="13:13">
      <c r="M728171" s="4"/>
    </row>
    <row r="728172" spans="13:13">
      <c r="M728172" s="4"/>
    </row>
    <row r="728173" spans="13:13">
      <c r="M728173" s="4"/>
    </row>
    <row r="728174" spans="13:13">
      <c r="M728174" s="4"/>
    </row>
    <row r="728175" spans="13:13">
      <c r="M728175" s="4"/>
    </row>
    <row r="728176" spans="13:13">
      <c r="M728176" s="4"/>
    </row>
    <row r="728177" spans="13:13">
      <c r="M728177" s="4"/>
    </row>
    <row r="728178" spans="13:13">
      <c r="M728178" s="4"/>
    </row>
    <row r="728179" spans="13:13">
      <c r="M728179" s="4"/>
    </row>
    <row r="728180" spans="13:13">
      <c r="M728180" s="4"/>
    </row>
    <row r="728181" spans="13:13">
      <c r="M728181" s="4"/>
    </row>
    <row r="728182" spans="13:13">
      <c r="M728182" s="4"/>
    </row>
    <row r="728183" spans="13:13">
      <c r="M728183" s="4"/>
    </row>
    <row r="728184" spans="13:13">
      <c r="M728184" s="4"/>
    </row>
    <row r="728185" spans="13:13">
      <c r="M728185" s="4"/>
    </row>
    <row r="728186" spans="13:13">
      <c r="M728186" s="4"/>
    </row>
    <row r="728187" spans="13:13">
      <c r="M728187" s="4"/>
    </row>
    <row r="728188" spans="13:13">
      <c r="M728188" s="4"/>
    </row>
    <row r="728189" spans="13:13">
      <c r="M728189" s="4"/>
    </row>
    <row r="728190" spans="13:13">
      <c r="M728190" s="4"/>
    </row>
    <row r="728191" spans="13:13">
      <c r="M728191" s="4"/>
    </row>
    <row r="728192" spans="13:13">
      <c r="M728192" s="4"/>
    </row>
    <row r="728193" spans="13:13">
      <c r="M728193" s="4"/>
    </row>
    <row r="728194" spans="13:13">
      <c r="M728194" s="4"/>
    </row>
    <row r="728195" spans="13:13">
      <c r="M728195" s="4"/>
    </row>
    <row r="728196" spans="13:13">
      <c r="M728196" s="4"/>
    </row>
    <row r="728197" spans="13:13">
      <c r="M728197" s="4"/>
    </row>
    <row r="728198" spans="13:13">
      <c r="M728198" s="4"/>
    </row>
    <row r="728199" spans="13:13">
      <c r="M728199" s="4"/>
    </row>
    <row r="728200" spans="13:13">
      <c r="M728200" s="4"/>
    </row>
    <row r="728201" spans="13:13">
      <c r="M728201" s="4"/>
    </row>
    <row r="728202" spans="13:13">
      <c r="M728202" s="4"/>
    </row>
    <row r="728203" spans="13:13">
      <c r="M728203" s="4"/>
    </row>
    <row r="728204" spans="13:13">
      <c r="M728204" s="4"/>
    </row>
    <row r="728205" spans="13:13">
      <c r="M728205" s="4"/>
    </row>
    <row r="728206" spans="13:13">
      <c r="M728206" s="4"/>
    </row>
    <row r="728207" spans="13:13">
      <c r="M728207" s="4"/>
    </row>
    <row r="728208" spans="13:13">
      <c r="M728208" s="4"/>
    </row>
    <row r="728209" spans="13:13">
      <c r="M728209" s="4"/>
    </row>
    <row r="728210" spans="13:13">
      <c r="M728210" s="4"/>
    </row>
    <row r="728211" spans="13:13">
      <c r="M728211" s="4"/>
    </row>
    <row r="728212" spans="13:13">
      <c r="M728212" s="4"/>
    </row>
    <row r="728213" spans="13:13">
      <c r="M728213" s="4"/>
    </row>
    <row r="728214" spans="13:13">
      <c r="M728214" s="4"/>
    </row>
    <row r="728215" spans="13:13">
      <c r="M728215" s="4"/>
    </row>
    <row r="728216" spans="13:13">
      <c r="M728216" s="4"/>
    </row>
    <row r="728217" spans="13:13">
      <c r="M728217" s="4"/>
    </row>
    <row r="728218" spans="13:13">
      <c r="M728218" s="4"/>
    </row>
    <row r="728219" spans="13:13">
      <c r="M728219" s="4"/>
    </row>
    <row r="728220" spans="13:13">
      <c r="M728220" s="4"/>
    </row>
    <row r="728221" spans="13:13">
      <c r="M728221" s="4"/>
    </row>
    <row r="728222" spans="13:13">
      <c r="M728222" s="4"/>
    </row>
    <row r="728223" spans="13:13">
      <c r="M728223" s="4"/>
    </row>
    <row r="728224" spans="13:13">
      <c r="M728224" s="4"/>
    </row>
    <row r="728225" spans="13:13">
      <c r="M728225" s="4"/>
    </row>
    <row r="728226" spans="13:13">
      <c r="M728226" s="4"/>
    </row>
    <row r="728227" spans="13:13">
      <c r="M728227" s="4"/>
    </row>
    <row r="728228" spans="13:13">
      <c r="M728228" s="4"/>
    </row>
    <row r="728229" spans="13:13">
      <c r="M728229" s="4"/>
    </row>
    <row r="728230" spans="13:13">
      <c r="M728230" s="4"/>
    </row>
    <row r="728231" spans="13:13">
      <c r="M728231" s="4"/>
    </row>
    <row r="728232" spans="13:13">
      <c r="M728232" s="4"/>
    </row>
    <row r="728233" spans="13:13">
      <c r="M728233" s="4"/>
    </row>
    <row r="728234" spans="13:13">
      <c r="M728234" s="4"/>
    </row>
    <row r="728235" spans="13:13">
      <c r="M728235" s="4"/>
    </row>
    <row r="728236" spans="13:13">
      <c r="M728236" s="4"/>
    </row>
    <row r="728237" spans="13:13">
      <c r="M728237" s="4"/>
    </row>
    <row r="728238" spans="13:13">
      <c r="M728238" s="4"/>
    </row>
    <row r="728239" spans="13:13">
      <c r="M728239" s="4"/>
    </row>
    <row r="728240" spans="13:13">
      <c r="M728240" s="4"/>
    </row>
    <row r="728241" spans="13:13">
      <c r="M728241" s="4"/>
    </row>
    <row r="728242" spans="13:13">
      <c r="M728242" s="4"/>
    </row>
    <row r="728243" spans="13:13">
      <c r="M728243" s="4"/>
    </row>
    <row r="728244" spans="13:13">
      <c r="M728244" s="4"/>
    </row>
    <row r="728245" spans="13:13">
      <c r="M728245" s="4"/>
    </row>
    <row r="728246" spans="13:13">
      <c r="M728246" s="4"/>
    </row>
    <row r="728247" spans="13:13">
      <c r="M728247" s="4"/>
    </row>
    <row r="728248" spans="13:13">
      <c r="M728248" s="4"/>
    </row>
    <row r="728249" spans="13:13">
      <c r="M728249" s="4"/>
    </row>
    <row r="728250" spans="13:13">
      <c r="M728250" s="4"/>
    </row>
    <row r="728251" spans="13:13">
      <c r="M728251" s="4"/>
    </row>
    <row r="728252" spans="13:13">
      <c r="M728252" s="4"/>
    </row>
    <row r="728253" spans="13:13">
      <c r="M728253" s="4"/>
    </row>
    <row r="728254" spans="13:13">
      <c r="M728254" s="4"/>
    </row>
    <row r="728255" spans="13:13">
      <c r="M728255" s="4"/>
    </row>
    <row r="728256" spans="13:13">
      <c r="M728256" s="4"/>
    </row>
    <row r="728257" spans="13:13">
      <c r="M728257" s="4"/>
    </row>
    <row r="728258" spans="13:13">
      <c r="M728258" s="4"/>
    </row>
    <row r="728259" spans="13:13">
      <c r="M728259" s="4"/>
    </row>
    <row r="728260" spans="13:13">
      <c r="M728260" s="4"/>
    </row>
    <row r="728261" spans="13:13">
      <c r="M728261" s="4"/>
    </row>
    <row r="728262" spans="13:13">
      <c r="M728262" s="4"/>
    </row>
    <row r="728263" spans="13:13">
      <c r="M728263" s="4"/>
    </row>
    <row r="728264" spans="13:13">
      <c r="M728264" s="4"/>
    </row>
    <row r="728265" spans="13:13">
      <c r="M728265" s="4"/>
    </row>
    <row r="728266" spans="13:13">
      <c r="M728266" s="4"/>
    </row>
    <row r="728267" spans="13:13">
      <c r="M728267" s="4"/>
    </row>
    <row r="728268" spans="13:13">
      <c r="M728268" s="4"/>
    </row>
    <row r="728269" spans="13:13">
      <c r="M728269" s="4"/>
    </row>
    <row r="728270" spans="13:13">
      <c r="M728270" s="4"/>
    </row>
    <row r="728271" spans="13:13">
      <c r="M728271" s="4"/>
    </row>
    <row r="728272" spans="13:13">
      <c r="M728272" s="4"/>
    </row>
    <row r="728273" spans="13:13">
      <c r="M728273" s="4"/>
    </row>
    <row r="728274" spans="13:13">
      <c r="M728274" s="4"/>
    </row>
    <row r="728275" spans="13:13">
      <c r="M728275" s="4"/>
    </row>
    <row r="728276" spans="13:13">
      <c r="M728276" s="4"/>
    </row>
    <row r="728277" spans="13:13">
      <c r="M728277" s="4"/>
    </row>
    <row r="728278" spans="13:13">
      <c r="M728278" s="4"/>
    </row>
    <row r="728279" spans="13:13">
      <c r="M728279" s="4"/>
    </row>
    <row r="728280" spans="13:13">
      <c r="M728280" s="4"/>
    </row>
    <row r="728281" spans="13:13">
      <c r="M728281" s="4"/>
    </row>
    <row r="728282" spans="13:13">
      <c r="M728282" s="4"/>
    </row>
    <row r="728283" spans="13:13">
      <c r="M728283" s="4"/>
    </row>
    <row r="728284" spans="13:13">
      <c r="M728284" s="4"/>
    </row>
    <row r="728285" spans="13:13">
      <c r="M728285" s="4"/>
    </row>
    <row r="728286" spans="13:13">
      <c r="M728286" s="4"/>
    </row>
    <row r="728287" spans="13:13">
      <c r="M728287" s="4"/>
    </row>
    <row r="728288" spans="13:13">
      <c r="M728288" s="4"/>
    </row>
    <row r="728289" spans="13:13">
      <c r="M728289" s="4"/>
    </row>
    <row r="728290" spans="13:13">
      <c r="M728290" s="4"/>
    </row>
    <row r="728291" spans="13:13">
      <c r="M728291" s="4"/>
    </row>
    <row r="728292" spans="13:13">
      <c r="M728292" s="4"/>
    </row>
    <row r="728293" spans="13:13">
      <c r="M728293" s="4"/>
    </row>
    <row r="728294" spans="13:13">
      <c r="M728294" s="4"/>
    </row>
    <row r="728295" spans="13:13">
      <c r="M728295" s="4"/>
    </row>
    <row r="728296" spans="13:13">
      <c r="M728296" s="4"/>
    </row>
    <row r="728297" spans="13:13">
      <c r="M728297" s="4"/>
    </row>
    <row r="728298" spans="13:13">
      <c r="M728298" s="4"/>
    </row>
    <row r="728299" spans="13:13">
      <c r="M728299" s="4"/>
    </row>
    <row r="728300" spans="13:13">
      <c r="M728300" s="4"/>
    </row>
    <row r="728301" spans="13:13">
      <c r="M728301" s="4"/>
    </row>
    <row r="728302" spans="13:13">
      <c r="M728302" s="4"/>
    </row>
    <row r="728303" spans="13:13">
      <c r="M728303" s="4"/>
    </row>
    <row r="728304" spans="13:13">
      <c r="M728304" s="4"/>
    </row>
    <row r="728305" spans="13:13">
      <c r="M728305" s="4"/>
    </row>
    <row r="728306" spans="13:13">
      <c r="M728306" s="4"/>
    </row>
    <row r="728307" spans="13:13">
      <c r="M728307" s="4"/>
    </row>
    <row r="728308" spans="13:13">
      <c r="M728308" s="4"/>
    </row>
    <row r="728309" spans="13:13">
      <c r="M728309" s="4"/>
    </row>
    <row r="728310" spans="13:13">
      <c r="M728310" s="4"/>
    </row>
    <row r="728311" spans="13:13">
      <c r="M728311" s="4"/>
    </row>
    <row r="728312" spans="13:13">
      <c r="M728312" s="4"/>
    </row>
    <row r="728313" spans="13:13">
      <c r="M728313" s="4"/>
    </row>
    <row r="728314" spans="13:13">
      <c r="M728314" s="4"/>
    </row>
    <row r="728315" spans="13:13">
      <c r="M728315" s="4"/>
    </row>
    <row r="728316" spans="13:13">
      <c r="M728316" s="4"/>
    </row>
    <row r="728317" spans="13:13">
      <c r="M728317" s="4"/>
    </row>
    <row r="728318" spans="13:13">
      <c r="M728318" s="4"/>
    </row>
    <row r="728319" spans="13:13">
      <c r="M728319" s="4"/>
    </row>
    <row r="728320" spans="13:13">
      <c r="M728320" s="4"/>
    </row>
    <row r="728321" spans="13:13">
      <c r="M728321" s="4"/>
    </row>
    <row r="728322" spans="13:13">
      <c r="M728322" s="4"/>
    </row>
    <row r="728323" spans="13:13">
      <c r="M728323" s="4"/>
    </row>
    <row r="728324" spans="13:13">
      <c r="M728324" s="4"/>
    </row>
    <row r="728325" spans="13:13">
      <c r="M728325" s="4"/>
    </row>
    <row r="728326" spans="13:13">
      <c r="M728326" s="4"/>
    </row>
    <row r="728327" spans="13:13">
      <c r="M728327" s="4"/>
    </row>
    <row r="728328" spans="13:13">
      <c r="M728328" s="4"/>
    </row>
    <row r="728329" spans="13:13">
      <c r="M728329" s="4"/>
    </row>
    <row r="728330" spans="13:13">
      <c r="M728330" s="4"/>
    </row>
    <row r="728331" spans="13:13">
      <c r="M728331" s="4"/>
    </row>
    <row r="728332" spans="13:13">
      <c r="M728332" s="4"/>
    </row>
    <row r="728333" spans="13:13">
      <c r="M728333" s="4"/>
    </row>
    <row r="728334" spans="13:13">
      <c r="M728334" s="4"/>
    </row>
    <row r="728335" spans="13:13">
      <c r="M728335" s="4"/>
    </row>
    <row r="728336" spans="13:13">
      <c r="M728336" s="4"/>
    </row>
    <row r="728337" spans="13:13">
      <c r="M728337" s="4"/>
    </row>
    <row r="728338" spans="13:13">
      <c r="M728338" s="4"/>
    </row>
    <row r="728339" spans="13:13">
      <c r="M728339" s="4"/>
    </row>
    <row r="728340" spans="13:13">
      <c r="M728340" s="4"/>
    </row>
    <row r="728341" spans="13:13">
      <c r="M728341" s="4"/>
    </row>
    <row r="728342" spans="13:13">
      <c r="M728342" s="4"/>
    </row>
    <row r="728343" spans="13:13">
      <c r="M728343" s="4"/>
    </row>
    <row r="728344" spans="13:13">
      <c r="M728344" s="4"/>
    </row>
    <row r="728345" spans="13:13">
      <c r="M728345" s="4"/>
    </row>
    <row r="728346" spans="13:13">
      <c r="M728346" s="4"/>
    </row>
    <row r="728347" spans="13:13">
      <c r="M728347" s="4"/>
    </row>
    <row r="728348" spans="13:13">
      <c r="M728348" s="4"/>
    </row>
    <row r="728349" spans="13:13">
      <c r="M728349" s="4"/>
    </row>
    <row r="728350" spans="13:13">
      <c r="M728350" s="4"/>
    </row>
    <row r="728351" spans="13:13">
      <c r="M728351" s="4"/>
    </row>
    <row r="728352" spans="13:13">
      <c r="M728352" s="4"/>
    </row>
    <row r="728353" spans="13:13">
      <c r="M728353" s="4"/>
    </row>
    <row r="728354" spans="13:13">
      <c r="M728354" s="4"/>
    </row>
    <row r="728355" spans="13:13">
      <c r="M728355" s="4"/>
    </row>
    <row r="728356" spans="13:13">
      <c r="M728356" s="4"/>
    </row>
    <row r="728357" spans="13:13">
      <c r="M728357" s="4"/>
    </row>
    <row r="728358" spans="13:13">
      <c r="M728358" s="4"/>
    </row>
    <row r="728359" spans="13:13">
      <c r="M728359" s="4"/>
    </row>
    <row r="728360" spans="13:13">
      <c r="M728360" s="4"/>
    </row>
    <row r="728361" spans="13:13">
      <c r="M728361" s="4"/>
    </row>
    <row r="728362" spans="13:13">
      <c r="M728362" s="4"/>
    </row>
    <row r="728363" spans="13:13">
      <c r="M728363" s="4"/>
    </row>
    <row r="728364" spans="13:13">
      <c r="M728364" s="4"/>
    </row>
    <row r="728365" spans="13:13">
      <c r="M728365" s="4"/>
    </row>
    <row r="728366" spans="13:13">
      <c r="M728366" s="4"/>
    </row>
    <row r="728367" spans="13:13">
      <c r="M728367" s="4"/>
    </row>
    <row r="728368" spans="13:13">
      <c r="M728368" s="4"/>
    </row>
    <row r="728369" spans="13:13">
      <c r="M728369" s="4"/>
    </row>
    <row r="728370" spans="13:13">
      <c r="M728370" s="4"/>
    </row>
    <row r="728371" spans="13:13">
      <c r="M728371" s="4"/>
    </row>
    <row r="728372" spans="13:13">
      <c r="M728372" s="4"/>
    </row>
    <row r="728373" spans="13:13">
      <c r="M728373" s="4"/>
    </row>
    <row r="728374" spans="13:13">
      <c r="M728374" s="4"/>
    </row>
    <row r="728375" spans="13:13">
      <c r="M728375" s="4"/>
    </row>
    <row r="728376" spans="13:13">
      <c r="M728376" s="4"/>
    </row>
    <row r="728377" spans="13:13">
      <c r="M728377" s="4"/>
    </row>
    <row r="728378" spans="13:13">
      <c r="M728378" s="4"/>
    </row>
    <row r="728379" spans="13:13">
      <c r="M728379" s="4"/>
    </row>
    <row r="728380" spans="13:13">
      <c r="M728380" s="4"/>
    </row>
    <row r="728381" spans="13:13">
      <c r="M728381" s="4"/>
    </row>
    <row r="728382" spans="13:13">
      <c r="M728382" s="4"/>
    </row>
    <row r="728383" spans="13:13">
      <c r="M728383" s="4"/>
    </row>
    <row r="728384" spans="13:13">
      <c r="M728384" s="4"/>
    </row>
    <row r="728385" spans="13:13">
      <c r="M728385" s="4"/>
    </row>
    <row r="728386" spans="13:13">
      <c r="M728386" s="4"/>
    </row>
    <row r="728387" spans="13:13">
      <c r="M728387" s="4"/>
    </row>
    <row r="728388" spans="13:13">
      <c r="M728388" s="4"/>
    </row>
    <row r="728389" spans="13:13">
      <c r="M728389" s="4"/>
    </row>
    <row r="728390" spans="13:13">
      <c r="M728390" s="4"/>
    </row>
    <row r="728391" spans="13:13">
      <c r="M728391" s="4"/>
    </row>
    <row r="728392" spans="13:13">
      <c r="M728392" s="4"/>
    </row>
    <row r="728393" spans="13:13">
      <c r="M728393" s="4"/>
    </row>
    <row r="728394" spans="13:13">
      <c r="M728394" s="4"/>
    </row>
    <row r="728395" spans="13:13">
      <c r="M728395" s="4"/>
    </row>
    <row r="728396" spans="13:13">
      <c r="M728396" s="4"/>
    </row>
    <row r="728397" spans="13:13">
      <c r="M728397" s="4"/>
    </row>
    <row r="728398" spans="13:13">
      <c r="M728398" s="4"/>
    </row>
    <row r="728399" spans="13:13">
      <c r="M728399" s="4"/>
    </row>
    <row r="728400" spans="13:13">
      <c r="M728400" s="4"/>
    </row>
    <row r="728401" spans="13:13">
      <c r="M728401" s="4"/>
    </row>
    <row r="728402" spans="13:13">
      <c r="M728402" s="4"/>
    </row>
    <row r="728403" spans="13:13">
      <c r="M728403" s="4"/>
    </row>
    <row r="728404" spans="13:13">
      <c r="M728404" s="4"/>
    </row>
    <row r="728405" spans="13:13">
      <c r="M728405" s="4"/>
    </row>
    <row r="728406" spans="13:13">
      <c r="M728406" s="4"/>
    </row>
    <row r="728407" spans="13:13">
      <c r="M728407" s="4"/>
    </row>
    <row r="728408" spans="13:13">
      <c r="M728408" s="4"/>
    </row>
    <row r="728409" spans="13:13">
      <c r="M728409" s="4"/>
    </row>
    <row r="728410" spans="13:13">
      <c r="M728410" s="4"/>
    </row>
    <row r="728411" spans="13:13">
      <c r="M728411" s="4"/>
    </row>
    <row r="728412" spans="13:13">
      <c r="M728412" s="4"/>
    </row>
    <row r="728413" spans="13:13">
      <c r="M728413" s="4"/>
    </row>
    <row r="728414" spans="13:13">
      <c r="M728414" s="4"/>
    </row>
    <row r="728415" spans="13:13">
      <c r="M728415" s="4"/>
    </row>
    <row r="728416" spans="13:13">
      <c r="M728416" s="4"/>
    </row>
    <row r="728417" spans="13:13">
      <c r="M728417" s="4"/>
    </row>
    <row r="728418" spans="13:13">
      <c r="M728418" s="4"/>
    </row>
    <row r="728419" spans="13:13">
      <c r="M728419" s="4"/>
    </row>
    <row r="728420" spans="13:13">
      <c r="M728420" s="4"/>
    </row>
    <row r="728421" spans="13:13">
      <c r="M728421" s="4"/>
    </row>
    <row r="728422" spans="13:13">
      <c r="M728422" s="4"/>
    </row>
    <row r="728423" spans="13:13">
      <c r="M728423" s="4"/>
    </row>
    <row r="728424" spans="13:13">
      <c r="M728424" s="4"/>
    </row>
    <row r="728425" spans="13:13">
      <c r="M728425" s="4"/>
    </row>
    <row r="728426" spans="13:13">
      <c r="M728426" s="4"/>
    </row>
    <row r="728427" spans="13:13">
      <c r="M728427" s="4"/>
    </row>
    <row r="728428" spans="13:13">
      <c r="M728428" s="4"/>
    </row>
    <row r="728429" spans="13:13">
      <c r="M728429" s="4"/>
    </row>
    <row r="728430" spans="13:13">
      <c r="M728430" s="4"/>
    </row>
    <row r="728431" spans="13:13">
      <c r="M728431" s="4"/>
    </row>
    <row r="728432" spans="13:13">
      <c r="M728432" s="4"/>
    </row>
    <row r="728433" spans="13:13">
      <c r="M728433" s="4"/>
    </row>
    <row r="728434" spans="13:13">
      <c r="M728434" s="4"/>
    </row>
    <row r="728435" spans="13:13">
      <c r="M728435" s="4"/>
    </row>
    <row r="728436" spans="13:13">
      <c r="M728436" s="4"/>
    </row>
    <row r="728437" spans="13:13">
      <c r="M728437" s="4"/>
    </row>
    <row r="728438" spans="13:13">
      <c r="M728438" s="4"/>
    </row>
    <row r="728439" spans="13:13">
      <c r="M728439" s="4"/>
    </row>
    <row r="728440" spans="13:13">
      <c r="M728440" s="4"/>
    </row>
    <row r="728441" spans="13:13">
      <c r="M728441" s="4"/>
    </row>
    <row r="728442" spans="13:13">
      <c r="M728442" s="4"/>
    </row>
    <row r="728443" spans="13:13">
      <c r="M728443" s="4"/>
    </row>
    <row r="728444" spans="13:13">
      <c r="M728444" s="4"/>
    </row>
    <row r="728445" spans="13:13">
      <c r="M728445" s="4"/>
    </row>
    <row r="728446" spans="13:13">
      <c r="M728446" s="4"/>
    </row>
    <row r="728447" spans="13:13">
      <c r="M728447" s="4"/>
    </row>
    <row r="728448" spans="13:13">
      <c r="M728448" s="4"/>
    </row>
    <row r="728449" spans="13:13">
      <c r="M728449" s="4"/>
    </row>
    <row r="728450" spans="13:13">
      <c r="M728450" s="4"/>
    </row>
    <row r="728451" spans="13:13">
      <c r="M728451" s="4"/>
    </row>
    <row r="728452" spans="13:13">
      <c r="M728452" s="4"/>
    </row>
    <row r="728453" spans="13:13">
      <c r="M728453" s="4"/>
    </row>
    <row r="728454" spans="13:13">
      <c r="M728454" s="4"/>
    </row>
    <row r="728455" spans="13:13">
      <c r="M728455" s="4"/>
    </row>
    <row r="728456" spans="13:13">
      <c r="M728456" s="4"/>
    </row>
    <row r="728457" spans="13:13">
      <c r="M728457" s="4"/>
    </row>
    <row r="728458" spans="13:13">
      <c r="M728458" s="4"/>
    </row>
    <row r="728459" spans="13:13">
      <c r="M728459" s="4"/>
    </row>
    <row r="728460" spans="13:13">
      <c r="M728460" s="4"/>
    </row>
    <row r="728461" spans="13:13">
      <c r="M728461" s="4"/>
    </row>
    <row r="728462" spans="13:13">
      <c r="M728462" s="4"/>
    </row>
    <row r="728463" spans="13:13">
      <c r="M728463" s="4"/>
    </row>
    <row r="728464" spans="13:13">
      <c r="M728464" s="4"/>
    </row>
    <row r="728465" spans="13:13">
      <c r="M728465" s="4"/>
    </row>
    <row r="728466" spans="13:13">
      <c r="M728466" s="4"/>
    </row>
    <row r="728467" spans="13:13">
      <c r="M728467" s="4"/>
    </row>
    <row r="728468" spans="13:13">
      <c r="M728468" s="4"/>
    </row>
    <row r="728469" spans="13:13">
      <c r="M728469" s="4"/>
    </row>
    <row r="728470" spans="13:13">
      <c r="M728470" s="4"/>
    </row>
    <row r="728471" spans="13:13">
      <c r="M728471" s="4"/>
    </row>
    <row r="728472" spans="13:13">
      <c r="M728472" s="4"/>
    </row>
    <row r="728473" spans="13:13">
      <c r="M728473" s="4"/>
    </row>
    <row r="728474" spans="13:13">
      <c r="M728474" s="4"/>
    </row>
    <row r="728475" spans="13:13">
      <c r="M728475" s="4"/>
    </row>
    <row r="728476" spans="13:13">
      <c r="M728476" s="4"/>
    </row>
    <row r="728477" spans="13:13">
      <c r="M728477" s="4"/>
    </row>
    <row r="728478" spans="13:13">
      <c r="M728478" s="4"/>
    </row>
    <row r="728479" spans="13:13">
      <c r="M728479" s="4"/>
    </row>
    <row r="728480" spans="13:13">
      <c r="M728480" s="4"/>
    </row>
    <row r="728481" spans="13:13">
      <c r="M728481" s="4"/>
    </row>
    <row r="728482" spans="13:13">
      <c r="M728482" s="4"/>
    </row>
    <row r="728483" spans="13:13">
      <c r="M728483" s="4"/>
    </row>
    <row r="728484" spans="13:13">
      <c r="M728484" s="4"/>
    </row>
    <row r="728485" spans="13:13">
      <c r="M728485" s="4"/>
    </row>
    <row r="728486" spans="13:13">
      <c r="M728486" s="4"/>
    </row>
    <row r="728487" spans="13:13">
      <c r="M728487" s="4"/>
    </row>
    <row r="728488" spans="13:13">
      <c r="M728488" s="4"/>
    </row>
    <row r="728489" spans="13:13">
      <c r="M728489" s="4"/>
    </row>
    <row r="728490" spans="13:13">
      <c r="M728490" s="4"/>
    </row>
    <row r="728491" spans="13:13">
      <c r="M728491" s="4"/>
    </row>
    <row r="728492" spans="13:13">
      <c r="M728492" s="4"/>
    </row>
    <row r="728493" spans="13:13">
      <c r="M728493" s="4"/>
    </row>
    <row r="728494" spans="13:13">
      <c r="M728494" s="4"/>
    </row>
    <row r="728495" spans="13:13">
      <c r="M728495" s="4"/>
    </row>
    <row r="728496" spans="13:13">
      <c r="M728496" s="4"/>
    </row>
    <row r="728497" spans="13:13">
      <c r="M728497" s="4"/>
    </row>
    <row r="728498" spans="13:13">
      <c r="M728498" s="4"/>
    </row>
    <row r="728499" spans="13:13">
      <c r="M728499" s="4"/>
    </row>
    <row r="728500" spans="13:13">
      <c r="M728500" s="4"/>
    </row>
    <row r="728501" spans="13:13">
      <c r="M728501" s="4"/>
    </row>
    <row r="728502" spans="13:13">
      <c r="M728502" s="4"/>
    </row>
    <row r="728503" spans="13:13">
      <c r="M728503" s="4"/>
    </row>
    <row r="728504" spans="13:13">
      <c r="M728504" s="4"/>
    </row>
    <row r="728505" spans="13:13">
      <c r="M728505" s="4"/>
    </row>
    <row r="728506" spans="13:13">
      <c r="M728506" s="4"/>
    </row>
    <row r="728507" spans="13:13">
      <c r="M728507" s="4"/>
    </row>
    <row r="728508" spans="13:13">
      <c r="M728508" s="4"/>
    </row>
    <row r="728509" spans="13:13">
      <c r="M728509" s="4"/>
    </row>
    <row r="728510" spans="13:13">
      <c r="M728510" s="4"/>
    </row>
    <row r="728511" spans="13:13">
      <c r="M728511" s="4"/>
    </row>
    <row r="728512" spans="13:13">
      <c r="M728512" s="4"/>
    </row>
    <row r="728513" spans="13:13">
      <c r="M728513" s="4"/>
    </row>
    <row r="728514" spans="13:13">
      <c r="M728514" s="4"/>
    </row>
    <row r="728515" spans="13:13">
      <c r="M728515" s="4"/>
    </row>
    <row r="728516" spans="13:13">
      <c r="M728516" s="4"/>
    </row>
    <row r="728517" spans="13:13">
      <c r="M728517" s="4"/>
    </row>
    <row r="728518" spans="13:13">
      <c r="M728518" s="4"/>
    </row>
    <row r="728519" spans="13:13">
      <c r="M728519" s="4"/>
    </row>
    <row r="728520" spans="13:13">
      <c r="M728520" s="4"/>
    </row>
    <row r="728521" spans="13:13">
      <c r="M728521" s="4"/>
    </row>
    <row r="728522" spans="13:13">
      <c r="M728522" s="4"/>
    </row>
    <row r="728523" spans="13:13">
      <c r="M728523" s="4"/>
    </row>
    <row r="728524" spans="13:13">
      <c r="M728524" s="4"/>
    </row>
    <row r="728525" spans="13:13">
      <c r="M728525" s="4"/>
    </row>
    <row r="728526" spans="13:13">
      <c r="M728526" s="4"/>
    </row>
    <row r="728527" spans="13:13">
      <c r="M728527" s="4"/>
    </row>
    <row r="728528" spans="13:13">
      <c r="M728528" s="4"/>
    </row>
    <row r="728529" spans="13:13">
      <c r="M728529" s="4"/>
    </row>
    <row r="728530" spans="13:13">
      <c r="M728530" s="4"/>
    </row>
    <row r="728531" spans="13:13">
      <c r="M728531" s="4"/>
    </row>
    <row r="728532" spans="13:13">
      <c r="M728532" s="4"/>
    </row>
    <row r="728533" spans="13:13">
      <c r="M728533" s="4"/>
    </row>
    <row r="728534" spans="13:13">
      <c r="M728534" s="4"/>
    </row>
    <row r="728535" spans="13:13">
      <c r="M728535" s="4"/>
    </row>
    <row r="728536" spans="13:13">
      <c r="M728536" s="4"/>
    </row>
    <row r="728537" spans="13:13">
      <c r="M728537" s="4"/>
    </row>
    <row r="728538" spans="13:13">
      <c r="M728538" s="4"/>
    </row>
    <row r="728539" spans="13:13">
      <c r="M728539" s="4"/>
    </row>
    <row r="728540" spans="13:13">
      <c r="M728540" s="4"/>
    </row>
    <row r="728541" spans="13:13">
      <c r="M728541" s="4"/>
    </row>
    <row r="728542" spans="13:13">
      <c r="M728542" s="4"/>
    </row>
    <row r="728543" spans="13:13">
      <c r="M728543" s="4"/>
    </row>
    <row r="728544" spans="13:13">
      <c r="M728544" s="4"/>
    </row>
    <row r="728545" spans="13:13">
      <c r="M728545" s="4"/>
    </row>
    <row r="728546" spans="13:13">
      <c r="M728546" s="4"/>
    </row>
    <row r="728547" spans="13:13">
      <c r="M728547" s="4"/>
    </row>
    <row r="728548" spans="13:13">
      <c r="M728548" s="4"/>
    </row>
    <row r="728549" spans="13:13">
      <c r="M728549" s="4"/>
    </row>
    <row r="728550" spans="13:13">
      <c r="M728550" s="4"/>
    </row>
    <row r="728551" spans="13:13">
      <c r="M728551" s="4"/>
    </row>
    <row r="728552" spans="13:13">
      <c r="M728552" s="4"/>
    </row>
    <row r="728553" spans="13:13">
      <c r="M728553" s="4"/>
    </row>
    <row r="728554" spans="13:13">
      <c r="M728554" s="4"/>
    </row>
    <row r="728555" spans="13:13">
      <c r="M728555" s="4"/>
    </row>
    <row r="728556" spans="13:13">
      <c r="M728556" s="4"/>
    </row>
    <row r="728557" spans="13:13">
      <c r="M728557" s="4"/>
    </row>
    <row r="728558" spans="13:13">
      <c r="M728558" s="4"/>
    </row>
    <row r="728559" spans="13:13">
      <c r="M728559" s="4"/>
    </row>
    <row r="728560" spans="13:13">
      <c r="M728560" s="4"/>
    </row>
    <row r="728561" spans="13:13">
      <c r="M728561" s="4"/>
    </row>
    <row r="728562" spans="13:13">
      <c r="M728562" s="4"/>
    </row>
    <row r="728563" spans="13:13">
      <c r="M728563" s="4"/>
    </row>
    <row r="728564" spans="13:13">
      <c r="M728564" s="4"/>
    </row>
    <row r="728565" spans="13:13">
      <c r="M728565" s="4"/>
    </row>
    <row r="728566" spans="13:13">
      <c r="M728566" s="4"/>
    </row>
    <row r="728567" spans="13:13">
      <c r="M728567" s="4"/>
    </row>
    <row r="728568" spans="13:13">
      <c r="M728568" s="4"/>
    </row>
    <row r="728569" spans="13:13">
      <c r="M728569" s="4"/>
    </row>
    <row r="728570" spans="13:13">
      <c r="M728570" s="4"/>
    </row>
    <row r="728571" spans="13:13">
      <c r="M728571" s="4"/>
    </row>
    <row r="728572" spans="13:13">
      <c r="M728572" s="4"/>
    </row>
    <row r="728573" spans="13:13">
      <c r="M728573" s="4"/>
    </row>
    <row r="728574" spans="13:13">
      <c r="M728574" s="4"/>
    </row>
    <row r="728575" spans="13:13">
      <c r="M728575" s="4"/>
    </row>
    <row r="728576" spans="13:13">
      <c r="M728576" s="4"/>
    </row>
    <row r="728577" spans="13:13">
      <c r="M728577" s="4"/>
    </row>
    <row r="728578" spans="13:13">
      <c r="M728578" s="4"/>
    </row>
    <row r="728579" spans="13:13">
      <c r="M728579" s="4"/>
    </row>
    <row r="728580" spans="13:13">
      <c r="M728580" s="4"/>
    </row>
    <row r="728581" spans="13:13">
      <c r="M728581" s="4"/>
    </row>
    <row r="728582" spans="13:13">
      <c r="M728582" s="4"/>
    </row>
    <row r="728583" spans="13:13">
      <c r="M728583" s="4"/>
    </row>
    <row r="728584" spans="13:13">
      <c r="M728584" s="4"/>
    </row>
    <row r="728585" spans="13:13">
      <c r="M728585" s="4"/>
    </row>
    <row r="728586" spans="13:13">
      <c r="M728586" s="4"/>
    </row>
    <row r="728587" spans="13:13">
      <c r="M728587" s="4"/>
    </row>
    <row r="728588" spans="13:13">
      <c r="M728588" s="4"/>
    </row>
    <row r="728589" spans="13:13">
      <c r="M728589" s="4"/>
    </row>
    <row r="728590" spans="13:13">
      <c r="M728590" s="4"/>
    </row>
    <row r="728591" spans="13:13">
      <c r="M728591" s="4"/>
    </row>
    <row r="728592" spans="13:13">
      <c r="M728592" s="4"/>
    </row>
    <row r="728593" spans="13:13">
      <c r="M728593" s="4"/>
    </row>
    <row r="728594" spans="13:13">
      <c r="M728594" s="4"/>
    </row>
    <row r="728595" spans="13:13">
      <c r="M728595" s="4"/>
    </row>
    <row r="728596" spans="13:13">
      <c r="M728596" s="4"/>
    </row>
    <row r="728597" spans="13:13">
      <c r="M728597" s="4"/>
    </row>
    <row r="728598" spans="13:13">
      <c r="M728598" s="4"/>
    </row>
    <row r="728599" spans="13:13">
      <c r="M728599" s="4"/>
    </row>
    <row r="728600" spans="13:13">
      <c r="M728600" s="4"/>
    </row>
    <row r="728601" spans="13:13">
      <c r="M728601" s="4"/>
    </row>
    <row r="728602" spans="13:13">
      <c r="M728602" s="4"/>
    </row>
    <row r="728603" spans="13:13">
      <c r="M728603" s="4"/>
    </row>
    <row r="728604" spans="13:13">
      <c r="M728604" s="4"/>
    </row>
    <row r="728605" spans="13:13">
      <c r="M728605" s="4"/>
    </row>
    <row r="728606" spans="13:13">
      <c r="M728606" s="4"/>
    </row>
    <row r="728607" spans="13:13">
      <c r="M728607" s="4"/>
    </row>
    <row r="728608" spans="13:13">
      <c r="M728608" s="4"/>
    </row>
    <row r="728609" spans="13:13">
      <c r="M728609" s="4"/>
    </row>
    <row r="728610" spans="13:13">
      <c r="M728610" s="4"/>
    </row>
    <row r="728611" spans="13:13">
      <c r="M728611" s="4"/>
    </row>
    <row r="728612" spans="13:13">
      <c r="M728612" s="4"/>
    </row>
    <row r="728613" spans="13:13">
      <c r="M728613" s="4"/>
    </row>
    <row r="728614" spans="13:13">
      <c r="M728614" s="4"/>
    </row>
    <row r="728615" spans="13:13">
      <c r="M728615" s="4"/>
    </row>
    <row r="728616" spans="13:13">
      <c r="M728616" s="4"/>
    </row>
    <row r="728617" spans="13:13">
      <c r="M728617" s="4"/>
    </row>
    <row r="728618" spans="13:13">
      <c r="M728618" s="4"/>
    </row>
    <row r="728619" spans="13:13">
      <c r="M728619" s="4"/>
    </row>
    <row r="728620" spans="13:13">
      <c r="M728620" s="4"/>
    </row>
    <row r="728621" spans="13:13">
      <c r="M728621" s="4"/>
    </row>
    <row r="728622" spans="13:13">
      <c r="M728622" s="4"/>
    </row>
    <row r="728623" spans="13:13">
      <c r="M728623" s="4"/>
    </row>
    <row r="728624" spans="13:13">
      <c r="M728624" s="4"/>
    </row>
    <row r="728625" spans="13:13">
      <c r="M728625" s="4"/>
    </row>
    <row r="728626" spans="13:13">
      <c r="M728626" s="4"/>
    </row>
    <row r="728627" spans="13:13">
      <c r="M728627" s="4"/>
    </row>
    <row r="728628" spans="13:13">
      <c r="M728628" s="4"/>
    </row>
    <row r="728629" spans="13:13">
      <c r="M728629" s="4"/>
    </row>
    <row r="728630" spans="13:13">
      <c r="M728630" s="4"/>
    </row>
    <row r="728631" spans="13:13">
      <c r="M728631" s="4"/>
    </row>
    <row r="728632" spans="13:13">
      <c r="M728632" s="4"/>
    </row>
    <row r="728633" spans="13:13">
      <c r="M728633" s="4"/>
    </row>
    <row r="728634" spans="13:13">
      <c r="M728634" s="4"/>
    </row>
    <row r="728635" spans="13:13">
      <c r="M728635" s="4"/>
    </row>
    <row r="728636" spans="13:13">
      <c r="M728636" s="4"/>
    </row>
    <row r="728637" spans="13:13">
      <c r="M728637" s="4"/>
    </row>
    <row r="728638" spans="13:13">
      <c r="M728638" s="4"/>
    </row>
    <row r="728639" spans="13:13">
      <c r="M728639" s="4"/>
    </row>
    <row r="728640" spans="13:13">
      <c r="M728640" s="4"/>
    </row>
    <row r="728641" spans="13:13">
      <c r="M728641" s="4"/>
    </row>
    <row r="728642" spans="13:13">
      <c r="M728642" s="4"/>
    </row>
    <row r="728643" spans="13:13">
      <c r="M728643" s="4"/>
    </row>
    <row r="728644" spans="13:13">
      <c r="M728644" s="4"/>
    </row>
    <row r="728645" spans="13:13">
      <c r="M728645" s="4"/>
    </row>
    <row r="728646" spans="13:13">
      <c r="M728646" s="4"/>
    </row>
    <row r="728647" spans="13:13">
      <c r="M728647" s="4"/>
    </row>
    <row r="728648" spans="13:13">
      <c r="M728648" s="4"/>
    </row>
    <row r="728649" spans="13:13">
      <c r="M728649" s="4"/>
    </row>
    <row r="728650" spans="13:13">
      <c r="M728650" s="4"/>
    </row>
    <row r="728651" spans="13:13">
      <c r="M728651" s="4"/>
    </row>
    <row r="728652" spans="13:13">
      <c r="M728652" s="4"/>
    </row>
    <row r="728653" spans="13:13">
      <c r="M728653" s="4"/>
    </row>
    <row r="728654" spans="13:13">
      <c r="M728654" s="4"/>
    </row>
    <row r="728655" spans="13:13">
      <c r="M728655" s="4"/>
    </row>
    <row r="728656" spans="13:13">
      <c r="M728656" s="4"/>
    </row>
    <row r="728657" spans="13:13">
      <c r="M728657" s="4"/>
    </row>
    <row r="728658" spans="13:13">
      <c r="M728658" s="4"/>
    </row>
    <row r="728659" spans="13:13">
      <c r="M728659" s="4"/>
    </row>
    <row r="728660" spans="13:13">
      <c r="M728660" s="4"/>
    </row>
    <row r="728661" spans="13:13">
      <c r="M728661" s="4"/>
    </row>
    <row r="728662" spans="13:13">
      <c r="M728662" s="4"/>
    </row>
    <row r="728663" spans="13:13">
      <c r="M728663" s="4"/>
    </row>
    <row r="728664" spans="13:13">
      <c r="M728664" s="4"/>
    </row>
    <row r="728665" spans="13:13">
      <c r="M728665" s="4"/>
    </row>
    <row r="728666" spans="13:13">
      <c r="M728666" s="4"/>
    </row>
    <row r="728667" spans="13:13">
      <c r="M728667" s="4"/>
    </row>
    <row r="728668" spans="13:13">
      <c r="M728668" s="4"/>
    </row>
    <row r="728669" spans="13:13">
      <c r="M728669" s="4"/>
    </row>
    <row r="728670" spans="13:13">
      <c r="M728670" s="4"/>
    </row>
    <row r="728671" spans="13:13">
      <c r="M728671" s="4"/>
    </row>
    <row r="728672" spans="13:13">
      <c r="M728672" s="4"/>
    </row>
    <row r="728673" spans="13:13">
      <c r="M728673" s="4"/>
    </row>
    <row r="728674" spans="13:13">
      <c r="M728674" s="4"/>
    </row>
    <row r="728675" spans="13:13">
      <c r="M728675" s="4"/>
    </row>
    <row r="728676" spans="13:13">
      <c r="M728676" s="4"/>
    </row>
    <row r="728677" spans="13:13">
      <c r="M728677" s="4"/>
    </row>
    <row r="728678" spans="13:13">
      <c r="M728678" s="4"/>
    </row>
    <row r="728679" spans="13:13">
      <c r="M728679" s="4"/>
    </row>
    <row r="728680" spans="13:13">
      <c r="M728680" s="4"/>
    </row>
    <row r="728681" spans="13:13">
      <c r="M728681" s="4"/>
    </row>
    <row r="728682" spans="13:13">
      <c r="M728682" s="4"/>
    </row>
    <row r="728683" spans="13:13">
      <c r="M728683" s="4"/>
    </row>
    <row r="728684" spans="13:13">
      <c r="M728684" s="4"/>
    </row>
    <row r="728685" spans="13:13">
      <c r="M728685" s="4"/>
    </row>
    <row r="728686" spans="13:13">
      <c r="M728686" s="4"/>
    </row>
    <row r="728687" spans="13:13">
      <c r="M728687" s="4"/>
    </row>
    <row r="728688" spans="13:13">
      <c r="M728688" s="4"/>
    </row>
    <row r="728689" spans="13:13">
      <c r="M728689" s="4"/>
    </row>
    <row r="728690" spans="13:13">
      <c r="M728690" s="4"/>
    </row>
    <row r="728691" spans="13:13">
      <c r="M728691" s="4"/>
    </row>
    <row r="728692" spans="13:13">
      <c r="M728692" s="4"/>
    </row>
    <row r="728693" spans="13:13">
      <c r="M728693" s="4"/>
    </row>
    <row r="728694" spans="13:13">
      <c r="M728694" s="4"/>
    </row>
    <row r="728695" spans="13:13">
      <c r="M728695" s="4"/>
    </row>
    <row r="728696" spans="13:13">
      <c r="M728696" s="4"/>
    </row>
    <row r="728697" spans="13:13">
      <c r="M728697" s="4"/>
    </row>
    <row r="728698" spans="13:13">
      <c r="M728698" s="4"/>
    </row>
    <row r="728699" spans="13:13">
      <c r="M728699" s="4"/>
    </row>
    <row r="728700" spans="13:13">
      <c r="M728700" s="4"/>
    </row>
    <row r="728701" spans="13:13">
      <c r="M728701" s="4"/>
    </row>
    <row r="728702" spans="13:13">
      <c r="M728702" s="4"/>
    </row>
    <row r="728703" spans="13:13">
      <c r="M728703" s="4"/>
    </row>
    <row r="728704" spans="13:13">
      <c r="M728704" s="4"/>
    </row>
    <row r="728705" spans="13:13">
      <c r="M728705" s="4"/>
    </row>
    <row r="728706" spans="13:13">
      <c r="M728706" s="4"/>
    </row>
    <row r="728707" spans="13:13">
      <c r="M728707" s="4"/>
    </row>
    <row r="728708" spans="13:13">
      <c r="M728708" s="4"/>
    </row>
    <row r="728709" spans="13:13">
      <c r="M728709" s="4"/>
    </row>
    <row r="728710" spans="13:13">
      <c r="M728710" s="4"/>
    </row>
    <row r="728711" spans="13:13">
      <c r="M728711" s="4"/>
    </row>
    <row r="728712" spans="13:13">
      <c r="M728712" s="4"/>
    </row>
    <row r="728713" spans="13:13">
      <c r="M728713" s="4"/>
    </row>
    <row r="728714" spans="13:13">
      <c r="M728714" s="4"/>
    </row>
    <row r="728715" spans="13:13">
      <c r="M728715" s="4"/>
    </row>
    <row r="728716" spans="13:13">
      <c r="M728716" s="4"/>
    </row>
    <row r="728717" spans="13:13">
      <c r="M728717" s="4"/>
    </row>
    <row r="728718" spans="13:13">
      <c r="M728718" s="4"/>
    </row>
    <row r="728719" spans="13:13">
      <c r="M728719" s="4"/>
    </row>
    <row r="728720" spans="13:13">
      <c r="M728720" s="4"/>
    </row>
    <row r="728721" spans="13:13">
      <c r="M728721" s="4"/>
    </row>
    <row r="728722" spans="13:13">
      <c r="M728722" s="4"/>
    </row>
    <row r="728723" spans="13:13">
      <c r="M728723" s="4"/>
    </row>
    <row r="728724" spans="13:13">
      <c r="M728724" s="4"/>
    </row>
    <row r="728725" spans="13:13">
      <c r="M728725" s="4"/>
    </row>
    <row r="728726" spans="13:13">
      <c r="M728726" s="4"/>
    </row>
    <row r="728727" spans="13:13">
      <c r="M728727" s="4"/>
    </row>
    <row r="728728" spans="13:13">
      <c r="M728728" s="4"/>
    </row>
    <row r="728729" spans="13:13">
      <c r="M728729" s="4"/>
    </row>
    <row r="728730" spans="13:13">
      <c r="M728730" s="4"/>
    </row>
    <row r="728731" spans="13:13">
      <c r="M728731" s="4"/>
    </row>
    <row r="728732" spans="13:13">
      <c r="M728732" s="4"/>
    </row>
    <row r="728733" spans="13:13">
      <c r="M728733" s="4"/>
    </row>
    <row r="728734" spans="13:13">
      <c r="M728734" s="4"/>
    </row>
    <row r="728735" spans="13:13">
      <c r="M728735" s="4"/>
    </row>
    <row r="728736" spans="13:13">
      <c r="M728736" s="4"/>
    </row>
    <row r="728737" spans="13:13">
      <c r="M728737" s="4"/>
    </row>
    <row r="728738" spans="13:13">
      <c r="M728738" s="4"/>
    </row>
    <row r="728739" spans="13:13">
      <c r="M728739" s="4"/>
    </row>
    <row r="728740" spans="13:13">
      <c r="M728740" s="4"/>
    </row>
    <row r="728741" spans="13:13">
      <c r="M728741" s="4"/>
    </row>
    <row r="728742" spans="13:13">
      <c r="M728742" s="4"/>
    </row>
    <row r="728743" spans="13:13">
      <c r="M728743" s="4"/>
    </row>
    <row r="728744" spans="13:13">
      <c r="M728744" s="4"/>
    </row>
    <row r="728745" spans="13:13">
      <c r="M728745" s="4"/>
    </row>
    <row r="728746" spans="13:13">
      <c r="M728746" s="4"/>
    </row>
    <row r="728747" spans="13:13">
      <c r="M728747" s="4"/>
    </row>
    <row r="728748" spans="13:13">
      <c r="M728748" s="4"/>
    </row>
    <row r="728749" spans="13:13">
      <c r="M728749" s="4"/>
    </row>
    <row r="728750" spans="13:13">
      <c r="M728750" s="4"/>
    </row>
    <row r="728751" spans="13:13">
      <c r="M728751" s="4"/>
    </row>
    <row r="728752" spans="13:13">
      <c r="M728752" s="4"/>
    </row>
    <row r="728753" spans="13:13">
      <c r="M728753" s="4"/>
    </row>
    <row r="728754" spans="13:13">
      <c r="M728754" s="4"/>
    </row>
    <row r="728755" spans="13:13">
      <c r="M728755" s="4"/>
    </row>
    <row r="728756" spans="13:13">
      <c r="M728756" s="4"/>
    </row>
    <row r="728757" spans="13:13">
      <c r="M728757" s="4"/>
    </row>
    <row r="728758" spans="13:13">
      <c r="M728758" s="4"/>
    </row>
    <row r="728759" spans="13:13">
      <c r="M728759" s="4"/>
    </row>
    <row r="728760" spans="13:13">
      <c r="M728760" s="4"/>
    </row>
    <row r="728761" spans="13:13">
      <c r="M728761" s="4"/>
    </row>
    <row r="728762" spans="13:13">
      <c r="M728762" s="4"/>
    </row>
    <row r="728763" spans="13:13">
      <c r="M728763" s="4"/>
    </row>
    <row r="728764" spans="13:13">
      <c r="M728764" s="4"/>
    </row>
    <row r="728765" spans="13:13">
      <c r="M728765" s="4"/>
    </row>
    <row r="728766" spans="13:13">
      <c r="M728766" s="4"/>
    </row>
    <row r="728767" spans="13:13">
      <c r="M728767" s="4"/>
    </row>
    <row r="728768" spans="13:13">
      <c r="M728768" s="4"/>
    </row>
    <row r="728769" spans="13:13">
      <c r="M728769" s="4"/>
    </row>
    <row r="728770" spans="13:13">
      <c r="M728770" s="4"/>
    </row>
    <row r="728771" spans="13:13">
      <c r="M728771" s="4"/>
    </row>
    <row r="728772" spans="13:13">
      <c r="M728772" s="4"/>
    </row>
    <row r="728773" spans="13:13">
      <c r="M728773" s="4"/>
    </row>
    <row r="728774" spans="13:13">
      <c r="M728774" s="4"/>
    </row>
    <row r="728775" spans="13:13">
      <c r="M728775" s="4"/>
    </row>
    <row r="728776" spans="13:13">
      <c r="M728776" s="4"/>
    </row>
    <row r="728777" spans="13:13">
      <c r="M728777" s="4"/>
    </row>
    <row r="728778" spans="13:13">
      <c r="M728778" s="4"/>
    </row>
    <row r="728779" spans="13:13">
      <c r="M728779" s="4"/>
    </row>
    <row r="728780" spans="13:13">
      <c r="M728780" s="4"/>
    </row>
    <row r="728781" spans="13:13">
      <c r="M728781" s="4"/>
    </row>
    <row r="728782" spans="13:13">
      <c r="M728782" s="4"/>
    </row>
    <row r="728783" spans="13:13">
      <c r="M728783" s="4"/>
    </row>
    <row r="728784" spans="13:13">
      <c r="M728784" s="4"/>
    </row>
    <row r="728785" spans="13:13">
      <c r="M728785" s="4"/>
    </row>
    <row r="728786" spans="13:13">
      <c r="M728786" s="4"/>
    </row>
    <row r="728787" spans="13:13">
      <c r="M728787" s="4"/>
    </row>
    <row r="728788" spans="13:13">
      <c r="M728788" s="4"/>
    </row>
    <row r="728789" spans="13:13">
      <c r="M728789" s="4"/>
    </row>
    <row r="728790" spans="13:13">
      <c r="M728790" s="4"/>
    </row>
    <row r="728791" spans="13:13">
      <c r="M728791" s="4"/>
    </row>
    <row r="728792" spans="13:13">
      <c r="M728792" s="4"/>
    </row>
    <row r="728793" spans="13:13">
      <c r="M728793" s="4"/>
    </row>
    <row r="728794" spans="13:13">
      <c r="M728794" s="4"/>
    </row>
    <row r="728795" spans="13:13">
      <c r="M728795" s="4"/>
    </row>
    <row r="728796" spans="13:13">
      <c r="M728796" s="4"/>
    </row>
    <row r="728797" spans="13:13">
      <c r="M728797" s="4"/>
    </row>
    <row r="728798" spans="13:13">
      <c r="M728798" s="4"/>
    </row>
    <row r="728799" spans="13:13">
      <c r="M728799" s="4"/>
    </row>
    <row r="728800" spans="13:13">
      <c r="M728800" s="4"/>
    </row>
    <row r="728801" spans="13:13">
      <c r="M728801" s="4"/>
    </row>
    <row r="728802" spans="13:13">
      <c r="M728802" s="4"/>
    </row>
    <row r="728803" spans="13:13">
      <c r="M728803" s="4"/>
    </row>
    <row r="728804" spans="13:13">
      <c r="M728804" s="4"/>
    </row>
    <row r="728805" spans="13:13">
      <c r="M728805" s="4"/>
    </row>
    <row r="728806" spans="13:13">
      <c r="M728806" s="4"/>
    </row>
    <row r="728807" spans="13:13">
      <c r="M728807" s="4"/>
    </row>
    <row r="728808" spans="13:13">
      <c r="M728808" s="4"/>
    </row>
    <row r="728809" spans="13:13">
      <c r="M728809" s="4"/>
    </row>
    <row r="728810" spans="13:13">
      <c r="M728810" s="4"/>
    </row>
    <row r="728811" spans="13:13">
      <c r="M728811" s="4"/>
    </row>
    <row r="728812" spans="13:13">
      <c r="M728812" s="4"/>
    </row>
    <row r="728813" spans="13:13">
      <c r="M728813" s="4"/>
    </row>
    <row r="728814" spans="13:13">
      <c r="M728814" s="4"/>
    </row>
    <row r="728815" spans="13:13">
      <c r="M728815" s="4"/>
    </row>
    <row r="728816" spans="13:13">
      <c r="M728816" s="4"/>
    </row>
    <row r="728817" spans="13:13">
      <c r="M728817" s="4"/>
    </row>
    <row r="728818" spans="13:13">
      <c r="M728818" s="4"/>
    </row>
    <row r="728819" spans="13:13">
      <c r="M728819" s="4"/>
    </row>
    <row r="728820" spans="13:13">
      <c r="M728820" s="4"/>
    </row>
    <row r="728821" spans="13:13">
      <c r="M728821" s="4"/>
    </row>
    <row r="728822" spans="13:13">
      <c r="M728822" s="4"/>
    </row>
    <row r="728823" spans="13:13">
      <c r="M728823" s="4"/>
    </row>
    <row r="728824" spans="13:13">
      <c r="M728824" s="4"/>
    </row>
    <row r="728825" spans="13:13">
      <c r="M728825" s="4"/>
    </row>
    <row r="728826" spans="13:13">
      <c r="M728826" s="4"/>
    </row>
    <row r="728827" spans="13:13">
      <c r="M728827" s="4"/>
    </row>
    <row r="728828" spans="13:13">
      <c r="M728828" s="4"/>
    </row>
    <row r="728829" spans="13:13">
      <c r="M728829" s="4"/>
    </row>
    <row r="728830" spans="13:13">
      <c r="M728830" s="4"/>
    </row>
    <row r="728831" spans="13:13">
      <c r="M728831" s="4"/>
    </row>
    <row r="728832" spans="13:13">
      <c r="M728832" s="4"/>
    </row>
    <row r="728833" spans="13:13">
      <c r="M728833" s="4"/>
    </row>
    <row r="728834" spans="13:13">
      <c r="M728834" s="4"/>
    </row>
    <row r="728835" spans="13:13">
      <c r="M728835" s="4"/>
    </row>
    <row r="728836" spans="13:13">
      <c r="M728836" s="4"/>
    </row>
    <row r="728837" spans="13:13">
      <c r="M728837" s="4"/>
    </row>
    <row r="728838" spans="13:13">
      <c r="M728838" s="4"/>
    </row>
    <row r="728839" spans="13:13">
      <c r="M728839" s="4"/>
    </row>
    <row r="728840" spans="13:13">
      <c r="M728840" s="4"/>
    </row>
    <row r="728841" spans="13:13">
      <c r="M728841" s="4"/>
    </row>
    <row r="728842" spans="13:13">
      <c r="M728842" s="4"/>
    </row>
    <row r="728843" spans="13:13">
      <c r="M728843" s="4"/>
    </row>
    <row r="728844" spans="13:13">
      <c r="M728844" s="4"/>
    </row>
    <row r="728845" spans="13:13">
      <c r="M728845" s="4"/>
    </row>
    <row r="728846" spans="13:13">
      <c r="M728846" s="4"/>
    </row>
    <row r="728847" spans="13:13">
      <c r="M728847" s="4"/>
    </row>
    <row r="728848" spans="13:13">
      <c r="M728848" s="4"/>
    </row>
    <row r="728849" spans="13:13">
      <c r="M728849" s="4"/>
    </row>
    <row r="728850" spans="13:13">
      <c r="M728850" s="4"/>
    </row>
    <row r="728851" spans="13:13">
      <c r="M728851" s="4"/>
    </row>
    <row r="728852" spans="13:13">
      <c r="M728852" s="4"/>
    </row>
    <row r="728853" spans="13:13">
      <c r="M728853" s="4"/>
    </row>
    <row r="728854" spans="13:13">
      <c r="M728854" s="4"/>
    </row>
    <row r="728855" spans="13:13">
      <c r="M728855" s="4"/>
    </row>
    <row r="728856" spans="13:13">
      <c r="M728856" s="4"/>
    </row>
    <row r="728857" spans="13:13">
      <c r="M728857" s="4"/>
    </row>
    <row r="728858" spans="13:13">
      <c r="M728858" s="4"/>
    </row>
    <row r="728859" spans="13:13">
      <c r="M728859" s="4"/>
    </row>
    <row r="728860" spans="13:13">
      <c r="M728860" s="4"/>
    </row>
    <row r="728861" spans="13:13">
      <c r="M728861" s="4"/>
    </row>
    <row r="728862" spans="13:13">
      <c r="M728862" s="4"/>
    </row>
    <row r="728863" spans="13:13">
      <c r="M728863" s="4"/>
    </row>
    <row r="728864" spans="13:13">
      <c r="M728864" s="4"/>
    </row>
    <row r="728865" spans="13:13">
      <c r="M728865" s="4"/>
    </row>
    <row r="728866" spans="13:13">
      <c r="M728866" s="4"/>
    </row>
    <row r="728867" spans="13:13">
      <c r="M728867" s="4"/>
    </row>
    <row r="728868" spans="13:13">
      <c r="M728868" s="4"/>
    </row>
    <row r="728869" spans="13:13">
      <c r="M728869" s="4"/>
    </row>
    <row r="728870" spans="13:13">
      <c r="M728870" s="4"/>
    </row>
    <row r="728871" spans="13:13">
      <c r="M728871" s="4"/>
    </row>
    <row r="728872" spans="13:13">
      <c r="M728872" s="4"/>
    </row>
    <row r="728873" spans="13:13">
      <c r="M728873" s="4"/>
    </row>
    <row r="728874" spans="13:13">
      <c r="M728874" s="4"/>
    </row>
    <row r="728875" spans="13:13">
      <c r="M728875" s="4"/>
    </row>
    <row r="728876" spans="13:13">
      <c r="M728876" s="4"/>
    </row>
    <row r="728877" spans="13:13">
      <c r="M728877" s="4"/>
    </row>
    <row r="728878" spans="13:13">
      <c r="M728878" s="4"/>
    </row>
    <row r="728879" spans="13:13">
      <c r="M728879" s="4"/>
    </row>
    <row r="728880" spans="13:13">
      <c r="M728880" s="4"/>
    </row>
    <row r="728881" spans="13:13">
      <c r="M728881" s="4"/>
    </row>
    <row r="728882" spans="13:13">
      <c r="M728882" s="4"/>
    </row>
    <row r="728883" spans="13:13">
      <c r="M728883" s="4"/>
    </row>
    <row r="728884" spans="13:13">
      <c r="M728884" s="4"/>
    </row>
    <row r="728885" spans="13:13">
      <c r="M728885" s="4"/>
    </row>
    <row r="728886" spans="13:13">
      <c r="M728886" s="4"/>
    </row>
    <row r="728887" spans="13:13">
      <c r="M728887" s="4"/>
    </row>
    <row r="728888" spans="13:13">
      <c r="M728888" s="4"/>
    </row>
    <row r="728889" spans="13:13">
      <c r="M728889" s="4"/>
    </row>
    <row r="728890" spans="13:13">
      <c r="M728890" s="4"/>
    </row>
    <row r="728891" spans="13:13">
      <c r="M728891" s="4"/>
    </row>
    <row r="728892" spans="13:13">
      <c r="M728892" s="4"/>
    </row>
    <row r="728893" spans="13:13">
      <c r="M728893" s="4"/>
    </row>
    <row r="728894" spans="13:13">
      <c r="M728894" s="4"/>
    </row>
    <row r="728895" spans="13:13">
      <c r="M728895" s="4"/>
    </row>
    <row r="728896" spans="13:13">
      <c r="M728896" s="4"/>
    </row>
    <row r="728897" spans="13:13">
      <c r="M728897" s="4"/>
    </row>
    <row r="728898" spans="13:13">
      <c r="M728898" s="4"/>
    </row>
    <row r="728899" spans="13:13">
      <c r="M728899" s="4"/>
    </row>
    <row r="728900" spans="13:13">
      <c r="M728900" s="4"/>
    </row>
    <row r="728901" spans="13:13">
      <c r="M728901" s="4"/>
    </row>
    <row r="728902" spans="13:13">
      <c r="M728902" s="4"/>
    </row>
    <row r="728903" spans="13:13">
      <c r="M728903" s="4"/>
    </row>
    <row r="728904" spans="13:13">
      <c r="M728904" s="4"/>
    </row>
    <row r="728905" spans="13:13">
      <c r="M728905" s="4"/>
    </row>
    <row r="728906" spans="13:13">
      <c r="M728906" s="4"/>
    </row>
    <row r="728907" spans="13:13">
      <c r="M728907" s="4"/>
    </row>
    <row r="728908" spans="13:13">
      <c r="M728908" s="4"/>
    </row>
    <row r="728909" spans="13:13">
      <c r="M728909" s="4"/>
    </row>
    <row r="728910" spans="13:13">
      <c r="M728910" s="4"/>
    </row>
    <row r="728911" spans="13:13">
      <c r="M728911" s="4"/>
    </row>
    <row r="728912" spans="13:13">
      <c r="M728912" s="4"/>
    </row>
    <row r="728913" spans="13:13">
      <c r="M728913" s="4"/>
    </row>
    <row r="728914" spans="13:13">
      <c r="M728914" s="4"/>
    </row>
    <row r="728915" spans="13:13">
      <c r="M728915" s="4"/>
    </row>
    <row r="728916" spans="13:13">
      <c r="M728916" s="4"/>
    </row>
    <row r="728917" spans="13:13">
      <c r="M728917" s="4"/>
    </row>
    <row r="728918" spans="13:13">
      <c r="M728918" s="4"/>
    </row>
    <row r="728919" spans="13:13">
      <c r="M728919" s="4"/>
    </row>
    <row r="728920" spans="13:13">
      <c r="M728920" s="4"/>
    </row>
    <row r="728921" spans="13:13">
      <c r="M728921" s="4"/>
    </row>
    <row r="728922" spans="13:13">
      <c r="M728922" s="4"/>
    </row>
    <row r="728923" spans="13:13">
      <c r="M728923" s="4"/>
    </row>
    <row r="728924" spans="13:13">
      <c r="M728924" s="4"/>
    </row>
    <row r="728925" spans="13:13">
      <c r="M728925" s="4"/>
    </row>
    <row r="728926" spans="13:13">
      <c r="M728926" s="4"/>
    </row>
    <row r="728927" spans="13:13">
      <c r="M728927" s="4"/>
    </row>
    <row r="728928" spans="13:13">
      <c r="M728928" s="4"/>
    </row>
    <row r="728929" spans="13:13">
      <c r="M728929" s="4"/>
    </row>
    <row r="728930" spans="13:13">
      <c r="M728930" s="4"/>
    </row>
    <row r="728931" spans="13:13">
      <c r="M728931" s="4"/>
    </row>
    <row r="728932" spans="13:13">
      <c r="M728932" s="4"/>
    </row>
    <row r="728933" spans="13:13">
      <c r="M728933" s="4"/>
    </row>
    <row r="728934" spans="13:13">
      <c r="M728934" s="4"/>
    </row>
    <row r="728935" spans="13:13">
      <c r="M728935" s="4"/>
    </row>
    <row r="728936" spans="13:13">
      <c r="M728936" s="4"/>
    </row>
    <row r="728937" spans="13:13">
      <c r="M728937" s="4"/>
    </row>
    <row r="728938" spans="13:13">
      <c r="M728938" s="4"/>
    </row>
    <row r="728939" spans="13:13">
      <c r="M728939" s="4"/>
    </row>
    <row r="728940" spans="13:13">
      <c r="M728940" s="4"/>
    </row>
    <row r="728941" spans="13:13">
      <c r="M728941" s="4"/>
    </row>
    <row r="728942" spans="13:13">
      <c r="M728942" s="4"/>
    </row>
    <row r="728943" spans="13:13">
      <c r="M728943" s="4"/>
    </row>
    <row r="728944" spans="13:13">
      <c r="M728944" s="4"/>
    </row>
    <row r="728945" spans="13:13">
      <c r="M728945" s="4"/>
    </row>
    <row r="728946" spans="13:13">
      <c r="M728946" s="4"/>
    </row>
    <row r="728947" spans="13:13">
      <c r="M728947" s="4"/>
    </row>
    <row r="728948" spans="13:13">
      <c r="M728948" s="4"/>
    </row>
    <row r="728949" spans="13:13">
      <c r="M728949" s="4"/>
    </row>
    <row r="728950" spans="13:13">
      <c r="M728950" s="4"/>
    </row>
    <row r="728951" spans="13:13">
      <c r="M728951" s="4"/>
    </row>
    <row r="728952" spans="13:13">
      <c r="M728952" s="4"/>
    </row>
    <row r="728953" spans="13:13">
      <c r="M728953" s="4"/>
    </row>
    <row r="728954" spans="13:13">
      <c r="M728954" s="4"/>
    </row>
    <row r="728955" spans="13:13">
      <c r="M728955" s="4"/>
    </row>
    <row r="728956" spans="13:13">
      <c r="M728956" s="4"/>
    </row>
    <row r="728957" spans="13:13">
      <c r="M728957" s="4"/>
    </row>
    <row r="728958" spans="13:13">
      <c r="M728958" s="4"/>
    </row>
    <row r="728959" spans="13:13">
      <c r="M728959" s="4"/>
    </row>
    <row r="728960" spans="13:13">
      <c r="M728960" s="4"/>
    </row>
    <row r="728961" spans="13:13">
      <c r="M728961" s="4"/>
    </row>
    <row r="728962" spans="13:13">
      <c r="M728962" s="4"/>
    </row>
    <row r="728963" spans="13:13">
      <c r="M728963" s="4"/>
    </row>
    <row r="728964" spans="13:13">
      <c r="M728964" s="4"/>
    </row>
    <row r="728965" spans="13:13">
      <c r="M728965" s="4"/>
    </row>
    <row r="728966" spans="13:13">
      <c r="M728966" s="4"/>
    </row>
    <row r="728967" spans="13:13">
      <c r="M728967" s="4"/>
    </row>
    <row r="728968" spans="13:13">
      <c r="M728968" s="4"/>
    </row>
    <row r="728969" spans="13:13">
      <c r="M728969" s="4"/>
    </row>
    <row r="728970" spans="13:13">
      <c r="M728970" s="4"/>
    </row>
    <row r="728971" spans="13:13">
      <c r="M728971" s="4"/>
    </row>
    <row r="728972" spans="13:13">
      <c r="M728972" s="4"/>
    </row>
    <row r="728973" spans="13:13">
      <c r="M728973" s="4"/>
    </row>
    <row r="728974" spans="13:13">
      <c r="M728974" s="4"/>
    </row>
    <row r="728975" spans="13:13">
      <c r="M728975" s="4"/>
    </row>
    <row r="728976" spans="13:13">
      <c r="M728976" s="4"/>
    </row>
    <row r="728977" spans="13:13">
      <c r="M728977" s="4"/>
    </row>
    <row r="728978" spans="13:13">
      <c r="M728978" s="4"/>
    </row>
    <row r="728979" spans="13:13">
      <c r="M728979" s="4"/>
    </row>
    <row r="728980" spans="13:13">
      <c r="M728980" s="4"/>
    </row>
    <row r="728981" spans="13:13">
      <c r="M728981" s="4"/>
    </row>
    <row r="728982" spans="13:13">
      <c r="M728982" s="4"/>
    </row>
    <row r="728983" spans="13:13">
      <c r="M728983" s="4"/>
    </row>
    <row r="728984" spans="13:13">
      <c r="M728984" s="4"/>
    </row>
    <row r="728985" spans="13:13">
      <c r="M728985" s="4"/>
    </row>
    <row r="728986" spans="13:13">
      <c r="M728986" s="4"/>
    </row>
    <row r="728987" spans="13:13">
      <c r="M728987" s="4"/>
    </row>
    <row r="728988" spans="13:13">
      <c r="M728988" s="4"/>
    </row>
    <row r="728989" spans="13:13">
      <c r="M728989" s="4"/>
    </row>
    <row r="728990" spans="13:13">
      <c r="M728990" s="4"/>
    </row>
    <row r="728991" spans="13:13">
      <c r="M728991" s="4"/>
    </row>
    <row r="728992" spans="13:13">
      <c r="M728992" s="4"/>
    </row>
    <row r="728993" spans="13:13">
      <c r="M728993" s="4"/>
    </row>
    <row r="728994" spans="13:13">
      <c r="M728994" s="4"/>
    </row>
    <row r="728995" spans="13:13">
      <c r="M728995" s="4"/>
    </row>
    <row r="728996" spans="13:13">
      <c r="M728996" s="4"/>
    </row>
    <row r="728997" spans="13:13">
      <c r="M728997" s="4"/>
    </row>
    <row r="728998" spans="13:13">
      <c r="M728998" s="4"/>
    </row>
    <row r="728999" spans="13:13">
      <c r="M728999" s="4"/>
    </row>
    <row r="729000" spans="13:13">
      <c r="M729000" s="4"/>
    </row>
    <row r="729001" spans="13:13">
      <c r="M729001" s="4"/>
    </row>
    <row r="729002" spans="13:13">
      <c r="M729002" s="4"/>
    </row>
    <row r="729003" spans="13:13">
      <c r="M729003" s="4"/>
    </row>
    <row r="729004" spans="13:13">
      <c r="M729004" s="4"/>
    </row>
    <row r="729005" spans="13:13">
      <c r="M729005" s="4"/>
    </row>
    <row r="729006" spans="13:13">
      <c r="M729006" s="4"/>
    </row>
    <row r="729007" spans="13:13">
      <c r="M729007" s="4"/>
    </row>
    <row r="729008" spans="13:13">
      <c r="M729008" s="4"/>
    </row>
    <row r="729009" spans="13:13">
      <c r="M729009" s="4"/>
    </row>
    <row r="729010" spans="13:13">
      <c r="M729010" s="4"/>
    </row>
    <row r="729011" spans="13:13">
      <c r="M729011" s="4"/>
    </row>
    <row r="729012" spans="13:13">
      <c r="M729012" s="4"/>
    </row>
    <row r="729013" spans="13:13">
      <c r="M729013" s="4"/>
    </row>
    <row r="729014" spans="13:13">
      <c r="M729014" s="4"/>
    </row>
    <row r="729015" spans="13:13">
      <c r="M729015" s="4"/>
    </row>
    <row r="729016" spans="13:13">
      <c r="M729016" s="4"/>
    </row>
    <row r="729017" spans="13:13">
      <c r="M729017" s="4"/>
    </row>
    <row r="729018" spans="13:13">
      <c r="M729018" s="4"/>
    </row>
    <row r="729019" spans="13:13">
      <c r="M729019" s="4"/>
    </row>
    <row r="729020" spans="13:13">
      <c r="M729020" s="4"/>
    </row>
    <row r="729021" spans="13:13">
      <c r="M729021" s="4"/>
    </row>
    <row r="729022" spans="13:13">
      <c r="M729022" s="4"/>
    </row>
    <row r="729023" spans="13:13">
      <c r="M729023" s="4"/>
    </row>
    <row r="729024" spans="13:13">
      <c r="M729024" s="4"/>
    </row>
    <row r="729025" spans="13:13">
      <c r="M729025" s="4"/>
    </row>
    <row r="729026" spans="13:13">
      <c r="M729026" s="4"/>
    </row>
    <row r="729027" spans="13:13">
      <c r="M729027" s="4"/>
    </row>
    <row r="729028" spans="13:13">
      <c r="M729028" s="4"/>
    </row>
    <row r="729029" spans="13:13">
      <c r="M729029" s="4"/>
    </row>
    <row r="729030" spans="13:13">
      <c r="M729030" s="4"/>
    </row>
    <row r="729031" spans="13:13">
      <c r="M729031" s="4"/>
    </row>
    <row r="729032" spans="13:13">
      <c r="M729032" s="4"/>
    </row>
    <row r="729033" spans="13:13">
      <c r="M729033" s="4"/>
    </row>
    <row r="729034" spans="13:13">
      <c r="M729034" s="4"/>
    </row>
    <row r="729035" spans="13:13">
      <c r="M729035" s="4"/>
    </row>
    <row r="729036" spans="13:13">
      <c r="M729036" s="4"/>
    </row>
    <row r="729037" spans="13:13">
      <c r="M729037" s="4"/>
    </row>
    <row r="729038" spans="13:13">
      <c r="M729038" s="4"/>
    </row>
    <row r="729039" spans="13:13">
      <c r="M729039" s="4"/>
    </row>
    <row r="729040" spans="13:13">
      <c r="M729040" s="4"/>
    </row>
    <row r="729041" spans="13:13">
      <c r="M729041" s="4"/>
    </row>
    <row r="729042" spans="13:13">
      <c r="M729042" s="4"/>
    </row>
    <row r="729043" spans="13:13">
      <c r="M729043" s="4"/>
    </row>
    <row r="729044" spans="13:13">
      <c r="M729044" s="4"/>
    </row>
    <row r="729045" spans="13:13">
      <c r="M729045" s="4"/>
    </row>
    <row r="729046" spans="13:13">
      <c r="M729046" s="4"/>
    </row>
    <row r="729047" spans="13:13">
      <c r="M729047" s="4"/>
    </row>
    <row r="729048" spans="13:13">
      <c r="M729048" s="4"/>
    </row>
    <row r="729049" spans="13:13">
      <c r="M729049" s="4"/>
    </row>
    <row r="729050" spans="13:13">
      <c r="M729050" s="4"/>
    </row>
    <row r="729051" spans="13:13">
      <c r="M729051" s="4"/>
    </row>
    <row r="729052" spans="13:13">
      <c r="M729052" s="4"/>
    </row>
    <row r="729053" spans="13:13">
      <c r="M729053" s="4"/>
    </row>
    <row r="729054" spans="13:13">
      <c r="M729054" s="4"/>
    </row>
    <row r="729055" spans="13:13">
      <c r="M729055" s="4"/>
    </row>
    <row r="729056" spans="13:13">
      <c r="M729056" s="4"/>
    </row>
    <row r="729057" spans="13:13">
      <c r="M729057" s="4"/>
    </row>
    <row r="729058" spans="13:13">
      <c r="M729058" s="4"/>
    </row>
    <row r="729059" spans="13:13">
      <c r="M729059" s="4"/>
    </row>
    <row r="729060" spans="13:13">
      <c r="M729060" s="4"/>
    </row>
    <row r="729061" spans="13:13">
      <c r="M729061" s="4"/>
    </row>
    <row r="729062" spans="13:13">
      <c r="M729062" s="4"/>
    </row>
    <row r="729063" spans="13:13">
      <c r="M729063" s="4"/>
    </row>
    <row r="729064" spans="13:13">
      <c r="M729064" s="4"/>
    </row>
    <row r="729065" spans="13:13">
      <c r="M729065" s="4"/>
    </row>
    <row r="729066" spans="13:13">
      <c r="M729066" s="4"/>
    </row>
    <row r="729067" spans="13:13">
      <c r="M729067" s="4"/>
    </row>
    <row r="729068" spans="13:13">
      <c r="M729068" s="4"/>
    </row>
    <row r="729069" spans="13:13">
      <c r="M729069" s="4"/>
    </row>
    <row r="729070" spans="13:13">
      <c r="M729070" s="4"/>
    </row>
    <row r="729071" spans="13:13">
      <c r="M729071" s="4"/>
    </row>
    <row r="729072" spans="13:13">
      <c r="M729072" s="4"/>
    </row>
    <row r="729073" spans="13:13">
      <c r="M729073" s="4"/>
    </row>
    <row r="729074" spans="13:13">
      <c r="M729074" s="4"/>
    </row>
    <row r="729075" spans="13:13">
      <c r="M729075" s="4"/>
    </row>
    <row r="729076" spans="13:13">
      <c r="M729076" s="4"/>
    </row>
    <row r="729077" spans="13:13">
      <c r="M729077" s="4"/>
    </row>
    <row r="729078" spans="13:13">
      <c r="M729078" s="4"/>
    </row>
    <row r="729079" spans="13:13">
      <c r="M729079" s="4"/>
    </row>
    <row r="729080" spans="13:13">
      <c r="M729080" s="4"/>
    </row>
    <row r="729081" spans="13:13">
      <c r="M729081" s="4"/>
    </row>
    <row r="729082" spans="13:13">
      <c r="M729082" s="4"/>
    </row>
    <row r="729083" spans="13:13">
      <c r="M729083" s="4"/>
    </row>
    <row r="729084" spans="13:13">
      <c r="M729084" s="4"/>
    </row>
    <row r="729085" spans="13:13">
      <c r="M729085" s="4"/>
    </row>
    <row r="729086" spans="13:13">
      <c r="M729086" s="4"/>
    </row>
    <row r="729087" spans="13:13">
      <c r="M729087" s="4"/>
    </row>
    <row r="729088" spans="13:13">
      <c r="M729088" s="4"/>
    </row>
    <row r="729089" spans="13:13">
      <c r="M729089" s="4"/>
    </row>
    <row r="729090" spans="13:13">
      <c r="M729090" s="4"/>
    </row>
    <row r="729091" spans="13:13">
      <c r="M729091" s="4"/>
    </row>
    <row r="729092" spans="13:13">
      <c r="M729092" s="4"/>
    </row>
    <row r="729093" spans="13:13">
      <c r="M729093" s="4"/>
    </row>
    <row r="729094" spans="13:13">
      <c r="M729094" s="4"/>
    </row>
    <row r="729095" spans="13:13">
      <c r="M729095" s="4"/>
    </row>
    <row r="729096" spans="13:13">
      <c r="M729096" s="4"/>
    </row>
    <row r="729097" spans="13:13">
      <c r="M729097" s="4"/>
    </row>
    <row r="729098" spans="13:13">
      <c r="M729098" s="4"/>
    </row>
    <row r="729099" spans="13:13">
      <c r="M729099" s="4"/>
    </row>
    <row r="729100" spans="13:13">
      <c r="M729100" s="4"/>
    </row>
    <row r="729101" spans="13:13">
      <c r="M729101" s="4"/>
    </row>
    <row r="729102" spans="13:13">
      <c r="M729102" s="4"/>
    </row>
    <row r="729103" spans="13:13">
      <c r="M729103" s="4"/>
    </row>
    <row r="729104" spans="13:13">
      <c r="M729104" s="4"/>
    </row>
    <row r="729105" spans="13:13">
      <c r="M729105" s="4"/>
    </row>
    <row r="729106" spans="13:13">
      <c r="M729106" s="4"/>
    </row>
    <row r="729107" spans="13:13">
      <c r="M729107" s="4"/>
    </row>
    <row r="729108" spans="13:13">
      <c r="M729108" s="4"/>
    </row>
    <row r="729109" spans="13:13">
      <c r="M729109" s="4"/>
    </row>
    <row r="729110" spans="13:13">
      <c r="M729110" s="4"/>
    </row>
    <row r="729111" spans="13:13">
      <c r="M729111" s="4"/>
    </row>
    <row r="729112" spans="13:13">
      <c r="M729112" s="4"/>
    </row>
    <row r="729113" spans="13:13">
      <c r="M729113" s="4"/>
    </row>
    <row r="729114" spans="13:13">
      <c r="M729114" s="4"/>
    </row>
    <row r="729115" spans="13:13">
      <c r="M729115" s="4"/>
    </row>
    <row r="729116" spans="13:13">
      <c r="M729116" s="4"/>
    </row>
    <row r="729117" spans="13:13">
      <c r="M729117" s="4"/>
    </row>
    <row r="729118" spans="13:13">
      <c r="M729118" s="4"/>
    </row>
    <row r="729119" spans="13:13">
      <c r="M729119" s="4"/>
    </row>
    <row r="729120" spans="13:13">
      <c r="M729120" s="4"/>
    </row>
    <row r="729121" spans="13:13">
      <c r="M729121" s="4"/>
    </row>
    <row r="729122" spans="13:13">
      <c r="M729122" s="4"/>
    </row>
    <row r="729123" spans="13:13">
      <c r="M729123" s="4"/>
    </row>
    <row r="729124" spans="13:13">
      <c r="M729124" s="4"/>
    </row>
    <row r="729125" spans="13:13">
      <c r="M729125" s="4"/>
    </row>
    <row r="729126" spans="13:13">
      <c r="M729126" s="4"/>
    </row>
    <row r="729127" spans="13:13">
      <c r="M729127" s="4"/>
    </row>
    <row r="729128" spans="13:13">
      <c r="M729128" s="4"/>
    </row>
    <row r="729129" spans="13:13">
      <c r="M729129" s="4"/>
    </row>
    <row r="729130" spans="13:13">
      <c r="M729130" s="4"/>
    </row>
    <row r="729131" spans="13:13">
      <c r="M729131" s="4"/>
    </row>
    <row r="729132" spans="13:13">
      <c r="M729132" s="4"/>
    </row>
    <row r="729133" spans="13:13">
      <c r="M729133" s="4"/>
    </row>
    <row r="729134" spans="13:13">
      <c r="M729134" s="4"/>
    </row>
    <row r="729135" spans="13:13">
      <c r="M729135" s="4"/>
    </row>
    <row r="729136" spans="13:13">
      <c r="M729136" s="4"/>
    </row>
    <row r="729137" spans="13:13">
      <c r="M729137" s="4"/>
    </row>
    <row r="729138" spans="13:13">
      <c r="M729138" s="4"/>
    </row>
    <row r="729139" spans="13:13">
      <c r="M729139" s="4"/>
    </row>
    <row r="729140" spans="13:13">
      <c r="M729140" s="4"/>
    </row>
    <row r="729141" spans="13:13">
      <c r="M729141" s="4"/>
    </row>
    <row r="729142" spans="13:13">
      <c r="M729142" s="4"/>
    </row>
    <row r="729143" spans="13:13">
      <c r="M729143" s="4"/>
    </row>
    <row r="729144" spans="13:13">
      <c r="M729144" s="4"/>
    </row>
    <row r="729145" spans="13:13">
      <c r="M729145" s="4"/>
    </row>
    <row r="729146" spans="13:13">
      <c r="M729146" s="4"/>
    </row>
    <row r="729147" spans="13:13">
      <c r="M729147" s="4"/>
    </row>
    <row r="729148" spans="13:13">
      <c r="M729148" s="4"/>
    </row>
    <row r="729149" spans="13:13">
      <c r="M729149" s="4"/>
    </row>
    <row r="729150" spans="13:13">
      <c r="M729150" s="4"/>
    </row>
    <row r="729151" spans="13:13">
      <c r="M729151" s="4"/>
    </row>
    <row r="729152" spans="13:13">
      <c r="M729152" s="4"/>
    </row>
    <row r="729153" spans="13:13">
      <c r="M729153" s="4"/>
    </row>
    <row r="729154" spans="13:13">
      <c r="M729154" s="4"/>
    </row>
    <row r="729155" spans="13:13">
      <c r="M729155" s="4"/>
    </row>
    <row r="729156" spans="13:13">
      <c r="M729156" s="4"/>
    </row>
    <row r="729157" spans="13:13">
      <c r="M729157" s="4"/>
    </row>
    <row r="729158" spans="13:13">
      <c r="M729158" s="4"/>
    </row>
    <row r="729159" spans="13:13">
      <c r="M729159" s="4"/>
    </row>
    <row r="729160" spans="13:13">
      <c r="M729160" s="4"/>
    </row>
    <row r="729161" spans="13:13">
      <c r="M729161" s="4"/>
    </row>
    <row r="729162" spans="13:13">
      <c r="M729162" s="4"/>
    </row>
    <row r="729163" spans="13:13">
      <c r="M729163" s="4"/>
    </row>
    <row r="729164" spans="13:13">
      <c r="M729164" s="4"/>
    </row>
    <row r="729165" spans="13:13">
      <c r="M729165" s="4"/>
    </row>
    <row r="729166" spans="13:13">
      <c r="M729166" s="4"/>
    </row>
    <row r="729167" spans="13:13">
      <c r="M729167" s="4"/>
    </row>
    <row r="729168" spans="13:13">
      <c r="M729168" s="4"/>
    </row>
    <row r="729169" spans="13:13">
      <c r="M729169" s="4"/>
    </row>
    <row r="729170" spans="13:13">
      <c r="M729170" s="4"/>
    </row>
    <row r="729171" spans="13:13">
      <c r="M729171" s="4"/>
    </row>
    <row r="729172" spans="13:13">
      <c r="M729172" s="4"/>
    </row>
    <row r="729173" spans="13:13">
      <c r="M729173" s="4"/>
    </row>
    <row r="729174" spans="13:13">
      <c r="M729174" s="4"/>
    </row>
    <row r="729175" spans="13:13">
      <c r="M729175" s="4"/>
    </row>
    <row r="729176" spans="13:13">
      <c r="M729176" s="4"/>
    </row>
    <row r="729177" spans="13:13">
      <c r="M729177" s="4"/>
    </row>
    <row r="729178" spans="13:13">
      <c r="M729178" s="4"/>
    </row>
    <row r="729179" spans="13:13">
      <c r="M729179" s="4"/>
    </row>
    <row r="729180" spans="13:13">
      <c r="M729180" s="4"/>
    </row>
    <row r="729181" spans="13:13">
      <c r="M729181" s="4"/>
    </row>
    <row r="729182" spans="13:13">
      <c r="M729182" s="4"/>
    </row>
    <row r="729183" spans="13:13">
      <c r="M729183" s="4"/>
    </row>
    <row r="729184" spans="13:13">
      <c r="M729184" s="4"/>
    </row>
    <row r="729185" spans="13:13">
      <c r="M729185" s="4"/>
    </row>
    <row r="729186" spans="13:13">
      <c r="M729186" s="4"/>
    </row>
    <row r="729187" spans="13:13">
      <c r="M729187" s="4"/>
    </row>
    <row r="729188" spans="13:13">
      <c r="M729188" s="4"/>
    </row>
    <row r="729189" spans="13:13">
      <c r="M729189" s="4"/>
    </row>
    <row r="729190" spans="13:13">
      <c r="M729190" s="4"/>
    </row>
    <row r="729191" spans="13:13">
      <c r="M729191" s="4"/>
    </row>
    <row r="729192" spans="13:13">
      <c r="M729192" s="4"/>
    </row>
    <row r="729193" spans="13:13">
      <c r="M729193" s="4"/>
    </row>
    <row r="729194" spans="13:13">
      <c r="M729194" s="4"/>
    </row>
    <row r="729195" spans="13:13">
      <c r="M729195" s="4"/>
    </row>
    <row r="729196" spans="13:13">
      <c r="M729196" s="4"/>
    </row>
    <row r="729197" spans="13:13">
      <c r="M729197" s="4"/>
    </row>
    <row r="729198" spans="13:13">
      <c r="M729198" s="4"/>
    </row>
    <row r="729199" spans="13:13">
      <c r="M729199" s="4"/>
    </row>
    <row r="729200" spans="13:13">
      <c r="M729200" s="4"/>
    </row>
    <row r="729201" spans="13:13">
      <c r="M729201" s="4"/>
    </row>
    <row r="729202" spans="13:13">
      <c r="M729202" s="4"/>
    </row>
    <row r="729203" spans="13:13">
      <c r="M729203" s="4"/>
    </row>
    <row r="729204" spans="13:13">
      <c r="M729204" s="4"/>
    </row>
    <row r="729205" spans="13:13">
      <c r="M729205" s="4"/>
    </row>
    <row r="729206" spans="13:13">
      <c r="M729206" s="4"/>
    </row>
    <row r="729207" spans="13:13">
      <c r="M729207" s="4"/>
    </row>
    <row r="729208" spans="13:13">
      <c r="M729208" s="4"/>
    </row>
    <row r="729209" spans="13:13">
      <c r="M729209" s="4"/>
    </row>
    <row r="729210" spans="13:13">
      <c r="M729210" s="4"/>
    </row>
    <row r="729211" spans="13:13">
      <c r="M729211" s="4"/>
    </row>
    <row r="729212" spans="13:13">
      <c r="M729212" s="4"/>
    </row>
    <row r="729213" spans="13:13">
      <c r="M729213" s="4"/>
    </row>
    <row r="729214" spans="13:13">
      <c r="M729214" s="4"/>
    </row>
    <row r="729215" spans="13:13">
      <c r="M729215" s="4"/>
    </row>
    <row r="729216" spans="13:13">
      <c r="M729216" s="4"/>
    </row>
    <row r="729217" spans="13:13">
      <c r="M729217" s="4"/>
    </row>
    <row r="729218" spans="13:13">
      <c r="M729218" s="4"/>
    </row>
    <row r="729219" spans="13:13">
      <c r="M729219" s="4"/>
    </row>
    <row r="729220" spans="13:13">
      <c r="M729220" s="4"/>
    </row>
    <row r="729221" spans="13:13">
      <c r="M729221" s="4"/>
    </row>
    <row r="729222" spans="13:13">
      <c r="M729222" s="4"/>
    </row>
    <row r="729223" spans="13:13">
      <c r="M729223" s="4"/>
    </row>
    <row r="729224" spans="13:13">
      <c r="M729224" s="4"/>
    </row>
    <row r="729225" spans="13:13">
      <c r="M729225" s="4"/>
    </row>
    <row r="729226" spans="13:13">
      <c r="M729226" s="4"/>
    </row>
    <row r="729227" spans="13:13">
      <c r="M729227" s="4"/>
    </row>
    <row r="729228" spans="13:13">
      <c r="M729228" s="4"/>
    </row>
    <row r="729229" spans="13:13">
      <c r="M729229" s="4"/>
    </row>
    <row r="729230" spans="13:13">
      <c r="M729230" s="4"/>
    </row>
    <row r="729231" spans="13:13">
      <c r="M729231" s="4"/>
    </row>
    <row r="729232" spans="13:13">
      <c r="M729232" s="4"/>
    </row>
    <row r="729233" spans="13:13">
      <c r="M729233" s="4"/>
    </row>
    <row r="729234" spans="13:13">
      <c r="M729234" s="4"/>
    </row>
    <row r="729235" spans="13:13">
      <c r="M729235" s="4"/>
    </row>
    <row r="729236" spans="13:13">
      <c r="M729236" s="4"/>
    </row>
    <row r="729237" spans="13:13">
      <c r="M729237" s="4"/>
    </row>
    <row r="729238" spans="13:13">
      <c r="M729238" s="4"/>
    </row>
    <row r="729239" spans="13:13">
      <c r="M729239" s="4"/>
    </row>
    <row r="729240" spans="13:13">
      <c r="M729240" s="4"/>
    </row>
    <row r="729241" spans="13:13">
      <c r="M729241" s="4"/>
    </row>
    <row r="729242" spans="13:13">
      <c r="M729242" s="4"/>
    </row>
    <row r="729243" spans="13:13">
      <c r="M729243" s="4"/>
    </row>
    <row r="729244" spans="13:13">
      <c r="M729244" s="4"/>
    </row>
    <row r="729245" spans="13:13">
      <c r="M729245" s="4"/>
    </row>
    <row r="729246" spans="13:13">
      <c r="M729246" s="4"/>
    </row>
    <row r="729247" spans="13:13">
      <c r="M729247" s="4"/>
    </row>
    <row r="729248" spans="13:13">
      <c r="M729248" s="4"/>
    </row>
    <row r="729249" spans="13:13">
      <c r="M729249" s="4"/>
    </row>
    <row r="729250" spans="13:13">
      <c r="M729250" s="4"/>
    </row>
    <row r="729251" spans="13:13">
      <c r="M729251" s="4"/>
    </row>
    <row r="729252" spans="13:13">
      <c r="M729252" s="4"/>
    </row>
    <row r="729253" spans="13:13">
      <c r="M729253" s="4"/>
    </row>
    <row r="729254" spans="13:13">
      <c r="M729254" s="4"/>
    </row>
    <row r="729255" spans="13:13">
      <c r="M729255" s="4"/>
    </row>
    <row r="729256" spans="13:13">
      <c r="M729256" s="4"/>
    </row>
    <row r="729257" spans="13:13">
      <c r="M729257" s="4"/>
    </row>
    <row r="729258" spans="13:13">
      <c r="M729258" s="4"/>
    </row>
    <row r="729259" spans="13:13">
      <c r="M729259" s="4"/>
    </row>
    <row r="729260" spans="13:13">
      <c r="M729260" s="4"/>
    </row>
    <row r="729261" spans="13:13">
      <c r="M729261" s="4"/>
    </row>
    <row r="729262" spans="13:13">
      <c r="M729262" s="4"/>
    </row>
    <row r="729263" spans="13:13">
      <c r="M729263" s="4"/>
    </row>
    <row r="729264" spans="13:13">
      <c r="M729264" s="4"/>
    </row>
    <row r="729265" spans="13:13">
      <c r="M729265" s="4"/>
    </row>
    <row r="729266" spans="13:13">
      <c r="M729266" s="4"/>
    </row>
    <row r="729267" spans="13:13">
      <c r="M729267" s="4"/>
    </row>
    <row r="729268" spans="13:13">
      <c r="M729268" s="4"/>
    </row>
    <row r="729269" spans="13:13">
      <c r="M729269" s="4"/>
    </row>
    <row r="729270" spans="13:13">
      <c r="M729270" s="4"/>
    </row>
    <row r="729271" spans="13:13">
      <c r="M729271" s="4"/>
    </row>
    <row r="729272" spans="13:13">
      <c r="M729272" s="4"/>
    </row>
    <row r="729273" spans="13:13">
      <c r="M729273" s="4"/>
    </row>
    <row r="729274" spans="13:13">
      <c r="M729274" s="4"/>
    </row>
    <row r="729275" spans="13:13">
      <c r="M729275" s="4"/>
    </row>
    <row r="729276" spans="13:13">
      <c r="M729276" s="4"/>
    </row>
    <row r="729277" spans="13:13">
      <c r="M729277" s="4"/>
    </row>
    <row r="729278" spans="13:13">
      <c r="M729278" s="4"/>
    </row>
    <row r="729279" spans="13:13">
      <c r="M729279" s="4"/>
    </row>
    <row r="729280" spans="13:13">
      <c r="M729280" s="4"/>
    </row>
    <row r="729281" spans="13:13">
      <c r="M729281" s="4"/>
    </row>
    <row r="729282" spans="13:13">
      <c r="M729282" s="4"/>
    </row>
    <row r="729283" spans="13:13">
      <c r="M729283" s="4"/>
    </row>
    <row r="729284" spans="13:13">
      <c r="M729284" s="4"/>
    </row>
    <row r="729285" spans="13:13">
      <c r="M729285" s="4"/>
    </row>
    <row r="729286" spans="13:13">
      <c r="M729286" s="4"/>
    </row>
    <row r="729287" spans="13:13">
      <c r="M729287" s="4"/>
    </row>
    <row r="729288" spans="13:13">
      <c r="M729288" s="4"/>
    </row>
    <row r="729289" spans="13:13">
      <c r="M729289" s="4"/>
    </row>
    <row r="729290" spans="13:13">
      <c r="M729290" s="4"/>
    </row>
    <row r="729291" spans="13:13">
      <c r="M729291" s="4"/>
    </row>
    <row r="729292" spans="13:13">
      <c r="M729292" s="4"/>
    </row>
    <row r="729293" spans="13:13">
      <c r="M729293" s="4"/>
    </row>
    <row r="729294" spans="13:13">
      <c r="M729294" s="4"/>
    </row>
    <row r="729295" spans="13:13">
      <c r="M729295" s="4"/>
    </row>
    <row r="729296" spans="13:13">
      <c r="M729296" s="4"/>
    </row>
    <row r="729297" spans="13:13">
      <c r="M729297" s="4"/>
    </row>
    <row r="729298" spans="13:13">
      <c r="M729298" s="4"/>
    </row>
    <row r="729299" spans="13:13">
      <c r="M729299" s="4"/>
    </row>
    <row r="729300" spans="13:13">
      <c r="M729300" s="4"/>
    </row>
    <row r="729301" spans="13:13">
      <c r="M729301" s="4"/>
    </row>
    <row r="729302" spans="13:13">
      <c r="M729302" s="4"/>
    </row>
    <row r="729303" spans="13:13">
      <c r="M729303" s="4"/>
    </row>
    <row r="729304" spans="13:13">
      <c r="M729304" s="4"/>
    </row>
    <row r="729305" spans="13:13">
      <c r="M729305" s="4"/>
    </row>
    <row r="729306" spans="13:13">
      <c r="M729306" s="4"/>
    </row>
    <row r="729307" spans="13:13">
      <c r="M729307" s="4"/>
    </row>
    <row r="729308" spans="13:13">
      <c r="M729308" s="4"/>
    </row>
    <row r="729309" spans="13:13">
      <c r="M729309" s="4"/>
    </row>
    <row r="729310" spans="13:13">
      <c r="M729310" s="4"/>
    </row>
    <row r="729311" spans="13:13">
      <c r="M729311" s="4"/>
    </row>
    <row r="729312" spans="13:13">
      <c r="M729312" s="4"/>
    </row>
    <row r="729313" spans="13:13">
      <c r="M729313" s="4"/>
    </row>
    <row r="729314" spans="13:13">
      <c r="M729314" s="4"/>
    </row>
    <row r="729315" spans="13:13">
      <c r="M729315" s="4"/>
    </row>
    <row r="729316" spans="13:13">
      <c r="M729316" s="4"/>
    </row>
    <row r="729317" spans="13:13">
      <c r="M729317" s="4"/>
    </row>
    <row r="729318" spans="13:13">
      <c r="M729318" s="4"/>
    </row>
    <row r="729319" spans="13:13">
      <c r="M729319" s="4"/>
    </row>
    <row r="729320" spans="13:13">
      <c r="M729320" s="4"/>
    </row>
    <row r="729321" spans="13:13">
      <c r="M729321" s="4"/>
    </row>
    <row r="729322" spans="13:13">
      <c r="M729322" s="4"/>
    </row>
    <row r="729323" spans="13:13">
      <c r="M729323" s="4"/>
    </row>
    <row r="729324" spans="13:13">
      <c r="M729324" s="4"/>
    </row>
    <row r="729325" spans="13:13">
      <c r="M729325" s="4"/>
    </row>
    <row r="729326" spans="13:13">
      <c r="M729326" s="4"/>
    </row>
    <row r="729327" spans="13:13">
      <c r="M729327" s="4"/>
    </row>
    <row r="729328" spans="13:13">
      <c r="M729328" s="4"/>
    </row>
    <row r="729329" spans="13:13">
      <c r="M729329" s="4"/>
    </row>
    <row r="729330" spans="13:13">
      <c r="M729330" s="4"/>
    </row>
    <row r="729331" spans="13:13">
      <c r="M729331" s="4"/>
    </row>
    <row r="729332" spans="13:13">
      <c r="M729332" s="4"/>
    </row>
    <row r="729333" spans="13:13">
      <c r="M729333" s="4"/>
    </row>
    <row r="729334" spans="13:13">
      <c r="M729334" s="4"/>
    </row>
    <row r="729335" spans="13:13">
      <c r="M729335" s="4"/>
    </row>
    <row r="729336" spans="13:13">
      <c r="M729336" s="4"/>
    </row>
    <row r="729337" spans="13:13">
      <c r="M729337" s="4"/>
    </row>
    <row r="729338" spans="13:13">
      <c r="M729338" s="4"/>
    </row>
    <row r="729339" spans="13:13">
      <c r="M729339" s="4"/>
    </row>
    <row r="729340" spans="13:13">
      <c r="M729340" s="4"/>
    </row>
    <row r="729341" spans="13:13">
      <c r="M729341" s="4"/>
    </row>
    <row r="729342" spans="13:13">
      <c r="M729342" s="4"/>
    </row>
    <row r="729343" spans="13:13">
      <c r="M729343" s="4"/>
    </row>
    <row r="729344" spans="13:13">
      <c r="M729344" s="4"/>
    </row>
    <row r="729345" spans="13:13">
      <c r="M729345" s="4"/>
    </row>
    <row r="729346" spans="13:13">
      <c r="M729346" s="4"/>
    </row>
    <row r="729347" spans="13:13">
      <c r="M729347" s="4"/>
    </row>
    <row r="729348" spans="13:13">
      <c r="M729348" s="4"/>
    </row>
    <row r="729349" spans="13:13">
      <c r="M729349" s="4"/>
    </row>
    <row r="729350" spans="13:13">
      <c r="M729350" s="4"/>
    </row>
    <row r="729351" spans="13:13">
      <c r="M729351" s="4"/>
    </row>
    <row r="729352" spans="13:13">
      <c r="M729352" s="4"/>
    </row>
    <row r="729353" spans="13:13">
      <c r="M729353" s="4"/>
    </row>
    <row r="729354" spans="13:13">
      <c r="M729354" s="4"/>
    </row>
    <row r="729355" spans="13:13">
      <c r="M729355" s="4"/>
    </row>
    <row r="729356" spans="13:13">
      <c r="M729356" s="4"/>
    </row>
    <row r="729357" spans="13:13">
      <c r="M729357" s="4"/>
    </row>
    <row r="729358" spans="13:13">
      <c r="M729358" s="4"/>
    </row>
    <row r="729359" spans="13:13">
      <c r="M729359" s="4"/>
    </row>
    <row r="729360" spans="13:13">
      <c r="M729360" s="4"/>
    </row>
    <row r="729361" spans="13:13">
      <c r="M729361" s="4"/>
    </row>
    <row r="729362" spans="13:13">
      <c r="M729362" s="4"/>
    </row>
    <row r="729363" spans="13:13">
      <c r="M729363" s="4"/>
    </row>
    <row r="729364" spans="13:13">
      <c r="M729364" s="4"/>
    </row>
    <row r="729365" spans="13:13">
      <c r="M729365" s="4"/>
    </row>
    <row r="729366" spans="13:13">
      <c r="M729366" s="4"/>
    </row>
    <row r="729367" spans="13:13">
      <c r="M729367" s="4"/>
    </row>
    <row r="729368" spans="13:13">
      <c r="M729368" s="4"/>
    </row>
    <row r="729369" spans="13:13">
      <c r="M729369" s="4"/>
    </row>
    <row r="729370" spans="13:13">
      <c r="M729370" s="4"/>
    </row>
    <row r="729371" spans="13:13">
      <c r="M729371" s="4"/>
    </row>
    <row r="729372" spans="13:13">
      <c r="M729372" s="4"/>
    </row>
    <row r="729373" spans="13:13">
      <c r="M729373" s="4"/>
    </row>
    <row r="729374" spans="13:13">
      <c r="M729374" s="4"/>
    </row>
    <row r="729375" spans="13:13">
      <c r="M729375" s="4"/>
    </row>
    <row r="729376" spans="13:13">
      <c r="M729376" s="4"/>
    </row>
    <row r="729377" spans="13:13">
      <c r="M729377" s="4"/>
    </row>
    <row r="729378" spans="13:13">
      <c r="M729378" s="4"/>
    </row>
    <row r="729379" spans="13:13">
      <c r="M729379" s="4"/>
    </row>
    <row r="729380" spans="13:13">
      <c r="M729380" s="4"/>
    </row>
    <row r="729381" spans="13:13">
      <c r="M729381" s="4"/>
    </row>
    <row r="729382" spans="13:13">
      <c r="M729382" s="4"/>
    </row>
    <row r="729383" spans="13:13">
      <c r="M729383" s="4"/>
    </row>
    <row r="729384" spans="13:13">
      <c r="M729384" s="4"/>
    </row>
    <row r="729385" spans="13:13">
      <c r="M729385" s="4"/>
    </row>
    <row r="729386" spans="13:13">
      <c r="M729386" s="4"/>
    </row>
    <row r="729387" spans="13:13">
      <c r="M729387" s="4"/>
    </row>
    <row r="729388" spans="13:13">
      <c r="M729388" s="4"/>
    </row>
    <row r="729389" spans="13:13">
      <c r="M729389" s="4"/>
    </row>
    <row r="729390" spans="13:13">
      <c r="M729390" s="4"/>
    </row>
    <row r="729391" spans="13:13">
      <c r="M729391" s="4"/>
    </row>
    <row r="729392" spans="13:13">
      <c r="M729392" s="4"/>
    </row>
    <row r="729393" spans="13:13">
      <c r="M729393" s="4"/>
    </row>
    <row r="729394" spans="13:13">
      <c r="M729394" s="4"/>
    </row>
    <row r="729395" spans="13:13">
      <c r="M729395" s="4"/>
    </row>
    <row r="729396" spans="13:13">
      <c r="M729396" s="4"/>
    </row>
    <row r="729397" spans="13:13">
      <c r="M729397" s="4"/>
    </row>
    <row r="729398" spans="13:13">
      <c r="M729398" s="4"/>
    </row>
    <row r="729399" spans="13:13">
      <c r="M729399" s="4"/>
    </row>
    <row r="729400" spans="13:13">
      <c r="M729400" s="4"/>
    </row>
    <row r="729401" spans="13:13">
      <c r="M729401" s="4"/>
    </row>
    <row r="729402" spans="13:13">
      <c r="M729402" s="4"/>
    </row>
    <row r="729403" spans="13:13">
      <c r="M729403" s="4"/>
    </row>
    <row r="729404" spans="13:13">
      <c r="M729404" s="4"/>
    </row>
    <row r="729405" spans="13:13">
      <c r="M729405" s="4"/>
    </row>
    <row r="729406" spans="13:13">
      <c r="M729406" s="4"/>
    </row>
    <row r="729407" spans="13:13">
      <c r="M729407" s="4"/>
    </row>
    <row r="729408" spans="13:13">
      <c r="M729408" s="4"/>
    </row>
    <row r="729409" spans="13:13">
      <c r="M729409" s="4"/>
    </row>
    <row r="729410" spans="13:13">
      <c r="M729410" s="4"/>
    </row>
    <row r="729411" spans="13:13">
      <c r="M729411" s="4"/>
    </row>
    <row r="729412" spans="13:13">
      <c r="M729412" s="4"/>
    </row>
    <row r="729413" spans="13:13">
      <c r="M729413" s="4"/>
    </row>
    <row r="729414" spans="13:13">
      <c r="M729414" s="4"/>
    </row>
    <row r="729415" spans="13:13">
      <c r="M729415" s="4"/>
    </row>
    <row r="729416" spans="13:13">
      <c r="M729416" s="4"/>
    </row>
    <row r="729417" spans="13:13">
      <c r="M729417" s="4"/>
    </row>
    <row r="729418" spans="13:13">
      <c r="M729418" s="4"/>
    </row>
    <row r="729419" spans="13:13">
      <c r="M729419" s="4"/>
    </row>
    <row r="729420" spans="13:13">
      <c r="M729420" s="4"/>
    </row>
    <row r="729421" spans="13:13">
      <c r="M729421" s="4"/>
    </row>
    <row r="729422" spans="13:13">
      <c r="M729422" s="4"/>
    </row>
    <row r="729423" spans="13:13">
      <c r="M729423" s="4"/>
    </row>
    <row r="729424" spans="13:13">
      <c r="M729424" s="4"/>
    </row>
    <row r="729425" spans="13:13">
      <c r="M729425" s="4"/>
    </row>
    <row r="729426" spans="13:13">
      <c r="M729426" s="4"/>
    </row>
    <row r="729427" spans="13:13">
      <c r="M729427" s="4"/>
    </row>
    <row r="729428" spans="13:13">
      <c r="M729428" s="4"/>
    </row>
    <row r="729429" spans="13:13">
      <c r="M729429" s="4"/>
    </row>
    <row r="729430" spans="13:13">
      <c r="M729430" s="4"/>
    </row>
    <row r="729431" spans="13:13">
      <c r="M729431" s="4"/>
    </row>
    <row r="729432" spans="13:13">
      <c r="M729432" s="4"/>
    </row>
    <row r="729433" spans="13:13">
      <c r="M729433" s="4"/>
    </row>
    <row r="729434" spans="13:13">
      <c r="M729434" s="4"/>
    </row>
    <row r="729435" spans="13:13">
      <c r="M729435" s="4"/>
    </row>
    <row r="729436" spans="13:13">
      <c r="M729436" s="4"/>
    </row>
    <row r="729437" spans="13:13">
      <c r="M729437" s="4"/>
    </row>
    <row r="729438" spans="13:13">
      <c r="M729438" s="4"/>
    </row>
    <row r="729439" spans="13:13">
      <c r="M729439" s="4"/>
    </row>
    <row r="729440" spans="13:13">
      <c r="M729440" s="4"/>
    </row>
    <row r="729441" spans="13:13">
      <c r="M729441" s="4"/>
    </row>
    <row r="729442" spans="13:13">
      <c r="M729442" s="4"/>
    </row>
    <row r="729443" spans="13:13">
      <c r="M729443" s="4"/>
    </row>
    <row r="729444" spans="13:13">
      <c r="M729444" s="4"/>
    </row>
    <row r="729445" spans="13:13">
      <c r="M729445" s="4"/>
    </row>
    <row r="729446" spans="13:13">
      <c r="M729446" s="4"/>
    </row>
    <row r="729447" spans="13:13">
      <c r="M729447" s="4"/>
    </row>
    <row r="729448" spans="13:13">
      <c r="M729448" s="4"/>
    </row>
    <row r="729449" spans="13:13">
      <c r="M729449" s="4"/>
    </row>
    <row r="729450" spans="13:13">
      <c r="M729450" s="4"/>
    </row>
    <row r="729451" spans="13:13">
      <c r="M729451" s="4"/>
    </row>
    <row r="729452" spans="13:13">
      <c r="M729452" s="4"/>
    </row>
    <row r="729453" spans="13:13">
      <c r="M729453" s="4"/>
    </row>
    <row r="729454" spans="13:13">
      <c r="M729454" s="4"/>
    </row>
    <row r="729455" spans="13:13">
      <c r="M729455" s="4"/>
    </row>
    <row r="729456" spans="13:13">
      <c r="M729456" s="4"/>
    </row>
    <row r="729457" spans="13:13">
      <c r="M729457" s="4"/>
    </row>
    <row r="729458" spans="13:13">
      <c r="M729458" s="4"/>
    </row>
    <row r="729459" spans="13:13">
      <c r="M729459" s="4"/>
    </row>
    <row r="729460" spans="13:13">
      <c r="M729460" s="4"/>
    </row>
    <row r="729461" spans="13:13">
      <c r="M729461" s="4"/>
    </row>
    <row r="729462" spans="13:13">
      <c r="M729462" s="4"/>
    </row>
    <row r="729463" spans="13:13">
      <c r="M729463" s="4"/>
    </row>
    <row r="729464" spans="13:13">
      <c r="M729464" s="4"/>
    </row>
    <row r="729465" spans="13:13">
      <c r="M729465" s="4"/>
    </row>
    <row r="729466" spans="13:13">
      <c r="M729466" s="4"/>
    </row>
    <row r="729467" spans="13:13">
      <c r="M729467" s="4"/>
    </row>
    <row r="729468" spans="13:13">
      <c r="M729468" s="4"/>
    </row>
    <row r="729469" spans="13:13">
      <c r="M729469" s="4"/>
    </row>
    <row r="729470" spans="13:13">
      <c r="M729470" s="4"/>
    </row>
    <row r="729471" spans="13:13">
      <c r="M729471" s="4"/>
    </row>
    <row r="729472" spans="13:13">
      <c r="M729472" s="4"/>
    </row>
    <row r="729473" spans="13:13">
      <c r="M729473" s="4"/>
    </row>
    <row r="729474" spans="13:13">
      <c r="M729474" s="4"/>
    </row>
    <row r="729475" spans="13:13">
      <c r="M729475" s="4"/>
    </row>
    <row r="729476" spans="13:13">
      <c r="M729476" s="4"/>
    </row>
    <row r="729477" spans="13:13">
      <c r="M729477" s="4"/>
    </row>
    <row r="729478" spans="13:13">
      <c r="M729478" s="4"/>
    </row>
    <row r="729479" spans="13:13">
      <c r="M729479" s="4"/>
    </row>
    <row r="729480" spans="13:13">
      <c r="M729480" s="4"/>
    </row>
    <row r="729481" spans="13:13">
      <c r="M729481" s="4"/>
    </row>
    <row r="729482" spans="13:13">
      <c r="M729482" s="4"/>
    </row>
    <row r="729483" spans="13:13">
      <c r="M729483" s="4"/>
    </row>
    <row r="729484" spans="13:13">
      <c r="M729484" s="4"/>
    </row>
    <row r="729485" spans="13:13">
      <c r="M729485" s="4"/>
    </row>
    <row r="729486" spans="13:13">
      <c r="M729486" s="4"/>
    </row>
    <row r="729487" spans="13:13">
      <c r="M729487" s="4"/>
    </row>
    <row r="729488" spans="13:13">
      <c r="M729488" s="4"/>
    </row>
    <row r="729489" spans="13:13">
      <c r="M729489" s="4"/>
    </row>
    <row r="729490" spans="13:13">
      <c r="M729490" s="4"/>
    </row>
    <row r="729491" spans="13:13">
      <c r="M729491" s="4"/>
    </row>
    <row r="729492" spans="13:13">
      <c r="M729492" s="4"/>
    </row>
    <row r="729493" spans="13:13">
      <c r="M729493" s="4"/>
    </row>
    <row r="729494" spans="13:13">
      <c r="M729494" s="4"/>
    </row>
    <row r="729495" spans="13:13">
      <c r="M729495" s="4"/>
    </row>
    <row r="729496" spans="13:13">
      <c r="M729496" s="4"/>
    </row>
    <row r="729497" spans="13:13">
      <c r="M729497" s="4"/>
    </row>
    <row r="729498" spans="13:13">
      <c r="M729498" s="4"/>
    </row>
    <row r="729499" spans="13:13">
      <c r="M729499" s="4"/>
    </row>
    <row r="729500" spans="13:13">
      <c r="M729500" s="4"/>
    </row>
    <row r="729501" spans="13:13">
      <c r="M729501" s="4"/>
    </row>
    <row r="729502" spans="13:13">
      <c r="M729502" s="4"/>
    </row>
    <row r="729503" spans="13:13">
      <c r="M729503" s="4"/>
    </row>
    <row r="729504" spans="13:13">
      <c r="M729504" s="4"/>
    </row>
    <row r="729505" spans="13:13">
      <c r="M729505" s="4"/>
    </row>
    <row r="729506" spans="13:13">
      <c r="M729506" s="4"/>
    </row>
    <row r="729507" spans="13:13">
      <c r="M729507" s="4"/>
    </row>
    <row r="729508" spans="13:13">
      <c r="M729508" s="4"/>
    </row>
    <row r="729509" spans="13:13">
      <c r="M729509" s="4"/>
    </row>
    <row r="729510" spans="13:13">
      <c r="M729510" s="4"/>
    </row>
    <row r="729511" spans="13:13">
      <c r="M729511" s="4"/>
    </row>
    <row r="729512" spans="13:13">
      <c r="M729512" s="4"/>
    </row>
    <row r="729513" spans="13:13">
      <c r="M729513" s="4"/>
    </row>
    <row r="729514" spans="13:13">
      <c r="M729514" s="4"/>
    </row>
    <row r="729515" spans="13:13">
      <c r="M729515" s="4"/>
    </row>
    <row r="729516" spans="13:13">
      <c r="M729516" s="4"/>
    </row>
    <row r="729517" spans="13:13">
      <c r="M729517" s="4"/>
    </row>
    <row r="729518" spans="13:13">
      <c r="M729518" s="4"/>
    </row>
    <row r="729519" spans="13:13">
      <c r="M729519" s="4"/>
    </row>
    <row r="729520" spans="13:13">
      <c r="M729520" s="4"/>
    </row>
    <row r="729521" spans="13:13">
      <c r="M729521" s="4"/>
    </row>
    <row r="729522" spans="13:13">
      <c r="M729522" s="4"/>
    </row>
    <row r="729523" spans="13:13">
      <c r="M729523" s="4"/>
    </row>
    <row r="729524" spans="13:13">
      <c r="M729524" s="4"/>
    </row>
    <row r="729525" spans="13:13">
      <c r="M729525" s="4"/>
    </row>
    <row r="729526" spans="13:13">
      <c r="M729526" s="4"/>
    </row>
    <row r="729527" spans="13:13">
      <c r="M729527" s="4"/>
    </row>
    <row r="729528" spans="13:13">
      <c r="M729528" s="4"/>
    </row>
    <row r="729529" spans="13:13">
      <c r="M729529" s="4"/>
    </row>
    <row r="729530" spans="13:13">
      <c r="M729530" s="4"/>
    </row>
    <row r="729531" spans="13:13">
      <c r="M729531" s="4"/>
    </row>
    <row r="729532" spans="13:13">
      <c r="M729532" s="4"/>
    </row>
    <row r="729533" spans="13:13">
      <c r="M729533" s="4"/>
    </row>
    <row r="729534" spans="13:13">
      <c r="M729534" s="4"/>
    </row>
    <row r="729535" spans="13:13">
      <c r="M729535" s="4"/>
    </row>
    <row r="729536" spans="13:13">
      <c r="M729536" s="4"/>
    </row>
    <row r="729537" spans="13:13">
      <c r="M729537" s="4"/>
    </row>
    <row r="729538" spans="13:13">
      <c r="M729538" s="4"/>
    </row>
    <row r="729539" spans="13:13">
      <c r="M729539" s="4"/>
    </row>
    <row r="729540" spans="13:13">
      <c r="M729540" s="4"/>
    </row>
    <row r="729541" spans="13:13">
      <c r="M729541" s="4"/>
    </row>
    <row r="729542" spans="13:13">
      <c r="M729542" s="4"/>
    </row>
    <row r="729543" spans="13:13">
      <c r="M729543" s="4"/>
    </row>
    <row r="729544" spans="13:13">
      <c r="M729544" s="4"/>
    </row>
    <row r="729545" spans="13:13">
      <c r="M729545" s="4"/>
    </row>
    <row r="729546" spans="13:13">
      <c r="M729546" s="4"/>
    </row>
    <row r="729547" spans="13:13">
      <c r="M729547" s="4"/>
    </row>
    <row r="729548" spans="13:13">
      <c r="M729548" s="4"/>
    </row>
    <row r="729549" spans="13:13">
      <c r="M729549" s="4"/>
    </row>
    <row r="729550" spans="13:13">
      <c r="M729550" s="4"/>
    </row>
    <row r="729551" spans="13:13">
      <c r="M729551" s="4"/>
    </row>
    <row r="729552" spans="13:13">
      <c r="M729552" s="4"/>
    </row>
    <row r="729553" spans="13:13">
      <c r="M729553" s="4"/>
    </row>
    <row r="729554" spans="13:13">
      <c r="M729554" s="4"/>
    </row>
    <row r="729555" spans="13:13">
      <c r="M729555" s="4"/>
    </row>
    <row r="729556" spans="13:13">
      <c r="M729556" s="4"/>
    </row>
    <row r="729557" spans="13:13">
      <c r="M729557" s="4"/>
    </row>
    <row r="729558" spans="13:13">
      <c r="M729558" s="4"/>
    </row>
    <row r="729559" spans="13:13">
      <c r="M729559" s="4"/>
    </row>
    <row r="729560" spans="13:13">
      <c r="M729560" s="4"/>
    </row>
    <row r="729561" spans="13:13">
      <c r="M729561" s="4"/>
    </row>
    <row r="729562" spans="13:13">
      <c r="M729562" s="4"/>
    </row>
    <row r="729563" spans="13:13">
      <c r="M729563" s="4"/>
    </row>
    <row r="729564" spans="13:13">
      <c r="M729564" s="4"/>
    </row>
    <row r="729565" spans="13:13">
      <c r="M729565" s="4"/>
    </row>
    <row r="729566" spans="13:13">
      <c r="M729566" s="4"/>
    </row>
    <row r="729567" spans="13:13">
      <c r="M729567" s="4"/>
    </row>
    <row r="729568" spans="13:13">
      <c r="M729568" s="4"/>
    </row>
    <row r="729569" spans="13:13">
      <c r="M729569" s="4"/>
    </row>
    <row r="729570" spans="13:13">
      <c r="M729570" s="4"/>
    </row>
    <row r="729571" spans="13:13">
      <c r="M729571" s="4"/>
    </row>
    <row r="729572" spans="13:13">
      <c r="M729572" s="4"/>
    </row>
    <row r="729573" spans="13:13">
      <c r="M729573" s="4"/>
    </row>
    <row r="729574" spans="13:13">
      <c r="M729574" s="4"/>
    </row>
    <row r="729575" spans="13:13">
      <c r="M729575" s="4"/>
    </row>
    <row r="729576" spans="13:13">
      <c r="M729576" s="4"/>
    </row>
    <row r="729577" spans="13:13">
      <c r="M729577" s="4"/>
    </row>
    <row r="729578" spans="13:13">
      <c r="M729578" s="4"/>
    </row>
    <row r="729579" spans="13:13">
      <c r="M729579" s="4"/>
    </row>
    <row r="729580" spans="13:13">
      <c r="M729580" s="4"/>
    </row>
    <row r="729581" spans="13:13">
      <c r="M729581" s="4"/>
    </row>
    <row r="729582" spans="13:13">
      <c r="M729582" s="4"/>
    </row>
    <row r="729583" spans="13:13">
      <c r="M729583" s="4"/>
    </row>
    <row r="729584" spans="13:13">
      <c r="M729584" s="4"/>
    </row>
    <row r="729585" spans="13:13">
      <c r="M729585" s="4"/>
    </row>
    <row r="729586" spans="13:13">
      <c r="M729586" s="4"/>
    </row>
    <row r="729587" spans="13:13">
      <c r="M729587" s="4"/>
    </row>
    <row r="729588" spans="13:13">
      <c r="M729588" s="4"/>
    </row>
    <row r="729589" spans="13:13">
      <c r="M729589" s="4"/>
    </row>
    <row r="729590" spans="13:13">
      <c r="M729590" s="4"/>
    </row>
    <row r="729591" spans="13:13">
      <c r="M729591" s="4"/>
    </row>
    <row r="729592" spans="13:13">
      <c r="M729592" s="4"/>
    </row>
    <row r="729593" spans="13:13">
      <c r="M729593" s="4"/>
    </row>
    <row r="729594" spans="13:13">
      <c r="M729594" s="4"/>
    </row>
    <row r="729595" spans="13:13">
      <c r="M729595" s="4"/>
    </row>
    <row r="729596" spans="13:13">
      <c r="M729596" s="4"/>
    </row>
    <row r="729597" spans="13:13">
      <c r="M729597" s="4"/>
    </row>
    <row r="729598" spans="13:13">
      <c r="M729598" s="4"/>
    </row>
    <row r="729599" spans="13:13">
      <c r="M729599" s="4"/>
    </row>
    <row r="729600" spans="13:13">
      <c r="M729600" s="4"/>
    </row>
    <row r="729601" spans="13:13">
      <c r="M729601" s="4"/>
    </row>
    <row r="729602" spans="13:13">
      <c r="M729602" s="4"/>
    </row>
    <row r="729603" spans="13:13">
      <c r="M729603" s="4"/>
    </row>
    <row r="729604" spans="13:13">
      <c r="M729604" s="4"/>
    </row>
    <row r="729605" spans="13:13">
      <c r="M729605" s="4"/>
    </row>
    <row r="729606" spans="13:13">
      <c r="M729606" s="4"/>
    </row>
    <row r="729607" spans="13:13">
      <c r="M729607" s="4"/>
    </row>
    <row r="729608" spans="13:13">
      <c r="M729608" s="4"/>
    </row>
    <row r="729609" spans="13:13">
      <c r="M729609" s="4"/>
    </row>
    <row r="729610" spans="13:13">
      <c r="M729610" s="4"/>
    </row>
    <row r="729611" spans="13:13">
      <c r="M729611" s="4"/>
    </row>
    <row r="729612" spans="13:13">
      <c r="M729612" s="4"/>
    </row>
    <row r="729613" spans="13:13">
      <c r="M729613" s="4"/>
    </row>
    <row r="729614" spans="13:13">
      <c r="M729614" s="4"/>
    </row>
    <row r="729615" spans="13:13">
      <c r="M729615" s="4"/>
    </row>
    <row r="729616" spans="13:13">
      <c r="M729616" s="4"/>
    </row>
    <row r="729617" spans="13:13">
      <c r="M729617" s="4"/>
    </row>
    <row r="729618" spans="13:13">
      <c r="M729618" s="4"/>
    </row>
    <row r="729619" spans="13:13">
      <c r="M729619" s="4"/>
    </row>
    <row r="729620" spans="13:13">
      <c r="M729620" s="4"/>
    </row>
    <row r="729621" spans="13:13">
      <c r="M729621" s="4"/>
    </row>
    <row r="729622" spans="13:13">
      <c r="M729622" s="4"/>
    </row>
    <row r="729623" spans="13:13">
      <c r="M729623" s="4"/>
    </row>
    <row r="729624" spans="13:13">
      <c r="M729624" s="4"/>
    </row>
    <row r="729625" spans="13:13">
      <c r="M729625" s="4"/>
    </row>
    <row r="729626" spans="13:13">
      <c r="M729626" s="4"/>
    </row>
    <row r="729627" spans="13:13">
      <c r="M729627" s="4"/>
    </row>
    <row r="729628" spans="13:13">
      <c r="M729628" s="4"/>
    </row>
    <row r="729629" spans="13:13">
      <c r="M729629" s="4"/>
    </row>
    <row r="729630" spans="13:13">
      <c r="M729630" s="4"/>
    </row>
    <row r="729631" spans="13:13">
      <c r="M729631" s="4"/>
    </row>
    <row r="729632" spans="13:13">
      <c r="M729632" s="4"/>
    </row>
    <row r="729633" spans="13:13">
      <c r="M729633" s="4"/>
    </row>
    <row r="729634" spans="13:13">
      <c r="M729634" s="4"/>
    </row>
    <row r="729635" spans="13:13">
      <c r="M729635" s="4"/>
    </row>
    <row r="729636" spans="13:13">
      <c r="M729636" s="4"/>
    </row>
    <row r="729637" spans="13:13">
      <c r="M729637" s="4"/>
    </row>
    <row r="729638" spans="13:13">
      <c r="M729638" s="4"/>
    </row>
    <row r="729639" spans="13:13">
      <c r="M729639" s="4"/>
    </row>
    <row r="729640" spans="13:13">
      <c r="M729640" s="4"/>
    </row>
    <row r="729641" spans="13:13">
      <c r="M729641" s="4"/>
    </row>
    <row r="729642" spans="13:13">
      <c r="M729642" s="4"/>
    </row>
    <row r="729643" spans="13:13">
      <c r="M729643" s="4"/>
    </row>
    <row r="729644" spans="13:13">
      <c r="M729644" s="4"/>
    </row>
    <row r="729645" spans="13:13">
      <c r="M729645" s="4"/>
    </row>
    <row r="729646" spans="13:13">
      <c r="M729646" s="4"/>
    </row>
    <row r="729647" spans="13:13">
      <c r="M729647" s="4"/>
    </row>
    <row r="729648" spans="13:13">
      <c r="M729648" s="4"/>
    </row>
    <row r="729649" spans="13:13">
      <c r="M729649" s="4"/>
    </row>
    <row r="729650" spans="13:13">
      <c r="M729650" s="4"/>
    </row>
    <row r="729651" spans="13:13">
      <c r="M729651" s="4"/>
    </row>
    <row r="729652" spans="13:13">
      <c r="M729652" s="4"/>
    </row>
    <row r="729653" spans="13:13">
      <c r="M729653" s="4"/>
    </row>
    <row r="729654" spans="13:13">
      <c r="M729654" s="4"/>
    </row>
    <row r="729655" spans="13:13">
      <c r="M729655" s="4"/>
    </row>
    <row r="729656" spans="13:13">
      <c r="M729656" s="4"/>
    </row>
    <row r="729657" spans="13:13">
      <c r="M729657" s="4"/>
    </row>
    <row r="729658" spans="13:13">
      <c r="M729658" s="4"/>
    </row>
    <row r="729659" spans="13:13">
      <c r="M729659" s="4"/>
    </row>
    <row r="729660" spans="13:13">
      <c r="M729660" s="4"/>
    </row>
    <row r="729661" spans="13:13">
      <c r="M729661" s="4"/>
    </row>
    <row r="729662" spans="13:13">
      <c r="M729662" s="4"/>
    </row>
    <row r="729663" spans="13:13">
      <c r="M729663" s="4"/>
    </row>
    <row r="729664" spans="13:13">
      <c r="M729664" s="4"/>
    </row>
    <row r="729665" spans="13:13">
      <c r="M729665" s="4"/>
    </row>
    <row r="729666" spans="13:13">
      <c r="M729666" s="4"/>
    </row>
    <row r="729667" spans="13:13">
      <c r="M729667" s="4"/>
    </row>
    <row r="729668" spans="13:13">
      <c r="M729668" s="4"/>
    </row>
    <row r="729669" spans="13:13">
      <c r="M729669" s="4"/>
    </row>
    <row r="729670" spans="13:13">
      <c r="M729670" s="4"/>
    </row>
    <row r="729671" spans="13:13">
      <c r="M729671" s="4"/>
    </row>
    <row r="729672" spans="13:13">
      <c r="M729672" s="4"/>
    </row>
    <row r="729673" spans="13:13">
      <c r="M729673" s="4"/>
    </row>
    <row r="729674" spans="13:13">
      <c r="M729674" s="4"/>
    </row>
    <row r="729675" spans="13:13">
      <c r="M729675" s="4"/>
    </row>
    <row r="729676" spans="13:13">
      <c r="M729676" s="4"/>
    </row>
    <row r="729677" spans="13:13">
      <c r="M729677" s="4"/>
    </row>
    <row r="729678" spans="13:13">
      <c r="M729678" s="4"/>
    </row>
    <row r="729679" spans="13:13">
      <c r="M729679" s="4"/>
    </row>
    <row r="729680" spans="13:13">
      <c r="M729680" s="4"/>
    </row>
    <row r="729681" spans="13:13">
      <c r="M729681" s="4"/>
    </row>
    <row r="729682" spans="13:13">
      <c r="M729682" s="4"/>
    </row>
    <row r="729683" spans="13:13">
      <c r="M729683" s="4"/>
    </row>
    <row r="729684" spans="13:13">
      <c r="M729684" s="4"/>
    </row>
    <row r="729685" spans="13:13">
      <c r="M729685" s="4"/>
    </row>
    <row r="729686" spans="13:13">
      <c r="M729686" s="4"/>
    </row>
    <row r="729687" spans="13:13">
      <c r="M729687" s="4"/>
    </row>
    <row r="729688" spans="13:13">
      <c r="M729688" s="4"/>
    </row>
    <row r="729689" spans="13:13">
      <c r="M729689" s="4"/>
    </row>
    <row r="729690" spans="13:13">
      <c r="M729690" s="4"/>
    </row>
    <row r="729691" spans="13:13">
      <c r="M729691" s="4"/>
    </row>
    <row r="729692" spans="13:13">
      <c r="M729692" s="4"/>
    </row>
    <row r="729693" spans="13:13">
      <c r="M729693" s="4"/>
    </row>
    <row r="729694" spans="13:13">
      <c r="M729694" s="4"/>
    </row>
    <row r="729695" spans="13:13">
      <c r="M729695" s="4"/>
    </row>
    <row r="729696" spans="13:13">
      <c r="M729696" s="4"/>
    </row>
    <row r="729697" spans="13:13">
      <c r="M729697" s="4"/>
    </row>
    <row r="729698" spans="13:13">
      <c r="M729698" s="4"/>
    </row>
    <row r="729699" spans="13:13">
      <c r="M729699" s="4"/>
    </row>
    <row r="729700" spans="13:13">
      <c r="M729700" s="4"/>
    </row>
    <row r="729701" spans="13:13">
      <c r="M729701" s="4"/>
    </row>
    <row r="729702" spans="13:13">
      <c r="M729702" s="4"/>
    </row>
    <row r="729703" spans="13:13">
      <c r="M729703" s="4"/>
    </row>
    <row r="729704" spans="13:13">
      <c r="M729704" s="4"/>
    </row>
    <row r="729705" spans="13:13">
      <c r="M729705" s="4"/>
    </row>
    <row r="729706" spans="13:13">
      <c r="M729706" s="4"/>
    </row>
    <row r="729707" spans="13:13">
      <c r="M729707" s="4"/>
    </row>
    <row r="729708" spans="13:13">
      <c r="M729708" s="4"/>
    </row>
    <row r="729709" spans="13:13">
      <c r="M729709" s="4"/>
    </row>
    <row r="729710" spans="13:13">
      <c r="M729710" s="4"/>
    </row>
    <row r="729711" spans="13:13">
      <c r="M729711" s="4"/>
    </row>
    <row r="729712" spans="13:13">
      <c r="M729712" s="4"/>
    </row>
    <row r="729713" spans="13:13">
      <c r="M729713" s="4"/>
    </row>
    <row r="729714" spans="13:13">
      <c r="M729714" s="4"/>
    </row>
    <row r="729715" spans="13:13">
      <c r="M729715" s="4"/>
    </row>
    <row r="729716" spans="13:13">
      <c r="M729716" s="4"/>
    </row>
    <row r="729717" spans="13:13">
      <c r="M729717" s="4"/>
    </row>
    <row r="729718" spans="13:13">
      <c r="M729718" s="4"/>
    </row>
    <row r="729719" spans="13:13">
      <c r="M729719" s="4"/>
    </row>
    <row r="729720" spans="13:13">
      <c r="M729720" s="4"/>
    </row>
    <row r="729721" spans="13:13">
      <c r="M729721" s="4"/>
    </row>
    <row r="729722" spans="13:13">
      <c r="M729722" s="4"/>
    </row>
    <row r="729723" spans="13:13">
      <c r="M729723" s="4"/>
    </row>
    <row r="729724" spans="13:13">
      <c r="M729724" s="4"/>
    </row>
    <row r="729725" spans="13:13">
      <c r="M729725" s="4"/>
    </row>
    <row r="729726" spans="13:13">
      <c r="M729726" s="4"/>
    </row>
    <row r="729727" spans="13:13">
      <c r="M729727" s="4"/>
    </row>
    <row r="729728" spans="13:13">
      <c r="M729728" s="4"/>
    </row>
    <row r="729729" spans="13:13">
      <c r="M729729" s="4"/>
    </row>
    <row r="729730" spans="13:13">
      <c r="M729730" s="4"/>
    </row>
    <row r="729731" spans="13:13">
      <c r="M729731" s="4"/>
    </row>
    <row r="729732" spans="13:13">
      <c r="M729732" s="4"/>
    </row>
    <row r="729733" spans="13:13">
      <c r="M729733" s="4"/>
    </row>
    <row r="729734" spans="13:13">
      <c r="M729734" s="4"/>
    </row>
    <row r="729735" spans="13:13">
      <c r="M729735" s="4"/>
    </row>
    <row r="729736" spans="13:13">
      <c r="M729736" s="4"/>
    </row>
    <row r="729737" spans="13:13">
      <c r="M729737" s="4"/>
    </row>
    <row r="729738" spans="13:13">
      <c r="M729738" s="4"/>
    </row>
    <row r="729739" spans="13:13">
      <c r="M729739" s="4"/>
    </row>
    <row r="729740" spans="13:13">
      <c r="M729740" s="4"/>
    </row>
    <row r="729741" spans="13:13">
      <c r="M729741" s="4"/>
    </row>
    <row r="729742" spans="13:13">
      <c r="M729742" s="4"/>
    </row>
    <row r="729743" spans="13:13">
      <c r="M729743" s="4"/>
    </row>
    <row r="729744" spans="13:13">
      <c r="M729744" s="4"/>
    </row>
    <row r="729745" spans="13:13">
      <c r="M729745" s="4"/>
    </row>
    <row r="729746" spans="13:13">
      <c r="M729746" s="4"/>
    </row>
    <row r="729747" spans="13:13">
      <c r="M729747" s="4"/>
    </row>
    <row r="729748" spans="13:13">
      <c r="M729748" s="4"/>
    </row>
    <row r="729749" spans="13:13">
      <c r="M729749" s="4"/>
    </row>
    <row r="729750" spans="13:13">
      <c r="M729750" s="4"/>
    </row>
    <row r="729751" spans="13:13">
      <c r="M729751" s="4"/>
    </row>
    <row r="729752" spans="13:13">
      <c r="M729752" s="4"/>
    </row>
    <row r="729753" spans="13:13">
      <c r="M729753" s="4"/>
    </row>
    <row r="729754" spans="13:13">
      <c r="M729754" s="4"/>
    </row>
    <row r="729755" spans="13:13">
      <c r="M729755" s="4"/>
    </row>
    <row r="729756" spans="13:13">
      <c r="M729756" s="4"/>
    </row>
    <row r="729757" spans="13:13">
      <c r="M729757" s="4"/>
    </row>
    <row r="729758" spans="13:13">
      <c r="M729758" s="4"/>
    </row>
    <row r="729759" spans="13:13">
      <c r="M729759" s="4"/>
    </row>
    <row r="729760" spans="13:13">
      <c r="M729760" s="4"/>
    </row>
    <row r="729761" spans="13:13">
      <c r="M729761" s="4"/>
    </row>
    <row r="729762" spans="13:13">
      <c r="M729762" s="4"/>
    </row>
    <row r="729763" spans="13:13">
      <c r="M729763" s="4"/>
    </row>
    <row r="729764" spans="13:13">
      <c r="M729764" s="4"/>
    </row>
    <row r="729765" spans="13:13">
      <c r="M729765" s="4"/>
    </row>
    <row r="729766" spans="13:13">
      <c r="M729766" s="4"/>
    </row>
    <row r="729767" spans="13:13">
      <c r="M729767" s="4"/>
    </row>
    <row r="729768" spans="13:13">
      <c r="M729768" s="4"/>
    </row>
    <row r="729769" spans="13:13">
      <c r="M729769" s="4"/>
    </row>
    <row r="729770" spans="13:13">
      <c r="M729770" s="4"/>
    </row>
    <row r="729771" spans="13:13">
      <c r="M729771" s="4"/>
    </row>
    <row r="729772" spans="13:13">
      <c r="M729772" s="4"/>
    </row>
    <row r="729773" spans="13:13">
      <c r="M729773" s="4"/>
    </row>
    <row r="729774" spans="13:13">
      <c r="M729774" s="4"/>
    </row>
    <row r="729775" spans="13:13">
      <c r="M729775" s="4"/>
    </row>
    <row r="729776" spans="13:13">
      <c r="M729776" s="4"/>
    </row>
    <row r="729777" spans="13:13">
      <c r="M729777" s="4"/>
    </row>
    <row r="729778" spans="13:13">
      <c r="M729778" s="4"/>
    </row>
    <row r="729779" spans="13:13">
      <c r="M729779" s="4"/>
    </row>
    <row r="729780" spans="13:13">
      <c r="M729780" s="4"/>
    </row>
    <row r="729781" spans="13:13">
      <c r="M729781" s="4"/>
    </row>
    <row r="729782" spans="13:13">
      <c r="M729782" s="4"/>
    </row>
    <row r="729783" spans="13:13">
      <c r="M729783" s="4"/>
    </row>
    <row r="729784" spans="13:13">
      <c r="M729784" s="4"/>
    </row>
    <row r="729785" spans="13:13">
      <c r="M729785" s="4"/>
    </row>
    <row r="729786" spans="13:13">
      <c r="M729786" s="4"/>
    </row>
    <row r="729787" spans="13:13">
      <c r="M729787" s="4"/>
    </row>
    <row r="729788" spans="13:13">
      <c r="M729788" s="4"/>
    </row>
    <row r="729789" spans="13:13">
      <c r="M729789" s="4"/>
    </row>
    <row r="729790" spans="13:13">
      <c r="M729790" s="4"/>
    </row>
    <row r="729791" spans="13:13">
      <c r="M729791" s="4"/>
    </row>
    <row r="729792" spans="13:13">
      <c r="M729792" s="4"/>
    </row>
    <row r="729793" spans="13:13">
      <c r="M729793" s="4"/>
    </row>
    <row r="729794" spans="13:13">
      <c r="M729794" s="4"/>
    </row>
    <row r="729795" spans="13:13">
      <c r="M729795" s="4"/>
    </row>
    <row r="729796" spans="13:13">
      <c r="M729796" s="4"/>
    </row>
    <row r="729797" spans="13:13">
      <c r="M729797" s="4"/>
    </row>
    <row r="729798" spans="13:13">
      <c r="M729798" s="4"/>
    </row>
    <row r="729799" spans="13:13">
      <c r="M729799" s="4"/>
    </row>
    <row r="729800" spans="13:13">
      <c r="M729800" s="4"/>
    </row>
    <row r="729801" spans="13:13">
      <c r="M729801" s="4"/>
    </row>
    <row r="729802" spans="13:13">
      <c r="M729802" s="4"/>
    </row>
    <row r="729803" spans="13:13">
      <c r="M729803" s="4"/>
    </row>
    <row r="729804" spans="13:13">
      <c r="M729804" s="4"/>
    </row>
    <row r="729805" spans="13:13">
      <c r="M729805" s="4"/>
    </row>
    <row r="729806" spans="13:13">
      <c r="M729806" s="4"/>
    </row>
    <row r="729807" spans="13:13">
      <c r="M729807" s="4"/>
    </row>
    <row r="729808" spans="13:13">
      <c r="M729808" s="4"/>
    </row>
    <row r="729809" spans="13:13">
      <c r="M729809" s="4"/>
    </row>
    <row r="729810" spans="13:13">
      <c r="M729810" s="4"/>
    </row>
    <row r="729811" spans="13:13">
      <c r="M729811" s="4"/>
    </row>
    <row r="729812" spans="13:13">
      <c r="M729812" s="4"/>
    </row>
    <row r="729813" spans="13:13">
      <c r="M729813" s="4"/>
    </row>
    <row r="729814" spans="13:13">
      <c r="M729814" s="4"/>
    </row>
    <row r="729815" spans="13:13">
      <c r="M729815" s="4"/>
    </row>
    <row r="729816" spans="13:13">
      <c r="M729816" s="4"/>
    </row>
    <row r="729817" spans="13:13">
      <c r="M729817" s="4"/>
    </row>
    <row r="729818" spans="13:13">
      <c r="M729818" s="4"/>
    </row>
    <row r="729819" spans="13:13">
      <c r="M729819" s="4"/>
    </row>
    <row r="729820" spans="13:13">
      <c r="M729820" s="4"/>
    </row>
    <row r="729821" spans="13:13">
      <c r="M729821" s="4"/>
    </row>
    <row r="729822" spans="13:13">
      <c r="M729822" s="4"/>
    </row>
    <row r="729823" spans="13:13">
      <c r="M729823" s="4"/>
    </row>
    <row r="729824" spans="13:13">
      <c r="M729824" s="4"/>
    </row>
    <row r="729825" spans="13:13">
      <c r="M729825" s="4"/>
    </row>
    <row r="729826" spans="13:13">
      <c r="M729826" s="4"/>
    </row>
    <row r="729827" spans="13:13">
      <c r="M729827" s="4"/>
    </row>
    <row r="729828" spans="13:13">
      <c r="M729828" s="4"/>
    </row>
    <row r="729829" spans="13:13">
      <c r="M729829" s="4"/>
    </row>
    <row r="729830" spans="13:13">
      <c r="M729830" s="4"/>
    </row>
    <row r="729831" spans="13:13">
      <c r="M729831" s="4"/>
    </row>
    <row r="729832" spans="13:13">
      <c r="M729832" s="4"/>
    </row>
    <row r="729833" spans="13:13">
      <c r="M729833" s="4"/>
    </row>
    <row r="729834" spans="13:13">
      <c r="M729834" s="4"/>
    </row>
    <row r="729835" spans="13:13">
      <c r="M729835" s="4"/>
    </row>
    <row r="729836" spans="13:13">
      <c r="M729836" s="4"/>
    </row>
    <row r="729837" spans="13:13">
      <c r="M729837" s="4"/>
    </row>
    <row r="729838" spans="13:13">
      <c r="M729838" s="4"/>
    </row>
    <row r="729839" spans="13:13">
      <c r="M729839" s="4"/>
    </row>
    <row r="729840" spans="13:13">
      <c r="M729840" s="4"/>
    </row>
    <row r="729841" spans="13:13">
      <c r="M729841" s="4"/>
    </row>
    <row r="729842" spans="13:13">
      <c r="M729842" s="4"/>
    </row>
    <row r="729843" spans="13:13">
      <c r="M729843" s="4"/>
    </row>
    <row r="729844" spans="13:13">
      <c r="M729844" s="4"/>
    </row>
    <row r="729845" spans="13:13">
      <c r="M729845" s="4"/>
    </row>
    <row r="729846" spans="13:13">
      <c r="M729846" s="4"/>
    </row>
    <row r="729847" spans="13:13">
      <c r="M729847" s="4"/>
    </row>
    <row r="729848" spans="13:13">
      <c r="M729848" s="4"/>
    </row>
    <row r="729849" spans="13:13">
      <c r="M729849" s="4"/>
    </row>
    <row r="729850" spans="13:13">
      <c r="M729850" s="4"/>
    </row>
    <row r="729851" spans="13:13">
      <c r="M729851" s="4"/>
    </row>
    <row r="729852" spans="13:13">
      <c r="M729852" s="4"/>
    </row>
    <row r="729853" spans="13:13">
      <c r="M729853" s="4"/>
    </row>
    <row r="729854" spans="13:13">
      <c r="M729854" s="4"/>
    </row>
    <row r="729855" spans="13:13">
      <c r="M729855" s="4"/>
    </row>
    <row r="729856" spans="13:13">
      <c r="M729856" s="4"/>
    </row>
    <row r="729857" spans="13:13">
      <c r="M729857" s="4"/>
    </row>
    <row r="729858" spans="13:13">
      <c r="M729858" s="4"/>
    </row>
    <row r="729859" spans="13:13">
      <c r="M729859" s="4"/>
    </row>
    <row r="729860" spans="13:13">
      <c r="M729860" s="4"/>
    </row>
    <row r="729861" spans="13:13">
      <c r="M729861" s="4"/>
    </row>
    <row r="729862" spans="13:13">
      <c r="M729862" s="4"/>
    </row>
    <row r="729863" spans="13:13">
      <c r="M729863" s="4"/>
    </row>
    <row r="729864" spans="13:13">
      <c r="M729864" s="4"/>
    </row>
    <row r="729865" spans="13:13">
      <c r="M729865" s="4"/>
    </row>
    <row r="729866" spans="13:13">
      <c r="M729866" s="4"/>
    </row>
    <row r="729867" spans="13:13">
      <c r="M729867" s="4"/>
    </row>
    <row r="729868" spans="13:13">
      <c r="M729868" s="4"/>
    </row>
    <row r="729869" spans="13:13">
      <c r="M729869" s="4"/>
    </row>
    <row r="729870" spans="13:13">
      <c r="M729870" s="4"/>
    </row>
    <row r="729871" spans="13:13">
      <c r="M729871" s="4"/>
    </row>
    <row r="729872" spans="13:13">
      <c r="M729872" s="4"/>
    </row>
    <row r="729873" spans="13:13">
      <c r="M729873" s="4"/>
    </row>
    <row r="729874" spans="13:13">
      <c r="M729874" s="4"/>
    </row>
    <row r="729875" spans="13:13">
      <c r="M729875" s="4"/>
    </row>
    <row r="729876" spans="13:13">
      <c r="M729876" s="4"/>
    </row>
    <row r="729877" spans="13:13">
      <c r="M729877" s="4"/>
    </row>
    <row r="729878" spans="13:13">
      <c r="M729878" s="4"/>
    </row>
    <row r="729879" spans="13:13">
      <c r="M729879" s="4"/>
    </row>
    <row r="729880" spans="13:13">
      <c r="M729880" s="4"/>
    </row>
    <row r="729881" spans="13:13">
      <c r="M729881" s="4"/>
    </row>
    <row r="729882" spans="13:13">
      <c r="M729882" s="4"/>
    </row>
    <row r="729883" spans="13:13">
      <c r="M729883" s="4"/>
    </row>
    <row r="729884" spans="13:13">
      <c r="M729884" s="4"/>
    </row>
    <row r="729885" spans="13:13">
      <c r="M729885" s="4"/>
    </row>
    <row r="729886" spans="13:13">
      <c r="M729886" s="4"/>
    </row>
    <row r="729887" spans="13:13">
      <c r="M729887" s="4"/>
    </row>
    <row r="729888" spans="13:13">
      <c r="M729888" s="4"/>
    </row>
    <row r="729889" spans="13:13">
      <c r="M729889" s="4"/>
    </row>
    <row r="729890" spans="13:13">
      <c r="M729890" s="4"/>
    </row>
    <row r="729891" spans="13:13">
      <c r="M729891" s="4"/>
    </row>
    <row r="729892" spans="13:13">
      <c r="M729892" s="4"/>
    </row>
    <row r="729893" spans="13:13">
      <c r="M729893" s="4"/>
    </row>
    <row r="729894" spans="13:13">
      <c r="M729894" s="4"/>
    </row>
    <row r="729895" spans="13:13">
      <c r="M729895" s="4"/>
    </row>
    <row r="729896" spans="13:13">
      <c r="M729896" s="4"/>
    </row>
    <row r="729897" spans="13:13">
      <c r="M729897" s="4"/>
    </row>
    <row r="729898" spans="13:13">
      <c r="M729898" s="4"/>
    </row>
    <row r="729899" spans="13:13">
      <c r="M729899" s="4"/>
    </row>
    <row r="729900" spans="13:13">
      <c r="M729900" s="4"/>
    </row>
    <row r="729901" spans="13:13">
      <c r="M729901" s="4"/>
    </row>
    <row r="729902" spans="13:13">
      <c r="M729902" s="4"/>
    </row>
    <row r="729903" spans="13:13">
      <c r="M729903" s="4"/>
    </row>
    <row r="729904" spans="13:13">
      <c r="M729904" s="4"/>
    </row>
    <row r="729905" spans="13:13">
      <c r="M729905" s="4"/>
    </row>
    <row r="729906" spans="13:13">
      <c r="M729906" s="4"/>
    </row>
    <row r="729907" spans="13:13">
      <c r="M729907" s="4"/>
    </row>
    <row r="729908" spans="13:13">
      <c r="M729908" s="4"/>
    </row>
    <row r="729909" spans="13:13">
      <c r="M729909" s="4"/>
    </row>
    <row r="729910" spans="13:13">
      <c r="M729910" s="4"/>
    </row>
    <row r="729911" spans="13:13">
      <c r="M729911" s="4"/>
    </row>
    <row r="729912" spans="13:13">
      <c r="M729912" s="4"/>
    </row>
    <row r="729913" spans="13:13">
      <c r="M729913" s="4"/>
    </row>
    <row r="729914" spans="13:13">
      <c r="M729914" s="4"/>
    </row>
    <row r="729915" spans="13:13">
      <c r="M729915" s="4"/>
    </row>
    <row r="729916" spans="13:13">
      <c r="M729916" s="4"/>
    </row>
    <row r="729917" spans="13:13">
      <c r="M729917" s="4"/>
    </row>
    <row r="729918" spans="13:13">
      <c r="M729918" s="4"/>
    </row>
    <row r="729919" spans="13:13">
      <c r="M729919" s="4"/>
    </row>
    <row r="729920" spans="13:13">
      <c r="M729920" s="4"/>
    </row>
    <row r="729921" spans="13:13">
      <c r="M729921" s="4"/>
    </row>
    <row r="729922" spans="13:13">
      <c r="M729922" s="4"/>
    </row>
    <row r="729923" spans="13:13">
      <c r="M729923" s="4"/>
    </row>
    <row r="729924" spans="13:13">
      <c r="M729924" s="4"/>
    </row>
    <row r="729925" spans="13:13">
      <c r="M729925" s="4"/>
    </row>
    <row r="729926" spans="13:13">
      <c r="M729926" s="4"/>
    </row>
    <row r="729927" spans="13:13">
      <c r="M729927" s="4"/>
    </row>
    <row r="729928" spans="13:13">
      <c r="M729928" s="4"/>
    </row>
    <row r="729929" spans="13:13">
      <c r="M729929" s="4"/>
    </row>
    <row r="729930" spans="13:13">
      <c r="M729930" s="4"/>
    </row>
    <row r="729931" spans="13:13">
      <c r="M729931" s="4"/>
    </row>
    <row r="729932" spans="13:13">
      <c r="M729932" s="4"/>
    </row>
    <row r="729933" spans="13:13">
      <c r="M729933" s="4"/>
    </row>
    <row r="729934" spans="13:13">
      <c r="M729934" s="4"/>
    </row>
    <row r="729935" spans="13:13">
      <c r="M729935" s="4"/>
    </row>
    <row r="729936" spans="13:13">
      <c r="M729936" s="4"/>
    </row>
    <row r="729937" spans="13:13">
      <c r="M729937" s="4"/>
    </row>
    <row r="729938" spans="13:13">
      <c r="M729938" s="4"/>
    </row>
    <row r="729939" spans="13:13">
      <c r="M729939" s="4"/>
    </row>
    <row r="729940" spans="13:13">
      <c r="M729940" s="4"/>
    </row>
    <row r="729941" spans="13:13">
      <c r="M729941" s="4"/>
    </row>
    <row r="729942" spans="13:13">
      <c r="M729942" s="4"/>
    </row>
    <row r="729943" spans="13:13">
      <c r="M729943" s="4"/>
    </row>
    <row r="729944" spans="13:13">
      <c r="M729944" s="4"/>
    </row>
    <row r="729945" spans="13:13">
      <c r="M729945" s="4"/>
    </row>
    <row r="729946" spans="13:13">
      <c r="M729946" s="4"/>
    </row>
    <row r="729947" spans="13:13">
      <c r="M729947" s="4"/>
    </row>
    <row r="729948" spans="13:13">
      <c r="M729948" s="4"/>
    </row>
    <row r="729949" spans="13:13">
      <c r="M729949" s="4"/>
    </row>
    <row r="729950" spans="13:13">
      <c r="M729950" s="4"/>
    </row>
    <row r="729951" spans="13:13">
      <c r="M729951" s="4"/>
    </row>
    <row r="729952" spans="13:13">
      <c r="M729952" s="4"/>
    </row>
    <row r="729953" spans="13:13">
      <c r="M729953" s="4"/>
    </row>
    <row r="729954" spans="13:13">
      <c r="M729954" s="4"/>
    </row>
    <row r="729955" spans="13:13">
      <c r="M729955" s="4"/>
    </row>
    <row r="729956" spans="13:13">
      <c r="M729956" s="4"/>
    </row>
    <row r="729957" spans="13:13">
      <c r="M729957" s="4"/>
    </row>
    <row r="729958" spans="13:13">
      <c r="M729958" s="4"/>
    </row>
    <row r="729959" spans="13:13">
      <c r="M729959" s="4"/>
    </row>
    <row r="729960" spans="13:13">
      <c r="M729960" s="4"/>
    </row>
    <row r="729961" spans="13:13">
      <c r="M729961" s="4"/>
    </row>
    <row r="729962" spans="13:13">
      <c r="M729962" s="4"/>
    </row>
    <row r="729963" spans="13:13">
      <c r="M729963" s="4"/>
    </row>
    <row r="729964" spans="13:13">
      <c r="M729964" s="4"/>
    </row>
    <row r="729965" spans="13:13">
      <c r="M729965" s="4"/>
    </row>
    <row r="729966" spans="13:13">
      <c r="M729966" s="4"/>
    </row>
    <row r="729967" spans="13:13">
      <c r="M729967" s="4"/>
    </row>
    <row r="729968" spans="13:13">
      <c r="M729968" s="4"/>
    </row>
    <row r="729969" spans="13:13">
      <c r="M729969" s="4"/>
    </row>
    <row r="729970" spans="13:13">
      <c r="M729970" s="4"/>
    </row>
    <row r="729971" spans="13:13">
      <c r="M729971" s="4"/>
    </row>
    <row r="729972" spans="13:13">
      <c r="M729972" s="4"/>
    </row>
    <row r="729973" spans="13:13">
      <c r="M729973" s="4"/>
    </row>
    <row r="729974" spans="13:13">
      <c r="M729974" s="4"/>
    </row>
    <row r="729975" spans="13:13">
      <c r="M729975" s="4"/>
    </row>
    <row r="729976" spans="13:13">
      <c r="M729976" s="4"/>
    </row>
    <row r="729977" spans="13:13">
      <c r="M729977" s="4"/>
    </row>
    <row r="729978" spans="13:13">
      <c r="M729978" s="4"/>
    </row>
    <row r="729979" spans="13:13">
      <c r="M729979" s="4"/>
    </row>
    <row r="729980" spans="13:13">
      <c r="M729980" s="4"/>
    </row>
    <row r="729981" spans="13:13">
      <c r="M729981" s="4"/>
    </row>
    <row r="729982" spans="13:13">
      <c r="M729982" s="4"/>
    </row>
    <row r="729983" spans="13:13">
      <c r="M729983" s="4"/>
    </row>
    <row r="729984" spans="13:13">
      <c r="M729984" s="4"/>
    </row>
    <row r="729985" spans="13:13">
      <c r="M729985" s="4"/>
    </row>
    <row r="729986" spans="13:13">
      <c r="M729986" s="4"/>
    </row>
    <row r="729987" spans="13:13">
      <c r="M729987" s="4"/>
    </row>
    <row r="729988" spans="13:13">
      <c r="M729988" s="4"/>
    </row>
    <row r="729989" spans="13:13">
      <c r="M729989" s="4"/>
    </row>
    <row r="729990" spans="13:13">
      <c r="M729990" s="4"/>
    </row>
    <row r="729991" spans="13:13">
      <c r="M729991" s="4"/>
    </row>
    <row r="729992" spans="13:13">
      <c r="M729992" s="4"/>
    </row>
    <row r="729993" spans="13:13">
      <c r="M729993" s="4"/>
    </row>
    <row r="729994" spans="13:13">
      <c r="M729994" s="4"/>
    </row>
    <row r="729995" spans="13:13">
      <c r="M729995" s="4"/>
    </row>
    <row r="729996" spans="13:13">
      <c r="M729996" s="4"/>
    </row>
    <row r="729997" spans="13:13">
      <c r="M729997" s="4"/>
    </row>
    <row r="729998" spans="13:13">
      <c r="M729998" s="4"/>
    </row>
    <row r="729999" spans="13:13">
      <c r="M729999" s="4"/>
    </row>
    <row r="730000" spans="13:13">
      <c r="M730000" s="4"/>
    </row>
    <row r="730001" spans="13:13">
      <c r="M730001" s="4"/>
    </row>
    <row r="730002" spans="13:13">
      <c r="M730002" s="4"/>
    </row>
    <row r="730003" spans="13:13">
      <c r="M730003" s="4"/>
    </row>
    <row r="730004" spans="13:13">
      <c r="M730004" s="4"/>
    </row>
    <row r="730005" spans="13:13">
      <c r="M730005" s="4"/>
    </row>
    <row r="730006" spans="13:13">
      <c r="M730006" s="4"/>
    </row>
    <row r="730007" spans="13:13">
      <c r="M730007" s="4"/>
    </row>
    <row r="730008" spans="13:13">
      <c r="M730008" s="4"/>
    </row>
    <row r="730009" spans="13:13">
      <c r="M730009" s="4"/>
    </row>
    <row r="730010" spans="13:13">
      <c r="M730010" s="4"/>
    </row>
    <row r="730011" spans="13:13">
      <c r="M730011" s="4"/>
    </row>
    <row r="730012" spans="13:13">
      <c r="M730012" s="4"/>
    </row>
    <row r="730013" spans="13:13">
      <c r="M730013" s="4"/>
    </row>
    <row r="730014" spans="13:13">
      <c r="M730014" s="4"/>
    </row>
    <row r="730015" spans="13:13">
      <c r="M730015" s="4"/>
    </row>
    <row r="730016" spans="13:13">
      <c r="M730016" s="4"/>
    </row>
    <row r="730017" spans="13:13">
      <c r="M730017" s="4"/>
    </row>
    <row r="730018" spans="13:13">
      <c r="M730018" s="4"/>
    </row>
    <row r="730019" spans="13:13">
      <c r="M730019" s="4"/>
    </row>
    <row r="730020" spans="13:13">
      <c r="M730020" s="4"/>
    </row>
    <row r="730021" spans="13:13">
      <c r="M730021" s="4"/>
    </row>
    <row r="730022" spans="13:13">
      <c r="M730022" s="4"/>
    </row>
    <row r="730023" spans="13:13">
      <c r="M730023" s="4"/>
    </row>
    <row r="730024" spans="13:13">
      <c r="M730024" s="4"/>
    </row>
    <row r="730025" spans="13:13">
      <c r="M730025" s="4"/>
    </row>
    <row r="730026" spans="13:13">
      <c r="M730026" s="4"/>
    </row>
    <row r="730027" spans="13:13">
      <c r="M730027" s="4"/>
    </row>
    <row r="730028" spans="13:13">
      <c r="M730028" s="4"/>
    </row>
    <row r="730029" spans="13:13">
      <c r="M730029" s="4"/>
    </row>
    <row r="730030" spans="13:13">
      <c r="M730030" s="4"/>
    </row>
    <row r="730031" spans="13:13">
      <c r="M730031" s="4"/>
    </row>
    <row r="730032" spans="13:13">
      <c r="M730032" s="4"/>
    </row>
    <row r="730033" spans="13:13">
      <c r="M730033" s="4"/>
    </row>
    <row r="730034" spans="13:13">
      <c r="M730034" s="4"/>
    </row>
    <row r="730035" spans="13:13">
      <c r="M730035" s="4"/>
    </row>
    <row r="730036" spans="13:13">
      <c r="M730036" s="4"/>
    </row>
    <row r="730037" spans="13:13">
      <c r="M730037" s="4"/>
    </row>
    <row r="730038" spans="13:13">
      <c r="M730038" s="4"/>
    </row>
    <row r="730039" spans="13:13">
      <c r="M730039" s="4"/>
    </row>
    <row r="730040" spans="13:13">
      <c r="M730040" s="4"/>
    </row>
    <row r="730041" spans="13:13">
      <c r="M730041" s="4"/>
    </row>
    <row r="730042" spans="13:13">
      <c r="M730042" s="4"/>
    </row>
    <row r="730043" spans="13:13">
      <c r="M730043" s="4"/>
    </row>
    <row r="730044" spans="13:13">
      <c r="M730044" s="4"/>
    </row>
    <row r="730045" spans="13:13">
      <c r="M730045" s="4"/>
    </row>
    <row r="730046" spans="13:13">
      <c r="M730046" s="4"/>
    </row>
    <row r="730047" spans="13:13">
      <c r="M730047" s="4"/>
    </row>
    <row r="730048" spans="13:13">
      <c r="M730048" s="4"/>
    </row>
    <row r="730049" spans="13:13">
      <c r="M730049" s="4"/>
    </row>
    <row r="730050" spans="13:13">
      <c r="M730050" s="4"/>
    </row>
    <row r="730051" spans="13:13">
      <c r="M730051" s="4"/>
    </row>
    <row r="730052" spans="13:13">
      <c r="M730052" s="4"/>
    </row>
    <row r="730053" spans="13:13">
      <c r="M730053" s="4"/>
    </row>
    <row r="730054" spans="13:13">
      <c r="M730054" s="4"/>
    </row>
    <row r="730055" spans="13:13">
      <c r="M730055" s="4"/>
    </row>
    <row r="730056" spans="13:13">
      <c r="M730056" s="4"/>
    </row>
    <row r="730057" spans="13:13">
      <c r="M730057" s="4"/>
    </row>
    <row r="730058" spans="13:13">
      <c r="M730058" s="4"/>
    </row>
    <row r="730059" spans="13:13">
      <c r="M730059" s="4"/>
    </row>
    <row r="730060" spans="13:13">
      <c r="M730060" s="4"/>
    </row>
    <row r="730061" spans="13:13">
      <c r="M730061" s="4"/>
    </row>
    <row r="730062" spans="13:13">
      <c r="M730062" s="4"/>
    </row>
    <row r="730063" spans="13:13">
      <c r="M730063" s="4"/>
    </row>
    <row r="730064" spans="13:13">
      <c r="M730064" s="4"/>
    </row>
    <row r="730065" spans="13:13">
      <c r="M730065" s="4"/>
    </row>
    <row r="730066" spans="13:13">
      <c r="M730066" s="4"/>
    </row>
    <row r="730067" spans="13:13">
      <c r="M730067" s="4"/>
    </row>
    <row r="730068" spans="13:13">
      <c r="M730068" s="4"/>
    </row>
    <row r="730069" spans="13:13">
      <c r="M730069" s="4"/>
    </row>
    <row r="730070" spans="13:13">
      <c r="M730070" s="4"/>
    </row>
    <row r="730071" spans="13:13">
      <c r="M730071" s="4"/>
    </row>
    <row r="730072" spans="13:13">
      <c r="M730072" s="4"/>
    </row>
    <row r="730073" spans="13:13">
      <c r="M730073" s="4"/>
    </row>
    <row r="730074" spans="13:13">
      <c r="M730074" s="4"/>
    </row>
    <row r="730075" spans="13:13">
      <c r="M730075" s="4"/>
    </row>
    <row r="730076" spans="13:13">
      <c r="M730076" s="4"/>
    </row>
    <row r="730077" spans="13:13">
      <c r="M730077" s="4"/>
    </row>
    <row r="730078" spans="13:13">
      <c r="M730078" s="4"/>
    </row>
    <row r="730079" spans="13:13">
      <c r="M730079" s="4"/>
    </row>
    <row r="730080" spans="13:13">
      <c r="M730080" s="4"/>
    </row>
    <row r="730081" spans="13:13">
      <c r="M730081" s="4"/>
    </row>
    <row r="730082" spans="13:13">
      <c r="M730082" s="4"/>
    </row>
    <row r="730083" spans="13:13">
      <c r="M730083" s="4"/>
    </row>
    <row r="730084" spans="13:13">
      <c r="M730084" s="4"/>
    </row>
    <row r="730085" spans="13:13">
      <c r="M730085" s="4"/>
    </row>
    <row r="730086" spans="13:13">
      <c r="M730086" s="4"/>
    </row>
    <row r="730087" spans="13:13">
      <c r="M730087" s="4"/>
    </row>
    <row r="730088" spans="13:13">
      <c r="M730088" s="4"/>
    </row>
    <row r="730089" spans="13:13">
      <c r="M730089" s="4"/>
    </row>
    <row r="730090" spans="13:13">
      <c r="M730090" s="4"/>
    </row>
    <row r="730091" spans="13:13">
      <c r="M730091" s="4"/>
    </row>
    <row r="730092" spans="13:13">
      <c r="M730092" s="4"/>
    </row>
    <row r="730093" spans="13:13">
      <c r="M730093" s="4"/>
    </row>
    <row r="730094" spans="13:13">
      <c r="M730094" s="4"/>
    </row>
    <row r="730095" spans="13:13">
      <c r="M730095" s="4"/>
    </row>
    <row r="730096" spans="13:13">
      <c r="M730096" s="4"/>
    </row>
    <row r="730097" spans="13:13">
      <c r="M730097" s="4"/>
    </row>
    <row r="730098" spans="13:13">
      <c r="M730098" s="4"/>
    </row>
    <row r="730099" spans="13:13">
      <c r="M730099" s="4"/>
    </row>
    <row r="730100" spans="13:13">
      <c r="M730100" s="4"/>
    </row>
    <row r="730101" spans="13:13">
      <c r="M730101" s="4"/>
    </row>
    <row r="730102" spans="13:13">
      <c r="M730102" s="4"/>
    </row>
    <row r="730103" spans="13:13">
      <c r="M730103" s="4"/>
    </row>
    <row r="730104" spans="13:13">
      <c r="M730104" s="4"/>
    </row>
    <row r="730105" spans="13:13">
      <c r="M730105" s="4"/>
    </row>
    <row r="730106" spans="13:13">
      <c r="M730106" s="4"/>
    </row>
    <row r="730107" spans="13:13">
      <c r="M730107" s="4"/>
    </row>
    <row r="730108" spans="13:13">
      <c r="M730108" s="4"/>
    </row>
    <row r="730109" spans="13:13">
      <c r="M730109" s="4"/>
    </row>
    <row r="730110" spans="13:13">
      <c r="M730110" s="4"/>
    </row>
    <row r="730111" spans="13:13">
      <c r="M730111" s="4"/>
    </row>
    <row r="730112" spans="13:13">
      <c r="M730112" s="4"/>
    </row>
    <row r="730113" spans="13:13">
      <c r="M730113" s="4"/>
    </row>
    <row r="730114" spans="13:13">
      <c r="M730114" s="4"/>
    </row>
    <row r="730115" spans="13:13">
      <c r="M730115" s="4"/>
    </row>
    <row r="730116" spans="13:13">
      <c r="M730116" s="4"/>
    </row>
    <row r="730117" spans="13:13">
      <c r="M730117" s="4"/>
    </row>
    <row r="730118" spans="13:13">
      <c r="M730118" s="4"/>
    </row>
    <row r="730119" spans="13:13">
      <c r="M730119" s="4"/>
    </row>
    <row r="730120" spans="13:13">
      <c r="M730120" s="4"/>
    </row>
    <row r="730121" spans="13:13">
      <c r="M730121" s="4"/>
    </row>
    <row r="730122" spans="13:13">
      <c r="M730122" s="4"/>
    </row>
    <row r="730123" spans="13:13">
      <c r="M730123" s="4"/>
    </row>
    <row r="730124" spans="13:13">
      <c r="M730124" s="4"/>
    </row>
    <row r="730125" spans="13:13">
      <c r="M730125" s="4"/>
    </row>
    <row r="730126" spans="13:13">
      <c r="M730126" s="4"/>
    </row>
    <row r="730127" spans="13:13">
      <c r="M730127" s="4"/>
    </row>
    <row r="730128" spans="13:13">
      <c r="M730128" s="4"/>
    </row>
    <row r="730129" spans="13:13">
      <c r="M730129" s="4"/>
    </row>
    <row r="730130" spans="13:13">
      <c r="M730130" s="4"/>
    </row>
    <row r="730131" spans="13:13">
      <c r="M730131" s="4"/>
    </row>
    <row r="730132" spans="13:13">
      <c r="M730132" s="4"/>
    </row>
    <row r="730133" spans="13:13">
      <c r="M730133" s="4"/>
    </row>
    <row r="730134" spans="13:13">
      <c r="M730134" s="4"/>
    </row>
    <row r="730135" spans="13:13">
      <c r="M730135" s="4"/>
    </row>
    <row r="730136" spans="13:13">
      <c r="M730136" s="4"/>
    </row>
    <row r="730137" spans="13:13">
      <c r="M730137" s="4"/>
    </row>
    <row r="730138" spans="13:13">
      <c r="M730138" s="4"/>
    </row>
    <row r="730139" spans="13:13">
      <c r="M730139" s="4"/>
    </row>
    <row r="730140" spans="13:13">
      <c r="M730140" s="4"/>
    </row>
    <row r="730141" spans="13:13">
      <c r="M730141" s="4"/>
    </row>
    <row r="730142" spans="13:13">
      <c r="M730142" s="4"/>
    </row>
    <row r="730143" spans="13:13">
      <c r="M730143" s="4"/>
    </row>
    <row r="730144" spans="13:13">
      <c r="M730144" s="4"/>
    </row>
    <row r="730145" spans="13:13">
      <c r="M730145" s="4"/>
    </row>
    <row r="730146" spans="13:13">
      <c r="M730146" s="4"/>
    </row>
    <row r="730147" spans="13:13">
      <c r="M730147" s="4"/>
    </row>
    <row r="730148" spans="13:13">
      <c r="M730148" s="4"/>
    </row>
    <row r="730149" spans="13:13">
      <c r="M730149" s="4"/>
    </row>
    <row r="730150" spans="13:13">
      <c r="M730150" s="4"/>
    </row>
    <row r="730151" spans="13:13">
      <c r="M730151" s="4"/>
    </row>
    <row r="730152" spans="13:13">
      <c r="M730152" s="4"/>
    </row>
    <row r="730153" spans="13:13">
      <c r="M730153" s="4"/>
    </row>
    <row r="730154" spans="13:13">
      <c r="M730154" s="4"/>
    </row>
    <row r="730155" spans="13:13">
      <c r="M730155" s="4"/>
    </row>
    <row r="730156" spans="13:13">
      <c r="M730156" s="4"/>
    </row>
    <row r="730157" spans="13:13">
      <c r="M730157" s="4"/>
    </row>
    <row r="730158" spans="13:13">
      <c r="M730158" s="4"/>
    </row>
    <row r="730159" spans="13:13">
      <c r="M730159" s="4"/>
    </row>
    <row r="730160" spans="13:13">
      <c r="M730160" s="4"/>
    </row>
    <row r="730161" spans="13:13">
      <c r="M730161" s="4"/>
    </row>
    <row r="730162" spans="13:13">
      <c r="M730162" s="4"/>
    </row>
    <row r="730163" spans="13:13">
      <c r="M730163" s="4"/>
    </row>
    <row r="730164" spans="13:13">
      <c r="M730164" s="4"/>
    </row>
    <row r="730165" spans="13:13">
      <c r="M730165" s="4"/>
    </row>
    <row r="730166" spans="13:13">
      <c r="M730166" s="4"/>
    </row>
    <row r="730167" spans="13:13">
      <c r="M730167" s="4"/>
    </row>
    <row r="730168" spans="13:13">
      <c r="M730168" s="4"/>
    </row>
    <row r="730169" spans="13:13">
      <c r="M730169" s="4"/>
    </row>
    <row r="730170" spans="13:13">
      <c r="M730170" s="4"/>
    </row>
    <row r="730171" spans="13:13">
      <c r="M730171" s="4"/>
    </row>
    <row r="730172" spans="13:13">
      <c r="M730172" s="4"/>
    </row>
    <row r="730173" spans="13:13">
      <c r="M730173" s="4"/>
    </row>
    <row r="730174" spans="13:13">
      <c r="M730174" s="4"/>
    </row>
    <row r="730175" spans="13:13">
      <c r="M730175" s="4"/>
    </row>
    <row r="730176" spans="13:13">
      <c r="M730176" s="4"/>
    </row>
    <row r="730177" spans="13:13">
      <c r="M730177" s="4"/>
    </row>
    <row r="730178" spans="13:13">
      <c r="M730178" s="4"/>
    </row>
    <row r="730179" spans="13:13">
      <c r="M730179" s="4"/>
    </row>
    <row r="730180" spans="13:13">
      <c r="M730180" s="4"/>
    </row>
    <row r="730181" spans="13:13">
      <c r="M730181" s="4"/>
    </row>
    <row r="730182" spans="13:13">
      <c r="M730182" s="4"/>
    </row>
    <row r="730183" spans="13:13">
      <c r="M730183" s="4"/>
    </row>
    <row r="730184" spans="13:13">
      <c r="M730184" s="4"/>
    </row>
    <row r="730185" spans="13:13">
      <c r="M730185" s="4"/>
    </row>
    <row r="730186" spans="13:13">
      <c r="M730186" s="4"/>
    </row>
    <row r="730187" spans="13:13">
      <c r="M730187" s="4"/>
    </row>
    <row r="730188" spans="13:13">
      <c r="M730188" s="4"/>
    </row>
    <row r="730189" spans="13:13">
      <c r="M730189" s="4"/>
    </row>
    <row r="730190" spans="13:13">
      <c r="M730190" s="4"/>
    </row>
    <row r="730191" spans="13:13">
      <c r="M730191" s="4"/>
    </row>
    <row r="730192" spans="13:13">
      <c r="M730192" s="4"/>
    </row>
    <row r="730193" spans="13:13">
      <c r="M730193" s="4"/>
    </row>
    <row r="730194" spans="13:13">
      <c r="M730194" s="4"/>
    </row>
    <row r="730195" spans="13:13">
      <c r="M730195" s="4"/>
    </row>
    <row r="730196" spans="13:13">
      <c r="M730196" s="4"/>
    </row>
    <row r="730197" spans="13:13">
      <c r="M730197" s="4"/>
    </row>
    <row r="730198" spans="13:13">
      <c r="M730198" s="4"/>
    </row>
    <row r="730199" spans="13:13">
      <c r="M730199" s="4"/>
    </row>
    <row r="730200" spans="13:13">
      <c r="M730200" s="4"/>
    </row>
    <row r="730201" spans="13:13">
      <c r="M730201" s="4"/>
    </row>
    <row r="730202" spans="13:13">
      <c r="M730202" s="4"/>
    </row>
    <row r="730203" spans="13:13">
      <c r="M730203" s="4"/>
    </row>
    <row r="730204" spans="13:13">
      <c r="M730204" s="4"/>
    </row>
    <row r="730205" spans="13:13">
      <c r="M730205" s="4"/>
    </row>
    <row r="730206" spans="13:13">
      <c r="M730206" s="4"/>
    </row>
    <row r="730207" spans="13:13">
      <c r="M730207" s="4"/>
    </row>
    <row r="730208" spans="13:13">
      <c r="M730208" s="4"/>
    </row>
    <row r="730209" spans="13:13">
      <c r="M730209" s="4"/>
    </row>
    <row r="730210" spans="13:13">
      <c r="M730210" s="4"/>
    </row>
    <row r="730211" spans="13:13">
      <c r="M730211" s="4"/>
    </row>
    <row r="730212" spans="13:13">
      <c r="M730212" s="4"/>
    </row>
    <row r="730213" spans="13:13">
      <c r="M730213" s="4"/>
    </row>
    <row r="730214" spans="13:13">
      <c r="M730214" s="4"/>
    </row>
    <row r="730215" spans="13:13">
      <c r="M730215" s="4"/>
    </row>
    <row r="730216" spans="13:13">
      <c r="M730216" s="4"/>
    </row>
    <row r="730217" spans="13:13">
      <c r="M730217" s="4"/>
    </row>
    <row r="730218" spans="13:13">
      <c r="M730218" s="4"/>
    </row>
    <row r="730219" spans="13:13">
      <c r="M730219" s="4"/>
    </row>
    <row r="730220" spans="13:13">
      <c r="M730220" s="4"/>
    </row>
    <row r="730221" spans="13:13">
      <c r="M730221" s="4"/>
    </row>
    <row r="730222" spans="13:13">
      <c r="M730222" s="4"/>
    </row>
    <row r="730223" spans="13:13">
      <c r="M730223" s="4"/>
    </row>
    <row r="730224" spans="13:13">
      <c r="M730224" s="4"/>
    </row>
    <row r="730225" spans="13:13">
      <c r="M730225" s="4"/>
    </row>
    <row r="730226" spans="13:13">
      <c r="M730226" s="4"/>
    </row>
    <row r="730227" spans="13:13">
      <c r="M730227" s="4"/>
    </row>
    <row r="730228" spans="13:13">
      <c r="M730228" s="4"/>
    </row>
    <row r="730229" spans="13:13">
      <c r="M730229" s="4"/>
    </row>
    <row r="730230" spans="13:13">
      <c r="M730230" s="4"/>
    </row>
    <row r="730231" spans="13:13">
      <c r="M730231" s="4"/>
    </row>
    <row r="730232" spans="13:13">
      <c r="M730232" s="4"/>
    </row>
    <row r="730233" spans="13:13">
      <c r="M730233" s="4"/>
    </row>
    <row r="730234" spans="13:13">
      <c r="M730234" s="4"/>
    </row>
    <row r="730235" spans="13:13">
      <c r="M730235" s="4"/>
    </row>
    <row r="730236" spans="13:13">
      <c r="M730236" s="4"/>
    </row>
    <row r="730237" spans="13:13">
      <c r="M730237" s="4"/>
    </row>
    <row r="730238" spans="13:13">
      <c r="M730238" s="4"/>
    </row>
    <row r="730239" spans="13:13">
      <c r="M730239" s="4"/>
    </row>
    <row r="730240" spans="13:13">
      <c r="M730240" s="4"/>
    </row>
    <row r="730241" spans="13:13">
      <c r="M730241" s="4"/>
    </row>
    <row r="730242" spans="13:13">
      <c r="M730242" s="4"/>
    </row>
    <row r="730243" spans="13:13">
      <c r="M730243" s="4"/>
    </row>
    <row r="730244" spans="13:13">
      <c r="M730244" s="4"/>
    </row>
    <row r="730245" spans="13:13">
      <c r="M730245" s="4"/>
    </row>
    <row r="730246" spans="13:13">
      <c r="M730246" s="4"/>
    </row>
    <row r="730247" spans="13:13">
      <c r="M730247" s="4"/>
    </row>
    <row r="730248" spans="13:13">
      <c r="M730248" s="4"/>
    </row>
    <row r="730249" spans="13:13">
      <c r="M730249" s="4"/>
    </row>
    <row r="730250" spans="13:13">
      <c r="M730250" s="4"/>
    </row>
    <row r="730251" spans="13:13">
      <c r="M730251" s="4"/>
    </row>
    <row r="730252" spans="13:13">
      <c r="M730252" s="4"/>
    </row>
    <row r="730253" spans="13:13">
      <c r="M730253" s="4"/>
    </row>
    <row r="730254" spans="13:13">
      <c r="M730254" s="4"/>
    </row>
    <row r="730255" spans="13:13">
      <c r="M730255" s="4"/>
    </row>
    <row r="730256" spans="13:13">
      <c r="M730256" s="4"/>
    </row>
    <row r="730257" spans="13:13">
      <c r="M730257" s="4"/>
    </row>
    <row r="730258" spans="13:13">
      <c r="M730258" s="4"/>
    </row>
    <row r="730259" spans="13:13">
      <c r="M730259" s="4"/>
    </row>
    <row r="730260" spans="13:13">
      <c r="M730260" s="4"/>
    </row>
    <row r="730261" spans="13:13">
      <c r="M730261" s="4"/>
    </row>
    <row r="730262" spans="13:13">
      <c r="M730262" s="4"/>
    </row>
    <row r="730263" spans="13:13">
      <c r="M730263" s="4"/>
    </row>
    <row r="730264" spans="13:13">
      <c r="M730264" s="4"/>
    </row>
    <row r="730265" spans="13:13">
      <c r="M730265" s="4"/>
    </row>
    <row r="730266" spans="13:13">
      <c r="M730266" s="4"/>
    </row>
    <row r="730267" spans="13:13">
      <c r="M730267" s="4"/>
    </row>
    <row r="730268" spans="13:13">
      <c r="M730268" s="4"/>
    </row>
    <row r="730269" spans="13:13">
      <c r="M730269" s="4"/>
    </row>
    <row r="730270" spans="13:13">
      <c r="M730270" s="4"/>
    </row>
    <row r="730271" spans="13:13">
      <c r="M730271" s="4"/>
    </row>
    <row r="730272" spans="13:13">
      <c r="M730272" s="4"/>
    </row>
    <row r="730273" spans="13:13">
      <c r="M730273" s="4"/>
    </row>
    <row r="730274" spans="13:13">
      <c r="M730274" s="4"/>
    </row>
    <row r="730275" spans="13:13">
      <c r="M730275" s="4"/>
    </row>
    <row r="730276" spans="13:13">
      <c r="M730276" s="4"/>
    </row>
    <row r="730277" spans="13:13">
      <c r="M730277" s="4"/>
    </row>
    <row r="730278" spans="13:13">
      <c r="M730278" s="4"/>
    </row>
    <row r="730279" spans="13:13">
      <c r="M730279" s="4"/>
    </row>
    <row r="730280" spans="13:13">
      <c r="M730280" s="4"/>
    </row>
    <row r="730281" spans="13:13">
      <c r="M730281" s="4"/>
    </row>
    <row r="730282" spans="13:13">
      <c r="M730282" s="4"/>
    </row>
    <row r="730283" spans="13:13">
      <c r="M730283" s="4"/>
    </row>
    <row r="730284" spans="13:13">
      <c r="M730284" s="4"/>
    </row>
    <row r="730285" spans="13:13">
      <c r="M730285" s="4"/>
    </row>
    <row r="730286" spans="13:13">
      <c r="M730286" s="4"/>
    </row>
    <row r="730287" spans="13:13">
      <c r="M730287" s="4"/>
    </row>
    <row r="730288" spans="13:13">
      <c r="M730288" s="4"/>
    </row>
    <row r="730289" spans="13:13">
      <c r="M730289" s="4"/>
    </row>
    <row r="730290" spans="13:13">
      <c r="M730290" s="4"/>
    </row>
    <row r="730291" spans="13:13">
      <c r="M730291" s="4"/>
    </row>
    <row r="730292" spans="13:13">
      <c r="M730292" s="4"/>
    </row>
    <row r="730293" spans="13:13">
      <c r="M730293" s="4"/>
    </row>
    <row r="730294" spans="13:13">
      <c r="M730294" s="4"/>
    </row>
    <row r="730295" spans="13:13">
      <c r="M730295" s="4"/>
    </row>
    <row r="730296" spans="13:13">
      <c r="M730296" s="4"/>
    </row>
    <row r="730297" spans="13:13">
      <c r="M730297" s="4"/>
    </row>
    <row r="730298" spans="13:13">
      <c r="M730298" s="4"/>
    </row>
    <row r="730299" spans="13:13">
      <c r="M730299" s="4"/>
    </row>
    <row r="730300" spans="13:13">
      <c r="M730300" s="4"/>
    </row>
    <row r="730301" spans="13:13">
      <c r="M730301" s="4"/>
    </row>
    <row r="730302" spans="13:13">
      <c r="M730302" s="4"/>
    </row>
    <row r="730303" spans="13:13">
      <c r="M730303" s="4"/>
    </row>
    <row r="730304" spans="13:13">
      <c r="M730304" s="4"/>
    </row>
    <row r="730305" spans="13:13">
      <c r="M730305" s="4"/>
    </row>
    <row r="730306" spans="13:13">
      <c r="M730306" s="4"/>
    </row>
    <row r="730307" spans="13:13">
      <c r="M730307" s="4"/>
    </row>
    <row r="730308" spans="13:13">
      <c r="M730308" s="4"/>
    </row>
    <row r="730309" spans="13:13">
      <c r="M730309" s="4"/>
    </row>
    <row r="730310" spans="13:13">
      <c r="M730310" s="4"/>
    </row>
    <row r="730311" spans="13:13">
      <c r="M730311" s="4"/>
    </row>
    <row r="730312" spans="13:13">
      <c r="M730312" s="4"/>
    </row>
    <row r="730313" spans="13:13">
      <c r="M730313" s="4"/>
    </row>
    <row r="730314" spans="13:13">
      <c r="M730314" s="4"/>
    </row>
    <row r="730315" spans="13:13">
      <c r="M730315" s="4"/>
    </row>
    <row r="730316" spans="13:13">
      <c r="M730316" s="4"/>
    </row>
    <row r="730317" spans="13:13">
      <c r="M730317" s="4"/>
    </row>
    <row r="730318" spans="13:13">
      <c r="M730318" s="4"/>
    </row>
    <row r="730319" spans="13:13">
      <c r="M730319" s="4"/>
    </row>
    <row r="730320" spans="13:13">
      <c r="M730320" s="4"/>
    </row>
    <row r="730321" spans="13:13">
      <c r="M730321" s="4"/>
    </row>
    <row r="730322" spans="13:13">
      <c r="M730322" s="4"/>
    </row>
    <row r="730323" spans="13:13">
      <c r="M730323" s="4"/>
    </row>
    <row r="730324" spans="13:13">
      <c r="M730324" s="4"/>
    </row>
    <row r="730325" spans="13:13">
      <c r="M730325" s="4"/>
    </row>
    <row r="730326" spans="13:13">
      <c r="M730326" s="4"/>
    </row>
    <row r="730327" spans="13:13">
      <c r="M730327" s="4"/>
    </row>
    <row r="730328" spans="13:13">
      <c r="M730328" s="4"/>
    </row>
    <row r="730329" spans="13:13">
      <c r="M730329" s="4"/>
    </row>
    <row r="730330" spans="13:13">
      <c r="M730330" s="4"/>
    </row>
    <row r="730331" spans="13:13">
      <c r="M730331" s="4"/>
    </row>
    <row r="730332" spans="13:13">
      <c r="M730332" s="4"/>
    </row>
    <row r="730333" spans="13:13">
      <c r="M730333" s="4"/>
    </row>
    <row r="730334" spans="13:13">
      <c r="M730334" s="4"/>
    </row>
    <row r="730335" spans="13:13">
      <c r="M730335" s="4"/>
    </row>
    <row r="730336" spans="13:13">
      <c r="M730336" s="4"/>
    </row>
    <row r="730337" spans="13:13">
      <c r="M730337" s="4"/>
    </row>
    <row r="730338" spans="13:13">
      <c r="M730338" s="4"/>
    </row>
    <row r="730339" spans="13:13">
      <c r="M730339" s="4"/>
    </row>
    <row r="730340" spans="13:13">
      <c r="M730340" s="4"/>
    </row>
    <row r="730341" spans="13:13">
      <c r="M730341" s="4"/>
    </row>
    <row r="730342" spans="13:13">
      <c r="M730342" s="4"/>
    </row>
    <row r="730343" spans="13:13">
      <c r="M730343" s="4"/>
    </row>
    <row r="730344" spans="13:13">
      <c r="M730344" s="4"/>
    </row>
    <row r="730345" spans="13:13">
      <c r="M730345" s="4"/>
    </row>
    <row r="730346" spans="13:13">
      <c r="M730346" s="4"/>
    </row>
    <row r="730347" spans="13:13">
      <c r="M730347" s="4"/>
    </row>
    <row r="730348" spans="13:13">
      <c r="M730348" s="4"/>
    </row>
    <row r="730349" spans="13:13">
      <c r="M730349" s="4"/>
    </row>
    <row r="730350" spans="13:13">
      <c r="M730350" s="4"/>
    </row>
    <row r="730351" spans="13:13">
      <c r="M730351" s="4"/>
    </row>
    <row r="730352" spans="13:13">
      <c r="M730352" s="4"/>
    </row>
    <row r="730353" spans="13:13">
      <c r="M730353" s="4"/>
    </row>
    <row r="730354" spans="13:13">
      <c r="M730354" s="4"/>
    </row>
    <row r="730355" spans="13:13">
      <c r="M730355" s="4"/>
    </row>
    <row r="730356" spans="13:13">
      <c r="M730356" s="4"/>
    </row>
    <row r="730357" spans="13:13">
      <c r="M730357" s="4"/>
    </row>
    <row r="730358" spans="13:13">
      <c r="M730358" s="4"/>
    </row>
    <row r="730359" spans="13:13">
      <c r="M730359" s="4"/>
    </row>
    <row r="730360" spans="13:13">
      <c r="M730360" s="4"/>
    </row>
    <row r="730361" spans="13:13">
      <c r="M730361" s="4"/>
    </row>
    <row r="730362" spans="13:13">
      <c r="M730362" s="4"/>
    </row>
    <row r="730363" spans="13:13">
      <c r="M730363" s="4"/>
    </row>
    <row r="730364" spans="13:13">
      <c r="M730364" s="4"/>
    </row>
    <row r="730365" spans="13:13">
      <c r="M730365" s="4"/>
    </row>
    <row r="730366" spans="13:13">
      <c r="M730366" s="4"/>
    </row>
    <row r="730367" spans="13:13">
      <c r="M730367" s="4"/>
    </row>
    <row r="730368" spans="13:13">
      <c r="M730368" s="4"/>
    </row>
    <row r="730369" spans="13:13">
      <c r="M730369" s="4"/>
    </row>
    <row r="730370" spans="13:13">
      <c r="M730370" s="4"/>
    </row>
    <row r="730371" spans="13:13">
      <c r="M730371" s="4"/>
    </row>
    <row r="730372" spans="13:13">
      <c r="M730372" s="4"/>
    </row>
    <row r="730373" spans="13:13">
      <c r="M730373" s="4"/>
    </row>
    <row r="730374" spans="13:13">
      <c r="M730374" s="4"/>
    </row>
    <row r="730375" spans="13:13">
      <c r="M730375" s="4"/>
    </row>
    <row r="730376" spans="13:13">
      <c r="M730376" s="4"/>
    </row>
    <row r="730377" spans="13:13">
      <c r="M730377" s="4"/>
    </row>
    <row r="730378" spans="13:13">
      <c r="M730378" s="4"/>
    </row>
    <row r="730379" spans="13:13">
      <c r="M730379" s="4"/>
    </row>
    <row r="730380" spans="13:13">
      <c r="M730380" s="4"/>
    </row>
    <row r="730381" spans="13:13">
      <c r="M730381" s="4"/>
    </row>
    <row r="730382" spans="13:13">
      <c r="M730382" s="4"/>
    </row>
    <row r="730383" spans="13:13">
      <c r="M730383" s="4"/>
    </row>
    <row r="730384" spans="13:13">
      <c r="M730384" s="4"/>
    </row>
    <row r="730385" spans="13:13">
      <c r="M730385" s="4"/>
    </row>
    <row r="730386" spans="13:13">
      <c r="M730386" s="4"/>
    </row>
    <row r="730387" spans="13:13">
      <c r="M730387" s="4"/>
    </row>
    <row r="730388" spans="13:13">
      <c r="M730388" s="4"/>
    </row>
    <row r="730389" spans="13:13">
      <c r="M730389" s="4"/>
    </row>
    <row r="730390" spans="13:13">
      <c r="M730390" s="4"/>
    </row>
    <row r="730391" spans="13:13">
      <c r="M730391" s="4"/>
    </row>
    <row r="730392" spans="13:13">
      <c r="M730392" s="4"/>
    </row>
    <row r="730393" spans="13:13">
      <c r="M730393" s="4"/>
    </row>
    <row r="730394" spans="13:13">
      <c r="M730394" s="4"/>
    </row>
    <row r="730395" spans="13:13">
      <c r="M730395" s="4"/>
    </row>
    <row r="730396" spans="13:13">
      <c r="M730396" s="4"/>
    </row>
    <row r="730397" spans="13:13">
      <c r="M730397" s="4"/>
    </row>
    <row r="730398" spans="13:13">
      <c r="M730398" s="4"/>
    </row>
    <row r="730399" spans="13:13">
      <c r="M730399" s="4"/>
    </row>
    <row r="730400" spans="13:13">
      <c r="M730400" s="4"/>
    </row>
    <row r="730401" spans="13:13">
      <c r="M730401" s="4"/>
    </row>
    <row r="730402" spans="13:13">
      <c r="M730402" s="4"/>
    </row>
    <row r="730403" spans="13:13">
      <c r="M730403" s="4"/>
    </row>
    <row r="730404" spans="13:13">
      <c r="M730404" s="4"/>
    </row>
    <row r="730405" spans="13:13">
      <c r="M730405" s="4"/>
    </row>
    <row r="730406" spans="13:13">
      <c r="M730406" s="4"/>
    </row>
    <row r="730407" spans="13:13">
      <c r="M730407" s="4"/>
    </row>
    <row r="730408" spans="13:13">
      <c r="M730408" s="4"/>
    </row>
    <row r="730409" spans="13:13">
      <c r="M730409" s="4"/>
    </row>
    <row r="730410" spans="13:13">
      <c r="M730410" s="4"/>
    </row>
    <row r="730411" spans="13:13">
      <c r="M730411" s="4"/>
    </row>
    <row r="730412" spans="13:13">
      <c r="M730412" s="4"/>
    </row>
    <row r="730413" spans="13:13">
      <c r="M730413" s="4"/>
    </row>
    <row r="730414" spans="13:13">
      <c r="M730414" s="4"/>
    </row>
    <row r="730415" spans="13:13">
      <c r="M730415" s="4"/>
    </row>
    <row r="730416" spans="13:13">
      <c r="M730416" s="4"/>
    </row>
    <row r="730417" spans="13:13">
      <c r="M730417" s="4"/>
    </row>
    <row r="730418" spans="13:13">
      <c r="M730418" s="4"/>
    </row>
    <row r="730419" spans="13:13">
      <c r="M730419" s="4"/>
    </row>
    <row r="730420" spans="13:13">
      <c r="M730420" s="4"/>
    </row>
    <row r="730421" spans="13:13">
      <c r="M730421" s="4"/>
    </row>
    <row r="730422" spans="13:13">
      <c r="M730422" s="4"/>
    </row>
    <row r="730423" spans="13:13">
      <c r="M730423" s="4"/>
    </row>
    <row r="730424" spans="13:13">
      <c r="M730424" s="4"/>
    </row>
    <row r="730425" spans="13:13">
      <c r="M730425" s="4"/>
    </row>
    <row r="730426" spans="13:13">
      <c r="M730426" s="4"/>
    </row>
    <row r="730427" spans="13:13">
      <c r="M730427" s="4"/>
    </row>
    <row r="730428" spans="13:13">
      <c r="M730428" s="4"/>
    </row>
    <row r="730429" spans="13:13">
      <c r="M730429" s="4"/>
    </row>
    <row r="730430" spans="13:13">
      <c r="M730430" s="4"/>
    </row>
    <row r="730431" spans="13:13">
      <c r="M730431" s="4"/>
    </row>
    <row r="730432" spans="13:13">
      <c r="M730432" s="4"/>
    </row>
    <row r="730433" spans="13:13">
      <c r="M730433" s="4"/>
    </row>
    <row r="730434" spans="13:13">
      <c r="M730434" s="4"/>
    </row>
    <row r="730435" spans="13:13">
      <c r="M730435" s="4"/>
    </row>
    <row r="730436" spans="13:13">
      <c r="M730436" s="4"/>
    </row>
    <row r="730437" spans="13:13">
      <c r="M730437" s="4"/>
    </row>
    <row r="730438" spans="13:13">
      <c r="M730438" s="4"/>
    </row>
    <row r="730439" spans="13:13">
      <c r="M730439" s="4"/>
    </row>
    <row r="730440" spans="13:13">
      <c r="M730440" s="4"/>
    </row>
    <row r="730441" spans="13:13">
      <c r="M730441" s="4"/>
    </row>
    <row r="730442" spans="13:13">
      <c r="M730442" s="4"/>
    </row>
    <row r="730443" spans="13:13">
      <c r="M730443" s="4"/>
    </row>
    <row r="730444" spans="13:13">
      <c r="M730444" s="4"/>
    </row>
    <row r="730445" spans="13:13">
      <c r="M730445" s="4"/>
    </row>
    <row r="730446" spans="13:13">
      <c r="M730446" s="4"/>
    </row>
    <row r="730447" spans="13:13">
      <c r="M730447" s="4"/>
    </row>
    <row r="730448" spans="13:13">
      <c r="M730448" s="4"/>
    </row>
    <row r="730449" spans="13:13">
      <c r="M730449" s="4"/>
    </row>
    <row r="730450" spans="13:13">
      <c r="M730450" s="4"/>
    </row>
    <row r="730451" spans="13:13">
      <c r="M730451" s="4"/>
    </row>
    <row r="730452" spans="13:13">
      <c r="M730452" s="4"/>
    </row>
    <row r="730453" spans="13:13">
      <c r="M730453" s="4"/>
    </row>
    <row r="730454" spans="13:13">
      <c r="M730454" s="4"/>
    </row>
    <row r="730455" spans="13:13">
      <c r="M730455" s="4"/>
    </row>
    <row r="730456" spans="13:13">
      <c r="M730456" s="4"/>
    </row>
    <row r="730457" spans="13:13">
      <c r="M730457" s="4"/>
    </row>
    <row r="730458" spans="13:13">
      <c r="M730458" s="4"/>
    </row>
    <row r="730459" spans="13:13">
      <c r="M730459" s="4"/>
    </row>
    <row r="730460" spans="13:13">
      <c r="M730460" s="4"/>
    </row>
    <row r="730461" spans="13:13">
      <c r="M730461" s="4"/>
    </row>
    <row r="730462" spans="13:13">
      <c r="M730462" s="4"/>
    </row>
    <row r="730463" spans="13:13">
      <c r="M730463" s="4"/>
    </row>
    <row r="730464" spans="13:13">
      <c r="M730464" s="4"/>
    </row>
    <row r="730465" spans="13:13">
      <c r="M730465" s="4"/>
    </row>
    <row r="730466" spans="13:13">
      <c r="M730466" s="4"/>
    </row>
    <row r="730467" spans="13:13">
      <c r="M730467" s="4"/>
    </row>
    <row r="730468" spans="13:13">
      <c r="M730468" s="4"/>
    </row>
    <row r="730469" spans="13:13">
      <c r="M730469" s="4"/>
    </row>
    <row r="730470" spans="13:13">
      <c r="M730470" s="4"/>
    </row>
    <row r="730471" spans="13:13">
      <c r="M730471" s="4"/>
    </row>
    <row r="730472" spans="13:13">
      <c r="M730472" s="4"/>
    </row>
    <row r="730473" spans="13:13">
      <c r="M730473" s="4"/>
    </row>
    <row r="730474" spans="13:13">
      <c r="M730474" s="4"/>
    </row>
    <row r="730475" spans="13:13">
      <c r="M730475" s="4"/>
    </row>
    <row r="730476" spans="13:13">
      <c r="M730476" s="4"/>
    </row>
    <row r="730477" spans="13:13">
      <c r="M730477" s="4"/>
    </row>
    <row r="730478" spans="13:13">
      <c r="M730478" s="4"/>
    </row>
    <row r="730479" spans="13:13">
      <c r="M730479" s="4"/>
    </row>
    <row r="730480" spans="13:13">
      <c r="M730480" s="4"/>
    </row>
    <row r="730481" spans="13:13">
      <c r="M730481" s="4"/>
    </row>
    <row r="730482" spans="13:13">
      <c r="M730482" s="4"/>
    </row>
    <row r="730483" spans="13:13">
      <c r="M730483" s="4"/>
    </row>
    <row r="730484" spans="13:13">
      <c r="M730484" s="4"/>
    </row>
    <row r="730485" spans="13:13">
      <c r="M730485" s="4"/>
    </row>
    <row r="730486" spans="13:13">
      <c r="M730486" s="4"/>
    </row>
    <row r="730487" spans="13:13">
      <c r="M730487" s="4"/>
    </row>
    <row r="730488" spans="13:13">
      <c r="M730488" s="4"/>
    </row>
    <row r="730489" spans="13:13">
      <c r="M730489" s="4"/>
    </row>
    <row r="730490" spans="13:13">
      <c r="M730490" s="4"/>
    </row>
    <row r="730491" spans="13:13">
      <c r="M730491" s="4"/>
    </row>
    <row r="730492" spans="13:13">
      <c r="M730492" s="4"/>
    </row>
    <row r="730493" spans="13:13">
      <c r="M730493" s="4"/>
    </row>
    <row r="730494" spans="13:13">
      <c r="M730494" s="4"/>
    </row>
    <row r="730495" spans="13:13">
      <c r="M730495" s="4"/>
    </row>
    <row r="730496" spans="13:13">
      <c r="M730496" s="4"/>
    </row>
    <row r="730497" spans="13:13">
      <c r="M730497" s="4"/>
    </row>
    <row r="730498" spans="13:13">
      <c r="M730498" s="4"/>
    </row>
    <row r="730499" spans="13:13">
      <c r="M730499" s="4"/>
    </row>
    <row r="730500" spans="13:13">
      <c r="M730500" s="4"/>
    </row>
    <row r="730501" spans="13:13">
      <c r="M730501" s="4"/>
    </row>
    <row r="730502" spans="13:13">
      <c r="M730502" s="4"/>
    </row>
    <row r="730503" spans="13:13">
      <c r="M730503" s="4"/>
    </row>
    <row r="730504" spans="13:13">
      <c r="M730504" s="4"/>
    </row>
    <row r="730505" spans="13:13">
      <c r="M730505" s="4"/>
    </row>
    <row r="730506" spans="13:13">
      <c r="M730506" s="4"/>
    </row>
    <row r="730507" spans="13:13">
      <c r="M730507" s="4"/>
    </row>
    <row r="730508" spans="13:13">
      <c r="M730508" s="4"/>
    </row>
    <row r="730509" spans="13:13">
      <c r="M730509" s="4"/>
    </row>
    <row r="730510" spans="13:13">
      <c r="M730510" s="4"/>
    </row>
    <row r="730511" spans="13:13">
      <c r="M730511" s="4"/>
    </row>
    <row r="730512" spans="13:13">
      <c r="M730512" s="4"/>
    </row>
    <row r="730513" spans="13:13">
      <c r="M730513" s="4"/>
    </row>
    <row r="730514" spans="13:13">
      <c r="M730514" s="4"/>
    </row>
    <row r="730515" spans="13:13">
      <c r="M730515" s="4"/>
    </row>
    <row r="730516" spans="13:13">
      <c r="M730516" s="4"/>
    </row>
    <row r="730517" spans="13:13">
      <c r="M730517" s="4"/>
    </row>
    <row r="730518" spans="13:13">
      <c r="M730518" s="4"/>
    </row>
    <row r="730519" spans="13:13">
      <c r="M730519" s="4"/>
    </row>
    <row r="730520" spans="13:13">
      <c r="M730520" s="4"/>
    </row>
    <row r="730521" spans="13:13">
      <c r="M730521" s="4"/>
    </row>
    <row r="730522" spans="13:13">
      <c r="M730522" s="4"/>
    </row>
    <row r="730523" spans="13:13">
      <c r="M730523" s="4"/>
    </row>
    <row r="730524" spans="13:13">
      <c r="M730524" s="4"/>
    </row>
    <row r="730525" spans="13:13">
      <c r="M730525" s="4"/>
    </row>
    <row r="730526" spans="13:13">
      <c r="M730526" s="4"/>
    </row>
    <row r="730527" spans="13:13">
      <c r="M730527" s="4"/>
    </row>
    <row r="730528" spans="13:13">
      <c r="M730528" s="4"/>
    </row>
    <row r="730529" spans="13:13">
      <c r="M730529" s="4"/>
    </row>
    <row r="730530" spans="13:13">
      <c r="M730530" s="4"/>
    </row>
    <row r="730531" spans="13:13">
      <c r="M730531" s="4"/>
    </row>
    <row r="730532" spans="13:13">
      <c r="M730532" s="4"/>
    </row>
    <row r="730533" spans="13:13">
      <c r="M730533" s="4"/>
    </row>
    <row r="730534" spans="13:13">
      <c r="M730534" s="4"/>
    </row>
    <row r="730535" spans="13:13">
      <c r="M730535" s="4"/>
    </row>
    <row r="730536" spans="13:13">
      <c r="M730536" s="4"/>
    </row>
    <row r="730537" spans="13:13">
      <c r="M730537" s="4"/>
    </row>
    <row r="730538" spans="13:13">
      <c r="M730538" s="4"/>
    </row>
    <row r="730539" spans="13:13">
      <c r="M730539" s="4"/>
    </row>
    <row r="730540" spans="13:13">
      <c r="M730540" s="4"/>
    </row>
    <row r="730541" spans="13:13">
      <c r="M730541" s="4"/>
    </row>
    <row r="730542" spans="13:13">
      <c r="M730542" s="4"/>
    </row>
    <row r="730543" spans="13:13">
      <c r="M730543" s="4"/>
    </row>
    <row r="730544" spans="13:13">
      <c r="M730544" s="4"/>
    </row>
    <row r="730545" spans="13:13">
      <c r="M730545" s="4"/>
    </row>
    <row r="730546" spans="13:13">
      <c r="M730546" s="4"/>
    </row>
    <row r="730547" spans="13:13">
      <c r="M730547" s="4"/>
    </row>
    <row r="730548" spans="13:13">
      <c r="M730548" s="4"/>
    </row>
    <row r="730549" spans="13:13">
      <c r="M730549" s="4"/>
    </row>
    <row r="730550" spans="13:13">
      <c r="M730550" s="4"/>
    </row>
    <row r="730551" spans="13:13">
      <c r="M730551" s="4"/>
    </row>
    <row r="730552" spans="13:13">
      <c r="M730552" s="4"/>
    </row>
    <row r="730553" spans="13:13">
      <c r="M730553" s="4"/>
    </row>
    <row r="730554" spans="13:13">
      <c r="M730554" s="4"/>
    </row>
    <row r="730555" spans="13:13">
      <c r="M730555" s="4"/>
    </row>
    <row r="730556" spans="13:13">
      <c r="M730556" s="4"/>
    </row>
    <row r="730557" spans="13:13">
      <c r="M730557" s="4"/>
    </row>
    <row r="730558" spans="13:13">
      <c r="M730558" s="4"/>
    </row>
    <row r="730559" spans="13:13">
      <c r="M730559" s="4"/>
    </row>
    <row r="730560" spans="13:13">
      <c r="M730560" s="4"/>
    </row>
    <row r="730561" spans="13:13">
      <c r="M730561" s="4"/>
    </row>
    <row r="730562" spans="13:13">
      <c r="M730562" s="4"/>
    </row>
    <row r="730563" spans="13:13">
      <c r="M730563" s="4"/>
    </row>
    <row r="730564" spans="13:13">
      <c r="M730564" s="4"/>
    </row>
    <row r="730565" spans="13:13">
      <c r="M730565" s="4"/>
    </row>
    <row r="730566" spans="13:13">
      <c r="M730566" s="4"/>
    </row>
    <row r="730567" spans="13:13">
      <c r="M730567" s="4"/>
    </row>
    <row r="730568" spans="13:13">
      <c r="M730568" s="4"/>
    </row>
    <row r="730569" spans="13:13">
      <c r="M730569" s="4"/>
    </row>
    <row r="730570" spans="13:13">
      <c r="M730570" s="4"/>
    </row>
    <row r="730571" spans="13:13">
      <c r="M730571" s="4"/>
    </row>
    <row r="730572" spans="13:13">
      <c r="M730572" s="4"/>
    </row>
    <row r="730573" spans="13:13">
      <c r="M730573" s="4"/>
    </row>
    <row r="730574" spans="13:13">
      <c r="M730574" s="4"/>
    </row>
    <row r="730575" spans="13:13">
      <c r="M730575" s="4"/>
    </row>
    <row r="730576" spans="13:13">
      <c r="M730576" s="4"/>
    </row>
    <row r="730577" spans="13:13">
      <c r="M730577" s="4"/>
    </row>
    <row r="730578" spans="13:13">
      <c r="M730578" s="4"/>
    </row>
    <row r="730579" spans="13:13">
      <c r="M730579" s="4"/>
    </row>
    <row r="730580" spans="13:13">
      <c r="M730580" s="4"/>
    </row>
    <row r="730581" spans="13:13">
      <c r="M730581" s="4"/>
    </row>
    <row r="730582" spans="13:13">
      <c r="M730582" s="4"/>
    </row>
    <row r="730583" spans="13:13">
      <c r="M730583" s="4"/>
    </row>
    <row r="730584" spans="13:13">
      <c r="M730584" s="4"/>
    </row>
    <row r="730585" spans="13:13">
      <c r="M730585" s="4"/>
    </row>
    <row r="730586" spans="13:13">
      <c r="M730586" s="4"/>
    </row>
    <row r="730587" spans="13:13">
      <c r="M730587" s="4"/>
    </row>
    <row r="730588" spans="13:13">
      <c r="M730588" s="4"/>
    </row>
    <row r="730589" spans="13:13">
      <c r="M730589" s="4"/>
    </row>
    <row r="730590" spans="13:13">
      <c r="M730590" s="4"/>
    </row>
    <row r="730591" spans="13:13">
      <c r="M730591" s="4"/>
    </row>
    <row r="730592" spans="13:13">
      <c r="M730592" s="4"/>
    </row>
    <row r="730593" spans="13:13">
      <c r="M730593" s="4"/>
    </row>
    <row r="730594" spans="13:13">
      <c r="M730594" s="4"/>
    </row>
    <row r="730595" spans="13:13">
      <c r="M730595" s="4"/>
    </row>
    <row r="730596" spans="13:13">
      <c r="M730596" s="4"/>
    </row>
    <row r="730597" spans="13:13">
      <c r="M730597" s="4"/>
    </row>
    <row r="730598" spans="13:13">
      <c r="M730598" s="4"/>
    </row>
    <row r="730599" spans="13:13">
      <c r="M730599" s="4"/>
    </row>
    <row r="730600" spans="13:13">
      <c r="M730600" s="4"/>
    </row>
    <row r="730601" spans="13:13">
      <c r="M730601" s="4"/>
    </row>
    <row r="730602" spans="13:13">
      <c r="M730602" s="4"/>
    </row>
    <row r="730603" spans="13:13">
      <c r="M730603" s="4"/>
    </row>
    <row r="730604" spans="13:13">
      <c r="M730604" s="4"/>
    </row>
    <row r="730605" spans="13:13">
      <c r="M730605" s="4"/>
    </row>
    <row r="730606" spans="13:13">
      <c r="M730606" s="4"/>
    </row>
    <row r="730607" spans="13:13">
      <c r="M730607" s="4"/>
    </row>
    <row r="730608" spans="13:13">
      <c r="M730608" s="4"/>
    </row>
    <row r="730609" spans="13:13">
      <c r="M730609" s="4"/>
    </row>
    <row r="730610" spans="13:13">
      <c r="M730610" s="4"/>
    </row>
    <row r="730611" spans="13:13">
      <c r="M730611" s="4"/>
    </row>
    <row r="730612" spans="13:13">
      <c r="M730612" s="4"/>
    </row>
    <row r="730613" spans="13:13">
      <c r="M730613" s="4"/>
    </row>
    <row r="730614" spans="13:13">
      <c r="M730614" s="4"/>
    </row>
    <row r="730615" spans="13:13">
      <c r="M730615" s="4"/>
    </row>
    <row r="730616" spans="13:13">
      <c r="M730616" s="4"/>
    </row>
    <row r="730617" spans="13:13">
      <c r="M730617" s="4"/>
    </row>
    <row r="730618" spans="13:13">
      <c r="M730618" s="4"/>
    </row>
    <row r="730619" spans="13:13">
      <c r="M730619" s="4"/>
    </row>
    <row r="730620" spans="13:13">
      <c r="M730620" s="4"/>
    </row>
    <row r="730621" spans="13:13">
      <c r="M730621" s="4"/>
    </row>
    <row r="730622" spans="13:13">
      <c r="M730622" s="4"/>
    </row>
    <row r="730623" spans="13:13">
      <c r="M730623" s="4"/>
    </row>
    <row r="730624" spans="13:13">
      <c r="M730624" s="4"/>
    </row>
    <row r="730625" spans="13:13">
      <c r="M730625" s="4"/>
    </row>
    <row r="730626" spans="13:13">
      <c r="M730626" s="4"/>
    </row>
    <row r="730627" spans="13:13">
      <c r="M730627" s="4"/>
    </row>
    <row r="730628" spans="13:13">
      <c r="M730628" s="4"/>
    </row>
    <row r="730629" spans="13:13">
      <c r="M730629" s="4"/>
    </row>
    <row r="730630" spans="13:13">
      <c r="M730630" s="4"/>
    </row>
    <row r="730631" spans="13:13">
      <c r="M730631" s="4"/>
    </row>
    <row r="730632" spans="13:13">
      <c r="M730632" s="4"/>
    </row>
    <row r="730633" spans="13:13">
      <c r="M730633" s="4"/>
    </row>
    <row r="730634" spans="13:13">
      <c r="M730634" s="4"/>
    </row>
    <row r="730635" spans="13:13">
      <c r="M730635" s="4"/>
    </row>
    <row r="730636" spans="13:13">
      <c r="M730636" s="4"/>
    </row>
    <row r="730637" spans="13:13">
      <c r="M730637" s="4"/>
    </row>
    <row r="730638" spans="13:13">
      <c r="M730638" s="4"/>
    </row>
    <row r="730639" spans="13:13">
      <c r="M730639" s="4"/>
    </row>
    <row r="730640" spans="13:13">
      <c r="M730640" s="4"/>
    </row>
    <row r="730641" spans="13:13">
      <c r="M730641" s="4"/>
    </row>
    <row r="730642" spans="13:13">
      <c r="M730642" s="4"/>
    </row>
    <row r="730643" spans="13:13">
      <c r="M730643" s="4"/>
    </row>
    <row r="730644" spans="13:13">
      <c r="M730644" s="4"/>
    </row>
    <row r="730645" spans="13:13">
      <c r="M730645" s="4"/>
    </row>
    <row r="730646" spans="13:13">
      <c r="M730646" s="4"/>
    </row>
    <row r="730647" spans="13:13">
      <c r="M730647" s="4"/>
    </row>
    <row r="730648" spans="13:13">
      <c r="M730648" s="4"/>
    </row>
    <row r="730649" spans="13:13">
      <c r="M730649" s="4"/>
    </row>
    <row r="730650" spans="13:13">
      <c r="M730650" s="4"/>
    </row>
    <row r="730651" spans="13:13">
      <c r="M730651" s="4"/>
    </row>
    <row r="730652" spans="13:13">
      <c r="M730652" s="4"/>
    </row>
    <row r="730653" spans="13:13">
      <c r="M730653" s="4"/>
    </row>
    <row r="730654" spans="13:13">
      <c r="M730654" s="4"/>
    </row>
    <row r="730655" spans="13:13">
      <c r="M730655" s="4"/>
    </row>
    <row r="730656" spans="13:13">
      <c r="M730656" s="4"/>
    </row>
    <row r="730657" spans="13:13">
      <c r="M730657" s="4"/>
    </row>
    <row r="730658" spans="13:13">
      <c r="M730658" s="4"/>
    </row>
    <row r="730659" spans="13:13">
      <c r="M730659" s="4"/>
    </row>
    <row r="730660" spans="13:13">
      <c r="M730660" s="4"/>
    </row>
    <row r="730661" spans="13:13">
      <c r="M730661" s="4"/>
    </row>
    <row r="730662" spans="13:13">
      <c r="M730662" s="4"/>
    </row>
    <row r="730663" spans="13:13">
      <c r="M730663" s="4"/>
    </row>
    <row r="730664" spans="13:13">
      <c r="M730664" s="4"/>
    </row>
    <row r="730665" spans="13:13">
      <c r="M730665" s="4"/>
    </row>
    <row r="730666" spans="13:13">
      <c r="M730666" s="4"/>
    </row>
    <row r="730667" spans="13:13">
      <c r="M730667" s="4"/>
    </row>
    <row r="730668" spans="13:13">
      <c r="M730668" s="4"/>
    </row>
    <row r="730669" spans="13:13">
      <c r="M730669" s="4"/>
    </row>
    <row r="730670" spans="13:13">
      <c r="M730670" s="4"/>
    </row>
    <row r="730671" spans="13:13">
      <c r="M730671" s="4"/>
    </row>
    <row r="730672" spans="13:13">
      <c r="M730672" s="4"/>
    </row>
    <row r="730673" spans="13:13">
      <c r="M730673" s="4"/>
    </row>
    <row r="730674" spans="13:13">
      <c r="M730674" s="4"/>
    </row>
    <row r="730675" spans="13:13">
      <c r="M730675" s="4"/>
    </row>
    <row r="730676" spans="13:13">
      <c r="M730676" s="4"/>
    </row>
    <row r="730677" spans="13:13">
      <c r="M730677" s="4"/>
    </row>
    <row r="730678" spans="13:13">
      <c r="M730678" s="4"/>
    </row>
    <row r="730679" spans="13:13">
      <c r="M730679" s="4"/>
    </row>
    <row r="730680" spans="13:13">
      <c r="M730680" s="4"/>
    </row>
    <row r="730681" spans="13:13">
      <c r="M730681" s="4"/>
    </row>
    <row r="730682" spans="13:13">
      <c r="M730682" s="4"/>
    </row>
    <row r="730683" spans="13:13">
      <c r="M730683" s="4"/>
    </row>
    <row r="730684" spans="13:13">
      <c r="M730684" s="4"/>
    </row>
    <row r="730685" spans="13:13">
      <c r="M730685" s="4"/>
    </row>
    <row r="730686" spans="13:13">
      <c r="M730686" s="4"/>
    </row>
    <row r="730687" spans="13:13">
      <c r="M730687" s="4"/>
    </row>
    <row r="730688" spans="13:13">
      <c r="M730688" s="4"/>
    </row>
    <row r="730689" spans="13:13">
      <c r="M730689" s="4"/>
    </row>
    <row r="730690" spans="13:13">
      <c r="M730690" s="4"/>
    </row>
    <row r="730691" spans="13:13">
      <c r="M730691" s="4"/>
    </row>
    <row r="730692" spans="13:13">
      <c r="M730692" s="4"/>
    </row>
    <row r="730693" spans="13:13">
      <c r="M730693" s="4"/>
    </row>
    <row r="730694" spans="13:13">
      <c r="M730694" s="4"/>
    </row>
    <row r="730695" spans="13:13">
      <c r="M730695" s="4"/>
    </row>
    <row r="730696" spans="13:13">
      <c r="M730696" s="4"/>
    </row>
    <row r="730697" spans="13:13">
      <c r="M730697" s="4"/>
    </row>
    <row r="730698" spans="13:13">
      <c r="M730698" s="4"/>
    </row>
    <row r="730699" spans="13:13">
      <c r="M730699" s="4"/>
    </row>
    <row r="730700" spans="13:13">
      <c r="M730700" s="4"/>
    </row>
    <row r="730701" spans="13:13">
      <c r="M730701" s="4"/>
    </row>
    <row r="730702" spans="13:13">
      <c r="M730702" s="4"/>
    </row>
    <row r="730703" spans="13:13">
      <c r="M730703" s="4"/>
    </row>
    <row r="730704" spans="13:13">
      <c r="M730704" s="4"/>
    </row>
    <row r="730705" spans="13:13">
      <c r="M730705" s="4"/>
    </row>
    <row r="730706" spans="13:13">
      <c r="M730706" s="4"/>
    </row>
    <row r="730707" spans="13:13">
      <c r="M730707" s="4"/>
    </row>
    <row r="730708" spans="13:13">
      <c r="M730708" s="4"/>
    </row>
    <row r="730709" spans="13:13">
      <c r="M730709" s="4"/>
    </row>
    <row r="730710" spans="13:13">
      <c r="M730710" s="4"/>
    </row>
    <row r="730711" spans="13:13">
      <c r="M730711" s="4"/>
    </row>
    <row r="730712" spans="13:13">
      <c r="M730712" s="4"/>
    </row>
    <row r="730713" spans="13:13">
      <c r="M730713" s="4"/>
    </row>
    <row r="730714" spans="13:13">
      <c r="M730714" s="4"/>
    </row>
    <row r="730715" spans="13:13">
      <c r="M730715" s="4"/>
    </row>
    <row r="730716" spans="13:13">
      <c r="M730716" s="4"/>
    </row>
    <row r="730717" spans="13:13">
      <c r="M730717" s="4"/>
    </row>
    <row r="730718" spans="13:13">
      <c r="M730718" s="4"/>
    </row>
    <row r="730719" spans="13:13">
      <c r="M730719" s="4"/>
    </row>
    <row r="730720" spans="13:13">
      <c r="M730720" s="4"/>
    </row>
    <row r="730721" spans="13:13">
      <c r="M730721" s="4"/>
    </row>
    <row r="730722" spans="13:13">
      <c r="M730722" s="4"/>
    </row>
    <row r="730723" spans="13:13">
      <c r="M730723" s="4"/>
    </row>
    <row r="730724" spans="13:13">
      <c r="M730724" s="4"/>
    </row>
    <row r="730725" spans="13:13">
      <c r="M730725" s="4"/>
    </row>
    <row r="730726" spans="13:13">
      <c r="M730726" s="4"/>
    </row>
    <row r="730727" spans="13:13">
      <c r="M730727" s="4"/>
    </row>
    <row r="730728" spans="13:13">
      <c r="M730728" s="4"/>
    </row>
    <row r="730729" spans="13:13">
      <c r="M730729" s="4"/>
    </row>
    <row r="730730" spans="13:13">
      <c r="M730730" s="4"/>
    </row>
    <row r="730731" spans="13:13">
      <c r="M730731" s="4"/>
    </row>
    <row r="730732" spans="13:13">
      <c r="M730732" s="4"/>
    </row>
    <row r="730733" spans="13:13">
      <c r="M730733" s="4"/>
    </row>
    <row r="730734" spans="13:13">
      <c r="M730734" s="4"/>
    </row>
    <row r="730735" spans="13:13">
      <c r="M730735" s="4"/>
    </row>
    <row r="730736" spans="13:13">
      <c r="M730736" s="4"/>
    </row>
    <row r="730737" spans="13:13">
      <c r="M730737" s="4"/>
    </row>
    <row r="730738" spans="13:13">
      <c r="M730738" s="4"/>
    </row>
    <row r="730739" spans="13:13">
      <c r="M730739" s="4"/>
    </row>
    <row r="730740" spans="13:13">
      <c r="M730740" s="4"/>
    </row>
    <row r="730741" spans="13:13">
      <c r="M730741" s="4"/>
    </row>
    <row r="730742" spans="13:13">
      <c r="M730742" s="4"/>
    </row>
    <row r="730743" spans="13:13">
      <c r="M730743" s="4"/>
    </row>
    <row r="730744" spans="13:13">
      <c r="M730744" s="4"/>
    </row>
    <row r="730745" spans="13:13">
      <c r="M730745" s="4"/>
    </row>
    <row r="730746" spans="13:13">
      <c r="M730746" s="4"/>
    </row>
    <row r="730747" spans="13:13">
      <c r="M730747" s="4"/>
    </row>
    <row r="730748" spans="13:13">
      <c r="M730748" s="4"/>
    </row>
    <row r="730749" spans="13:13">
      <c r="M730749" s="4"/>
    </row>
    <row r="730750" spans="13:13">
      <c r="M730750" s="4"/>
    </row>
    <row r="730751" spans="13:13">
      <c r="M730751" s="4"/>
    </row>
    <row r="730752" spans="13:13">
      <c r="M730752" s="4"/>
    </row>
    <row r="730753" spans="13:13">
      <c r="M730753" s="4"/>
    </row>
    <row r="730754" spans="13:13">
      <c r="M730754" s="4"/>
    </row>
    <row r="730755" spans="13:13">
      <c r="M730755" s="4"/>
    </row>
    <row r="730756" spans="13:13">
      <c r="M730756" s="4"/>
    </row>
    <row r="730757" spans="13:13">
      <c r="M730757" s="4"/>
    </row>
    <row r="730758" spans="13:13">
      <c r="M730758" s="4"/>
    </row>
    <row r="730759" spans="13:13">
      <c r="M730759" s="4"/>
    </row>
    <row r="730760" spans="13:13">
      <c r="M730760" s="4"/>
    </row>
    <row r="730761" spans="13:13">
      <c r="M730761" s="4"/>
    </row>
    <row r="730762" spans="13:13">
      <c r="M730762" s="4"/>
    </row>
    <row r="730763" spans="13:13">
      <c r="M730763" s="4"/>
    </row>
    <row r="730764" spans="13:13">
      <c r="M730764" s="4"/>
    </row>
    <row r="730765" spans="13:13">
      <c r="M730765" s="4"/>
    </row>
    <row r="730766" spans="13:13">
      <c r="M730766" s="4"/>
    </row>
    <row r="730767" spans="13:13">
      <c r="M730767" s="4"/>
    </row>
    <row r="730768" spans="13:13">
      <c r="M730768" s="4"/>
    </row>
    <row r="730769" spans="13:13">
      <c r="M730769" s="4"/>
    </row>
    <row r="730770" spans="13:13">
      <c r="M730770" s="4"/>
    </row>
    <row r="730771" spans="13:13">
      <c r="M730771" s="4"/>
    </row>
    <row r="730772" spans="13:13">
      <c r="M730772" s="4"/>
    </row>
    <row r="730773" spans="13:13">
      <c r="M730773" s="4"/>
    </row>
    <row r="730774" spans="13:13">
      <c r="M730774" s="4"/>
    </row>
    <row r="730775" spans="13:13">
      <c r="M730775" s="4"/>
    </row>
    <row r="730776" spans="13:13">
      <c r="M730776" s="4"/>
    </row>
    <row r="730777" spans="13:13">
      <c r="M730777" s="4"/>
    </row>
    <row r="730778" spans="13:13">
      <c r="M730778" s="4"/>
    </row>
    <row r="730779" spans="13:13">
      <c r="M730779" s="4"/>
    </row>
    <row r="730780" spans="13:13">
      <c r="M730780" s="4"/>
    </row>
    <row r="730781" spans="13:13">
      <c r="M730781" s="4"/>
    </row>
    <row r="730782" spans="13:13">
      <c r="M730782" s="4"/>
    </row>
    <row r="730783" spans="13:13">
      <c r="M730783" s="4"/>
    </row>
    <row r="730784" spans="13:13">
      <c r="M730784" s="4"/>
    </row>
    <row r="730785" spans="13:13">
      <c r="M730785" s="4"/>
    </row>
    <row r="730786" spans="13:13">
      <c r="M730786" s="4"/>
    </row>
    <row r="730787" spans="13:13">
      <c r="M730787" s="4"/>
    </row>
    <row r="730788" spans="13:13">
      <c r="M730788" s="4"/>
    </row>
    <row r="730789" spans="13:13">
      <c r="M730789" s="4"/>
    </row>
    <row r="730790" spans="13:13">
      <c r="M730790" s="4"/>
    </row>
    <row r="730791" spans="13:13">
      <c r="M730791" s="4"/>
    </row>
    <row r="730792" spans="13:13">
      <c r="M730792" s="4"/>
    </row>
    <row r="730793" spans="13:13">
      <c r="M730793" s="4"/>
    </row>
    <row r="730794" spans="13:13">
      <c r="M730794" s="4"/>
    </row>
    <row r="730795" spans="13:13">
      <c r="M730795" s="4"/>
    </row>
    <row r="730796" spans="13:13">
      <c r="M730796" s="4"/>
    </row>
    <row r="730797" spans="13:13">
      <c r="M730797" s="4"/>
    </row>
    <row r="730798" spans="13:13">
      <c r="M730798" s="4"/>
    </row>
    <row r="730799" spans="13:13">
      <c r="M730799" s="4"/>
    </row>
    <row r="730800" spans="13:13">
      <c r="M730800" s="4"/>
    </row>
    <row r="730801" spans="13:13">
      <c r="M730801" s="4"/>
    </row>
    <row r="730802" spans="13:13">
      <c r="M730802" s="4"/>
    </row>
    <row r="730803" spans="13:13">
      <c r="M730803" s="4"/>
    </row>
    <row r="730804" spans="13:13">
      <c r="M730804" s="4"/>
    </row>
    <row r="730805" spans="13:13">
      <c r="M730805" s="4"/>
    </row>
    <row r="730806" spans="13:13">
      <c r="M730806" s="4"/>
    </row>
    <row r="730807" spans="13:13">
      <c r="M730807" s="4"/>
    </row>
    <row r="730808" spans="13:13">
      <c r="M730808" s="4"/>
    </row>
    <row r="730809" spans="13:13">
      <c r="M730809" s="4"/>
    </row>
    <row r="730810" spans="13:13">
      <c r="M730810" s="4"/>
    </row>
    <row r="730811" spans="13:13">
      <c r="M730811" s="4"/>
    </row>
    <row r="730812" spans="13:13">
      <c r="M730812" s="4"/>
    </row>
    <row r="730813" spans="13:13">
      <c r="M730813" s="4"/>
    </row>
    <row r="730814" spans="13:13">
      <c r="M730814" s="4"/>
    </row>
    <row r="730815" spans="13:13">
      <c r="M730815" s="4"/>
    </row>
    <row r="730816" spans="13:13">
      <c r="M730816" s="4"/>
    </row>
    <row r="730817" spans="13:13">
      <c r="M730817" s="4"/>
    </row>
    <row r="730818" spans="13:13">
      <c r="M730818" s="4"/>
    </row>
    <row r="730819" spans="13:13">
      <c r="M730819" s="4"/>
    </row>
    <row r="730820" spans="13:13">
      <c r="M730820" s="4"/>
    </row>
    <row r="730821" spans="13:13">
      <c r="M730821" s="4"/>
    </row>
    <row r="730822" spans="13:13">
      <c r="M730822" s="4"/>
    </row>
    <row r="730823" spans="13:13">
      <c r="M730823" s="4"/>
    </row>
    <row r="730824" spans="13:13">
      <c r="M730824" s="4"/>
    </row>
    <row r="730825" spans="13:13">
      <c r="M730825" s="4"/>
    </row>
    <row r="730826" spans="13:13">
      <c r="M730826" s="4"/>
    </row>
    <row r="730827" spans="13:13">
      <c r="M730827" s="4"/>
    </row>
    <row r="730828" spans="13:13">
      <c r="M730828" s="4"/>
    </row>
    <row r="730829" spans="13:13">
      <c r="M730829" s="4"/>
    </row>
    <row r="730830" spans="13:13">
      <c r="M730830" s="4"/>
    </row>
    <row r="730831" spans="13:13">
      <c r="M730831" s="4"/>
    </row>
    <row r="730832" spans="13:13">
      <c r="M730832" s="4"/>
    </row>
    <row r="730833" spans="13:13">
      <c r="M730833" s="4"/>
    </row>
    <row r="730834" spans="13:13">
      <c r="M730834" s="4"/>
    </row>
    <row r="730835" spans="13:13">
      <c r="M730835" s="4"/>
    </row>
    <row r="730836" spans="13:13">
      <c r="M730836" s="4"/>
    </row>
    <row r="730837" spans="13:13">
      <c r="M730837" s="4"/>
    </row>
    <row r="730838" spans="13:13">
      <c r="M730838" s="4"/>
    </row>
    <row r="730839" spans="13:13">
      <c r="M730839" s="4"/>
    </row>
    <row r="730840" spans="13:13">
      <c r="M730840" s="4"/>
    </row>
    <row r="730841" spans="13:13">
      <c r="M730841" s="4"/>
    </row>
    <row r="730842" spans="13:13">
      <c r="M730842" s="4"/>
    </row>
    <row r="730843" spans="13:13">
      <c r="M730843" s="4"/>
    </row>
    <row r="730844" spans="13:13">
      <c r="M730844" s="4"/>
    </row>
    <row r="730845" spans="13:13">
      <c r="M730845" s="4"/>
    </row>
    <row r="730846" spans="13:13">
      <c r="M730846" s="4"/>
    </row>
    <row r="730847" spans="13:13">
      <c r="M730847" s="4"/>
    </row>
    <row r="730848" spans="13:13">
      <c r="M730848" s="4"/>
    </row>
    <row r="730849" spans="13:13">
      <c r="M730849" s="4"/>
    </row>
    <row r="730850" spans="13:13">
      <c r="M730850" s="4"/>
    </row>
    <row r="730851" spans="13:13">
      <c r="M730851" s="4"/>
    </row>
    <row r="730852" spans="13:13">
      <c r="M730852" s="4"/>
    </row>
    <row r="730853" spans="13:13">
      <c r="M730853" s="4"/>
    </row>
    <row r="730854" spans="13:13">
      <c r="M730854" s="4"/>
    </row>
    <row r="730855" spans="13:13">
      <c r="M730855" s="4"/>
    </row>
    <row r="730856" spans="13:13">
      <c r="M730856" s="4"/>
    </row>
    <row r="730857" spans="13:13">
      <c r="M730857" s="4"/>
    </row>
    <row r="730858" spans="13:13">
      <c r="M730858" s="4"/>
    </row>
    <row r="730859" spans="13:13">
      <c r="M730859" s="4"/>
    </row>
    <row r="730860" spans="13:13">
      <c r="M730860" s="4"/>
    </row>
    <row r="730861" spans="13:13">
      <c r="M730861" s="4"/>
    </row>
    <row r="730862" spans="13:13">
      <c r="M730862" s="4"/>
    </row>
    <row r="730863" spans="13:13">
      <c r="M730863" s="4"/>
    </row>
    <row r="730864" spans="13:13">
      <c r="M730864" s="4"/>
    </row>
    <row r="730865" spans="13:13">
      <c r="M730865" s="4"/>
    </row>
    <row r="730866" spans="13:13">
      <c r="M730866" s="4"/>
    </row>
    <row r="730867" spans="13:13">
      <c r="M730867" s="4"/>
    </row>
    <row r="730868" spans="13:13">
      <c r="M730868" s="4"/>
    </row>
    <row r="730869" spans="13:13">
      <c r="M730869" s="4"/>
    </row>
    <row r="730870" spans="13:13">
      <c r="M730870" s="4"/>
    </row>
    <row r="730871" spans="13:13">
      <c r="M730871" s="4"/>
    </row>
    <row r="730872" spans="13:13">
      <c r="M730872" s="4"/>
    </row>
    <row r="730873" spans="13:13">
      <c r="M730873" s="4"/>
    </row>
    <row r="730874" spans="13:13">
      <c r="M730874" s="4"/>
    </row>
    <row r="730875" spans="13:13">
      <c r="M730875" s="4"/>
    </row>
    <row r="730876" spans="13:13">
      <c r="M730876" s="4"/>
    </row>
    <row r="730877" spans="13:13">
      <c r="M730877" s="4"/>
    </row>
    <row r="730878" spans="13:13">
      <c r="M730878" s="4"/>
    </row>
    <row r="730879" spans="13:13">
      <c r="M730879" s="4"/>
    </row>
    <row r="730880" spans="13:13">
      <c r="M730880" s="4"/>
    </row>
    <row r="730881" spans="13:13">
      <c r="M730881" s="4"/>
    </row>
    <row r="730882" spans="13:13">
      <c r="M730882" s="4"/>
    </row>
    <row r="730883" spans="13:13">
      <c r="M730883" s="4"/>
    </row>
    <row r="730884" spans="13:13">
      <c r="M730884" s="4"/>
    </row>
    <row r="730885" spans="13:13">
      <c r="M730885" s="4"/>
    </row>
    <row r="730886" spans="13:13">
      <c r="M730886" s="4"/>
    </row>
    <row r="730887" spans="13:13">
      <c r="M730887" s="4"/>
    </row>
    <row r="730888" spans="13:13">
      <c r="M730888" s="4"/>
    </row>
    <row r="730889" spans="13:13">
      <c r="M730889" s="4"/>
    </row>
    <row r="730890" spans="13:13">
      <c r="M730890" s="4"/>
    </row>
    <row r="730891" spans="13:13">
      <c r="M730891" s="4"/>
    </row>
    <row r="730892" spans="13:13">
      <c r="M730892" s="4"/>
    </row>
    <row r="730893" spans="13:13">
      <c r="M730893" s="4"/>
    </row>
    <row r="730894" spans="13:13">
      <c r="M730894" s="4"/>
    </row>
    <row r="730895" spans="13:13">
      <c r="M730895" s="4"/>
    </row>
    <row r="730896" spans="13:13">
      <c r="M730896" s="4"/>
    </row>
    <row r="730897" spans="13:13">
      <c r="M730897" s="4"/>
    </row>
    <row r="730898" spans="13:13">
      <c r="M730898" s="4"/>
    </row>
    <row r="730899" spans="13:13">
      <c r="M730899" s="4"/>
    </row>
    <row r="730900" spans="13:13">
      <c r="M730900" s="4"/>
    </row>
    <row r="730901" spans="13:13">
      <c r="M730901" s="4"/>
    </row>
    <row r="730902" spans="13:13">
      <c r="M730902" s="4"/>
    </row>
    <row r="730903" spans="13:13">
      <c r="M730903" s="4"/>
    </row>
    <row r="730904" spans="13:13">
      <c r="M730904" s="4"/>
    </row>
    <row r="730905" spans="13:13">
      <c r="M730905" s="4"/>
    </row>
    <row r="730906" spans="13:13">
      <c r="M730906" s="4"/>
    </row>
    <row r="730907" spans="13:13">
      <c r="M730907" s="4"/>
    </row>
    <row r="730908" spans="13:13">
      <c r="M730908" s="4"/>
    </row>
    <row r="730909" spans="13:13">
      <c r="M730909" s="4"/>
    </row>
    <row r="730910" spans="13:13">
      <c r="M730910" s="4"/>
    </row>
    <row r="730911" spans="13:13">
      <c r="M730911" s="4"/>
    </row>
    <row r="730912" spans="13:13">
      <c r="M730912" s="4"/>
    </row>
    <row r="730913" spans="13:13">
      <c r="M730913" s="4"/>
    </row>
    <row r="730914" spans="13:13">
      <c r="M730914" s="4"/>
    </row>
    <row r="730915" spans="13:13">
      <c r="M730915" s="4"/>
    </row>
    <row r="730916" spans="13:13">
      <c r="M730916" s="4"/>
    </row>
    <row r="730917" spans="13:13">
      <c r="M730917" s="4"/>
    </row>
    <row r="730918" spans="13:13">
      <c r="M730918" s="4"/>
    </row>
    <row r="730919" spans="13:13">
      <c r="M730919" s="4"/>
    </row>
    <row r="730920" spans="13:13">
      <c r="M730920" s="4"/>
    </row>
    <row r="730921" spans="13:13">
      <c r="M730921" s="4"/>
    </row>
    <row r="730922" spans="13:13">
      <c r="M730922" s="4"/>
    </row>
    <row r="730923" spans="13:13">
      <c r="M730923" s="4"/>
    </row>
    <row r="730924" spans="13:13">
      <c r="M730924" s="4"/>
    </row>
    <row r="730925" spans="13:13">
      <c r="M730925" s="4"/>
    </row>
    <row r="730926" spans="13:13">
      <c r="M730926" s="4"/>
    </row>
    <row r="730927" spans="13:13">
      <c r="M730927" s="4"/>
    </row>
    <row r="730928" spans="13:13">
      <c r="M730928" s="4"/>
    </row>
    <row r="730929" spans="13:13">
      <c r="M730929" s="4"/>
    </row>
    <row r="730930" spans="13:13">
      <c r="M730930" s="4"/>
    </row>
    <row r="730931" spans="13:13">
      <c r="M730931" s="4"/>
    </row>
    <row r="730932" spans="13:13">
      <c r="M730932" s="4"/>
    </row>
    <row r="730933" spans="13:13">
      <c r="M730933" s="4"/>
    </row>
    <row r="730934" spans="13:13">
      <c r="M730934" s="4"/>
    </row>
    <row r="730935" spans="13:13">
      <c r="M730935" s="4"/>
    </row>
    <row r="730936" spans="13:13">
      <c r="M730936" s="4"/>
    </row>
    <row r="730937" spans="13:13">
      <c r="M730937" s="4"/>
    </row>
    <row r="730938" spans="13:13">
      <c r="M730938" s="4"/>
    </row>
    <row r="730939" spans="13:13">
      <c r="M730939" s="4"/>
    </row>
    <row r="730940" spans="13:13">
      <c r="M730940" s="4"/>
    </row>
    <row r="730941" spans="13:13">
      <c r="M730941" s="4"/>
    </row>
    <row r="730942" spans="13:13">
      <c r="M730942" s="4"/>
    </row>
    <row r="730943" spans="13:13">
      <c r="M730943" s="4"/>
    </row>
    <row r="730944" spans="13:13">
      <c r="M730944" s="4"/>
    </row>
    <row r="730945" spans="13:13">
      <c r="M730945" s="4"/>
    </row>
    <row r="730946" spans="13:13">
      <c r="M730946" s="4"/>
    </row>
    <row r="730947" spans="13:13">
      <c r="M730947" s="4"/>
    </row>
    <row r="730948" spans="13:13">
      <c r="M730948" s="4"/>
    </row>
    <row r="730949" spans="13:13">
      <c r="M730949" s="4"/>
    </row>
    <row r="730950" spans="13:13">
      <c r="M730950" s="4"/>
    </row>
    <row r="730951" spans="13:13">
      <c r="M730951" s="4"/>
    </row>
    <row r="730952" spans="13:13">
      <c r="M730952" s="4"/>
    </row>
    <row r="730953" spans="13:13">
      <c r="M730953" s="4"/>
    </row>
    <row r="730954" spans="13:13">
      <c r="M730954" s="4"/>
    </row>
    <row r="730955" spans="13:13">
      <c r="M730955" s="4"/>
    </row>
    <row r="730956" spans="13:13">
      <c r="M730956" s="4"/>
    </row>
    <row r="730957" spans="13:13">
      <c r="M730957" s="4"/>
    </row>
    <row r="730958" spans="13:13">
      <c r="M730958" s="4"/>
    </row>
    <row r="730959" spans="13:13">
      <c r="M730959" s="4"/>
    </row>
    <row r="730960" spans="13:13">
      <c r="M730960" s="4"/>
    </row>
    <row r="730961" spans="13:13">
      <c r="M730961" s="4"/>
    </row>
    <row r="730962" spans="13:13">
      <c r="M730962" s="4"/>
    </row>
    <row r="730963" spans="13:13">
      <c r="M730963" s="4"/>
    </row>
    <row r="730964" spans="13:13">
      <c r="M730964" s="4"/>
    </row>
    <row r="730965" spans="13:13">
      <c r="M730965" s="4"/>
    </row>
    <row r="730966" spans="13:13">
      <c r="M730966" s="4"/>
    </row>
    <row r="730967" spans="13:13">
      <c r="M730967" s="4"/>
    </row>
    <row r="730968" spans="13:13">
      <c r="M730968" s="4"/>
    </row>
    <row r="730969" spans="13:13">
      <c r="M730969" s="4"/>
    </row>
    <row r="730970" spans="13:13">
      <c r="M730970" s="4"/>
    </row>
    <row r="730971" spans="13:13">
      <c r="M730971" s="4"/>
    </row>
    <row r="730972" spans="13:13">
      <c r="M730972" s="4"/>
    </row>
    <row r="730973" spans="13:13">
      <c r="M730973" s="4"/>
    </row>
    <row r="730974" spans="13:13">
      <c r="M730974" s="4"/>
    </row>
    <row r="730975" spans="13:13">
      <c r="M730975" s="4"/>
    </row>
    <row r="730976" spans="13:13">
      <c r="M730976" s="4"/>
    </row>
    <row r="730977" spans="13:13">
      <c r="M730977" s="4"/>
    </row>
    <row r="730978" spans="13:13">
      <c r="M730978" s="4"/>
    </row>
    <row r="730979" spans="13:13">
      <c r="M730979" s="4"/>
    </row>
    <row r="730980" spans="13:13">
      <c r="M730980" s="4"/>
    </row>
    <row r="730981" spans="13:13">
      <c r="M730981" s="4"/>
    </row>
    <row r="730982" spans="13:13">
      <c r="M730982" s="4"/>
    </row>
    <row r="730983" spans="13:13">
      <c r="M730983" s="4"/>
    </row>
    <row r="730984" spans="13:13">
      <c r="M730984" s="4"/>
    </row>
    <row r="730985" spans="13:13">
      <c r="M730985" s="4"/>
    </row>
    <row r="730986" spans="13:13">
      <c r="M730986" s="4"/>
    </row>
    <row r="730987" spans="13:13">
      <c r="M730987" s="4"/>
    </row>
    <row r="730988" spans="13:13">
      <c r="M730988" s="4"/>
    </row>
    <row r="730989" spans="13:13">
      <c r="M730989" s="4"/>
    </row>
    <row r="730990" spans="13:13">
      <c r="M730990" s="4"/>
    </row>
    <row r="730991" spans="13:13">
      <c r="M730991" s="4"/>
    </row>
    <row r="730992" spans="13:13">
      <c r="M730992" s="4"/>
    </row>
    <row r="730993" spans="13:13">
      <c r="M730993" s="4"/>
    </row>
    <row r="730994" spans="13:13">
      <c r="M730994" s="4"/>
    </row>
    <row r="730995" spans="13:13">
      <c r="M730995" s="4"/>
    </row>
    <row r="730996" spans="13:13">
      <c r="M730996" s="4"/>
    </row>
    <row r="730997" spans="13:13">
      <c r="M730997" s="4"/>
    </row>
    <row r="730998" spans="13:13">
      <c r="M730998" s="4"/>
    </row>
    <row r="730999" spans="13:13">
      <c r="M730999" s="4"/>
    </row>
    <row r="731000" spans="13:13">
      <c r="M731000" s="4"/>
    </row>
    <row r="731001" spans="13:13">
      <c r="M731001" s="4"/>
    </row>
    <row r="731002" spans="13:13">
      <c r="M731002" s="4"/>
    </row>
    <row r="731003" spans="13:13">
      <c r="M731003" s="4"/>
    </row>
    <row r="731004" spans="13:13">
      <c r="M731004" s="4"/>
    </row>
    <row r="731005" spans="13:13">
      <c r="M731005" s="4"/>
    </row>
    <row r="731006" spans="13:13">
      <c r="M731006" s="4"/>
    </row>
    <row r="731007" spans="13:13">
      <c r="M731007" s="4"/>
    </row>
    <row r="731008" spans="13:13">
      <c r="M731008" s="4"/>
    </row>
    <row r="731009" spans="13:13">
      <c r="M731009" s="4"/>
    </row>
    <row r="731010" spans="13:13">
      <c r="M731010" s="4"/>
    </row>
    <row r="731011" spans="13:13">
      <c r="M731011" s="4"/>
    </row>
    <row r="731012" spans="13:13">
      <c r="M731012" s="4"/>
    </row>
    <row r="731013" spans="13:13">
      <c r="M731013" s="4"/>
    </row>
    <row r="731014" spans="13:13">
      <c r="M731014" s="4"/>
    </row>
    <row r="731015" spans="13:13">
      <c r="M731015" s="4"/>
    </row>
    <row r="731016" spans="13:13">
      <c r="M731016" s="4"/>
    </row>
    <row r="731017" spans="13:13">
      <c r="M731017" s="4"/>
    </row>
    <row r="731018" spans="13:13">
      <c r="M731018" s="4"/>
    </row>
    <row r="731019" spans="13:13">
      <c r="M731019" s="4"/>
    </row>
    <row r="731020" spans="13:13">
      <c r="M731020" s="4"/>
    </row>
    <row r="731021" spans="13:13">
      <c r="M731021" s="4"/>
    </row>
    <row r="731022" spans="13:13">
      <c r="M731022" s="4"/>
    </row>
    <row r="731023" spans="13:13">
      <c r="M731023" s="4"/>
    </row>
    <row r="731024" spans="13:13">
      <c r="M731024" s="4"/>
    </row>
    <row r="731025" spans="13:13">
      <c r="M731025" s="4"/>
    </row>
    <row r="731026" spans="13:13">
      <c r="M731026" s="4"/>
    </row>
    <row r="731027" spans="13:13">
      <c r="M731027" s="4"/>
    </row>
    <row r="731028" spans="13:13">
      <c r="M731028" s="4"/>
    </row>
    <row r="731029" spans="13:13">
      <c r="M731029" s="4"/>
    </row>
    <row r="731030" spans="13:13">
      <c r="M731030" s="4"/>
    </row>
    <row r="731031" spans="13:13">
      <c r="M731031" s="4"/>
    </row>
    <row r="731032" spans="13:13">
      <c r="M731032" s="4"/>
    </row>
    <row r="731033" spans="13:13">
      <c r="M731033" s="4"/>
    </row>
    <row r="731034" spans="13:13">
      <c r="M731034" s="4"/>
    </row>
    <row r="731035" spans="13:13">
      <c r="M731035" s="4"/>
    </row>
    <row r="731036" spans="13:13">
      <c r="M731036" s="4"/>
    </row>
    <row r="731037" spans="13:13">
      <c r="M731037" s="4"/>
    </row>
    <row r="731038" spans="13:13">
      <c r="M731038" s="4"/>
    </row>
    <row r="731039" spans="13:13">
      <c r="M731039" s="4"/>
    </row>
    <row r="731040" spans="13:13">
      <c r="M731040" s="4"/>
    </row>
    <row r="731041" spans="13:13">
      <c r="M731041" s="4"/>
    </row>
    <row r="731042" spans="13:13">
      <c r="M731042" s="4"/>
    </row>
    <row r="731043" spans="13:13">
      <c r="M731043" s="4"/>
    </row>
    <row r="731044" spans="13:13">
      <c r="M731044" s="4"/>
    </row>
    <row r="731045" spans="13:13">
      <c r="M731045" s="4"/>
    </row>
    <row r="731046" spans="13:13">
      <c r="M731046" s="4"/>
    </row>
    <row r="731047" spans="13:13">
      <c r="M731047" s="4"/>
    </row>
    <row r="731048" spans="13:13">
      <c r="M731048" s="4"/>
    </row>
    <row r="731049" spans="13:13">
      <c r="M731049" s="4"/>
    </row>
    <row r="731050" spans="13:13">
      <c r="M731050" s="4"/>
    </row>
    <row r="731051" spans="13:13">
      <c r="M731051" s="4"/>
    </row>
    <row r="731052" spans="13:13">
      <c r="M731052" s="4"/>
    </row>
    <row r="731053" spans="13:13">
      <c r="M731053" s="4"/>
    </row>
    <row r="731054" spans="13:13">
      <c r="M731054" s="4"/>
    </row>
    <row r="731055" spans="13:13">
      <c r="M731055" s="4"/>
    </row>
    <row r="731056" spans="13:13">
      <c r="M731056" s="4"/>
    </row>
    <row r="731057" spans="13:13">
      <c r="M731057" s="4"/>
    </row>
    <row r="731058" spans="13:13">
      <c r="M731058" s="4"/>
    </row>
    <row r="731059" spans="13:13">
      <c r="M731059" s="4"/>
    </row>
    <row r="731060" spans="13:13">
      <c r="M731060" s="4"/>
    </row>
    <row r="731061" spans="13:13">
      <c r="M731061" s="4"/>
    </row>
    <row r="731062" spans="13:13">
      <c r="M731062" s="4"/>
    </row>
    <row r="731063" spans="13:13">
      <c r="M731063" s="4"/>
    </row>
    <row r="731064" spans="13:13">
      <c r="M731064" s="4"/>
    </row>
    <row r="731065" spans="13:13">
      <c r="M731065" s="4"/>
    </row>
    <row r="731066" spans="13:13">
      <c r="M731066" s="4"/>
    </row>
    <row r="731067" spans="13:13">
      <c r="M731067" s="4"/>
    </row>
    <row r="731068" spans="13:13">
      <c r="M731068" s="4"/>
    </row>
    <row r="731069" spans="13:13">
      <c r="M731069" s="4"/>
    </row>
    <row r="731070" spans="13:13">
      <c r="M731070" s="4"/>
    </row>
    <row r="731071" spans="13:13">
      <c r="M731071" s="4"/>
    </row>
    <row r="731072" spans="13:13">
      <c r="M731072" s="4"/>
    </row>
    <row r="731073" spans="13:13">
      <c r="M731073" s="4"/>
    </row>
    <row r="731074" spans="13:13">
      <c r="M731074" s="4"/>
    </row>
    <row r="731075" spans="13:13">
      <c r="M731075" s="4"/>
    </row>
    <row r="731076" spans="13:13">
      <c r="M731076" s="4"/>
    </row>
    <row r="731077" spans="13:13">
      <c r="M731077" s="4"/>
    </row>
    <row r="731078" spans="13:13">
      <c r="M731078" s="4"/>
    </row>
    <row r="731079" spans="13:13">
      <c r="M731079" s="4"/>
    </row>
    <row r="731080" spans="13:13">
      <c r="M731080" s="4"/>
    </row>
    <row r="731081" spans="13:13">
      <c r="M731081" s="4"/>
    </row>
    <row r="731082" spans="13:13">
      <c r="M731082" s="4"/>
    </row>
    <row r="731083" spans="13:13">
      <c r="M731083" s="4"/>
    </row>
    <row r="731084" spans="13:13">
      <c r="M731084" s="4"/>
    </row>
    <row r="731085" spans="13:13">
      <c r="M731085" s="4"/>
    </row>
    <row r="731086" spans="13:13">
      <c r="M731086" s="4"/>
    </row>
    <row r="731087" spans="13:13">
      <c r="M731087" s="4"/>
    </row>
    <row r="731088" spans="13:13">
      <c r="M731088" s="4"/>
    </row>
    <row r="731089" spans="13:13">
      <c r="M731089" s="4"/>
    </row>
    <row r="731090" spans="13:13">
      <c r="M731090" s="4"/>
    </row>
    <row r="731091" spans="13:13">
      <c r="M731091" s="4"/>
    </row>
    <row r="731092" spans="13:13">
      <c r="M731092" s="4"/>
    </row>
    <row r="731093" spans="13:13">
      <c r="M731093" s="4"/>
    </row>
    <row r="731094" spans="13:13">
      <c r="M731094" s="4"/>
    </row>
    <row r="731095" spans="13:13">
      <c r="M731095" s="4"/>
    </row>
    <row r="731096" spans="13:13">
      <c r="M731096" s="4"/>
    </row>
    <row r="731097" spans="13:13">
      <c r="M731097" s="4"/>
    </row>
    <row r="731098" spans="13:13">
      <c r="M731098" s="4"/>
    </row>
    <row r="731099" spans="13:13">
      <c r="M731099" s="4"/>
    </row>
    <row r="731100" spans="13:13">
      <c r="M731100" s="4"/>
    </row>
    <row r="731101" spans="13:13">
      <c r="M731101" s="4"/>
    </row>
    <row r="731102" spans="13:13">
      <c r="M731102" s="4"/>
    </row>
    <row r="731103" spans="13:13">
      <c r="M731103" s="4"/>
    </row>
    <row r="731104" spans="13:13">
      <c r="M731104" s="4"/>
    </row>
    <row r="731105" spans="13:13">
      <c r="M731105" s="4"/>
    </row>
    <row r="731106" spans="13:13">
      <c r="M731106" s="4"/>
    </row>
    <row r="731107" spans="13:13">
      <c r="M731107" s="4"/>
    </row>
    <row r="731108" spans="13:13">
      <c r="M731108" s="4"/>
    </row>
    <row r="731109" spans="13:13">
      <c r="M731109" s="4"/>
    </row>
    <row r="731110" spans="13:13">
      <c r="M731110" s="4"/>
    </row>
    <row r="731111" spans="13:13">
      <c r="M731111" s="4"/>
    </row>
    <row r="731112" spans="13:13">
      <c r="M731112" s="4"/>
    </row>
    <row r="731113" spans="13:13">
      <c r="M731113" s="4"/>
    </row>
    <row r="731114" spans="13:13">
      <c r="M731114" s="4"/>
    </row>
    <row r="731115" spans="13:13">
      <c r="M731115" s="4"/>
    </row>
    <row r="731116" spans="13:13">
      <c r="M731116" s="4"/>
    </row>
    <row r="731117" spans="13:13">
      <c r="M731117" s="4"/>
    </row>
    <row r="731118" spans="13:13">
      <c r="M731118" s="4"/>
    </row>
    <row r="731119" spans="13:13">
      <c r="M731119" s="4"/>
    </row>
    <row r="731120" spans="13:13">
      <c r="M731120" s="4"/>
    </row>
    <row r="731121" spans="13:13">
      <c r="M731121" s="4"/>
    </row>
    <row r="731122" spans="13:13">
      <c r="M731122" s="4"/>
    </row>
    <row r="731123" spans="13:13">
      <c r="M731123" s="4"/>
    </row>
    <row r="731124" spans="13:13">
      <c r="M731124" s="4"/>
    </row>
    <row r="731125" spans="13:13">
      <c r="M731125" s="4"/>
    </row>
    <row r="731126" spans="13:13">
      <c r="M731126" s="4"/>
    </row>
    <row r="731127" spans="13:13">
      <c r="M731127" s="4"/>
    </row>
    <row r="731128" spans="13:13">
      <c r="M731128" s="4"/>
    </row>
    <row r="731129" spans="13:13">
      <c r="M731129" s="4"/>
    </row>
    <row r="731130" spans="13:13">
      <c r="M731130" s="4"/>
    </row>
    <row r="731131" spans="13:13">
      <c r="M731131" s="4"/>
    </row>
    <row r="731132" spans="13:13">
      <c r="M731132" s="4"/>
    </row>
    <row r="731133" spans="13:13">
      <c r="M731133" s="4"/>
    </row>
    <row r="731134" spans="13:13">
      <c r="M731134" s="4"/>
    </row>
    <row r="731135" spans="13:13">
      <c r="M731135" s="4"/>
    </row>
    <row r="731136" spans="13:13">
      <c r="M731136" s="4"/>
    </row>
    <row r="731137" spans="13:13">
      <c r="M731137" s="4"/>
    </row>
    <row r="731138" spans="13:13">
      <c r="M731138" s="4"/>
    </row>
    <row r="731139" spans="13:13">
      <c r="M731139" s="4"/>
    </row>
    <row r="731140" spans="13:13">
      <c r="M731140" s="4"/>
    </row>
    <row r="731141" spans="13:13">
      <c r="M731141" s="4"/>
    </row>
    <row r="731142" spans="13:13">
      <c r="M731142" s="4"/>
    </row>
    <row r="731143" spans="13:13">
      <c r="M731143" s="4"/>
    </row>
    <row r="731144" spans="13:13">
      <c r="M731144" s="4"/>
    </row>
    <row r="731145" spans="13:13">
      <c r="M731145" s="4"/>
    </row>
    <row r="731146" spans="13:13">
      <c r="M731146" s="4"/>
    </row>
    <row r="731147" spans="13:13">
      <c r="M731147" s="4"/>
    </row>
    <row r="731148" spans="13:13">
      <c r="M731148" s="4"/>
    </row>
    <row r="731149" spans="13:13">
      <c r="M731149" s="4"/>
    </row>
    <row r="731150" spans="13:13">
      <c r="M731150" s="4"/>
    </row>
    <row r="731151" spans="13:13">
      <c r="M731151" s="4"/>
    </row>
    <row r="731152" spans="13:13">
      <c r="M731152" s="4"/>
    </row>
    <row r="731153" spans="13:13">
      <c r="M731153" s="4"/>
    </row>
    <row r="731154" spans="13:13">
      <c r="M731154" s="4"/>
    </row>
    <row r="731155" spans="13:13">
      <c r="M731155" s="4"/>
    </row>
    <row r="731156" spans="13:13">
      <c r="M731156" s="4"/>
    </row>
    <row r="731157" spans="13:13">
      <c r="M731157" s="4"/>
    </row>
    <row r="731158" spans="13:13">
      <c r="M731158" s="4"/>
    </row>
    <row r="731159" spans="13:13">
      <c r="M731159" s="4"/>
    </row>
    <row r="731160" spans="13:13">
      <c r="M731160" s="4"/>
    </row>
    <row r="731161" spans="13:13">
      <c r="M731161" s="4"/>
    </row>
    <row r="731162" spans="13:13">
      <c r="M731162" s="4"/>
    </row>
    <row r="731163" spans="13:13">
      <c r="M731163" s="4"/>
    </row>
    <row r="731164" spans="13:13">
      <c r="M731164" s="4"/>
    </row>
    <row r="731165" spans="13:13">
      <c r="M731165" s="4"/>
    </row>
    <row r="731166" spans="13:13">
      <c r="M731166" s="4"/>
    </row>
    <row r="731167" spans="13:13">
      <c r="M731167" s="4"/>
    </row>
    <row r="731168" spans="13:13">
      <c r="M731168" s="4"/>
    </row>
    <row r="731169" spans="13:13">
      <c r="M731169" s="4"/>
    </row>
    <row r="731170" spans="13:13">
      <c r="M731170" s="4"/>
    </row>
    <row r="731171" spans="13:13">
      <c r="M731171" s="4"/>
    </row>
    <row r="731172" spans="13:13">
      <c r="M731172" s="4"/>
    </row>
    <row r="731173" spans="13:13">
      <c r="M731173" s="4"/>
    </row>
    <row r="731174" spans="13:13">
      <c r="M731174" s="4"/>
    </row>
    <row r="731175" spans="13:13">
      <c r="M731175" s="4"/>
    </row>
    <row r="731176" spans="13:13">
      <c r="M731176" s="4"/>
    </row>
    <row r="731177" spans="13:13">
      <c r="M731177" s="4"/>
    </row>
    <row r="731178" spans="13:13">
      <c r="M731178" s="4"/>
    </row>
    <row r="731179" spans="13:13">
      <c r="M731179" s="4"/>
    </row>
    <row r="731180" spans="13:13">
      <c r="M731180" s="4"/>
    </row>
    <row r="731181" spans="13:13">
      <c r="M731181" s="4"/>
    </row>
    <row r="731182" spans="13:13">
      <c r="M731182" s="4"/>
    </row>
    <row r="731183" spans="13:13">
      <c r="M731183" s="4"/>
    </row>
    <row r="731184" spans="13:13">
      <c r="M731184" s="4"/>
    </row>
    <row r="731185" spans="13:13">
      <c r="M731185" s="4"/>
    </row>
    <row r="731186" spans="13:13">
      <c r="M731186" s="4"/>
    </row>
    <row r="731187" spans="13:13">
      <c r="M731187" s="4"/>
    </row>
    <row r="731188" spans="13:13">
      <c r="M731188" s="4"/>
    </row>
    <row r="731189" spans="13:13">
      <c r="M731189" s="4"/>
    </row>
    <row r="731190" spans="13:13">
      <c r="M731190" s="4"/>
    </row>
    <row r="731191" spans="13:13">
      <c r="M731191" s="4"/>
    </row>
    <row r="731192" spans="13:13">
      <c r="M731192" s="4"/>
    </row>
    <row r="731193" spans="13:13">
      <c r="M731193" s="4"/>
    </row>
    <row r="731194" spans="13:13">
      <c r="M731194" s="4"/>
    </row>
    <row r="731195" spans="13:13">
      <c r="M731195" s="4"/>
    </row>
    <row r="731196" spans="13:13">
      <c r="M731196" s="4"/>
    </row>
    <row r="731197" spans="13:13">
      <c r="M731197" s="4"/>
    </row>
    <row r="731198" spans="13:13">
      <c r="M731198" s="4"/>
    </row>
    <row r="731199" spans="13:13">
      <c r="M731199" s="4"/>
    </row>
    <row r="731200" spans="13:13">
      <c r="M731200" s="4"/>
    </row>
    <row r="731201" spans="13:13">
      <c r="M731201" s="4"/>
    </row>
    <row r="731202" spans="13:13">
      <c r="M731202" s="4"/>
    </row>
    <row r="731203" spans="13:13">
      <c r="M731203" s="4"/>
    </row>
    <row r="731204" spans="13:13">
      <c r="M731204" s="4"/>
    </row>
    <row r="731205" spans="13:13">
      <c r="M731205" s="4"/>
    </row>
    <row r="731206" spans="13:13">
      <c r="M731206" s="4"/>
    </row>
    <row r="731207" spans="13:13">
      <c r="M731207" s="4"/>
    </row>
    <row r="731208" spans="13:13">
      <c r="M731208" s="4"/>
    </row>
    <row r="731209" spans="13:13">
      <c r="M731209" s="4"/>
    </row>
    <row r="731210" spans="13:13">
      <c r="M731210" s="4"/>
    </row>
    <row r="731211" spans="13:13">
      <c r="M731211" s="4"/>
    </row>
    <row r="731212" spans="13:13">
      <c r="M731212" s="4"/>
    </row>
    <row r="731213" spans="13:13">
      <c r="M731213" s="4"/>
    </row>
    <row r="731214" spans="13:13">
      <c r="M731214" s="4"/>
    </row>
    <row r="731215" spans="13:13">
      <c r="M731215" s="4"/>
    </row>
    <row r="731216" spans="13:13">
      <c r="M731216" s="4"/>
    </row>
    <row r="731217" spans="13:13">
      <c r="M731217" s="4"/>
    </row>
    <row r="731218" spans="13:13">
      <c r="M731218" s="4"/>
    </row>
    <row r="731219" spans="13:13">
      <c r="M731219" s="4"/>
    </row>
    <row r="731220" spans="13:13">
      <c r="M731220" s="4"/>
    </row>
    <row r="731221" spans="13:13">
      <c r="M731221" s="4"/>
    </row>
    <row r="731222" spans="13:13">
      <c r="M731222" s="4"/>
    </row>
    <row r="731223" spans="13:13">
      <c r="M731223" s="4"/>
    </row>
    <row r="731224" spans="13:13">
      <c r="M731224" s="4"/>
    </row>
    <row r="731225" spans="13:13">
      <c r="M731225" s="4"/>
    </row>
    <row r="731226" spans="13:13">
      <c r="M731226" s="4"/>
    </row>
    <row r="731227" spans="13:13">
      <c r="M731227" s="4"/>
    </row>
    <row r="731228" spans="13:13">
      <c r="M731228" s="4"/>
    </row>
    <row r="731229" spans="13:13">
      <c r="M731229" s="4"/>
    </row>
    <row r="731230" spans="13:13">
      <c r="M731230" s="4"/>
    </row>
    <row r="731231" spans="13:13">
      <c r="M731231" s="4"/>
    </row>
    <row r="731232" spans="13:13">
      <c r="M731232" s="4"/>
    </row>
    <row r="731233" spans="13:13">
      <c r="M731233" s="4"/>
    </row>
    <row r="731234" spans="13:13">
      <c r="M731234" s="4"/>
    </row>
    <row r="731235" spans="13:13">
      <c r="M731235" s="4"/>
    </row>
    <row r="731236" spans="13:13">
      <c r="M731236" s="4"/>
    </row>
    <row r="731237" spans="13:13">
      <c r="M731237" s="4"/>
    </row>
    <row r="731238" spans="13:13">
      <c r="M731238" s="4"/>
    </row>
    <row r="731239" spans="13:13">
      <c r="M731239" s="4"/>
    </row>
    <row r="731240" spans="13:13">
      <c r="M731240" s="4"/>
    </row>
    <row r="731241" spans="13:13">
      <c r="M731241" s="4"/>
    </row>
    <row r="731242" spans="13:13">
      <c r="M731242" s="4"/>
    </row>
    <row r="731243" spans="13:13">
      <c r="M731243" s="4"/>
    </row>
    <row r="731244" spans="13:13">
      <c r="M731244" s="4"/>
    </row>
    <row r="731245" spans="13:13">
      <c r="M731245" s="4"/>
    </row>
    <row r="731246" spans="13:13">
      <c r="M731246" s="4"/>
    </row>
    <row r="731247" spans="13:13">
      <c r="M731247" s="4"/>
    </row>
    <row r="731248" spans="13:13">
      <c r="M731248" s="4"/>
    </row>
    <row r="731249" spans="13:13">
      <c r="M731249" s="4"/>
    </row>
    <row r="731250" spans="13:13">
      <c r="M731250" s="4"/>
    </row>
    <row r="731251" spans="13:13">
      <c r="M731251" s="4"/>
    </row>
    <row r="731252" spans="13:13">
      <c r="M731252" s="4"/>
    </row>
    <row r="731253" spans="13:13">
      <c r="M731253" s="4"/>
    </row>
    <row r="731254" spans="13:13">
      <c r="M731254" s="4"/>
    </row>
    <row r="731255" spans="13:13">
      <c r="M731255" s="4"/>
    </row>
    <row r="731256" spans="13:13">
      <c r="M731256" s="4"/>
    </row>
    <row r="731257" spans="13:13">
      <c r="M731257" s="4"/>
    </row>
    <row r="731258" spans="13:13">
      <c r="M731258" s="4"/>
    </row>
    <row r="731259" spans="13:13">
      <c r="M731259" s="4"/>
    </row>
    <row r="731260" spans="13:13">
      <c r="M731260" s="4"/>
    </row>
    <row r="731261" spans="13:13">
      <c r="M731261" s="4"/>
    </row>
    <row r="731262" spans="13:13">
      <c r="M731262" s="4"/>
    </row>
    <row r="731263" spans="13:13">
      <c r="M731263" s="4"/>
    </row>
    <row r="731264" spans="13:13">
      <c r="M731264" s="4"/>
    </row>
    <row r="731265" spans="13:13">
      <c r="M731265" s="4"/>
    </row>
    <row r="731266" spans="13:13">
      <c r="M731266" s="4"/>
    </row>
    <row r="731267" spans="13:13">
      <c r="M731267" s="4"/>
    </row>
    <row r="731268" spans="13:13">
      <c r="M731268" s="4"/>
    </row>
    <row r="731269" spans="13:13">
      <c r="M731269" s="4"/>
    </row>
    <row r="731270" spans="13:13">
      <c r="M731270" s="4"/>
    </row>
    <row r="731271" spans="13:13">
      <c r="M731271" s="4"/>
    </row>
    <row r="731272" spans="13:13">
      <c r="M731272" s="4"/>
    </row>
    <row r="731273" spans="13:13">
      <c r="M731273" s="4"/>
    </row>
    <row r="731274" spans="13:13">
      <c r="M731274" s="4"/>
    </row>
    <row r="731275" spans="13:13">
      <c r="M731275" s="4"/>
    </row>
    <row r="731276" spans="13:13">
      <c r="M731276" s="4"/>
    </row>
    <row r="731277" spans="13:13">
      <c r="M731277" s="4"/>
    </row>
    <row r="731278" spans="13:13">
      <c r="M731278" s="4"/>
    </row>
    <row r="731279" spans="13:13">
      <c r="M731279" s="4"/>
    </row>
    <row r="731280" spans="13:13">
      <c r="M731280" s="4"/>
    </row>
    <row r="731281" spans="13:13">
      <c r="M731281" s="4"/>
    </row>
    <row r="731282" spans="13:13">
      <c r="M731282" s="4"/>
    </row>
    <row r="731283" spans="13:13">
      <c r="M731283" s="4"/>
    </row>
    <row r="731284" spans="13:13">
      <c r="M731284" s="4"/>
    </row>
    <row r="731285" spans="13:13">
      <c r="M731285" s="4"/>
    </row>
    <row r="731286" spans="13:13">
      <c r="M731286" s="4"/>
    </row>
    <row r="731287" spans="13:13">
      <c r="M731287" s="4"/>
    </row>
    <row r="731288" spans="13:13">
      <c r="M731288" s="4"/>
    </row>
    <row r="731289" spans="13:13">
      <c r="M731289" s="4"/>
    </row>
    <row r="731290" spans="13:13">
      <c r="M731290" s="4"/>
    </row>
    <row r="731291" spans="13:13">
      <c r="M731291" s="4"/>
    </row>
    <row r="731292" spans="13:13">
      <c r="M731292" s="4"/>
    </row>
    <row r="731293" spans="13:13">
      <c r="M731293" s="4"/>
    </row>
    <row r="731294" spans="13:13">
      <c r="M731294" s="4"/>
    </row>
    <row r="731295" spans="13:13">
      <c r="M731295" s="4"/>
    </row>
    <row r="731296" spans="13:13">
      <c r="M731296" s="4"/>
    </row>
    <row r="731297" spans="13:13">
      <c r="M731297" s="4"/>
    </row>
    <row r="731298" spans="13:13">
      <c r="M731298" s="4"/>
    </row>
    <row r="731299" spans="13:13">
      <c r="M731299" s="4"/>
    </row>
    <row r="731300" spans="13:13">
      <c r="M731300" s="4"/>
    </row>
    <row r="731301" spans="13:13">
      <c r="M731301" s="4"/>
    </row>
    <row r="731302" spans="13:13">
      <c r="M731302" s="4"/>
    </row>
    <row r="731303" spans="13:13">
      <c r="M731303" s="4"/>
    </row>
    <row r="731304" spans="13:13">
      <c r="M731304" s="4"/>
    </row>
    <row r="731305" spans="13:13">
      <c r="M731305" s="4"/>
    </row>
    <row r="731306" spans="13:13">
      <c r="M731306" s="4"/>
    </row>
    <row r="731307" spans="13:13">
      <c r="M731307" s="4"/>
    </row>
    <row r="731308" spans="13:13">
      <c r="M731308" s="4"/>
    </row>
    <row r="731309" spans="13:13">
      <c r="M731309" s="4"/>
    </row>
    <row r="731310" spans="13:13">
      <c r="M731310" s="4"/>
    </row>
    <row r="731311" spans="13:13">
      <c r="M731311" s="4"/>
    </row>
    <row r="731312" spans="13:13">
      <c r="M731312" s="4"/>
    </row>
    <row r="731313" spans="13:13">
      <c r="M731313" s="4"/>
    </row>
    <row r="731314" spans="13:13">
      <c r="M731314" s="4"/>
    </row>
    <row r="731315" spans="13:13">
      <c r="M731315" s="4"/>
    </row>
    <row r="731316" spans="13:13">
      <c r="M731316" s="4"/>
    </row>
    <row r="731317" spans="13:13">
      <c r="M731317" s="4"/>
    </row>
    <row r="731318" spans="13:13">
      <c r="M731318" s="4"/>
    </row>
    <row r="731319" spans="13:13">
      <c r="M731319" s="4"/>
    </row>
    <row r="731320" spans="13:13">
      <c r="M731320" s="4"/>
    </row>
    <row r="731321" spans="13:13">
      <c r="M731321" s="4"/>
    </row>
    <row r="731322" spans="13:13">
      <c r="M731322" s="4"/>
    </row>
    <row r="731323" spans="13:13">
      <c r="M731323" s="4"/>
    </row>
    <row r="731324" spans="13:13">
      <c r="M731324" s="4"/>
    </row>
    <row r="731325" spans="13:13">
      <c r="M731325" s="4"/>
    </row>
    <row r="731326" spans="13:13">
      <c r="M731326" s="4"/>
    </row>
    <row r="731327" spans="13:13">
      <c r="M731327" s="4"/>
    </row>
    <row r="731328" spans="13:13">
      <c r="M731328" s="4"/>
    </row>
    <row r="731329" spans="13:13">
      <c r="M731329" s="4"/>
    </row>
    <row r="731330" spans="13:13">
      <c r="M731330" s="4"/>
    </row>
    <row r="731331" spans="13:13">
      <c r="M731331" s="4"/>
    </row>
    <row r="731332" spans="13:13">
      <c r="M731332" s="4"/>
    </row>
    <row r="731333" spans="13:13">
      <c r="M731333" s="4"/>
    </row>
    <row r="731334" spans="13:13">
      <c r="M731334" s="4"/>
    </row>
    <row r="731335" spans="13:13">
      <c r="M731335" s="4"/>
    </row>
    <row r="731336" spans="13:13">
      <c r="M731336" s="4"/>
    </row>
    <row r="731337" spans="13:13">
      <c r="M731337" s="4"/>
    </row>
    <row r="731338" spans="13:13">
      <c r="M731338" s="4"/>
    </row>
    <row r="731339" spans="13:13">
      <c r="M731339" s="4"/>
    </row>
    <row r="731340" spans="13:13">
      <c r="M731340" s="4"/>
    </row>
    <row r="731341" spans="13:13">
      <c r="M731341" s="4"/>
    </row>
    <row r="731342" spans="13:13">
      <c r="M731342" s="4"/>
    </row>
    <row r="731343" spans="13:13">
      <c r="M731343" s="4"/>
    </row>
    <row r="731344" spans="13:13">
      <c r="M731344" s="4"/>
    </row>
    <row r="731345" spans="13:13">
      <c r="M731345" s="4"/>
    </row>
    <row r="731346" spans="13:13">
      <c r="M731346" s="4"/>
    </row>
    <row r="731347" spans="13:13">
      <c r="M731347" s="4"/>
    </row>
    <row r="731348" spans="13:13">
      <c r="M731348" s="4"/>
    </row>
    <row r="731349" spans="13:13">
      <c r="M731349" s="4"/>
    </row>
    <row r="731350" spans="13:13">
      <c r="M731350" s="4"/>
    </row>
    <row r="731351" spans="13:13">
      <c r="M731351" s="4"/>
    </row>
    <row r="731352" spans="13:13">
      <c r="M731352" s="4"/>
    </row>
    <row r="731353" spans="13:13">
      <c r="M731353" s="4"/>
    </row>
    <row r="731354" spans="13:13">
      <c r="M731354" s="4"/>
    </row>
    <row r="731355" spans="13:13">
      <c r="M731355" s="4"/>
    </row>
    <row r="731356" spans="13:13">
      <c r="M731356" s="4"/>
    </row>
    <row r="731357" spans="13:13">
      <c r="M731357" s="4"/>
    </row>
    <row r="731358" spans="13:13">
      <c r="M731358" s="4"/>
    </row>
    <row r="731359" spans="13:13">
      <c r="M731359" s="4"/>
    </row>
    <row r="731360" spans="13:13">
      <c r="M731360" s="4"/>
    </row>
    <row r="731361" spans="13:13">
      <c r="M731361" s="4"/>
    </row>
    <row r="731362" spans="13:13">
      <c r="M731362" s="4"/>
    </row>
    <row r="731363" spans="13:13">
      <c r="M731363" s="4"/>
    </row>
    <row r="731364" spans="13:13">
      <c r="M731364" s="4"/>
    </row>
    <row r="731365" spans="13:13">
      <c r="M731365" s="4"/>
    </row>
    <row r="731366" spans="13:13">
      <c r="M731366" s="4"/>
    </row>
    <row r="731367" spans="13:13">
      <c r="M731367" s="4"/>
    </row>
    <row r="731368" spans="13:13">
      <c r="M731368" s="4"/>
    </row>
    <row r="731369" spans="13:13">
      <c r="M731369" s="4"/>
    </row>
    <row r="731370" spans="13:13">
      <c r="M731370" s="4"/>
    </row>
    <row r="731371" spans="13:13">
      <c r="M731371" s="4"/>
    </row>
    <row r="731372" spans="13:13">
      <c r="M731372" s="4"/>
    </row>
    <row r="731373" spans="13:13">
      <c r="M731373" s="4"/>
    </row>
    <row r="731374" spans="13:13">
      <c r="M731374" s="4"/>
    </row>
    <row r="731375" spans="13:13">
      <c r="M731375" s="4"/>
    </row>
    <row r="731376" spans="13:13">
      <c r="M731376" s="4"/>
    </row>
    <row r="731377" spans="13:13">
      <c r="M731377" s="4"/>
    </row>
    <row r="731378" spans="13:13">
      <c r="M731378" s="4"/>
    </row>
    <row r="731379" spans="13:13">
      <c r="M731379" s="4"/>
    </row>
    <row r="731380" spans="13:13">
      <c r="M731380" s="4"/>
    </row>
    <row r="731381" spans="13:13">
      <c r="M731381" s="4"/>
    </row>
    <row r="731382" spans="13:13">
      <c r="M731382" s="4"/>
    </row>
    <row r="731383" spans="13:13">
      <c r="M731383" s="4"/>
    </row>
    <row r="731384" spans="13:13">
      <c r="M731384" s="4"/>
    </row>
    <row r="731385" spans="13:13">
      <c r="M731385" s="4"/>
    </row>
    <row r="731386" spans="13:13">
      <c r="M731386" s="4"/>
    </row>
    <row r="731387" spans="13:13">
      <c r="M731387" s="4"/>
    </row>
    <row r="731388" spans="13:13">
      <c r="M731388" s="4"/>
    </row>
    <row r="731389" spans="13:13">
      <c r="M731389" s="4"/>
    </row>
    <row r="731390" spans="13:13">
      <c r="M731390" s="4"/>
    </row>
    <row r="731391" spans="13:13">
      <c r="M731391" s="4"/>
    </row>
    <row r="731392" spans="13:13">
      <c r="M731392" s="4"/>
    </row>
    <row r="731393" spans="13:13">
      <c r="M731393" s="4"/>
    </row>
    <row r="731394" spans="13:13">
      <c r="M731394" s="4"/>
    </row>
    <row r="731395" spans="13:13">
      <c r="M731395" s="4"/>
    </row>
    <row r="731396" spans="13:13">
      <c r="M731396" s="4"/>
    </row>
    <row r="731397" spans="13:13">
      <c r="M731397" s="4"/>
    </row>
    <row r="731398" spans="13:13">
      <c r="M731398" s="4"/>
    </row>
    <row r="731399" spans="13:13">
      <c r="M731399" s="4"/>
    </row>
    <row r="731400" spans="13:13">
      <c r="M731400" s="4"/>
    </row>
    <row r="731401" spans="13:13">
      <c r="M731401" s="4"/>
    </row>
    <row r="731402" spans="13:13">
      <c r="M731402" s="4"/>
    </row>
    <row r="731403" spans="13:13">
      <c r="M731403" s="4"/>
    </row>
    <row r="731404" spans="13:13">
      <c r="M731404" s="4"/>
    </row>
    <row r="731405" spans="13:13">
      <c r="M731405" s="4"/>
    </row>
    <row r="731406" spans="13:13">
      <c r="M731406" s="4"/>
    </row>
    <row r="731407" spans="13:13">
      <c r="M731407" s="4"/>
    </row>
    <row r="731408" spans="13:13">
      <c r="M731408" s="4"/>
    </row>
    <row r="731409" spans="13:13">
      <c r="M731409" s="4"/>
    </row>
    <row r="731410" spans="13:13">
      <c r="M731410" s="4"/>
    </row>
    <row r="731411" spans="13:13">
      <c r="M731411" s="4"/>
    </row>
    <row r="731412" spans="13:13">
      <c r="M731412" s="4"/>
    </row>
    <row r="731413" spans="13:13">
      <c r="M731413" s="4"/>
    </row>
    <row r="731414" spans="13:13">
      <c r="M731414" s="4"/>
    </row>
    <row r="731415" spans="13:13">
      <c r="M731415" s="4"/>
    </row>
    <row r="731416" spans="13:13">
      <c r="M731416" s="4"/>
    </row>
    <row r="731417" spans="13:13">
      <c r="M731417" s="4"/>
    </row>
    <row r="731418" spans="13:13">
      <c r="M731418" s="4"/>
    </row>
    <row r="731419" spans="13:13">
      <c r="M731419" s="4"/>
    </row>
    <row r="731420" spans="13:13">
      <c r="M731420" s="4"/>
    </row>
    <row r="731421" spans="13:13">
      <c r="M731421" s="4"/>
    </row>
    <row r="731422" spans="13:13">
      <c r="M731422" s="4"/>
    </row>
    <row r="731423" spans="13:13">
      <c r="M731423" s="4"/>
    </row>
    <row r="731424" spans="13:13">
      <c r="M731424" s="4"/>
    </row>
    <row r="731425" spans="13:13">
      <c r="M731425" s="4"/>
    </row>
    <row r="731426" spans="13:13">
      <c r="M731426" s="4"/>
    </row>
    <row r="731427" spans="13:13">
      <c r="M731427" s="4"/>
    </row>
    <row r="731428" spans="13:13">
      <c r="M731428" s="4"/>
    </row>
    <row r="731429" spans="13:13">
      <c r="M731429" s="4"/>
    </row>
    <row r="731430" spans="13:13">
      <c r="M731430" s="4"/>
    </row>
    <row r="731431" spans="13:13">
      <c r="M731431" s="4"/>
    </row>
    <row r="731432" spans="13:13">
      <c r="M731432" s="4"/>
    </row>
    <row r="731433" spans="13:13">
      <c r="M731433" s="4"/>
    </row>
    <row r="731434" spans="13:13">
      <c r="M731434" s="4"/>
    </row>
    <row r="731435" spans="13:13">
      <c r="M731435" s="4"/>
    </row>
    <row r="731436" spans="13:13">
      <c r="M731436" s="4"/>
    </row>
    <row r="731437" spans="13:13">
      <c r="M731437" s="4"/>
    </row>
    <row r="731438" spans="13:13">
      <c r="M731438" s="4"/>
    </row>
    <row r="731439" spans="13:13">
      <c r="M731439" s="4"/>
    </row>
    <row r="731440" spans="13:13">
      <c r="M731440" s="4"/>
    </row>
    <row r="731441" spans="13:13">
      <c r="M731441" s="4"/>
    </row>
    <row r="731442" spans="13:13">
      <c r="M731442" s="4"/>
    </row>
    <row r="731443" spans="13:13">
      <c r="M731443" s="4"/>
    </row>
    <row r="731444" spans="13:13">
      <c r="M731444" s="4"/>
    </row>
    <row r="731445" spans="13:13">
      <c r="M731445" s="4"/>
    </row>
    <row r="731446" spans="13:13">
      <c r="M731446" s="4"/>
    </row>
    <row r="731447" spans="13:13">
      <c r="M731447" s="4"/>
    </row>
    <row r="731448" spans="13:13">
      <c r="M731448" s="4"/>
    </row>
    <row r="731449" spans="13:13">
      <c r="M731449" s="4"/>
    </row>
    <row r="731450" spans="13:13">
      <c r="M731450" s="4"/>
    </row>
    <row r="731451" spans="13:13">
      <c r="M731451" s="4"/>
    </row>
    <row r="731452" spans="13:13">
      <c r="M731452" s="4"/>
    </row>
    <row r="731453" spans="13:13">
      <c r="M731453" s="4"/>
    </row>
    <row r="731454" spans="13:13">
      <c r="M731454" s="4"/>
    </row>
    <row r="731455" spans="13:13">
      <c r="M731455" s="4"/>
    </row>
    <row r="731456" spans="13:13">
      <c r="M731456" s="4"/>
    </row>
    <row r="731457" spans="13:13">
      <c r="M731457" s="4"/>
    </row>
    <row r="731458" spans="13:13">
      <c r="M731458" s="4"/>
    </row>
    <row r="731459" spans="13:13">
      <c r="M731459" s="4"/>
    </row>
    <row r="731460" spans="13:13">
      <c r="M731460" s="4"/>
    </row>
    <row r="731461" spans="13:13">
      <c r="M731461" s="4"/>
    </row>
    <row r="731462" spans="13:13">
      <c r="M731462" s="4"/>
    </row>
    <row r="731463" spans="13:13">
      <c r="M731463" s="4"/>
    </row>
    <row r="731464" spans="13:13">
      <c r="M731464" s="4"/>
    </row>
    <row r="731465" spans="13:13">
      <c r="M731465" s="4"/>
    </row>
    <row r="731466" spans="13:13">
      <c r="M731466" s="4"/>
    </row>
    <row r="731467" spans="13:13">
      <c r="M731467" s="4"/>
    </row>
    <row r="731468" spans="13:13">
      <c r="M731468" s="4"/>
    </row>
    <row r="731469" spans="13:13">
      <c r="M731469" s="4"/>
    </row>
    <row r="731470" spans="13:13">
      <c r="M731470" s="4"/>
    </row>
    <row r="731471" spans="13:13">
      <c r="M731471" s="4"/>
    </row>
    <row r="731472" spans="13:13">
      <c r="M731472" s="4"/>
    </row>
    <row r="731473" spans="13:13">
      <c r="M731473" s="4"/>
    </row>
    <row r="731474" spans="13:13">
      <c r="M731474" s="4"/>
    </row>
    <row r="731475" spans="13:13">
      <c r="M731475" s="4"/>
    </row>
    <row r="731476" spans="13:13">
      <c r="M731476" s="4"/>
    </row>
    <row r="731477" spans="13:13">
      <c r="M731477" s="4"/>
    </row>
    <row r="731478" spans="13:13">
      <c r="M731478" s="4"/>
    </row>
    <row r="731479" spans="13:13">
      <c r="M731479" s="4"/>
    </row>
    <row r="731480" spans="13:13">
      <c r="M731480" s="4"/>
    </row>
    <row r="731481" spans="13:13">
      <c r="M731481" s="4"/>
    </row>
    <row r="731482" spans="13:13">
      <c r="M731482" s="4"/>
    </row>
    <row r="731483" spans="13:13">
      <c r="M731483" s="4"/>
    </row>
    <row r="731484" spans="13:13">
      <c r="M731484" s="4"/>
    </row>
    <row r="731485" spans="13:13">
      <c r="M731485" s="4"/>
    </row>
    <row r="731486" spans="13:13">
      <c r="M731486" s="4"/>
    </row>
    <row r="731487" spans="13:13">
      <c r="M731487" s="4"/>
    </row>
    <row r="731488" spans="13:13">
      <c r="M731488" s="4"/>
    </row>
    <row r="731489" spans="13:13">
      <c r="M731489" s="4"/>
    </row>
    <row r="731490" spans="13:13">
      <c r="M731490" s="4"/>
    </row>
    <row r="731491" spans="13:13">
      <c r="M731491" s="4"/>
    </row>
    <row r="731492" spans="13:13">
      <c r="M731492" s="4"/>
    </row>
    <row r="731493" spans="13:13">
      <c r="M731493" s="4"/>
    </row>
    <row r="731494" spans="13:13">
      <c r="M731494" s="4"/>
    </row>
    <row r="731495" spans="13:13">
      <c r="M731495" s="4"/>
    </row>
    <row r="731496" spans="13:13">
      <c r="M731496" s="4"/>
    </row>
    <row r="731497" spans="13:13">
      <c r="M731497" s="4"/>
    </row>
    <row r="731498" spans="13:13">
      <c r="M731498" s="4"/>
    </row>
    <row r="731499" spans="13:13">
      <c r="M731499" s="4"/>
    </row>
    <row r="731500" spans="13:13">
      <c r="M731500" s="4"/>
    </row>
    <row r="731501" spans="13:13">
      <c r="M731501" s="4"/>
    </row>
    <row r="731502" spans="13:13">
      <c r="M731502" s="4"/>
    </row>
    <row r="731503" spans="13:13">
      <c r="M731503" s="4"/>
    </row>
    <row r="731504" spans="13:13">
      <c r="M731504" s="4"/>
    </row>
    <row r="731505" spans="13:13">
      <c r="M731505" s="4"/>
    </row>
    <row r="731506" spans="13:13">
      <c r="M731506" s="4"/>
    </row>
    <row r="731507" spans="13:13">
      <c r="M731507" s="4"/>
    </row>
    <row r="731508" spans="13:13">
      <c r="M731508" s="4"/>
    </row>
    <row r="731509" spans="13:13">
      <c r="M731509" s="4"/>
    </row>
    <row r="731510" spans="13:13">
      <c r="M731510" s="4"/>
    </row>
    <row r="731511" spans="13:13">
      <c r="M731511" s="4"/>
    </row>
    <row r="731512" spans="13:13">
      <c r="M731512" s="4"/>
    </row>
    <row r="731513" spans="13:13">
      <c r="M731513" s="4"/>
    </row>
    <row r="731514" spans="13:13">
      <c r="M731514" s="4"/>
    </row>
    <row r="731515" spans="13:13">
      <c r="M731515" s="4"/>
    </row>
    <row r="731516" spans="13:13">
      <c r="M731516" s="4"/>
    </row>
    <row r="731517" spans="13:13">
      <c r="M731517" s="4"/>
    </row>
    <row r="731518" spans="13:13">
      <c r="M731518" s="4"/>
    </row>
    <row r="731519" spans="13:13">
      <c r="M731519" s="4"/>
    </row>
    <row r="731520" spans="13:13">
      <c r="M731520" s="4"/>
    </row>
    <row r="731521" spans="13:13">
      <c r="M731521" s="4"/>
    </row>
    <row r="731522" spans="13:13">
      <c r="M731522" s="4"/>
    </row>
    <row r="731523" spans="13:13">
      <c r="M731523" s="4"/>
    </row>
    <row r="731524" spans="13:13">
      <c r="M731524" s="4"/>
    </row>
    <row r="731525" spans="13:13">
      <c r="M731525" s="4"/>
    </row>
    <row r="731526" spans="13:13">
      <c r="M731526" s="4"/>
    </row>
    <row r="731527" spans="13:13">
      <c r="M731527" s="4"/>
    </row>
    <row r="731528" spans="13:13">
      <c r="M731528" s="4"/>
    </row>
    <row r="731529" spans="13:13">
      <c r="M731529" s="4"/>
    </row>
    <row r="731530" spans="13:13">
      <c r="M731530" s="4"/>
    </row>
    <row r="731531" spans="13:13">
      <c r="M731531" s="4"/>
    </row>
    <row r="731532" spans="13:13">
      <c r="M731532" s="4"/>
    </row>
    <row r="731533" spans="13:13">
      <c r="M731533" s="4"/>
    </row>
    <row r="731534" spans="13:13">
      <c r="M731534" s="4"/>
    </row>
    <row r="731535" spans="13:13">
      <c r="M731535" s="4"/>
    </row>
    <row r="731536" spans="13:13">
      <c r="M731536" s="4"/>
    </row>
    <row r="731537" spans="13:13">
      <c r="M731537" s="4"/>
    </row>
    <row r="731538" spans="13:13">
      <c r="M731538" s="4"/>
    </row>
    <row r="731539" spans="13:13">
      <c r="M731539" s="4"/>
    </row>
    <row r="731540" spans="13:13">
      <c r="M731540" s="4"/>
    </row>
    <row r="731541" spans="13:13">
      <c r="M731541" s="4"/>
    </row>
    <row r="731542" spans="13:13">
      <c r="M731542" s="4"/>
    </row>
    <row r="731543" spans="13:13">
      <c r="M731543" s="4"/>
    </row>
    <row r="731544" spans="13:13">
      <c r="M731544" s="4"/>
    </row>
    <row r="731545" spans="13:13">
      <c r="M731545" s="4"/>
    </row>
    <row r="731546" spans="13:13">
      <c r="M731546" s="4"/>
    </row>
    <row r="731547" spans="13:13">
      <c r="M731547" s="4"/>
    </row>
    <row r="731548" spans="13:13">
      <c r="M731548" s="4"/>
    </row>
    <row r="731549" spans="13:13">
      <c r="M731549" s="4"/>
    </row>
    <row r="731550" spans="13:13">
      <c r="M731550" s="4"/>
    </row>
    <row r="731551" spans="13:13">
      <c r="M731551" s="4"/>
    </row>
    <row r="731552" spans="13:13">
      <c r="M731552" s="4"/>
    </row>
    <row r="731553" spans="13:13">
      <c r="M731553" s="4"/>
    </row>
    <row r="731554" spans="13:13">
      <c r="M731554" s="4"/>
    </row>
    <row r="731555" spans="13:13">
      <c r="M731555" s="4"/>
    </row>
    <row r="731556" spans="13:13">
      <c r="M731556" s="4"/>
    </row>
    <row r="731557" spans="13:13">
      <c r="M731557" s="4"/>
    </row>
    <row r="731558" spans="13:13">
      <c r="M731558" s="4"/>
    </row>
    <row r="731559" spans="13:13">
      <c r="M731559" s="4"/>
    </row>
    <row r="731560" spans="13:13">
      <c r="M731560" s="4"/>
    </row>
    <row r="731561" spans="13:13">
      <c r="M731561" s="4"/>
    </row>
    <row r="731562" spans="13:13">
      <c r="M731562" s="4"/>
    </row>
    <row r="731563" spans="13:13">
      <c r="M731563" s="4"/>
    </row>
    <row r="731564" spans="13:13">
      <c r="M731564" s="4"/>
    </row>
    <row r="731565" spans="13:13">
      <c r="M731565" s="4"/>
    </row>
    <row r="731566" spans="13:13">
      <c r="M731566" s="4"/>
    </row>
    <row r="731567" spans="13:13">
      <c r="M731567" s="4"/>
    </row>
    <row r="731568" spans="13:13">
      <c r="M731568" s="4"/>
    </row>
    <row r="731569" spans="13:13">
      <c r="M731569" s="4"/>
    </row>
    <row r="731570" spans="13:13">
      <c r="M731570" s="4"/>
    </row>
    <row r="731571" spans="13:13">
      <c r="M731571" s="4"/>
    </row>
    <row r="731572" spans="13:13">
      <c r="M731572" s="4"/>
    </row>
    <row r="731573" spans="13:13">
      <c r="M731573" s="4"/>
    </row>
    <row r="731574" spans="13:13">
      <c r="M731574" s="4"/>
    </row>
    <row r="731575" spans="13:13">
      <c r="M731575" s="4"/>
    </row>
    <row r="731576" spans="13:13">
      <c r="M731576" s="4"/>
    </row>
    <row r="731577" spans="13:13">
      <c r="M731577" s="4"/>
    </row>
    <row r="731578" spans="13:13">
      <c r="M731578" s="4"/>
    </row>
    <row r="731579" spans="13:13">
      <c r="M731579" s="4"/>
    </row>
    <row r="731580" spans="13:13">
      <c r="M731580" s="4"/>
    </row>
    <row r="731581" spans="13:13">
      <c r="M731581" s="4"/>
    </row>
    <row r="731582" spans="13:13">
      <c r="M731582" s="4"/>
    </row>
    <row r="731583" spans="13:13">
      <c r="M731583" s="4"/>
    </row>
    <row r="731584" spans="13:13">
      <c r="M731584" s="4"/>
    </row>
    <row r="731585" spans="13:13">
      <c r="M731585" s="4"/>
    </row>
    <row r="731586" spans="13:13">
      <c r="M731586" s="4"/>
    </row>
    <row r="731587" spans="13:13">
      <c r="M731587" s="4"/>
    </row>
    <row r="731588" spans="13:13">
      <c r="M731588" s="4"/>
    </row>
    <row r="731589" spans="13:13">
      <c r="M731589" s="4"/>
    </row>
    <row r="731590" spans="13:13">
      <c r="M731590" s="4"/>
    </row>
    <row r="731591" spans="13:13">
      <c r="M731591" s="4"/>
    </row>
    <row r="731592" spans="13:13">
      <c r="M731592" s="4"/>
    </row>
    <row r="731593" spans="13:13">
      <c r="M731593" s="4"/>
    </row>
    <row r="731594" spans="13:13">
      <c r="M731594" s="4"/>
    </row>
    <row r="731595" spans="13:13">
      <c r="M731595" s="4"/>
    </row>
    <row r="731596" spans="13:13">
      <c r="M731596" s="4"/>
    </row>
    <row r="731597" spans="13:13">
      <c r="M731597" s="4"/>
    </row>
    <row r="731598" spans="13:13">
      <c r="M731598" s="4"/>
    </row>
    <row r="731599" spans="13:13">
      <c r="M731599" s="4"/>
    </row>
    <row r="731600" spans="13:13">
      <c r="M731600" s="4"/>
    </row>
    <row r="731601" spans="13:13">
      <c r="M731601" s="4"/>
    </row>
    <row r="731602" spans="13:13">
      <c r="M731602" s="4"/>
    </row>
    <row r="731603" spans="13:13">
      <c r="M731603" s="4"/>
    </row>
    <row r="731604" spans="13:13">
      <c r="M731604" s="4"/>
    </row>
    <row r="731605" spans="13:13">
      <c r="M731605" s="4"/>
    </row>
    <row r="731606" spans="13:13">
      <c r="M731606" s="4"/>
    </row>
    <row r="731607" spans="13:13">
      <c r="M731607" s="4"/>
    </row>
    <row r="731608" spans="13:13">
      <c r="M731608" s="4"/>
    </row>
    <row r="731609" spans="13:13">
      <c r="M731609" s="4"/>
    </row>
    <row r="731610" spans="13:13">
      <c r="M731610" s="4"/>
    </row>
    <row r="731611" spans="13:13">
      <c r="M731611" s="4"/>
    </row>
    <row r="731612" spans="13:13">
      <c r="M731612" s="4"/>
    </row>
    <row r="731613" spans="13:13">
      <c r="M731613" s="4"/>
    </row>
    <row r="731614" spans="13:13">
      <c r="M731614" s="4"/>
    </row>
    <row r="731615" spans="13:13">
      <c r="M731615" s="4"/>
    </row>
    <row r="731616" spans="13:13">
      <c r="M731616" s="4"/>
    </row>
    <row r="731617" spans="13:13">
      <c r="M731617" s="4"/>
    </row>
    <row r="731618" spans="13:13">
      <c r="M731618" s="4"/>
    </row>
    <row r="731619" spans="13:13">
      <c r="M731619" s="4"/>
    </row>
    <row r="731620" spans="13:13">
      <c r="M731620" s="4"/>
    </row>
    <row r="731621" spans="13:13">
      <c r="M731621" s="4"/>
    </row>
    <row r="731622" spans="13:13">
      <c r="M731622" s="4"/>
    </row>
    <row r="731623" spans="13:13">
      <c r="M731623" s="4"/>
    </row>
    <row r="731624" spans="13:13">
      <c r="M731624" s="4"/>
    </row>
    <row r="731625" spans="13:13">
      <c r="M731625" s="4"/>
    </row>
    <row r="731626" spans="13:13">
      <c r="M731626" s="4"/>
    </row>
    <row r="731627" spans="13:13">
      <c r="M731627" s="4"/>
    </row>
    <row r="731628" spans="13:13">
      <c r="M731628" s="4"/>
    </row>
    <row r="731629" spans="13:13">
      <c r="M731629" s="4"/>
    </row>
    <row r="731630" spans="13:13">
      <c r="M731630" s="4"/>
    </row>
    <row r="731631" spans="13:13">
      <c r="M731631" s="4"/>
    </row>
    <row r="731632" spans="13:13">
      <c r="M731632" s="4"/>
    </row>
    <row r="731633" spans="13:13">
      <c r="M731633" s="4"/>
    </row>
    <row r="731634" spans="13:13">
      <c r="M731634" s="4"/>
    </row>
    <row r="731635" spans="13:13">
      <c r="M731635" s="4"/>
    </row>
    <row r="731636" spans="13:13">
      <c r="M731636" s="4"/>
    </row>
    <row r="731637" spans="13:13">
      <c r="M731637" s="4"/>
    </row>
    <row r="731638" spans="13:13">
      <c r="M731638" s="4"/>
    </row>
    <row r="731639" spans="13:13">
      <c r="M731639" s="4"/>
    </row>
    <row r="731640" spans="13:13">
      <c r="M731640" s="4"/>
    </row>
    <row r="731641" spans="13:13">
      <c r="M731641" s="4"/>
    </row>
    <row r="731642" spans="13:13">
      <c r="M731642" s="4"/>
    </row>
    <row r="731643" spans="13:13">
      <c r="M731643" s="4"/>
    </row>
    <row r="731644" spans="13:13">
      <c r="M731644" s="4"/>
    </row>
    <row r="731645" spans="13:13">
      <c r="M731645" s="4"/>
    </row>
    <row r="731646" spans="13:13">
      <c r="M731646" s="4"/>
    </row>
    <row r="731647" spans="13:13">
      <c r="M731647" s="4"/>
    </row>
    <row r="731648" spans="13:13">
      <c r="M731648" s="4"/>
    </row>
    <row r="731649" spans="13:13">
      <c r="M731649" s="4"/>
    </row>
    <row r="731650" spans="13:13">
      <c r="M731650" s="4"/>
    </row>
    <row r="731651" spans="13:13">
      <c r="M731651" s="4"/>
    </row>
    <row r="731652" spans="13:13">
      <c r="M731652" s="4"/>
    </row>
    <row r="731653" spans="13:13">
      <c r="M731653" s="4"/>
    </row>
    <row r="731654" spans="13:13">
      <c r="M731654" s="4"/>
    </row>
    <row r="731655" spans="13:13">
      <c r="M731655" s="4"/>
    </row>
    <row r="731656" spans="13:13">
      <c r="M731656" s="4"/>
    </row>
    <row r="731657" spans="13:13">
      <c r="M731657" s="4"/>
    </row>
    <row r="731658" spans="13:13">
      <c r="M731658" s="4"/>
    </row>
    <row r="731659" spans="13:13">
      <c r="M731659" s="4"/>
    </row>
    <row r="731660" spans="13:13">
      <c r="M731660" s="4"/>
    </row>
    <row r="731661" spans="13:13">
      <c r="M731661" s="4"/>
    </row>
    <row r="731662" spans="13:13">
      <c r="M731662" s="4"/>
    </row>
    <row r="731663" spans="13:13">
      <c r="M731663" s="4"/>
    </row>
    <row r="731664" spans="13:13">
      <c r="M731664" s="4"/>
    </row>
    <row r="731665" spans="13:13">
      <c r="M731665" s="4"/>
    </row>
    <row r="731666" spans="13:13">
      <c r="M731666" s="4"/>
    </row>
    <row r="731667" spans="13:13">
      <c r="M731667" s="4"/>
    </row>
    <row r="731668" spans="13:13">
      <c r="M731668" s="4"/>
    </row>
    <row r="731669" spans="13:13">
      <c r="M731669" s="4"/>
    </row>
    <row r="731670" spans="13:13">
      <c r="M731670" s="4"/>
    </row>
    <row r="731671" spans="13:13">
      <c r="M731671" s="4"/>
    </row>
    <row r="731672" spans="13:13">
      <c r="M731672" s="4"/>
    </row>
    <row r="731673" spans="13:13">
      <c r="M731673" s="4"/>
    </row>
    <row r="731674" spans="13:13">
      <c r="M731674" s="4"/>
    </row>
    <row r="731675" spans="13:13">
      <c r="M731675" s="4"/>
    </row>
    <row r="731676" spans="13:13">
      <c r="M731676" s="4"/>
    </row>
    <row r="731677" spans="13:13">
      <c r="M731677" s="4"/>
    </row>
    <row r="731678" spans="13:13">
      <c r="M731678" s="4"/>
    </row>
    <row r="731679" spans="13:13">
      <c r="M731679" s="4"/>
    </row>
    <row r="731680" spans="13:13">
      <c r="M731680" s="4"/>
    </row>
    <row r="731681" spans="13:13">
      <c r="M731681" s="4"/>
    </row>
    <row r="731682" spans="13:13">
      <c r="M731682" s="4"/>
    </row>
    <row r="731683" spans="13:13">
      <c r="M731683" s="4"/>
    </row>
    <row r="731684" spans="13:13">
      <c r="M731684" s="4"/>
    </row>
    <row r="731685" spans="13:13">
      <c r="M731685" s="4"/>
    </row>
    <row r="731686" spans="13:13">
      <c r="M731686" s="4"/>
    </row>
    <row r="731687" spans="13:13">
      <c r="M731687" s="4"/>
    </row>
    <row r="731688" spans="13:13">
      <c r="M731688" s="4"/>
    </row>
    <row r="731689" spans="13:13">
      <c r="M731689" s="4"/>
    </row>
    <row r="731690" spans="13:13">
      <c r="M731690" s="4"/>
    </row>
    <row r="731691" spans="13:13">
      <c r="M731691" s="4"/>
    </row>
    <row r="731692" spans="13:13">
      <c r="M731692" s="4"/>
    </row>
    <row r="731693" spans="13:13">
      <c r="M731693" s="4"/>
    </row>
    <row r="731694" spans="13:13">
      <c r="M731694" s="4"/>
    </row>
    <row r="731695" spans="13:13">
      <c r="M731695" s="4"/>
    </row>
    <row r="731696" spans="13:13">
      <c r="M731696" s="4"/>
    </row>
    <row r="731697" spans="13:13">
      <c r="M731697" s="4"/>
    </row>
    <row r="731698" spans="13:13">
      <c r="M731698" s="4"/>
    </row>
    <row r="731699" spans="13:13">
      <c r="M731699" s="4"/>
    </row>
    <row r="731700" spans="13:13">
      <c r="M731700" s="4"/>
    </row>
    <row r="731701" spans="13:13">
      <c r="M731701" s="4"/>
    </row>
    <row r="731702" spans="13:13">
      <c r="M731702" s="4"/>
    </row>
    <row r="731703" spans="13:13">
      <c r="M731703" s="4"/>
    </row>
    <row r="731704" spans="13:13">
      <c r="M731704" s="4"/>
    </row>
    <row r="731705" spans="13:13">
      <c r="M731705" s="4"/>
    </row>
    <row r="731706" spans="13:13">
      <c r="M731706" s="4"/>
    </row>
    <row r="731707" spans="13:13">
      <c r="M731707" s="4"/>
    </row>
    <row r="731708" spans="13:13">
      <c r="M731708" s="4"/>
    </row>
    <row r="731709" spans="13:13">
      <c r="M731709" s="4"/>
    </row>
    <row r="731710" spans="13:13">
      <c r="M731710" s="4"/>
    </row>
    <row r="731711" spans="13:13">
      <c r="M731711" s="4"/>
    </row>
    <row r="731712" spans="13:13">
      <c r="M731712" s="4"/>
    </row>
    <row r="731713" spans="13:13">
      <c r="M731713" s="4"/>
    </row>
    <row r="731714" spans="13:13">
      <c r="M731714" s="4"/>
    </row>
    <row r="731715" spans="13:13">
      <c r="M731715" s="4"/>
    </row>
    <row r="731716" spans="13:13">
      <c r="M731716" s="4"/>
    </row>
    <row r="731717" spans="13:13">
      <c r="M731717" s="4"/>
    </row>
    <row r="731718" spans="13:13">
      <c r="M731718" s="4"/>
    </row>
    <row r="731719" spans="13:13">
      <c r="M731719" s="4"/>
    </row>
    <row r="731720" spans="13:13">
      <c r="M731720" s="4"/>
    </row>
    <row r="731721" spans="13:13">
      <c r="M731721" s="4"/>
    </row>
    <row r="731722" spans="13:13">
      <c r="M731722" s="4"/>
    </row>
    <row r="731723" spans="13:13">
      <c r="M731723" s="4"/>
    </row>
    <row r="731724" spans="13:13">
      <c r="M731724" s="4"/>
    </row>
    <row r="731725" spans="13:13">
      <c r="M731725" s="4"/>
    </row>
    <row r="731726" spans="13:13">
      <c r="M731726" s="4"/>
    </row>
    <row r="731727" spans="13:13">
      <c r="M731727" s="4"/>
    </row>
    <row r="731728" spans="13:13">
      <c r="M731728" s="4"/>
    </row>
    <row r="731729" spans="13:13">
      <c r="M731729" s="4"/>
    </row>
    <row r="731730" spans="13:13">
      <c r="M731730" s="4"/>
    </row>
    <row r="731731" spans="13:13">
      <c r="M731731" s="4"/>
    </row>
    <row r="731732" spans="13:13">
      <c r="M731732" s="4"/>
    </row>
    <row r="731733" spans="13:13">
      <c r="M731733" s="4"/>
    </row>
    <row r="731734" spans="13:13">
      <c r="M731734" s="4"/>
    </row>
    <row r="731735" spans="13:13">
      <c r="M731735" s="4"/>
    </row>
    <row r="731736" spans="13:13">
      <c r="M731736" s="4"/>
    </row>
    <row r="731737" spans="13:13">
      <c r="M731737" s="4"/>
    </row>
    <row r="731738" spans="13:13">
      <c r="M731738" s="4"/>
    </row>
    <row r="731739" spans="13:13">
      <c r="M731739" s="4"/>
    </row>
    <row r="731740" spans="13:13">
      <c r="M731740" s="4"/>
    </row>
    <row r="731741" spans="13:13">
      <c r="M731741" s="4"/>
    </row>
    <row r="731742" spans="13:13">
      <c r="M731742" s="4"/>
    </row>
    <row r="731743" spans="13:13">
      <c r="M731743" s="4"/>
    </row>
    <row r="731744" spans="13:13">
      <c r="M731744" s="4"/>
    </row>
    <row r="731745" spans="13:13">
      <c r="M731745" s="4"/>
    </row>
    <row r="731746" spans="13:13">
      <c r="M731746" s="4"/>
    </row>
    <row r="731747" spans="13:13">
      <c r="M731747" s="4"/>
    </row>
    <row r="731748" spans="13:13">
      <c r="M731748" s="4"/>
    </row>
    <row r="731749" spans="13:13">
      <c r="M731749" s="4"/>
    </row>
    <row r="731750" spans="13:13">
      <c r="M731750" s="4"/>
    </row>
    <row r="731751" spans="13:13">
      <c r="M731751" s="4"/>
    </row>
    <row r="731752" spans="13:13">
      <c r="M731752" s="4"/>
    </row>
    <row r="731753" spans="13:13">
      <c r="M731753" s="4"/>
    </row>
    <row r="731754" spans="13:13">
      <c r="M731754" s="4"/>
    </row>
    <row r="731755" spans="13:13">
      <c r="M731755" s="4"/>
    </row>
    <row r="731756" spans="13:13">
      <c r="M731756" s="4"/>
    </row>
    <row r="731757" spans="13:13">
      <c r="M731757" s="4"/>
    </row>
    <row r="731758" spans="13:13">
      <c r="M731758" s="4"/>
    </row>
    <row r="731759" spans="13:13">
      <c r="M731759" s="4"/>
    </row>
    <row r="731760" spans="13:13">
      <c r="M731760" s="4"/>
    </row>
    <row r="731761" spans="13:13">
      <c r="M731761" s="4"/>
    </row>
    <row r="731762" spans="13:13">
      <c r="M731762" s="4"/>
    </row>
    <row r="731763" spans="13:13">
      <c r="M731763" s="4"/>
    </row>
    <row r="731764" spans="13:13">
      <c r="M731764" s="4"/>
    </row>
    <row r="731765" spans="13:13">
      <c r="M731765" s="4"/>
    </row>
    <row r="731766" spans="13:13">
      <c r="M731766" s="4"/>
    </row>
    <row r="731767" spans="13:13">
      <c r="M731767" s="4"/>
    </row>
    <row r="731768" spans="13:13">
      <c r="M731768" s="4"/>
    </row>
    <row r="731769" spans="13:13">
      <c r="M731769" s="4"/>
    </row>
    <row r="731770" spans="13:13">
      <c r="M731770" s="4"/>
    </row>
    <row r="731771" spans="13:13">
      <c r="M731771" s="4"/>
    </row>
    <row r="731772" spans="13:13">
      <c r="M731772" s="4"/>
    </row>
    <row r="731773" spans="13:13">
      <c r="M731773" s="4"/>
    </row>
    <row r="731774" spans="13:13">
      <c r="M731774" s="4"/>
    </row>
    <row r="731775" spans="13:13">
      <c r="M731775" s="4"/>
    </row>
    <row r="731776" spans="13:13">
      <c r="M731776" s="4"/>
    </row>
    <row r="731777" spans="13:13">
      <c r="M731777" s="4"/>
    </row>
    <row r="731778" spans="13:13">
      <c r="M731778" s="4"/>
    </row>
    <row r="731779" spans="13:13">
      <c r="M731779" s="4"/>
    </row>
    <row r="731780" spans="13:13">
      <c r="M731780" s="4"/>
    </row>
    <row r="731781" spans="13:13">
      <c r="M731781" s="4"/>
    </row>
    <row r="731782" spans="13:13">
      <c r="M731782" s="4"/>
    </row>
    <row r="731783" spans="13:13">
      <c r="M731783" s="4"/>
    </row>
    <row r="731784" spans="13:13">
      <c r="M731784" s="4"/>
    </row>
    <row r="731785" spans="13:13">
      <c r="M731785" s="4"/>
    </row>
    <row r="731786" spans="13:13">
      <c r="M731786" s="4"/>
    </row>
    <row r="731787" spans="13:13">
      <c r="M731787" s="4"/>
    </row>
    <row r="731788" spans="13:13">
      <c r="M731788" s="4"/>
    </row>
    <row r="731789" spans="13:13">
      <c r="M731789" s="4"/>
    </row>
    <row r="731790" spans="13:13">
      <c r="M731790" s="4"/>
    </row>
    <row r="731791" spans="13:13">
      <c r="M731791" s="4"/>
    </row>
    <row r="731792" spans="13:13">
      <c r="M731792" s="4"/>
    </row>
    <row r="731793" spans="13:13">
      <c r="M731793" s="4"/>
    </row>
    <row r="731794" spans="13:13">
      <c r="M731794" s="4"/>
    </row>
    <row r="731795" spans="13:13">
      <c r="M731795" s="4"/>
    </row>
    <row r="731796" spans="13:13">
      <c r="M731796" s="4"/>
    </row>
    <row r="731797" spans="13:13">
      <c r="M731797" s="4"/>
    </row>
    <row r="731798" spans="13:13">
      <c r="M731798" s="4"/>
    </row>
    <row r="731799" spans="13:13">
      <c r="M731799" s="4"/>
    </row>
    <row r="731800" spans="13:13">
      <c r="M731800" s="4"/>
    </row>
    <row r="731801" spans="13:13">
      <c r="M731801" s="4"/>
    </row>
    <row r="731802" spans="13:13">
      <c r="M731802" s="4"/>
    </row>
    <row r="731803" spans="13:13">
      <c r="M731803" s="4"/>
    </row>
    <row r="731804" spans="13:13">
      <c r="M731804" s="4"/>
    </row>
    <row r="731805" spans="13:13">
      <c r="M731805" s="4"/>
    </row>
    <row r="731806" spans="13:13">
      <c r="M731806" s="4"/>
    </row>
    <row r="731807" spans="13:13">
      <c r="M731807" s="4"/>
    </row>
    <row r="731808" spans="13:13">
      <c r="M731808" s="4"/>
    </row>
    <row r="731809" spans="13:13">
      <c r="M731809" s="4"/>
    </row>
    <row r="731810" spans="13:13">
      <c r="M731810" s="4"/>
    </row>
    <row r="731811" spans="13:13">
      <c r="M731811" s="4"/>
    </row>
    <row r="731812" spans="13:13">
      <c r="M731812" s="4"/>
    </row>
    <row r="731813" spans="13:13">
      <c r="M731813" s="4"/>
    </row>
    <row r="731814" spans="13:13">
      <c r="M731814" s="4"/>
    </row>
    <row r="731815" spans="13:13">
      <c r="M731815" s="4"/>
    </row>
    <row r="731816" spans="13:13">
      <c r="M731816" s="4"/>
    </row>
    <row r="731817" spans="13:13">
      <c r="M731817" s="4"/>
    </row>
    <row r="731818" spans="13:13">
      <c r="M731818" s="4"/>
    </row>
    <row r="731819" spans="13:13">
      <c r="M731819" s="4"/>
    </row>
    <row r="731820" spans="13:13">
      <c r="M731820" s="4"/>
    </row>
    <row r="731821" spans="13:13">
      <c r="M731821" s="4"/>
    </row>
    <row r="731822" spans="13:13">
      <c r="M731822" s="4"/>
    </row>
    <row r="731823" spans="13:13">
      <c r="M731823" s="4"/>
    </row>
    <row r="731824" spans="13:13">
      <c r="M731824" s="4"/>
    </row>
    <row r="731825" spans="13:13">
      <c r="M731825" s="4"/>
    </row>
    <row r="731826" spans="13:13">
      <c r="M731826" s="4"/>
    </row>
    <row r="731827" spans="13:13">
      <c r="M731827" s="4"/>
    </row>
    <row r="731828" spans="13:13">
      <c r="M731828" s="4"/>
    </row>
    <row r="731829" spans="13:13">
      <c r="M731829" s="4"/>
    </row>
    <row r="731830" spans="13:13">
      <c r="M731830" s="4"/>
    </row>
    <row r="731831" spans="13:13">
      <c r="M731831" s="4"/>
    </row>
    <row r="731832" spans="13:13">
      <c r="M731832" s="4"/>
    </row>
    <row r="731833" spans="13:13">
      <c r="M731833" s="4"/>
    </row>
    <row r="731834" spans="13:13">
      <c r="M731834" s="4"/>
    </row>
    <row r="731835" spans="13:13">
      <c r="M731835" s="4"/>
    </row>
    <row r="731836" spans="13:13">
      <c r="M731836" s="4"/>
    </row>
    <row r="731837" spans="13:13">
      <c r="M731837" s="4"/>
    </row>
    <row r="731838" spans="13:13">
      <c r="M731838" s="4"/>
    </row>
    <row r="731839" spans="13:13">
      <c r="M731839" s="4"/>
    </row>
    <row r="731840" spans="13:13">
      <c r="M731840" s="4"/>
    </row>
    <row r="731841" spans="13:13">
      <c r="M731841" s="4"/>
    </row>
    <row r="731842" spans="13:13">
      <c r="M731842" s="4"/>
    </row>
    <row r="731843" spans="13:13">
      <c r="M731843" s="4"/>
    </row>
    <row r="731844" spans="13:13">
      <c r="M731844" s="4"/>
    </row>
    <row r="731845" spans="13:13">
      <c r="M731845" s="4"/>
    </row>
    <row r="731846" spans="13:13">
      <c r="M731846" s="4"/>
    </row>
    <row r="731847" spans="13:13">
      <c r="M731847" s="4"/>
    </row>
    <row r="731848" spans="13:13">
      <c r="M731848" s="4"/>
    </row>
    <row r="731849" spans="13:13">
      <c r="M731849" s="4"/>
    </row>
    <row r="731850" spans="13:13">
      <c r="M731850" s="4"/>
    </row>
    <row r="731851" spans="13:13">
      <c r="M731851" s="4"/>
    </row>
    <row r="731852" spans="13:13">
      <c r="M731852" s="4"/>
    </row>
    <row r="731853" spans="13:13">
      <c r="M731853" s="4"/>
    </row>
    <row r="731854" spans="13:13">
      <c r="M731854" s="4"/>
    </row>
    <row r="731855" spans="13:13">
      <c r="M731855" s="4"/>
    </row>
    <row r="731856" spans="13:13">
      <c r="M731856" s="4"/>
    </row>
    <row r="731857" spans="13:13">
      <c r="M731857" s="4"/>
    </row>
    <row r="731858" spans="13:13">
      <c r="M731858" s="4"/>
    </row>
    <row r="731859" spans="13:13">
      <c r="M731859" s="4"/>
    </row>
    <row r="731860" spans="13:13">
      <c r="M731860" s="4"/>
    </row>
    <row r="731861" spans="13:13">
      <c r="M731861" s="4"/>
    </row>
    <row r="731862" spans="13:13">
      <c r="M731862" s="4"/>
    </row>
    <row r="731863" spans="13:13">
      <c r="M731863" s="4"/>
    </row>
    <row r="731864" spans="13:13">
      <c r="M731864" s="4"/>
    </row>
    <row r="731865" spans="13:13">
      <c r="M731865" s="4"/>
    </row>
    <row r="731866" spans="13:13">
      <c r="M731866" s="4"/>
    </row>
    <row r="731867" spans="13:13">
      <c r="M731867" s="4"/>
    </row>
    <row r="731868" spans="13:13">
      <c r="M731868" s="4"/>
    </row>
    <row r="731869" spans="13:13">
      <c r="M731869" s="4"/>
    </row>
    <row r="731870" spans="13:13">
      <c r="M731870" s="4"/>
    </row>
    <row r="731871" spans="13:13">
      <c r="M731871" s="4"/>
    </row>
    <row r="731872" spans="13:13">
      <c r="M731872" s="4"/>
    </row>
    <row r="731873" spans="13:13">
      <c r="M731873" s="4"/>
    </row>
    <row r="731874" spans="13:13">
      <c r="M731874" s="4"/>
    </row>
    <row r="731875" spans="13:13">
      <c r="M731875" s="4"/>
    </row>
    <row r="731876" spans="13:13">
      <c r="M731876" s="4"/>
    </row>
    <row r="731877" spans="13:13">
      <c r="M731877" s="4"/>
    </row>
    <row r="731878" spans="13:13">
      <c r="M731878" s="4"/>
    </row>
    <row r="731879" spans="13:13">
      <c r="M731879" s="4"/>
    </row>
    <row r="731880" spans="13:13">
      <c r="M731880" s="4"/>
    </row>
    <row r="731881" spans="13:13">
      <c r="M731881" s="4"/>
    </row>
    <row r="731882" spans="13:13">
      <c r="M731882" s="4"/>
    </row>
    <row r="731883" spans="13:13">
      <c r="M731883" s="4"/>
    </row>
    <row r="731884" spans="13:13">
      <c r="M731884" s="4"/>
    </row>
    <row r="731885" spans="13:13">
      <c r="M731885" s="4"/>
    </row>
    <row r="731886" spans="13:13">
      <c r="M731886" s="4"/>
    </row>
    <row r="731887" spans="13:13">
      <c r="M731887" s="4"/>
    </row>
    <row r="731888" spans="13:13">
      <c r="M731888" s="4"/>
    </row>
    <row r="731889" spans="13:13">
      <c r="M731889" s="4"/>
    </row>
    <row r="731890" spans="13:13">
      <c r="M731890" s="4"/>
    </row>
    <row r="731891" spans="13:13">
      <c r="M731891" s="4"/>
    </row>
    <row r="731892" spans="13:13">
      <c r="M731892" s="4"/>
    </row>
    <row r="731893" spans="13:13">
      <c r="M731893" s="4"/>
    </row>
    <row r="731894" spans="13:13">
      <c r="M731894" s="4"/>
    </row>
    <row r="731895" spans="13:13">
      <c r="M731895" s="4"/>
    </row>
    <row r="731896" spans="13:13">
      <c r="M731896" s="4"/>
    </row>
    <row r="731897" spans="13:13">
      <c r="M731897" s="4"/>
    </row>
    <row r="731898" spans="13:13">
      <c r="M731898" s="4"/>
    </row>
    <row r="731899" spans="13:13">
      <c r="M731899" s="4"/>
    </row>
    <row r="731900" spans="13:13">
      <c r="M731900" s="4"/>
    </row>
    <row r="731901" spans="13:13">
      <c r="M731901" s="4"/>
    </row>
    <row r="731902" spans="13:13">
      <c r="M731902" s="4"/>
    </row>
    <row r="731903" spans="13:13">
      <c r="M731903" s="4"/>
    </row>
    <row r="731904" spans="13:13">
      <c r="M731904" s="4"/>
    </row>
    <row r="731905" spans="13:13">
      <c r="M731905" s="4"/>
    </row>
    <row r="731906" spans="13:13">
      <c r="M731906" s="4"/>
    </row>
    <row r="731907" spans="13:13">
      <c r="M731907" s="4"/>
    </row>
    <row r="731908" spans="13:13">
      <c r="M731908" s="4"/>
    </row>
    <row r="731909" spans="13:13">
      <c r="M731909" s="4"/>
    </row>
    <row r="731910" spans="13:13">
      <c r="M731910" s="4"/>
    </row>
    <row r="731911" spans="13:13">
      <c r="M731911" s="4"/>
    </row>
    <row r="731912" spans="13:13">
      <c r="M731912" s="4"/>
    </row>
    <row r="731913" spans="13:13">
      <c r="M731913" s="4"/>
    </row>
    <row r="731914" spans="13:13">
      <c r="M731914" s="4"/>
    </row>
    <row r="731915" spans="13:13">
      <c r="M731915" s="4"/>
    </row>
    <row r="731916" spans="13:13">
      <c r="M731916" s="4"/>
    </row>
    <row r="731917" spans="13:13">
      <c r="M731917" s="4"/>
    </row>
    <row r="731918" spans="13:13">
      <c r="M731918" s="4"/>
    </row>
    <row r="731919" spans="13:13">
      <c r="M731919" s="4"/>
    </row>
    <row r="731920" spans="13:13">
      <c r="M731920" s="4"/>
    </row>
    <row r="731921" spans="13:13">
      <c r="M731921" s="4"/>
    </row>
    <row r="731922" spans="13:13">
      <c r="M731922" s="4"/>
    </row>
    <row r="731923" spans="13:13">
      <c r="M731923" s="4"/>
    </row>
    <row r="731924" spans="13:13">
      <c r="M731924" s="4"/>
    </row>
    <row r="731925" spans="13:13">
      <c r="M731925" s="4"/>
    </row>
    <row r="731926" spans="13:13">
      <c r="M731926" s="4"/>
    </row>
    <row r="731927" spans="13:13">
      <c r="M731927" s="4"/>
    </row>
    <row r="731928" spans="13:13">
      <c r="M731928" s="4"/>
    </row>
    <row r="731929" spans="13:13">
      <c r="M731929" s="4"/>
    </row>
    <row r="731930" spans="13:13">
      <c r="M731930" s="4"/>
    </row>
    <row r="731931" spans="13:13">
      <c r="M731931" s="4"/>
    </row>
    <row r="731932" spans="13:13">
      <c r="M731932" s="4"/>
    </row>
    <row r="731933" spans="13:13">
      <c r="M731933" s="4"/>
    </row>
    <row r="731934" spans="13:13">
      <c r="M731934" s="4"/>
    </row>
    <row r="731935" spans="13:13">
      <c r="M731935" s="4"/>
    </row>
    <row r="731936" spans="13:13">
      <c r="M731936" s="4"/>
    </row>
    <row r="731937" spans="13:13">
      <c r="M731937" s="4"/>
    </row>
    <row r="731938" spans="13:13">
      <c r="M731938" s="4"/>
    </row>
    <row r="731939" spans="13:13">
      <c r="M731939" s="4"/>
    </row>
    <row r="731940" spans="13:13">
      <c r="M731940" s="4"/>
    </row>
    <row r="731941" spans="13:13">
      <c r="M731941" s="4"/>
    </row>
    <row r="731942" spans="13:13">
      <c r="M731942" s="4"/>
    </row>
    <row r="731943" spans="13:13">
      <c r="M731943" s="4"/>
    </row>
    <row r="731944" spans="13:13">
      <c r="M731944" s="4"/>
    </row>
    <row r="731945" spans="13:13">
      <c r="M731945" s="4"/>
    </row>
    <row r="731946" spans="13:13">
      <c r="M731946" s="4"/>
    </row>
    <row r="731947" spans="13:13">
      <c r="M731947" s="4"/>
    </row>
    <row r="731948" spans="13:13">
      <c r="M731948" s="4"/>
    </row>
    <row r="731949" spans="13:13">
      <c r="M731949" s="4"/>
    </row>
    <row r="731950" spans="13:13">
      <c r="M731950" s="4"/>
    </row>
    <row r="731951" spans="13:13">
      <c r="M731951" s="4"/>
    </row>
    <row r="731952" spans="13:13">
      <c r="M731952" s="4"/>
    </row>
    <row r="731953" spans="13:13">
      <c r="M731953" s="4"/>
    </row>
    <row r="731954" spans="13:13">
      <c r="M731954" s="4"/>
    </row>
    <row r="731955" spans="13:13">
      <c r="M731955" s="4"/>
    </row>
    <row r="731956" spans="13:13">
      <c r="M731956" s="4"/>
    </row>
    <row r="731957" spans="13:13">
      <c r="M731957" s="4"/>
    </row>
    <row r="731958" spans="13:13">
      <c r="M731958" s="4"/>
    </row>
    <row r="731959" spans="13:13">
      <c r="M731959" s="4"/>
    </row>
    <row r="731960" spans="13:13">
      <c r="M731960" s="4"/>
    </row>
    <row r="731961" spans="13:13">
      <c r="M731961" s="4"/>
    </row>
    <row r="731962" spans="13:13">
      <c r="M731962" s="4"/>
    </row>
    <row r="731963" spans="13:13">
      <c r="M731963" s="4"/>
    </row>
    <row r="731964" spans="13:13">
      <c r="M731964" s="4"/>
    </row>
    <row r="731965" spans="13:13">
      <c r="M731965" s="4"/>
    </row>
    <row r="731966" spans="13:13">
      <c r="M731966" s="4"/>
    </row>
    <row r="731967" spans="13:13">
      <c r="M731967" s="4"/>
    </row>
    <row r="731968" spans="13:13">
      <c r="M731968" s="4"/>
    </row>
    <row r="731969" spans="13:13">
      <c r="M731969" s="4"/>
    </row>
    <row r="731970" spans="13:13">
      <c r="M731970" s="4"/>
    </row>
    <row r="731971" spans="13:13">
      <c r="M731971" s="4"/>
    </row>
    <row r="731972" spans="13:13">
      <c r="M731972" s="4"/>
    </row>
    <row r="731973" spans="13:13">
      <c r="M731973" s="4"/>
    </row>
    <row r="731974" spans="13:13">
      <c r="M731974" s="4"/>
    </row>
    <row r="731975" spans="13:13">
      <c r="M731975" s="4"/>
    </row>
    <row r="731976" spans="13:13">
      <c r="M731976" s="4"/>
    </row>
    <row r="731977" spans="13:13">
      <c r="M731977" s="4"/>
    </row>
    <row r="731978" spans="13:13">
      <c r="M731978" s="4"/>
    </row>
    <row r="731979" spans="13:13">
      <c r="M731979" s="4"/>
    </row>
    <row r="731980" spans="13:13">
      <c r="M731980" s="4"/>
    </row>
    <row r="731981" spans="13:13">
      <c r="M731981" s="4"/>
    </row>
    <row r="731982" spans="13:13">
      <c r="M731982" s="4"/>
    </row>
    <row r="731983" spans="13:13">
      <c r="M731983" s="4"/>
    </row>
    <row r="731984" spans="13:13">
      <c r="M731984" s="4"/>
    </row>
    <row r="731985" spans="13:13">
      <c r="M731985" s="4"/>
    </row>
    <row r="731986" spans="13:13">
      <c r="M731986" s="4"/>
    </row>
    <row r="731987" spans="13:13">
      <c r="M731987" s="4"/>
    </row>
    <row r="731988" spans="13:13">
      <c r="M731988" s="4"/>
    </row>
    <row r="731989" spans="13:13">
      <c r="M731989" s="4"/>
    </row>
    <row r="731990" spans="13:13">
      <c r="M731990" s="4"/>
    </row>
    <row r="731991" spans="13:13">
      <c r="M731991" s="4"/>
    </row>
    <row r="731992" spans="13:13">
      <c r="M731992" s="4"/>
    </row>
    <row r="731993" spans="13:13">
      <c r="M731993" s="4"/>
    </row>
    <row r="731994" spans="13:13">
      <c r="M731994" s="4"/>
    </row>
    <row r="731995" spans="13:13">
      <c r="M731995" s="4"/>
    </row>
    <row r="731996" spans="13:13">
      <c r="M731996" s="4"/>
    </row>
    <row r="731997" spans="13:13">
      <c r="M731997" s="4"/>
    </row>
    <row r="731998" spans="13:13">
      <c r="M731998" s="4"/>
    </row>
    <row r="731999" spans="13:13">
      <c r="M731999" s="4"/>
    </row>
    <row r="732000" spans="13:13">
      <c r="M732000" s="4"/>
    </row>
    <row r="732001" spans="13:13">
      <c r="M732001" s="4"/>
    </row>
    <row r="732002" spans="13:13">
      <c r="M732002" s="4"/>
    </row>
    <row r="732003" spans="13:13">
      <c r="M732003" s="4"/>
    </row>
    <row r="732004" spans="13:13">
      <c r="M732004" s="4"/>
    </row>
    <row r="732005" spans="13:13">
      <c r="M732005" s="4"/>
    </row>
    <row r="732006" spans="13:13">
      <c r="M732006" s="4"/>
    </row>
    <row r="732007" spans="13:13">
      <c r="M732007" s="4"/>
    </row>
    <row r="732008" spans="13:13">
      <c r="M732008" s="4"/>
    </row>
    <row r="732009" spans="13:13">
      <c r="M732009" s="4"/>
    </row>
    <row r="732010" spans="13:13">
      <c r="M732010" s="4"/>
    </row>
    <row r="732011" spans="13:13">
      <c r="M732011" s="4"/>
    </row>
    <row r="732012" spans="13:13">
      <c r="M732012" s="4"/>
    </row>
    <row r="732013" spans="13:13">
      <c r="M732013" s="4"/>
    </row>
    <row r="732014" spans="13:13">
      <c r="M732014" s="4"/>
    </row>
    <row r="732015" spans="13:13">
      <c r="M732015" s="4"/>
    </row>
    <row r="732016" spans="13:13">
      <c r="M732016" s="4"/>
    </row>
    <row r="732017" spans="13:13">
      <c r="M732017" s="4"/>
    </row>
    <row r="732018" spans="13:13">
      <c r="M732018" s="4"/>
    </row>
    <row r="732019" spans="13:13">
      <c r="M732019" s="4"/>
    </row>
    <row r="732020" spans="13:13">
      <c r="M732020" s="4"/>
    </row>
    <row r="732021" spans="13:13">
      <c r="M732021" s="4"/>
    </row>
    <row r="732022" spans="13:13">
      <c r="M732022" s="4"/>
    </row>
    <row r="732023" spans="13:13">
      <c r="M732023" s="4"/>
    </row>
    <row r="732024" spans="13:13">
      <c r="M732024" s="4"/>
    </row>
    <row r="732025" spans="13:13">
      <c r="M732025" s="4"/>
    </row>
    <row r="732026" spans="13:13">
      <c r="M732026" s="4"/>
    </row>
    <row r="732027" spans="13:13">
      <c r="M732027" s="4"/>
    </row>
    <row r="732028" spans="13:13">
      <c r="M732028" s="4"/>
    </row>
    <row r="732029" spans="13:13">
      <c r="M732029" s="4"/>
    </row>
    <row r="732030" spans="13:13">
      <c r="M732030" s="4"/>
    </row>
    <row r="732031" spans="13:13">
      <c r="M732031" s="4"/>
    </row>
    <row r="732032" spans="13:13">
      <c r="M732032" s="4"/>
    </row>
    <row r="732033" spans="13:13">
      <c r="M732033" s="4"/>
    </row>
    <row r="732034" spans="13:13">
      <c r="M732034" s="4"/>
    </row>
    <row r="732035" spans="13:13">
      <c r="M732035" s="4"/>
    </row>
    <row r="732036" spans="13:13">
      <c r="M732036" s="4"/>
    </row>
    <row r="732037" spans="13:13">
      <c r="M732037" s="4"/>
    </row>
    <row r="732038" spans="13:13">
      <c r="M732038" s="4"/>
    </row>
    <row r="732039" spans="13:13">
      <c r="M732039" s="4"/>
    </row>
    <row r="732040" spans="13:13">
      <c r="M732040" s="4"/>
    </row>
    <row r="732041" spans="13:13">
      <c r="M732041" s="4"/>
    </row>
    <row r="732042" spans="13:13">
      <c r="M732042" s="4"/>
    </row>
    <row r="732043" spans="13:13">
      <c r="M732043" s="4"/>
    </row>
    <row r="732044" spans="13:13">
      <c r="M732044" s="4"/>
    </row>
    <row r="732045" spans="13:13">
      <c r="M732045" s="4"/>
    </row>
    <row r="732046" spans="13:13">
      <c r="M732046" s="4"/>
    </row>
    <row r="732047" spans="13:13">
      <c r="M732047" s="4"/>
    </row>
    <row r="732048" spans="13:13">
      <c r="M732048" s="4"/>
    </row>
    <row r="732049" spans="13:13">
      <c r="M732049" s="4"/>
    </row>
    <row r="732050" spans="13:13">
      <c r="M732050" s="4"/>
    </row>
    <row r="732051" spans="13:13">
      <c r="M732051" s="4"/>
    </row>
    <row r="732052" spans="13:13">
      <c r="M732052" s="4"/>
    </row>
    <row r="732053" spans="13:13">
      <c r="M732053" s="4"/>
    </row>
    <row r="732054" spans="13:13">
      <c r="M732054" s="4"/>
    </row>
    <row r="732055" spans="13:13">
      <c r="M732055" s="4"/>
    </row>
    <row r="732056" spans="13:13">
      <c r="M732056" s="4"/>
    </row>
    <row r="732057" spans="13:13">
      <c r="M732057" s="4"/>
    </row>
    <row r="732058" spans="13:13">
      <c r="M732058" s="4"/>
    </row>
    <row r="732059" spans="13:13">
      <c r="M732059" s="4"/>
    </row>
    <row r="732060" spans="13:13">
      <c r="M732060" s="4"/>
    </row>
    <row r="732061" spans="13:13">
      <c r="M732061" s="4"/>
    </row>
    <row r="732062" spans="13:13">
      <c r="M732062" s="4"/>
    </row>
    <row r="732063" spans="13:13">
      <c r="M732063" s="4"/>
    </row>
    <row r="732064" spans="13:13">
      <c r="M732064" s="4"/>
    </row>
    <row r="732065" spans="13:13">
      <c r="M732065" s="4"/>
    </row>
    <row r="732066" spans="13:13">
      <c r="M732066" s="4"/>
    </row>
    <row r="732067" spans="13:13">
      <c r="M732067" s="4"/>
    </row>
    <row r="732068" spans="13:13">
      <c r="M732068" s="4"/>
    </row>
    <row r="732069" spans="13:13">
      <c r="M732069" s="4"/>
    </row>
    <row r="732070" spans="13:13">
      <c r="M732070" s="4"/>
    </row>
    <row r="732071" spans="13:13">
      <c r="M732071" s="4"/>
    </row>
    <row r="732072" spans="13:13">
      <c r="M732072" s="4"/>
    </row>
    <row r="732073" spans="13:13">
      <c r="M732073" s="4"/>
    </row>
    <row r="732074" spans="13:13">
      <c r="M732074" s="4"/>
    </row>
    <row r="732075" spans="13:13">
      <c r="M732075" s="4"/>
    </row>
    <row r="732076" spans="13:13">
      <c r="M732076" s="4"/>
    </row>
    <row r="732077" spans="13:13">
      <c r="M732077" s="4"/>
    </row>
    <row r="732078" spans="13:13">
      <c r="M732078" s="4"/>
    </row>
    <row r="732079" spans="13:13">
      <c r="M732079" s="4"/>
    </row>
    <row r="732080" spans="13:13">
      <c r="M732080" s="4"/>
    </row>
    <row r="732081" spans="13:13">
      <c r="M732081" s="4"/>
    </row>
    <row r="732082" spans="13:13">
      <c r="M732082" s="4"/>
    </row>
    <row r="732083" spans="13:13">
      <c r="M732083" s="4"/>
    </row>
    <row r="732084" spans="13:13">
      <c r="M732084" s="4"/>
    </row>
    <row r="732085" spans="13:13">
      <c r="M732085" s="4"/>
    </row>
    <row r="732086" spans="13:13">
      <c r="M732086" s="4"/>
    </row>
    <row r="732087" spans="13:13">
      <c r="M732087" s="4"/>
    </row>
    <row r="732088" spans="13:13">
      <c r="M732088" s="4"/>
    </row>
    <row r="732089" spans="13:13">
      <c r="M732089" s="4"/>
    </row>
    <row r="732090" spans="13:13">
      <c r="M732090" s="4"/>
    </row>
    <row r="732091" spans="13:13">
      <c r="M732091" s="4"/>
    </row>
    <row r="732092" spans="13:13">
      <c r="M732092" s="4"/>
    </row>
    <row r="732093" spans="13:13">
      <c r="M732093" s="4"/>
    </row>
    <row r="732094" spans="13:13">
      <c r="M732094" s="4"/>
    </row>
    <row r="732095" spans="13:13">
      <c r="M732095" s="4"/>
    </row>
    <row r="732096" spans="13:13">
      <c r="M732096" s="4"/>
    </row>
    <row r="732097" spans="13:13">
      <c r="M732097" s="4"/>
    </row>
    <row r="732098" spans="13:13">
      <c r="M732098" s="4"/>
    </row>
    <row r="732099" spans="13:13">
      <c r="M732099" s="4"/>
    </row>
    <row r="732100" spans="13:13">
      <c r="M732100" s="4"/>
    </row>
    <row r="732101" spans="13:13">
      <c r="M732101" s="4"/>
    </row>
    <row r="732102" spans="13:13">
      <c r="M732102" s="4"/>
    </row>
    <row r="732103" spans="13:13">
      <c r="M732103" s="4"/>
    </row>
    <row r="732104" spans="13:13">
      <c r="M732104" s="4"/>
    </row>
    <row r="732105" spans="13:13">
      <c r="M732105" s="4"/>
    </row>
    <row r="732106" spans="13:13">
      <c r="M732106" s="4"/>
    </row>
    <row r="732107" spans="13:13">
      <c r="M732107" s="4"/>
    </row>
    <row r="732108" spans="13:13">
      <c r="M732108" s="4"/>
    </row>
    <row r="732109" spans="13:13">
      <c r="M732109" s="4"/>
    </row>
    <row r="732110" spans="13:13">
      <c r="M732110" s="4"/>
    </row>
    <row r="732111" spans="13:13">
      <c r="M732111" s="4"/>
    </row>
    <row r="732112" spans="13:13">
      <c r="M732112" s="4"/>
    </row>
    <row r="732113" spans="13:13">
      <c r="M732113" s="4"/>
    </row>
    <row r="732114" spans="13:13">
      <c r="M732114" s="4"/>
    </row>
    <row r="732115" spans="13:13">
      <c r="M732115" s="4"/>
    </row>
    <row r="732116" spans="13:13">
      <c r="M732116" s="4"/>
    </row>
    <row r="732117" spans="13:13">
      <c r="M732117" s="4"/>
    </row>
    <row r="732118" spans="13:13">
      <c r="M732118" s="4"/>
    </row>
    <row r="732119" spans="13:13">
      <c r="M732119" s="4"/>
    </row>
    <row r="732120" spans="13:13">
      <c r="M732120" s="4"/>
    </row>
    <row r="732121" spans="13:13">
      <c r="M732121" s="4"/>
    </row>
    <row r="732122" spans="13:13">
      <c r="M732122" s="4"/>
    </row>
    <row r="732123" spans="13:13">
      <c r="M732123" s="4"/>
    </row>
    <row r="732124" spans="13:13">
      <c r="M732124" s="4"/>
    </row>
    <row r="732125" spans="13:13">
      <c r="M732125" s="4"/>
    </row>
    <row r="732126" spans="13:13">
      <c r="M732126" s="4"/>
    </row>
    <row r="732127" spans="13:13">
      <c r="M732127" s="4"/>
    </row>
    <row r="732128" spans="13:13">
      <c r="M732128" s="4"/>
    </row>
    <row r="732129" spans="13:13">
      <c r="M732129" s="4"/>
    </row>
    <row r="732130" spans="13:13">
      <c r="M732130" s="4"/>
    </row>
    <row r="732131" spans="13:13">
      <c r="M732131" s="4"/>
    </row>
    <row r="732132" spans="13:13">
      <c r="M732132" s="4"/>
    </row>
    <row r="732133" spans="13:13">
      <c r="M732133" s="4"/>
    </row>
    <row r="732134" spans="13:13">
      <c r="M732134" s="4"/>
    </row>
    <row r="732135" spans="13:13">
      <c r="M732135" s="4"/>
    </row>
    <row r="732136" spans="13:13">
      <c r="M732136" s="4"/>
    </row>
    <row r="732137" spans="13:13">
      <c r="M732137" s="4"/>
    </row>
    <row r="732138" spans="13:13">
      <c r="M732138" s="4"/>
    </row>
    <row r="732139" spans="13:13">
      <c r="M732139" s="4"/>
    </row>
    <row r="732140" spans="13:13">
      <c r="M732140" s="4"/>
    </row>
    <row r="732141" spans="13:13">
      <c r="M732141" s="4"/>
    </row>
    <row r="732142" spans="13:13">
      <c r="M732142" s="4"/>
    </row>
    <row r="732143" spans="13:13">
      <c r="M732143" s="4"/>
    </row>
    <row r="732144" spans="13:13">
      <c r="M732144" s="4"/>
    </row>
    <row r="732145" spans="13:13">
      <c r="M732145" s="4"/>
    </row>
    <row r="732146" spans="13:13">
      <c r="M732146" s="4"/>
    </row>
    <row r="732147" spans="13:13">
      <c r="M732147" s="4"/>
    </row>
    <row r="732148" spans="13:13">
      <c r="M732148" s="4"/>
    </row>
    <row r="732149" spans="13:13">
      <c r="M732149" s="4"/>
    </row>
    <row r="732150" spans="13:13">
      <c r="M732150" s="4"/>
    </row>
    <row r="732151" spans="13:13">
      <c r="M732151" s="4"/>
    </row>
    <row r="732152" spans="13:13">
      <c r="M732152" s="4"/>
    </row>
    <row r="732153" spans="13:13">
      <c r="M732153" s="4"/>
    </row>
    <row r="732154" spans="13:13">
      <c r="M732154" s="4"/>
    </row>
    <row r="732155" spans="13:13">
      <c r="M732155" s="4"/>
    </row>
    <row r="732156" spans="13:13">
      <c r="M732156" s="4"/>
    </row>
    <row r="732157" spans="13:13">
      <c r="M732157" s="4"/>
    </row>
    <row r="732158" spans="13:13">
      <c r="M732158" s="4"/>
    </row>
    <row r="732159" spans="13:13">
      <c r="M732159" s="4"/>
    </row>
    <row r="732160" spans="13:13">
      <c r="M732160" s="4"/>
    </row>
    <row r="732161" spans="13:13">
      <c r="M732161" s="4"/>
    </row>
    <row r="732162" spans="13:13">
      <c r="M732162" s="4"/>
    </row>
    <row r="732163" spans="13:13">
      <c r="M732163" s="4"/>
    </row>
    <row r="732164" spans="13:13">
      <c r="M732164" s="4"/>
    </row>
    <row r="732165" spans="13:13">
      <c r="M732165" s="4"/>
    </row>
    <row r="732166" spans="13:13">
      <c r="M732166" s="4"/>
    </row>
    <row r="732167" spans="13:13">
      <c r="M732167" s="4"/>
    </row>
    <row r="732168" spans="13:13">
      <c r="M732168" s="4"/>
    </row>
    <row r="732169" spans="13:13">
      <c r="M732169" s="4"/>
    </row>
    <row r="732170" spans="13:13">
      <c r="M732170" s="4"/>
    </row>
    <row r="732171" spans="13:13">
      <c r="M732171" s="4"/>
    </row>
    <row r="732172" spans="13:13">
      <c r="M732172" s="4"/>
    </row>
    <row r="732173" spans="13:13">
      <c r="M732173" s="4"/>
    </row>
    <row r="732174" spans="13:13">
      <c r="M732174" s="4"/>
    </row>
    <row r="732175" spans="13:13">
      <c r="M732175" s="4"/>
    </row>
    <row r="732176" spans="13:13">
      <c r="M732176" s="4"/>
    </row>
    <row r="732177" spans="13:13">
      <c r="M732177" s="4"/>
    </row>
    <row r="732178" spans="13:13">
      <c r="M732178" s="4"/>
    </row>
    <row r="732179" spans="13:13">
      <c r="M732179" s="4"/>
    </row>
    <row r="732180" spans="13:13">
      <c r="M732180" s="4"/>
    </row>
    <row r="732181" spans="13:13">
      <c r="M732181" s="4"/>
    </row>
    <row r="732182" spans="13:13">
      <c r="M732182" s="4"/>
    </row>
    <row r="732183" spans="13:13">
      <c r="M732183" s="4"/>
    </row>
    <row r="732184" spans="13:13">
      <c r="M732184" s="4"/>
    </row>
    <row r="732185" spans="13:13">
      <c r="M732185" s="4"/>
    </row>
    <row r="732186" spans="13:13">
      <c r="M732186" s="4"/>
    </row>
    <row r="732187" spans="13:13">
      <c r="M732187" s="4"/>
    </row>
    <row r="732188" spans="13:13">
      <c r="M732188" s="4"/>
    </row>
    <row r="732189" spans="13:13">
      <c r="M732189" s="4"/>
    </row>
    <row r="732190" spans="13:13">
      <c r="M732190" s="4"/>
    </row>
    <row r="732191" spans="13:13">
      <c r="M732191" s="4"/>
    </row>
    <row r="732192" spans="13:13">
      <c r="M732192" s="4"/>
    </row>
    <row r="732193" spans="13:13">
      <c r="M732193" s="4"/>
    </row>
    <row r="732194" spans="13:13">
      <c r="M732194" s="4"/>
    </row>
    <row r="732195" spans="13:13">
      <c r="M732195" s="4"/>
    </row>
    <row r="732196" spans="13:13">
      <c r="M732196" s="4"/>
    </row>
    <row r="732197" spans="13:13">
      <c r="M732197" s="4"/>
    </row>
    <row r="732198" spans="13:13">
      <c r="M732198" s="4"/>
    </row>
    <row r="732199" spans="13:13">
      <c r="M732199" s="4"/>
    </row>
    <row r="732200" spans="13:13">
      <c r="M732200" s="4"/>
    </row>
    <row r="732201" spans="13:13">
      <c r="M732201" s="4"/>
    </row>
    <row r="732202" spans="13:13">
      <c r="M732202" s="4"/>
    </row>
    <row r="732203" spans="13:13">
      <c r="M732203" s="4"/>
    </row>
    <row r="732204" spans="13:13">
      <c r="M732204" s="4"/>
    </row>
    <row r="732205" spans="13:13">
      <c r="M732205" s="4"/>
    </row>
    <row r="732206" spans="13:13">
      <c r="M732206" s="4"/>
    </row>
    <row r="732207" spans="13:13">
      <c r="M732207" s="4"/>
    </row>
    <row r="732208" spans="13:13">
      <c r="M732208" s="4"/>
    </row>
    <row r="732209" spans="13:13">
      <c r="M732209" s="4"/>
    </row>
    <row r="732210" spans="13:13">
      <c r="M732210" s="4"/>
    </row>
    <row r="732211" spans="13:13">
      <c r="M732211" s="4"/>
    </row>
    <row r="732212" spans="13:13">
      <c r="M732212" s="4"/>
    </row>
    <row r="732213" spans="13:13">
      <c r="M732213" s="4"/>
    </row>
    <row r="732214" spans="13:13">
      <c r="M732214" s="4"/>
    </row>
    <row r="732215" spans="13:13">
      <c r="M732215" s="4"/>
    </row>
    <row r="732216" spans="13:13">
      <c r="M732216" s="4"/>
    </row>
    <row r="732217" spans="13:13">
      <c r="M732217" s="4"/>
    </row>
    <row r="732218" spans="13:13">
      <c r="M732218" s="4"/>
    </row>
    <row r="732219" spans="13:13">
      <c r="M732219" s="4"/>
    </row>
    <row r="732220" spans="13:13">
      <c r="M732220" s="4"/>
    </row>
    <row r="732221" spans="13:13">
      <c r="M732221" s="4"/>
    </row>
    <row r="732222" spans="13:13">
      <c r="M732222" s="4"/>
    </row>
    <row r="732223" spans="13:13">
      <c r="M732223" s="4"/>
    </row>
    <row r="732224" spans="13:13">
      <c r="M732224" s="4"/>
    </row>
    <row r="732225" spans="13:13">
      <c r="M732225" s="4"/>
    </row>
    <row r="732226" spans="13:13">
      <c r="M732226" s="4"/>
    </row>
    <row r="732227" spans="13:13">
      <c r="M732227" s="4"/>
    </row>
    <row r="732228" spans="13:13">
      <c r="M732228" s="4"/>
    </row>
    <row r="732229" spans="13:13">
      <c r="M732229" s="4"/>
    </row>
    <row r="732230" spans="13:13">
      <c r="M732230" s="4"/>
    </row>
    <row r="732231" spans="13:13">
      <c r="M732231" s="4"/>
    </row>
    <row r="732232" spans="13:13">
      <c r="M732232" s="4"/>
    </row>
    <row r="732233" spans="13:13">
      <c r="M732233" s="4"/>
    </row>
    <row r="732234" spans="13:13">
      <c r="M732234" s="4"/>
    </row>
    <row r="732235" spans="13:13">
      <c r="M732235" s="4"/>
    </row>
    <row r="732236" spans="13:13">
      <c r="M732236" s="4"/>
    </row>
    <row r="732237" spans="13:13">
      <c r="M732237" s="4"/>
    </row>
    <row r="732238" spans="13:13">
      <c r="M732238" s="4"/>
    </row>
    <row r="732239" spans="13:13">
      <c r="M732239" s="4"/>
    </row>
    <row r="732240" spans="13:13">
      <c r="M732240" s="4"/>
    </row>
    <row r="732241" spans="13:13">
      <c r="M732241" s="4"/>
    </row>
    <row r="732242" spans="13:13">
      <c r="M732242" s="4"/>
    </row>
    <row r="732243" spans="13:13">
      <c r="M732243" s="4"/>
    </row>
    <row r="732244" spans="13:13">
      <c r="M732244" s="4"/>
    </row>
    <row r="732245" spans="13:13">
      <c r="M732245" s="4"/>
    </row>
    <row r="732246" spans="13:13">
      <c r="M732246" s="4"/>
    </row>
    <row r="732247" spans="13:13">
      <c r="M732247" s="4"/>
    </row>
    <row r="732248" spans="13:13">
      <c r="M732248" s="4"/>
    </row>
    <row r="732249" spans="13:13">
      <c r="M732249" s="4"/>
    </row>
    <row r="732250" spans="13:13">
      <c r="M732250" s="4"/>
    </row>
    <row r="732251" spans="13:13">
      <c r="M732251" s="4"/>
    </row>
    <row r="732252" spans="13:13">
      <c r="M732252" s="4"/>
    </row>
    <row r="732253" spans="13:13">
      <c r="M732253" s="4"/>
    </row>
    <row r="732254" spans="13:13">
      <c r="M732254" s="4"/>
    </row>
    <row r="732255" spans="13:13">
      <c r="M732255" s="4"/>
    </row>
    <row r="732256" spans="13:13">
      <c r="M732256" s="4"/>
    </row>
    <row r="732257" spans="13:13">
      <c r="M732257" s="4"/>
    </row>
    <row r="732258" spans="13:13">
      <c r="M732258" s="4"/>
    </row>
    <row r="732259" spans="13:13">
      <c r="M732259" s="4"/>
    </row>
    <row r="732260" spans="13:13">
      <c r="M732260" s="4"/>
    </row>
    <row r="732261" spans="13:13">
      <c r="M732261" s="4"/>
    </row>
    <row r="732262" spans="13:13">
      <c r="M732262" s="4"/>
    </row>
    <row r="732263" spans="13:13">
      <c r="M732263" s="4"/>
    </row>
    <row r="732264" spans="13:13">
      <c r="M732264" s="4"/>
    </row>
    <row r="732265" spans="13:13">
      <c r="M732265" s="4"/>
    </row>
    <row r="732266" spans="13:13">
      <c r="M732266" s="4"/>
    </row>
    <row r="732267" spans="13:13">
      <c r="M732267" s="4"/>
    </row>
    <row r="732268" spans="13:13">
      <c r="M732268" s="4"/>
    </row>
    <row r="732269" spans="13:13">
      <c r="M732269" s="4"/>
    </row>
    <row r="732270" spans="13:13">
      <c r="M732270" s="4"/>
    </row>
    <row r="732271" spans="13:13">
      <c r="M732271" s="4"/>
    </row>
    <row r="732272" spans="13:13">
      <c r="M732272" s="4"/>
    </row>
    <row r="732273" spans="13:13">
      <c r="M732273" s="4"/>
    </row>
    <row r="732274" spans="13:13">
      <c r="M732274" s="4"/>
    </row>
    <row r="732275" spans="13:13">
      <c r="M732275" s="4"/>
    </row>
    <row r="732276" spans="13:13">
      <c r="M732276" s="4"/>
    </row>
    <row r="732277" spans="13:13">
      <c r="M732277" s="4"/>
    </row>
    <row r="732278" spans="13:13">
      <c r="M732278" s="4"/>
    </row>
    <row r="732279" spans="13:13">
      <c r="M732279" s="4"/>
    </row>
    <row r="732280" spans="13:13">
      <c r="M732280" s="4"/>
    </row>
    <row r="732281" spans="13:13">
      <c r="M732281" s="4"/>
    </row>
    <row r="732282" spans="13:13">
      <c r="M732282" s="4"/>
    </row>
    <row r="732283" spans="13:13">
      <c r="M732283" s="4"/>
    </row>
    <row r="732284" spans="13:13">
      <c r="M732284" s="4"/>
    </row>
    <row r="732285" spans="13:13">
      <c r="M732285" s="4"/>
    </row>
    <row r="732286" spans="13:13">
      <c r="M732286" s="4"/>
    </row>
    <row r="732287" spans="13:13">
      <c r="M732287" s="4"/>
    </row>
    <row r="732288" spans="13:13">
      <c r="M732288" s="4"/>
    </row>
    <row r="732289" spans="13:13">
      <c r="M732289" s="4"/>
    </row>
    <row r="732290" spans="13:13">
      <c r="M732290" s="4"/>
    </row>
    <row r="732291" spans="13:13">
      <c r="M732291" s="4"/>
    </row>
    <row r="732292" spans="13:13">
      <c r="M732292" s="4"/>
    </row>
    <row r="732293" spans="13:13">
      <c r="M732293" s="4"/>
    </row>
    <row r="732294" spans="13:13">
      <c r="M732294" s="4"/>
    </row>
    <row r="732295" spans="13:13">
      <c r="M732295" s="4"/>
    </row>
    <row r="732296" spans="13:13">
      <c r="M732296" s="4"/>
    </row>
    <row r="732297" spans="13:13">
      <c r="M732297" s="4"/>
    </row>
    <row r="732298" spans="13:13">
      <c r="M732298" s="4"/>
    </row>
    <row r="732299" spans="13:13">
      <c r="M732299" s="4"/>
    </row>
    <row r="732300" spans="13:13">
      <c r="M732300" s="4"/>
    </row>
    <row r="732301" spans="13:13">
      <c r="M732301" s="4"/>
    </row>
    <row r="732302" spans="13:13">
      <c r="M732302" s="4"/>
    </row>
    <row r="732303" spans="13:13">
      <c r="M732303" s="4"/>
    </row>
    <row r="732304" spans="13:13">
      <c r="M732304" s="4"/>
    </row>
    <row r="732305" spans="13:13">
      <c r="M732305" s="4"/>
    </row>
    <row r="732306" spans="13:13">
      <c r="M732306" s="4"/>
    </row>
    <row r="732307" spans="13:13">
      <c r="M732307" s="4"/>
    </row>
    <row r="732308" spans="13:13">
      <c r="M732308" s="4"/>
    </row>
    <row r="732309" spans="13:13">
      <c r="M732309" s="4"/>
    </row>
    <row r="732310" spans="13:13">
      <c r="M732310" s="4"/>
    </row>
    <row r="732311" spans="13:13">
      <c r="M732311" s="4"/>
    </row>
    <row r="732312" spans="13:13">
      <c r="M732312" s="4"/>
    </row>
    <row r="732313" spans="13:13">
      <c r="M732313" s="4"/>
    </row>
    <row r="732314" spans="13:13">
      <c r="M732314" s="4"/>
    </row>
    <row r="732315" spans="13:13">
      <c r="M732315" s="4"/>
    </row>
    <row r="732316" spans="13:13">
      <c r="M732316" s="4"/>
    </row>
    <row r="732317" spans="13:13">
      <c r="M732317" s="4"/>
    </row>
    <row r="732318" spans="13:13">
      <c r="M732318" s="4"/>
    </row>
    <row r="732319" spans="13:13">
      <c r="M732319" s="4"/>
    </row>
    <row r="732320" spans="13:13">
      <c r="M732320" s="4"/>
    </row>
    <row r="732321" spans="13:13">
      <c r="M732321" s="4"/>
    </row>
    <row r="732322" spans="13:13">
      <c r="M732322" s="4"/>
    </row>
    <row r="732323" spans="13:13">
      <c r="M732323" s="4"/>
    </row>
    <row r="732324" spans="13:13">
      <c r="M732324" s="4"/>
    </row>
    <row r="732325" spans="13:13">
      <c r="M732325" s="4"/>
    </row>
    <row r="732326" spans="13:13">
      <c r="M732326" s="4"/>
    </row>
    <row r="732327" spans="13:13">
      <c r="M732327" s="4"/>
    </row>
    <row r="732328" spans="13:13">
      <c r="M732328" s="4"/>
    </row>
    <row r="732329" spans="13:13">
      <c r="M732329" s="4"/>
    </row>
    <row r="732330" spans="13:13">
      <c r="M732330" s="4"/>
    </row>
    <row r="732331" spans="13:13">
      <c r="M732331" s="4"/>
    </row>
    <row r="732332" spans="13:13">
      <c r="M732332" s="4"/>
    </row>
    <row r="732333" spans="13:13">
      <c r="M732333" s="4"/>
    </row>
    <row r="732334" spans="13:13">
      <c r="M732334" s="4"/>
    </row>
    <row r="732335" spans="13:13">
      <c r="M732335" s="4"/>
    </row>
    <row r="732336" spans="13:13">
      <c r="M732336" s="4"/>
    </row>
    <row r="732337" spans="13:13">
      <c r="M732337" s="4"/>
    </row>
    <row r="732338" spans="13:13">
      <c r="M732338" s="4"/>
    </row>
    <row r="732339" spans="13:13">
      <c r="M732339" s="4"/>
    </row>
    <row r="732340" spans="13:13">
      <c r="M732340" s="4"/>
    </row>
    <row r="732341" spans="13:13">
      <c r="M732341" s="4"/>
    </row>
    <row r="732342" spans="13:13">
      <c r="M732342" s="4"/>
    </row>
    <row r="732343" spans="13:13">
      <c r="M732343" s="4"/>
    </row>
    <row r="732344" spans="13:13">
      <c r="M732344" s="4"/>
    </row>
    <row r="732345" spans="13:13">
      <c r="M732345" s="4"/>
    </row>
    <row r="732346" spans="13:13">
      <c r="M732346" s="4"/>
    </row>
    <row r="732347" spans="13:13">
      <c r="M732347" s="4"/>
    </row>
    <row r="732348" spans="13:13">
      <c r="M732348" s="4"/>
    </row>
    <row r="732349" spans="13:13">
      <c r="M732349" s="4"/>
    </row>
    <row r="732350" spans="13:13">
      <c r="M732350" s="4"/>
    </row>
    <row r="732351" spans="13:13">
      <c r="M732351" s="4"/>
    </row>
    <row r="732352" spans="13:13">
      <c r="M732352" s="4"/>
    </row>
    <row r="732353" spans="13:13">
      <c r="M732353" s="4"/>
    </row>
    <row r="732354" spans="13:13">
      <c r="M732354" s="4"/>
    </row>
    <row r="732355" spans="13:13">
      <c r="M732355" s="4"/>
    </row>
    <row r="732356" spans="13:13">
      <c r="M732356" s="4"/>
    </row>
    <row r="732357" spans="13:13">
      <c r="M732357" s="4"/>
    </row>
    <row r="732358" spans="13:13">
      <c r="M732358" s="4"/>
    </row>
    <row r="732359" spans="13:13">
      <c r="M732359" s="4"/>
    </row>
    <row r="732360" spans="13:13">
      <c r="M732360" s="4"/>
    </row>
    <row r="732361" spans="13:13">
      <c r="M732361" s="4"/>
    </row>
    <row r="732362" spans="13:13">
      <c r="M732362" s="4"/>
    </row>
    <row r="732363" spans="13:13">
      <c r="M732363" s="4"/>
    </row>
    <row r="732364" spans="13:13">
      <c r="M732364" s="4"/>
    </row>
    <row r="732365" spans="13:13">
      <c r="M732365" s="4"/>
    </row>
    <row r="732366" spans="13:13">
      <c r="M732366" s="4"/>
    </row>
    <row r="732367" spans="13:13">
      <c r="M732367" s="4"/>
    </row>
    <row r="732368" spans="13:13">
      <c r="M732368" s="4"/>
    </row>
    <row r="732369" spans="13:13">
      <c r="M732369" s="4"/>
    </row>
    <row r="732370" spans="13:13">
      <c r="M732370" s="4"/>
    </row>
    <row r="732371" spans="13:13">
      <c r="M732371" s="4"/>
    </row>
    <row r="732372" spans="13:13">
      <c r="M732372" s="4"/>
    </row>
    <row r="732373" spans="13:13">
      <c r="M732373" s="4"/>
    </row>
    <row r="732374" spans="13:13">
      <c r="M732374" s="4"/>
    </row>
    <row r="732375" spans="13:13">
      <c r="M732375" s="4"/>
    </row>
    <row r="732376" spans="13:13">
      <c r="M732376" s="4"/>
    </row>
    <row r="732377" spans="13:13">
      <c r="M732377" s="4"/>
    </row>
    <row r="732378" spans="13:13">
      <c r="M732378" s="4"/>
    </row>
    <row r="732379" spans="13:13">
      <c r="M732379" s="4"/>
    </row>
    <row r="732380" spans="13:13">
      <c r="M732380" s="4"/>
    </row>
    <row r="732381" spans="13:13">
      <c r="M732381" s="4"/>
    </row>
    <row r="732382" spans="13:13">
      <c r="M732382" s="4"/>
    </row>
    <row r="732383" spans="13:13">
      <c r="M732383" s="4"/>
    </row>
    <row r="732384" spans="13:13">
      <c r="M732384" s="4"/>
    </row>
    <row r="732385" spans="13:13">
      <c r="M732385" s="4"/>
    </row>
    <row r="732386" spans="13:13">
      <c r="M732386" s="4"/>
    </row>
    <row r="732387" spans="13:13">
      <c r="M732387" s="4"/>
    </row>
    <row r="732388" spans="13:13">
      <c r="M732388" s="4"/>
    </row>
    <row r="732389" spans="13:13">
      <c r="M732389" s="4"/>
    </row>
    <row r="732390" spans="13:13">
      <c r="M732390" s="4"/>
    </row>
    <row r="732391" spans="13:13">
      <c r="M732391" s="4"/>
    </row>
    <row r="732392" spans="13:13">
      <c r="M732392" s="4"/>
    </row>
    <row r="732393" spans="13:13">
      <c r="M732393" s="4"/>
    </row>
    <row r="732394" spans="13:13">
      <c r="M732394" s="4"/>
    </row>
    <row r="732395" spans="13:13">
      <c r="M732395" s="4"/>
    </row>
    <row r="732396" spans="13:13">
      <c r="M732396" s="4"/>
    </row>
    <row r="732397" spans="13:13">
      <c r="M732397" s="4"/>
    </row>
    <row r="732398" spans="13:13">
      <c r="M732398" s="4"/>
    </row>
    <row r="732399" spans="13:13">
      <c r="M732399" s="4"/>
    </row>
    <row r="732400" spans="13:13">
      <c r="M732400" s="4"/>
    </row>
    <row r="732401" spans="13:13">
      <c r="M732401" s="4"/>
    </row>
    <row r="732402" spans="13:13">
      <c r="M732402" s="4"/>
    </row>
    <row r="732403" spans="13:13">
      <c r="M732403" s="4"/>
    </row>
    <row r="732404" spans="13:13">
      <c r="M732404" s="4"/>
    </row>
    <row r="732405" spans="13:13">
      <c r="M732405" s="4"/>
    </row>
    <row r="732406" spans="13:13">
      <c r="M732406" s="4"/>
    </row>
    <row r="732407" spans="13:13">
      <c r="M732407" s="4"/>
    </row>
    <row r="732408" spans="13:13">
      <c r="M732408" s="4"/>
    </row>
    <row r="732409" spans="13:13">
      <c r="M732409" s="4"/>
    </row>
    <row r="732410" spans="13:13">
      <c r="M732410" s="4"/>
    </row>
    <row r="732411" spans="13:13">
      <c r="M732411" s="4"/>
    </row>
    <row r="732412" spans="13:13">
      <c r="M732412" s="4"/>
    </row>
    <row r="732413" spans="13:13">
      <c r="M732413" s="4"/>
    </row>
    <row r="732414" spans="13:13">
      <c r="M732414" s="4"/>
    </row>
    <row r="732415" spans="13:13">
      <c r="M732415" s="4"/>
    </row>
    <row r="732416" spans="13:13">
      <c r="M732416" s="4"/>
    </row>
    <row r="732417" spans="13:13">
      <c r="M732417" s="4"/>
    </row>
    <row r="732418" spans="13:13">
      <c r="M732418" s="4"/>
    </row>
    <row r="732419" spans="13:13">
      <c r="M732419" s="4"/>
    </row>
    <row r="732420" spans="13:13">
      <c r="M732420" s="4"/>
    </row>
    <row r="732421" spans="13:13">
      <c r="M732421" s="4"/>
    </row>
    <row r="732422" spans="13:13">
      <c r="M732422" s="4"/>
    </row>
    <row r="732423" spans="13:13">
      <c r="M732423" s="4"/>
    </row>
    <row r="732424" spans="13:13">
      <c r="M732424" s="4"/>
    </row>
    <row r="732425" spans="13:13">
      <c r="M732425" s="4"/>
    </row>
    <row r="732426" spans="13:13">
      <c r="M732426" s="4"/>
    </row>
    <row r="732427" spans="13:13">
      <c r="M732427" s="4"/>
    </row>
    <row r="732428" spans="13:13">
      <c r="M732428" s="4"/>
    </row>
    <row r="732429" spans="13:13">
      <c r="M732429" s="4"/>
    </row>
    <row r="732430" spans="13:13">
      <c r="M732430" s="4"/>
    </row>
    <row r="732431" spans="13:13">
      <c r="M732431" s="4"/>
    </row>
    <row r="732432" spans="13:13">
      <c r="M732432" s="4"/>
    </row>
    <row r="732433" spans="13:13">
      <c r="M732433" s="4"/>
    </row>
    <row r="732434" spans="13:13">
      <c r="M732434" s="4"/>
    </row>
    <row r="732435" spans="13:13">
      <c r="M732435" s="4"/>
    </row>
    <row r="732436" spans="13:13">
      <c r="M732436" s="4"/>
    </row>
    <row r="732437" spans="13:13">
      <c r="M732437" s="4"/>
    </row>
    <row r="732438" spans="13:13">
      <c r="M732438" s="4"/>
    </row>
    <row r="732439" spans="13:13">
      <c r="M732439" s="4"/>
    </row>
    <row r="732440" spans="13:13">
      <c r="M732440" s="4"/>
    </row>
    <row r="732441" spans="13:13">
      <c r="M732441" s="4"/>
    </row>
    <row r="732442" spans="13:13">
      <c r="M732442" s="4"/>
    </row>
    <row r="732443" spans="13:13">
      <c r="M732443" s="4"/>
    </row>
    <row r="732444" spans="13:13">
      <c r="M732444" s="4"/>
    </row>
    <row r="732445" spans="13:13">
      <c r="M732445" s="4"/>
    </row>
    <row r="732446" spans="13:13">
      <c r="M732446" s="4"/>
    </row>
    <row r="732447" spans="13:13">
      <c r="M732447" s="4"/>
    </row>
    <row r="732448" spans="13:13">
      <c r="M732448" s="4"/>
    </row>
    <row r="732449" spans="13:13">
      <c r="M732449" s="4"/>
    </row>
    <row r="732450" spans="13:13">
      <c r="M732450" s="4"/>
    </row>
    <row r="732451" spans="13:13">
      <c r="M732451" s="4"/>
    </row>
    <row r="732452" spans="13:13">
      <c r="M732452" s="4"/>
    </row>
    <row r="732453" spans="13:13">
      <c r="M732453" s="4"/>
    </row>
    <row r="732454" spans="13:13">
      <c r="M732454" s="4"/>
    </row>
    <row r="732455" spans="13:13">
      <c r="M732455" s="4"/>
    </row>
    <row r="732456" spans="13:13">
      <c r="M732456" s="4"/>
    </row>
    <row r="732457" spans="13:13">
      <c r="M732457" s="4"/>
    </row>
    <row r="732458" spans="13:13">
      <c r="M732458" s="4"/>
    </row>
    <row r="732459" spans="13:13">
      <c r="M732459" s="4"/>
    </row>
    <row r="732460" spans="13:13">
      <c r="M732460" s="4"/>
    </row>
    <row r="732461" spans="13:13">
      <c r="M732461" s="4"/>
    </row>
    <row r="732462" spans="13:13">
      <c r="M732462" s="4"/>
    </row>
    <row r="732463" spans="13:13">
      <c r="M732463" s="4"/>
    </row>
    <row r="732464" spans="13:13">
      <c r="M732464" s="4"/>
    </row>
    <row r="732465" spans="13:13">
      <c r="M732465" s="4"/>
    </row>
    <row r="732466" spans="13:13">
      <c r="M732466" s="4"/>
    </row>
    <row r="732467" spans="13:13">
      <c r="M732467" s="4"/>
    </row>
    <row r="732468" spans="13:13">
      <c r="M732468" s="4"/>
    </row>
    <row r="732469" spans="13:13">
      <c r="M732469" s="4"/>
    </row>
    <row r="732470" spans="13:13">
      <c r="M732470" s="4"/>
    </row>
    <row r="732471" spans="13:13">
      <c r="M732471" s="4"/>
    </row>
    <row r="732472" spans="13:13">
      <c r="M732472" s="4"/>
    </row>
    <row r="732473" spans="13:13">
      <c r="M732473" s="4"/>
    </row>
    <row r="732474" spans="13:13">
      <c r="M732474" s="4"/>
    </row>
    <row r="732475" spans="13:13">
      <c r="M732475" s="4"/>
    </row>
    <row r="732476" spans="13:13">
      <c r="M732476" s="4"/>
    </row>
    <row r="732477" spans="13:13">
      <c r="M732477" s="4"/>
    </row>
    <row r="732478" spans="13:13">
      <c r="M732478" s="4"/>
    </row>
    <row r="732479" spans="13:13">
      <c r="M732479" s="4"/>
    </row>
    <row r="732480" spans="13:13">
      <c r="M732480" s="4"/>
    </row>
    <row r="732481" spans="13:13">
      <c r="M732481" s="4"/>
    </row>
    <row r="732482" spans="13:13">
      <c r="M732482" s="4"/>
    </row>
    <row r="732483" spans="13:13">
      <c r="M732483" s="4"/>
    </row>
    <row r="732484" spans="13:13">
      <c r="M732484" s="4"/>
    </row>
    <row r="732485" spans="13:13">
      <c r="M732485" s="4"/>
    </row>
    <row r="732486" spans="13:13">
      <c r="M732486" s="4"/>
    </row>
    <row r="732487" spans="13:13">
      <c r="M732487" s="4"/>
    </row>
    <row r="732488" spans="13:13">
      <c r="M732488" s="4"/>
    </row>
    <row r="732489" spans="13:13">
      <c r="M732489" s="4"/>
    </row>
    <row r="732490" spans="13:13">
      <c r="M732490" s="4"/>
    </row>
    <row r="732491" spans="13:13">
      <c r="M732491" s="4"/>
    </row>
    <row r="732492" spans="13:13">
      <c r="M732492" s="4"/>
    </row>
    <row r="732493" spans="13:13">
      <c r="M732493" s="4"/>
    </row>
    <row r="732494" spans="13:13">
      <c r="M732494" s="4"/>
    </row>
    <row r="732495" spans="13:13">
      <c r="M732495" s="4"/>
    </row>
    <row r="732496" spans="13:13">
      <c r="M732496" s="4"/>
    </row>
    <row r="732497" spans="13:13">
      <c r="M732497" s="4"/>
    </row>
    <row r="732498" spans="13:13">
      <c r="M732498" s="4"/>
    </row>
    <row r="732499" spans="13:13">
      <c r="M732499" s="4"/>
    </row>
    <row r="732500" spans="13:13">
      <c r="M732500" s="4"/>
    </row>
    <row r="732501" spans="13:13">
      <c r="M732501" s="4"/>
    </row>
    <row r="732502" spans="13:13">
      <c r="M732502" s="4"/>
    </row>
    <row r="732503" spans="13:13">
      <c r="M732503" s="4"/>
    </row>
    <row r="732504" spans="13:13">
      <c r="M732504" s="4"/>
    </row>
    <row r="732505" spans="13:13">
      <c r="M732505" s="4"/>
    </row>
    <row r="732506" spans="13:13">
      <c r="M732506" s="4"/>
    </row>
    <row r="732507" spans="13:13">
      <c r="M732507" s="4"/>
    </row>
    <row r="732508" spans="13:13">
      <c r="M732508" s="4"/>
    </row>
    <row r="732509" spans="13:13">
      <c r="M732509" s="4"/>
    </row>
    <row r="732510" spans="13:13">
      <c r="M732510" s="4"/>
    </row>
    <row r="732511" spans="13:13">
      <c r="M732511" s="4"/>
    </row>
    <row r="732512" spans="13:13">
      <c r="M732512" s="4"/>
    </row>
    <row r="732513" spans="13:13">
      <c r="M732513" s="4"/>
    </row>
    <row r="732514" spans="13:13">
      <c r="M732514" s="4"/>
    </row>
    <row r="732515" spans="13:13">
      <c r="M732515" s="4"/>
    </row>
    <row r="732516" spans="13:13">
      <c r="M732516" s="4"/>
    </row>
    <row r="732517" spans="13:13">
      <c r="M732517" s="4"/>
    </row>
    <row r="732518" spans="13:13">
      <c r="M732518" s="4"/>
    </row>
    <row r="732519" spans="13:13">
      <c r="M732519" s="4"/>
    </row>
    <row r="732520" spans="13:13">
      <c r="M732520" s="4"/>
    </row>
    <row r="732521" spans="13:13">
      <c r="M732521" s="4"/>
    </row>
    <row r="732522" spans="13:13">
      <c r="M732522" s="4"/>
    </row>
    <row r="732523" spans="13:13">
      <c r="M732523" s="4"/>
    </row>
    <row r="732524" spans="13:13">
      <c r="M732524" s="4"/>
    </row>
    <row r="732525" spans="13:13">
      <c r="M732525" s="4"/>
    </row>
    <row r="732526" spans="13:13">
      <c r="M732526" s="4"/>
    </row>
    <row r="732527" spans="13:13">
      <c r="M732527" s="4"/>
    </row>
    <row r="732528" spans="13:13">
      <c r="M732528" s="4"/>
    </row>
    <row r="732529" spans="13:13">
      <c r="M732529" s="4"/>
    </row>
    <row r="732530" spans="13:13">
      <c r="M732530" s="4"/>
    </row>
    <row r="732531" spans="13:13">
      <c r="M732531" s="4"/>
    </row>
    <row r="732532" spans="13:13">
      <c r="M732532" s="4"/>
    </row>
    <row r="732533" spans="13:13">
      <c r="M732533" s="4"/>
    </row>
    <row r="732534" spans="13:13">
      <c r="M732534" s="4"/>
    </row>
    <row r="732535" spans="13:13">
      <c r="M732535" s="4"/>
    </row>
    <row r="732536" spans="13:13">
      <c r="M732536" s="4"/>
    </row>
    <row r="732537" spans="13:13">
      <c r="M732537" s="4"/>
    </row>
    <row r="732538" spans="13:13">
      <c r="M732538" s="4"/>
    </row>
    <row r="732539" spans="13:13">
      <c r="M732539" s="4"/>
    </row>
    <row r="732540" spans="13:13">
      <c r="M732540" s="4"/>
    </row>
    <row r="732541" spans="13:13">
      <c r="M732541" s="4"/>
    </row>
    <row r="732542" spans="13:13">
      <c r="M732542" s="4"/>
    </row>
    <row r="732543" spans="13:13">
      <c r="M732543" s="4"/>
    </row>
    <row r="732544" spans="13:13">
      <c r="M732544" s="4"/>
    </row>
    <row r="732545" spans="13:13">
      <c r="M732545" s="4"/>
    </row>
    <row r="732546" spans="13:13">
      <c r="M732546" s="4"/>
    </row>
    <row r="732547" spans="13:13">
      <c r="M732547" s="4"/>
    </row>
    <row r="732548" spans="13:13">
      <c r="M732548" s="4"/>
    </row>
    <row r="732549" spans="13:13">
      <c r="M732549" s="4"/>
    </row>
    <row r="732550" spans="13:13">
      <c r="M732550" s="4"/>
    </row>
    <row r="732551" spans="13:13">
      <c r="M732551" s="4"/>
    </row>
    <row r="732552" spans="13:13">
      <c r="M732552" s="4"/>
    </row>
    <row r="732553" spans="13:13">
      <c r="M732553" s="4"/>
    </row>
    <row r="732554" spans="13:13">
      <c r="M732554" s="4"/>
    </row>
    <row r="732555" spans="13:13">
      <c r="M732555" s="4"/>
    </row>
    <row r="732556" spans="13:13">
      <c r="M732556" s="4"/>
    </row>
    <row r="732557" spans="13:13">
      <c r="M732557" s="4"/>
    </row>
    <row r="732558" spans="13:13">
      <c r="M732558" s="4"/>
    </row>
    <row r="732559" spans="13:13">
      <c r="M732559" s="4"/>
    </row>
    <row r="732560" spans="13:13">
      <c r="M732560" s="4"/>
    </row>
    <row r="732561" spans="13:13">
      <c r="M732561" s="4"/>
    </row>
    <row r="732562" spans="13:13">
      <c r="M732562" s="4"/>
    </row>
    <row r="732563" spans="13:13">
      <c r="M732563" s="4"/>
    </row>
    <row r="732564" spans="13:13">
      <c r="M732564" s="4"/>
    </row>
    <row r="732565" spans="13:13">
      <c r="M732565" s="4"/>
    </row>
    <row r="732566" spans="13:13">
      <c r="M732566" s="4"/>
    </row>
    <row r="732567" spans="13:13">
      <c r="M732567" s="4"/>
    </row>
    <row r="732568" spans="13:13">
      <c r="M732568" s="4"/>
    </row>
    <row r="732569" spans="13:13">
      <c r="M732569" s="4"/>
    </row>
    <row r="732570" spans="13:13">
      <c r="M732570" s="4"/>
    </row>
    <row r="732571" spans="13:13">
      <c r="M732571" s="4"/>
    </row>
    <row r="732572" spans="13:13">
      <c r="M732572" s="4"/>
    </row>
    <row r="732573" spans="13:13">
      <c r="M732573" s="4"/>
    </row>
    <row r="732574" spans="13:13">
      <c r="M732574" s="4"/>
    </row>
    <row r="732575" spans="13:13">
      <c r="M732575" s="4"/>
    </row>
    <row r="732576" spans="13:13">
      <c r="M732576" s="4"/>
    </row>
    <row r="732577" spans="13:13">
      <c r="M732577" s="4"/>
    </row>
    <row r="732578" spans="13:13">
      <c r="M732578" s="4"/>
    </row>
    <row r="732579" spans="13:13">
      <c r="M732579" s="4"/>
    </row>
    <row r="732580" spans="13:13">
      <c r="M732580" s="4"/>
    </row>
    <row r="732581" spans="13:13">
      <c r="M732581" s="4"/>
    </row>
    <row r="732582" spans="13:13">
      <c r="M732582" s="4"/>
    </row>
    <row r="732583" spans="13:13">
      <c r="M732583" s="4"/>
    </row>
    <row r="732584" spans="13:13">
      <c r="M732584" s="4"/>
    </row>
    <row r="732585" spans="13:13">
      <c r="M732585" s="4"/>
    </row>
    <row r="732586" spans="13:13">
      <c r="M732586" s="4"/>
    </row>
    <row r="732587" spans="13:13">
      <c r="M732587" s="4"/>
    </row>
    <row r="732588" spans="13:13">
      <c r="M732588" s="4"/>
    </row>
    <row r="732589" spans="13:13">
      <c r="M732589" s="4"/>
    </row>
    <row r="732590" spans="13:13">
      <c r="M732590" s="4"/>
    </row>
    <row r="732591" spans="13:13">
      <c r="M732591" s="4"/>
    </row>
    <row r="732592" spans="13:13">
      <c r="M732592" s="4"/>
    </row>
    <row r="732593" spans="13:13">
      <c r="M732593" s="4"/>
    </row>
    <row r="732594" spans="13:13">
      <c r="M732594" s="4"/>
    </row>
    <row r="732595" spans="13:13">
      <c r="M732595" s="4"/>
    </row>
    <row r="732596" spans="13:13">
      <c r="M732596" s="4"/>
    </row>
    <row r="732597" spans="13:13">
      <c r="M732597" s="4"/>
    </row>
    <row r="732598" spans="13:13">
      <c r="M732598" s="4"/>
    </row>
    <row r="732599" spans="13:13">
      <c r="M732599" s="4"/>
    </row>
    <row r="732600" spans="13:13">
      <c r="M732600" s="4"/>
    </row>
    <row r="732601" spans="13:13">
      <c r="M732601" s="4"/>
    </row>
    <row r="732602" spans="13:13">
      <c r="M732602" s="4"/>
    </row>
    <row r="732603" spans="13:13">
      <c r="M732603" s="4"/>
    </row>
    <row r="732604" spans="13:13">
      <c r="M732604" s="4"/>
    </row>
    <row r="732605" spans="13:13">
      <c r="M732605" s="4"/>
    </row>
    <row r="732606" spans="13:13">
      <c r="M732606" s="4"/>
    </row>
    <row r="732607" spans="13:13">
      <c r="M732607" s="4"/>
    </row>
    <row r="732608" spans="13:13">
      <c r="M732608" s="4"/>
    </row>
    <row r="732609" spans="13:13">
      <c r="M732609" s="4"/>
    </row>
    <row r="732610" spans="13:13">
      <c r="M732610" s="4"/>
    </row>
    <row r="732611" spans="13:13">
      <c r="M732611" s="4"/>
    </row>
    <row r="732612" spans="13:13">
      <c r="M732612" s="4"/>
    </row>
    <row r="732613" spans="13:13">
      <c r="M732613" s="4"/>
    </row>
    <row r="732614" spans="13:13">
      <c r="M732614" s="4"/>
    </row>
    <row r="732615" spans="13:13">
      <c r="M732615" s="4"/>
    </row>
    <row r="732616" spans="13:13">
      <c r="M732616" s="4"/>
    </row>
    <row r="732617" spans="13:13">
      <c r="M732617" s="4"/>
    </row>
    <row r="732618" spans="13:13">
      <c r="M732618" s="4"/>
    </row>
    <row r="732619" spans="13:13">
      <c r="M732619" s="4"/>
    </row>
    <row r="732620" spans="13:13">
      <c r="M732620" s="4"/>
    </row>
    <row r="732621" spans="13:13">
      <c r="M732621" s="4"/>
    </row>
    <row r="732622" spans="13:13">
      <c r="M732622" s="4"/>
    </row>
    <row r="732623" spans="13:13">
      <c r="M732623" s="4"/>
    </row>
    <row r="732624" spans="13:13">
      <c r="M732624" s="4"/>
    </row>
    <row r="732625" spans="13:13">
      <c r="M732625" s="4"/>
    </row>
    <row r="732626" spans="13:13">
      <c r="M732626" s="4"/>
    </row>
    <row r="732627" spans="13:13">
      <c r="M732627" s="4"/>
    </row>
    <row r="732628" spans="13:13">
      <c r="M732628" s="4"/>
    </row>
    <row r="732629" spans="13:13">
      <c r="M732629" s="4"/>
    </row>
    <row r="732630" spans="13:13">
      <c r="M732630" s="4"/>
    </row>
    <row r="732631" spans="13:13">
      <c r="M732631" s="4"/>
    </row>
    <row r="732632" spans="13:13">
      <c r="M732632" s="4"/>
    </row>
    <row r="732633" spans="13:13">
      <c r="M732633" s="4"/>
    </row>
    <row r="732634" spans="13:13">
      <c r="M732634" s="4"/>
    </row>
    <row r="732635" spans="13:13">
      <c r="M732635" s="4"/>
    </row>
    <row r="732636" spans="13:13">
      <c r="M732636" s="4"/>
    </row>
    <row r="732637" spans="13:13">
      <c r="M732637" s="4"/>
    </row>
    <row r="732638" spans="13:13">
      <c r="M732638" s="4"/>
    </row>
    <row r="732639" spans="13:13">
      <c r="M732639" s="4"/>
    </row>
    <row r="732640" spans="13:13">
      <c r="M732640" s="4"/>
    </row>
    <row r="732641" spans="13:13">
      <c r="M732641" s="4"/>
    </row>
    <row r="732642" spans="13:13">
      <c r="M732642" s="4"/>
    </row>
    <row r="732643" spans="13:13">
      <c r="M732643" s="4"/>
    </row>
    <row r="732644" spans="13:13">
      <c r="M732644" s="4"/>
    </row>
    <row r="732645" spans="13:13">
      <c r="M732645" s="4"/>
    </row>
    <row r="732646" spans="13:13">
      <c r="M732646" s="4"/>
    </row>
    <row r="732647" spans="13:13">
      <c r="M732647" s="4"/>
    </row>
    <row r="732648" spans="13:13">
      <c r="M732648" s="4"/>
    </row>
    <row r="732649" spans="13:13">
      <c r="M732649" s="4"/>
    </row>
    <row r="732650" spans="13:13">
      <c r="M732650" s="4"/>
    </row>
    <row r="732651" spans="13:13">
      <c r="M732651" s="4"/>
    </row>
    <row r="732652" spans="13:13">
      <c r="M732652" s="4"/>
    </row>
    <row r="732653" spans="13:13">
      <c r="M732653" s="4"/>
    </row>
    <row r="732654" spans="13:13">
      <c r="M732654" s="4"/>
    </row>
    <row r="732655" spans="13:13">
      <c r="M732655" s="4"/>
    </row>
    <row r="732656" spans="13:13">
      <c r="M732656" s="4"/>
    </row>
    <row r="732657" spans="13:13">
      <c r="M732657" s="4"/>
    </row>
    <row r="732658" spans="13:13">
      <c r="M732658" s="4"/>
    </row>
    <row r="732659" spans="13:13">
      <c r="M732659" s="4"/>
    </row>
    <row r="732660" spans="13:13">
      <c r="M732660" s="4"/>
    </row>
    <row r="732661" spans="13:13">
      <c r="M732661" s="4"/>
    </row>
    <row r="732662" spans="13:13">
      <c r="M732662" s="4"/>
    </row>
    <row r="732663" spans="13:13">
      <c r="M732663" s="4"/>
    </row>
    <row r="732664" spans="13:13">
      <c r="M732664" s="4"/>
    </row>
    <row r="732665" spans="13:13">
      <c r="M732665" s="4"/>
    </row>
    <row r="732666" spans="13:13">
      <c r="M732666" s="4"/>
    </row>
    <row r="732667" spans="13:13">
      <c r="M732667" s="4"/>
    </row>
    <row r="732668" spans="13:13">
      <c r="M732668" s="4"/>
    </row>
    <row r="732669" spans="13:13">
      <c r="M732669" s="4"/>
    </row>
    <row r="732670" spans="13:13">
      <c r="M732670" s="4"/>
    </row>
    <row r="732671" spans="13:13">
      <c r="M732671" s="4"/>
    </row>
    <row r="732672" spans="13:13">
      <c r="M732672" s="4"/>
    </row>
    <row r="732673" spans="13:13">
      <c r="M732673" s="4"/>
    </row>
    <row r="732674" spans="13:13">
      <c r="M732674" s="4"/>
    </row>
    <row r="732675" spans="13:13">
      <c r="M732675" s="4"/>
    </row>
    <row r="732676" spans="13:13">
      <c r="M732676" s="4"/>
    </row>
    <row r="732677" spans="13:13">
      <c r="M732677" s="4"/>
    </row>
    <row r="732678" spans="13:13">
      <c r="M732678" s="4"/>
    </row>
    <row r="732679" spans="13:13">
      <c r="M732679" s="4"/>
    </row>
    <row r="732680" spans="13:13">
      <c r="M732680" s="4"/>
    </row>
    <row r="732681" spans="13:13">
      <c r="M732681" s="4"/>
    </row>
    <row r="732682" spans="13:13">
      <c r="M732682" s="4"/>
    </row>
    <row r="732683" spans="13:13">
      <c r="M732683" s="4"/>
    </row>
    <row r="732684" spans="13:13">
      <c r="M732684" s="4"/>
    </row>
    <row r="732685" spans="13:13">
      <c r="M732685" s="4"/>
    </row>
    <row r="732686" spans="13:13">
      <c r="M732686" s="4"/>
    </row>
    <row r="732687" spans="13:13">
      <c r="M732687" s="4"/>
    </row>
    <row r="732688" spans="13:13">
      <c r="M732688" s="4"/>
    </row>
    <row r="732689" spans="13:13">
      <c r="M732689" s="4"/>
    </row>
    <row r="732690" spans="13:13">
      <c r="M732690" s="4"/>
    </row>
    <row r="732691" spans="13:13">
      <c r="M732691" s="4"/>
    </row>
    <row r="732692" spans="13:13">
      <c r="M732692" s="4"/>
    </row>
    <row r="732693" spans="13:13">
      <c r="M732693" s="4"/>
    </row>
    <row r="732694" spans="13:13">
      <c r="M732694" s="4"/>
    </row>
    <row r="732695" spans="13:13">
      <c r="M732695" s="4"/>
    </row>
    <row r="732696" spans="13:13">
      <c r="M732696" s="4"/>
    </row>
    <row r="732697" spans="13:13">
      <c r="M732697" s="4"/>
    </row>
    <row r="732698" spans="13:13">
      <c r="M732698" s="4"/>
    </row>
    <row r="732699" spans="13:13">
      <c r="M732699" s="4"/>
    </row>
    <row r="732700" spans="13:13">
      <c r="M732700" s="4"/>
    </row>
    <row r="732701" spans="13:13">
      <c r="M732701" s="4"/>
    </row>
    <row r="732702" spans="13:13">
      <c r="M732702" s="4"/>
    </row>
    <row r="732703" spans="13:13">
      <c r="M732703" s="4"/>
    </row>
    <row r="732704" spans="13:13">
      <c r="M732704" s="4"/>
    </row>
    <row r="732705" spans="13:13">
      <c r="M732705" s="4"/>
    </row>
    <row r="732706" spans="13:13">
      <c r="M732706" s="4"/>
    </row>
    <row r="732707" spans="13:13">
      <c r="M732707" s="4"/>
    </row>
    <row r="732708" spans="13:13">
      <c r="M732708" s="4"/>
    </row>
    <row r="732709" spans="13:13">
      <c r="M732709" s="4"/>
    </row>
    <row r="732710" spans="13:13">
      <c r="M732710" s="4"/>
    </row>
    <row r="732711" spans="13:13">
      <c r="M732711" s="4"/>
    </row>
    <row r="732712" spans="13:13">
      <c r="M732712" s="4"/>
    </row>
    <row r="732713" spans="13:13">
      <c r="M732713" s="4"/>
    </row>
    <row r="732714" spans="13:13">
      <c r="M732714" s="4"/>
    </row>
    <row r="732715" spans="13:13">
      <c r="M732715" s="4"/>
    </row>
    <row r="732716" spans="13:13">
      <c r="M732716" s="4"/>
    </row>
    <row r="732717" spans="13:13">
      <c r="M732717" s="4"/>
    </row>
    <row r="732718" spans="13:13">
      <c r="M732718" s="4"/>
    </row>
    <row r="732719" spans="13:13">
      <c r="M732719" s="4"/>
    </row>
    <row r="732720" spans="13:13">
      <c r="M732720" s="4"/>
    </row>
    <row r="732721" spans="13:13">
      <c r="M732721" s="4"/>
    </row>
    <row r="732722" spans="13:13">
      <c r="M732722" s="4"/>
    </row>
    <row r="732723" spans="13:13">
      <c r="M732723" s="4"/>
    </row>
    <row r="732724" spans="13:13">
      <c r="M732724" s="4"/>
    </row>
    <row r="732725" spans="13:13">
      <c r="M732725" s="4"/>
    </row>
    <row r="732726" spans="13:13">
      <c r="M732726" s="4"/>
    </row>
    <row r="732727" spans="13:13">
      <c r="M732727" s="4"/>
    </row>
    <row r="732728" spans="13:13">
      <c r="M732728" s="4"/>
    </row>
    <row r="732729" spans="13:13">
      <c r="M732729" s="4"/>
    </row>
    <row r="732730" spans="13:13">
      <c r="M732730" s="4"/>
    </row>
    <row r="732731" spans="13:13">
      <c r="M732731" s="4"/>
    </row>
    <row r="732732" spans="13:13">
      <c r="M732732" s="4"/>
    </row>
    <row r="732733" spans="13:13">
      <c r="M732733" s="4"/>
    </row>
    <row r="732734" spans="13:13">
      <c r="M732734" s="4"/>
    </row>
    <row r="732735" spans="13:13">
      <c r="M732735" s="4"/>
    </row>
    <row r="732736" spans="13:13">
      <c r="M732736" s="4"/>
    </row>
    <row r="732737" spans="13:13">
      <c r="M732737" s="4"/>
    </row>
    <row r="732738" spans="13:13">
      <c r="M732738" s="4"/>
    </row>
    <row r="732739" spans="13:13">
      <c r="M732739" s="4"/>
    </row>
    <row r="732740" spans="13:13">
      <c r="M732740" s="4"/>
    </row>
    <row r="732741" spans="13:13">
      <c r="M732741" s="4"/>
    </row>
    <row r="732742" spans="13:13">
      <c r="M732742" s="4"/>
    </row>
    <row r="732743" spans="13:13">
      <c r="M732743" s="4"/>
    </row>
    <row r="732744" spans="13:13">
      <c r="M732744" s="4"/>
    </row>
    <row r="732745" spans="13:13">
      <c r="M732745" s="4"/>
    </row>
    <row r="732746" spans="13:13">
      <c r="M732746" s="4"/>
    </row>
    <row r="732747" spans="13:13">
      <c r="M732747" s="4"/>
    </row>
    <row r="732748" spans="13:13">
      <c r="M732748" s="4"/>
    </row>
    <row r="732749" spans="13:13">
      <c r="M732749" s="4"/>
    </row>
    <row r="732750" spans="13:13">
      <c r="M732750" s="4"/>
    </row>
    <row r="732751" spans="13:13">
      <c r="M732751" s="4"/>
    </row>
    <row r="732752" spans="13:13">
      <c r="M732752" s="4"/>
    </row>
    <row r="732753" spans="13:13">
      <c r="M732753" s="4"/>
    </row>
    <row r="732754" spans="13:13">
      <c r="M732754" s="4"/>
    </row>
    <row r="732755" spans="13:13">
      <c r="M732755" s="4"/>
    </row>
    <row r="732756" spans="13:13">
      <c r="M732756" s="4"/>
    </row>
    <row r="732757" spans="13:13">
      <c r="M732757" s="4"/>
    </row>
    <row r="732758" spans="13:13">
      <c r="M732758" s="4"/>
    </row>
    <row r="732759" spans="13:13">
      <c r="M732759" s="4"/>
    </row>
    <row r="732760" spans="13:13">
      <c r="M732760" s="4"/>
    </row>
    <row r="732761" spans="13:13">
      <c r="M732761" s="4"/>
    </row>
    <row r="732762" spans="13:13">
      <c r="M732762" s="4"/>
    </row>
    <row r="732763" spans="13:13">
      <c r="M732763" s="4"/>
    </row>
    <row r="732764" spans="13:13">
      <c r="M732764" s="4"/>
    </row>
    <row r="732765" spans="13:13">
      <c r="M732765" s="4"/>
    </row>
    <row r="732766" spans="13:13">
      <c r="M732766" s="4"/>
    </row>
    <row r="732767" spans="13:13">
      <c r="M732767" s="4"/>
    </row>
    <row r="732768" spans="13:13">
      <c r="M732768" s="4"/>
    </row>
    <row r="732769" spans="13:13">
      <c r="M732769" s="4"/>
    </row>
    <row r="732770" spans="13:13">
      <c r="M732770" s="4"/>
    </row>
    <row r="732771" spans="13:13">
      <c r="M732771" s="4"/>
    </row>
    <row r="732772" spans="13:13">
      <c r="M732772" s="4"/>
    </row>
    <row r="732773" spans="13:13">
      <c r="M732773" s="4"/>
    </row>
    <row r="732774" spans="13:13">
      <c r="M732774" s="4"/>
    </row>
    <row r="732775" spans="13:13">
      <c r="M732775" s="4"/>
    </row>
    <row r="732776" spans="13:13">
      <c r="M732776" s="4"/>
    </row>
    <row r="732777" spans="13:13">
      <c r="M732777" s="4"/>
    </row>
    <row r="732778" spans="13:13">
      <c r="M732778" s="4"/>
    </row>
    <row r="732779" spans="13:13">
      <c r="M732779" s="4"/>
    </row>
    <row r="732780" spans="13:13">
      <c r="M732780" s="4"/>
    </row>
    <row r="732781" spans="13:13">
      <c r="M732781" s="4"/>
    </row>
    <row r="732782" spans="13:13">
      <c r="M732782" s="4"/>
    </row>
    <row r="732783" spans="13:13">
      <c r="M732783" s="4"/>
    </row>
    <row r="732784" spans="13:13">
      <c r="M732784" s="4"/>
    </row>
    <row r="732785" spans="13:13">
      <c r="M732785" s="4"/>
    </row>
    <row r="732786" spans="13:13">
      <c r="M732786" s="4"/>
    </row>
    <row r="732787" spans="13:13">
      <c r="M732787" s="4"/>
    </row>
    <row r="732788" spans="13:13">
      <c r="M732788" s="4"/>
    </row>
    <row r="732789" spans="13:13">
      <c r="M732789" s="4"/>
    </row>
    <row r="732790" spans="13:13">
      <c r="M732790" s="4"/>
    </row>
    <row r="732791" spans="13:13">
      <c r="M732791" s="4"/>
    </row>
    <row r="732792" spans="13:13">
      <c r="M732792" s="4"/>
    </row>
    <row r="732793" spans="13:13">
      <c r="M732793" s="4"/>
    </row>
    <row r="732794" spans="13:13">
      <c r="M732794" s="4"/>
    </row>
    <row r="732795" spans="13:13">
      <c r="M732795" s="4"/>
    </row>
    <row r="732796" spans="13:13">
      <c r="M732796" s="4"/>
    </row>
    <row r="732797" spans="13:13">
      <c r="M732797" s="4"/>
    </row>
    <row r="732798" spans="13:13">
      <c r="M732798" s="4"/>
    </row>
    <row r="732799" spans="13:13">
      <c r="M732799" s="4"/>
    </row>
    <row r="732800" spans="13:13">
      <c r="M732800" s="4"/>
    </row>
    <row r="732801" spans="13:13">
      <c r="M732801" s="4"/>
    </row>
    <row r="732802" spans="13:13">
      <c r="M732802" s="4"/>
    </row>
    <row r="732803" spans="13:13">
      <c r="M732803" s="4"/>
    </row>
    <row r="732804" spans="13:13">
      <c r="M732804" s="4"/>
    </row>
    <row r="732805" spans="13:13">
      <c r="M732805" s="4"/>
    </row>
    <row r="732806" spans="13:13">
      <c r="M732806" s="4"/>
    </row>
    <row r="732807" spans="13:13">
      <c r="M732807" s="4"/>
    </row>
    <row r="732808" spans="13:13">
      <c r="M732808" s="4"/>
    </row>
    <row r="732809" spans="13:13">
      <c r="M732809" s="4"/>
    </row>
    <row r="732810" spans="13:13">
      <c r="M732810" s="4"/>
    </row>
    <row r="732811" spans="13:13">
      <c r="M732811" s="4"/>
    </row>
    <row r="732812" spans="13:13">
      <c r="M732812" s="4"/>
    </row>
    <row r="732813" spans="13:13">
      <c r="M732813" s="4"/>
    </row>
    <row r="732814" spans="13:13">
      <c r="M732814" s="4"/>
    </row>
    <row r="732815" spans="13:13">
      <c r="M732815" s="4"/>
    </row>
    <row r="732816" spans="13:13">
      <c r="M732816" s="4"/>
    </row>
    <row r="732817" spans="13:13">
      <c r="M732817" s="4"/>
    </row>
    <row r="732818" spans="13:13">
      <c r="M732818" s="4"/>
    </row>
    <row r="732819" spans="13:13">
      <c r="M732819" s="4"/>
    </row>
    <row r="732820" spans="13:13">
      <c r="M732820" s="4"/>
    </row>
    <row r="732821" spans="13:13">
      <c r="M732821" s="4"/>
    </row>
    <row r="732822" spans="13:13">
      <c r="M732822" s="4"/>
    </row>
    <row r="732823" spans="13:13">
      <c r="M732823" s="4"/>
    </row>
    <row r="732824" spans="13:13">
      <c r="M732824" s="4"/>
    </row>
    <row r="732825" spans="13:13">
      <c r="M732825" s="4"/>
    </row>
    <row r="732826" spans="13:13">
      <c r="M732826" s="4"/>
    </row>
    <row r="732827" spans="13:13">
      <c r="M732827" s="4"/>
    </row>
    <row r="732828" spans="13:13">
      <c r="M732828" s="4"/>
    </row>
    <row r="732829" spans="13:13">
      <c r="M732829" s="4"/>
    </row>
    <row r="732830" spans="13:13">
      <c r="M732830" s="4"/>
    </row>
    <row r="732831" spans="13:13">
      <c r="M732831" s="4"/>
    </row>
    <row r="732832" spans="13:13">
      <c r="M732832" s="4"/>
    </row>
    <row r="732833" spans="13:13">
      <c r="M732833" s="4"/>
    </row>
    <row r="732834" spans="13:13">
      <c r="M732834" s="4"/>
    </row>
    <row r="732835" spans="13:13">
      <c r="M732835" s="4"/>
    </row>
    <row r="732836" spans="13:13">
      <c r="M732836" s="4"/>
    </row>
    <row r="732837" spans="13:13">
      <c r="M732837" s="4"/>
    </row>
    <row r="732838" spans="13:13">
      <c r="M732838" s="4"/>
    </row>
    <row r="732839" spans="13:13">
      <c r="M732839" s="4"/>
    </row>
    <row r="732840" spans="13:13">
      <c r="M732840" s="4"/>
    </row>
    <row r="732841" spans="13:13">
      <c r="M732841" s="4"/>
    </row>
    <row r="732842" spans="13:13">
      <c r="M732842" s="4"/>
    </row>
    <row r="732843" spans="13:13">
      <c r="M732843" s="4"/>
    </row>
    <row r="732844" spans="13:13">
      <c r="M732844" s="4"/>
    </row>
    <row r="732845" spans="13:13">
      <c r="M732845" s="4"/>
    </row>
    <row r="732846" spans="13:13">
      <c r="M732846" s="4"/>
    </row>
    <row r="732847" spans="13:13">
      <c r="M732847" s="4"/>
    </row>
    <row r="732848" spans="13:13">
      <c r="M732848" s="4"/>
    </row>
    <row r="732849" spans="13:13">
      <c r="M732849" s="4"/>
    </row>
    <row r="732850" spans="13:13">
      <c r="M732850" s="4"/>
    </row>
    <row r="732851" spans="13:13">
      <c r="M732851" s="4"/>
    </row>
    <row r="732852" spans="13:13">
      <c r="M732852" s="4"/>
    </row>
    <row r="732853" spans="13:13">
      <c r="M732853" s="4"/>
    </row>
    <row r="732854" spans="13:13">
      <c r="M732854" s="4"/>
    </row>
    <row r="732855" spans="13:13">
      <c r="M732855" s="4"/>
    </row>
    <row r="732856" spans="13:13">
      <c r="M732856" s="4"/>
    </row>
    <row r="732857" spans="13:13">
      <c r="M732857" s="4"/>
    </row>
    <row r="732858" spans="13:13">
      <c r="M732858" s="4"/>
    </row>
    <row r="732859" spans="13:13">
      <c r="M732859" s="4"/>
    </row>
    <row r="732860" spans="13:13">
      <c r="M732860" s="4"/>
    </row>
    <row r="732861" spans="13:13">
      <c r="M732861" s="4"/>
    </row>
    <row r="732862" spans="13:13">
      <c r="M732862" s="4"/>
    </row>
    <row r="732863" spans="13:13">
      <c r="M732863" s="4"/>
    </row>
    <row r="732864" spans="13:13">
      <c r="M732864" s="4"/>
    </row>
    <row r="732865" spans="13:13">
      <c r="M732865" s="4"/>
    </row>
    <row r="732866" spans="13:13">
      <c r="M732866" s="4"/>
    </row>
    <row r="732867" spans="13:13">
      <c r="M732867" s="4"/>
    </row>
    <row r="732868" spans="13:13">
      <c r="M732868" s="4"/>
    </row>
    <row r="732869" spans="13:13">
      <c r="M732869" s="4"/>
    </row>
    <row r="732870" spans="13:13">
      <c r="M732870" s="4"/>
    </row>
    <row r="732871" spans="13:13">
      <c r="M732871" s="4"/>
    </row>
    <row r="732872" spans="13:13">
      <c r="M732872" s="4"/>
    </row>
    <row r="732873" spans="13:13">
      <c r="M732873" s="4"/>
    </row>
    <row r="732874" spans="13:13">
      <c r="M732874" s="4"/>
    </row>
    <row r="732875" spans="13:13">
      <c r="M732875" s="4"/>
    </row>
    <row r="732876" spans="13:13">
      <c r="M732876" s="4"/>
    </row>
    <row r="732877" spans="13:13">
      <c r="M732877" s="4"/>
    </row>
    <row r="732878" spans="13:13">
      <c r="M732878" s="4"/>
    </row>
    <row r="732879" spans="13:13">
      <c r="M732879" s="4"/>
    </row>
    <row r="732880" spans="13:13">
      <c r="M732880" s="4"/>
    </row>
    <row r="732881" spans="13:13">
      <c r="M732881" s="4"/>
    </row>
    <row r="732882" spans="13:13">
      <c r="M732882" s="4"/>
    </row>
    <row r="732883" spans="13:13">
      <c r="M732883" s="4"/>
    </row>
    <row r="732884" spans="13:13">
      <c r="M732884" s="4"/>
    </row>
    <row r="732885" spans="13:13">
      <c r="M732885" s="4"/>
    </row>
    <row r="732886" spans="13:13">
      <c r="M732886" s="4"/>
    </row>
    <row r="732887" spans="13:13">
      <c r="M732887" s="4"/>
    </row>
    <row r="732888" spans="13:13">
      <c r="M732888" s="4"/>
    </row>
    <row r="732889" spans="13:13">
      <c r="M732889" s="4"/>
    </row>
    <row r="732890" spans="13:13">
      <c r="M732890" s="4"/>
    </row>
    <row r="732891" spans="13:13">
      <c r="M732891" s="4"/>
    </row>
    <row r="732892" spans="13:13">
      <c r="M732892" s="4"/>
    </row>
    <row r="732893" spans="13:13">
      <c r="M732893" s="4"/>
    </row>
    <row r="732894" spans="13:13">
      <c r="M732894" s="4"/>
    </row>
    <row r="732895" spans="13:13">
      <c r="M732895" s="4"/>
    </row>
    <row r="732896" spans="13:13">
      <c r="M732896" s="4"/>
    </row>
    <row r="732897" spans="13:13">
      <c r="M732897" s="4"/>
    </row>
    <row r="732898" spans="13:13">
      <c r="M732898" s="4"/>
    </row>
    <row r="732899" spans="13:13">
      <c r="M732899" s="4"/>
    </row>
    <row r="732900" spans="13:13">
      <c r="M732900" s="4"/>
    </row>
    <row r="732901" spans="13:13">
      <c r="M732901" s="4"/>
    </row>
    <row r="732902" spans="13:13">
      <c r="M732902" s="4"/>
    </row>
    <row r="732903" spans="13:13">
      <c r="M732903" s="4"/>
    </row>
    <row r="732904" spans="13:13">
      <c r="M732904" s="4"/>
    </row>
    <row r="732905" spans="13:13">
      <c r="M732905" s="4"/>
    </row>
    <row r="732906" spans="13:13">
      <c r="M732906" s="4"/>
    </row>
    <row r="732907" spans="13:13">
      <c r="M732907" s="4"/>
    </row>
    <row r="732908" spans="13:13">
      <c r="M732908" s="4"/>
    </row>
    <row r="732909" spans="13:13">
      <c r="M732909" s="4"/>
    </row>
    <row r="732910" spans="13:13">
      <c r="M732910" s="4"/>
    </row>
    <row r="732911" spans="13:13">
      <c r="M732911" s="4"/>
    </row>
    <row r="732912" spans="13:13">
      <c r="M732912" s="4"/>
    </row>
    <row r="732913" spans="13:13">
      <c r="M732913" s="4"/>
    </row>
    <row r="732914" spans="13:13">
      <c r="M732914" s="4"/>
    </row>
    <row r="732915" spans="13:13">
      <c r="M732915" s="4"/>
    </row>
    <row r="732916" spans="13:13">
      <c r="M732916" s="4"/>
    </row>
    <row r="732917" spans="13:13">
      <c r="M732917" s="4"/>
    </row>
    <row r="732918" spans="13:13">
      <c r="M732918" s="4"/>
    </row>
    <row r="732919" spans="13:13">
      <c r="M732919" s="4"/>
    </row>
    <row r="732920" spans="13:13">
      <c r="M732920" s="4"/>
    </row>
    <row r="732921" spans="13:13">
      <c r="M732921" s="4"/>
    </row>
    <row r="732922" spans="13:13">
      <c r="M732922" s="4"/>
    </row>
    <row r="732923" spans="13:13">
      <c r="M732923" s="4"/>
    </row>
    <row r="732924" spans="13:13">
      <c r="M732924" s="4"/>
    </row>
    <row r="732925" spans="13:13">
      <c r="M732925" s="4"/>
    </row>
    <row r="732926" spans="13:13">
      <c r="M732926" s="4"/>
    </row>
    <row r="732927" spans="13:13">
      <c r="M732927" s="4"/>
    </row>
    <row r="732928" spans="13:13">
      <c r="M732928" s="4"/>
    </row>
    <row r="732929" spans="13:13">
      <c r="M732929" s="4"/>
    </row>
    <row r="732930" spans="13:13">
      <c r="M732930" s="4"/>
    </row>
    <row r="732931" spans="13:13">
      <c r="M732931" s="4"/>
    </row>
    <row r="732932" spans="13:13">
      <c r="M732932" s="4"/>
    </row>
    <row r="732933" spans="13:13">
      <c r="M732933" s="4"/>
    </row>
    <row r="732934" spans="13:13">
      <c r="M732934" s="4"/>
    </row>
    <row r="732935" spans="13:13">
      <c r="M732935" s="4"/>
    </row>
    <row r="732936" spans="13:13">
      <c r="M732936" s="4"/>
    </row>
    <row r="732937" spans="13:13">
      <c r="M732937" s="4"/>
    </row>
    <row r="732938" spans="13:13">
      <c r="M732938" s="4"/>
    </row>
    <row r="732939" spans="13:13">
      <c r="M732939" s="4"/>
    </row>
    <row r="732940" spans="13:13">
      <c r="M732940" s="4"/>
    </row>
    <row r="732941" spans="13:13">
      <c r="M732941" s="4"/>
    </row>
    <row r="732942" spans="13:13">
      <c r="M732942" s="4"/>
    </row>
    <row r="732943" spans="13:13">
      <c r="M732943" s="4"/>
    </row>
    <row r="732944" spans="13:13">
      <c r="M732944" s="4"/>
    </row>
    <row r="732945" spans="13:13">
      <c r="M732945" s="4"/>
    </row>
    <row r="732946" spans="13:13">
      <c r="M732946" s="4"/>
    </row>
    <row r="732947" spans="13:13">
      <c r="M732947" s="4"/>
    </row>
    <row r="732948" spans="13:13">
      <c r="M732948" s="4"/>
    </row>
    <row r="732949" spans="13:13">
      <c r="M732949" s="4"/>
    </row>
    <row r="732950" spans="13:13">
      <c r="M732950" s="4"/>
    </row>
    <row r="732951" spans="13:13">
      <c r="M732951" s="4"/>
    </row>
    <row r="732952" spans="13:13">
      <c r="M732952" s="4"/>
    </row>
    <row r="732953" spans="13:13">
      <c r="M732953" s="4"/>
    </row>
    <row r="732954" spans="13:13">
      <c r="M732954" s="4"/>
    </row>
    <row r="732955" spans="13:13">
      <c r="M732955" s="4"/>
    </row>
    <row r="732956" spans="13:13">
      <c r="M732956" s="4"/>
    </row>
    <row r="732957" spans="13:13">
      <c r="M732957" s="4"/>
    </row>
    <row r="732958" spans="13:13">
      <c r="M732958" s="4"/>
    </row>
    <row r="732959" spans="13:13">
      <c r="M732959" s="4"/>
    </row>
    <row r="732960" spans="13:13">
      <c r="M732960" s="4"/>
    </row>
    <row r="732961" spans="13:13">
      <c r="M732961" s="4"/>
    </row>
    <row r="732962" spans="13:13">
      <c r="M732962" s="4"/>
    </row>
    <row r="732963" spans="13:13">
      <c r="M732963" s="4"/>
    </row>
    <row r="732964" spans="13:13">
      <c r="M732964" s="4"/>
    </row>
    <row r="732965" spans="13:13">
      <c r="M732965" s="4"/>
    </row>
    <row r="732966" spans="13:13">
      <c r="M732966" s="4"/>
    </row>
    <row r="732967" spans="13:13">
      <c r="M732967" s="4"/>
    </row>
    <row r="732968" spans="13:13">
      <c r="M732968" s="4"/>
    </row>
    <row r="732969" spans="13:13">
      <c r="M732969" s="4"/>
    </row>
    <row r="732970" spans="13:13">
      <c r="M732970" s="4"/>
    </row>
    <row r="732971" spans="13:13">
      <c r="M732971" s="4"/>
    </row>
    <row r="732972" spans="13:13">
      <c r="M732972" s="4"/>
    </row>
    <row r="732973" spans="13:13">
      <c r="M732973" s="4"/>
    </row>
    <row r="732974" spans="13:13">
      <c r="M732974" s="4"/>
    </row>
    <row r="732975" spans="13:13">
      <c r="M732975" s="4"/>
    </row>
    <row r="732976" spans="13:13">
      <c r="M732976" s="4"/>
    </row>
    <row r="732977" spans="13:13">
      <c r="M732977" s="4"/>
    </row>
    <row r="732978" spans="13:13">
      <c r="M732978" s="4"/>
    </row>
    <row r="732979" spans="13:13">
      <c r="M732979" s="4"/>
    </row>
    <row r="732980" spans="13:13">
      <c r="M732980" s="4"/>
    </row>
    <row r="732981" spans="13:13">
      <c r="M732981" s="4"/>
    </row>
    <row r="732982" spans="13:13">
      <c r="M732982" s="4"/>
    </row>
    <row r="732983" spans="13:13">
      <c r="M732983" s="4"/>
    </row>
    <row r="732984" spans="13:13">
      <c r="M732984" s="4"/>
    </row>
    <row r="732985" spans="13:13">
      <c r="M732985" s="4"/>
    </row>
    <row r="732986" spans="13:13">
      <c r="M732986" s="4"/>
    </row>
    <row r="732987" spans="13:13">
      <c r="M732987" s="4"/>
    </row>
    <row r="732988" spans="13:13">
      <c r="M732988" s="4"/>
    </row>
    <row r="732989" spans="13:13">
      <c r="M732989" s="4"/>
    </row>
    <row r="732990" spans="13:13">
      <c r="M732990" s="4"/>
    </row>
    <row r="732991" spans="13:13">
      <c r="M732991" s="4"/>
    </row>
    <row r="732992" spans="13:13">
      <c r="M732992" s="4"/>
    </row>
    <row r="732993" spans="13:13">
      <c r="M732993" s="4"/>
    </row>
    <row r="732994" spans="13:13">
      <c r="M732994" s="4"/>
    </row>
    <row r="732995" spans="13:13">
      <c r="M732995" s="4"/>
    </row>
    <row r="732996" spans="13:13">
      <c r="M732996" s="4"/>
    </row>
    <row r="732997" spans="13:13">
      <c r="M732997" s="4"/>
    </row>
    <row r="732998" spans="13:13">
      <c r="M732998" s="4"/>
    </row>
    <row r="732999" spans="13:13">
      <c r="M732999" s="4"/>
    </row>
    <row r="733000" spans="13:13">
      <c r="M733000" s="4"/>
    </row>
    <row r="733001" spans="13:13">
      <c r="M733001" s="4"/>
    </row>
    <row r="733002" spans="13:13">
      <c r="M733002" s="4"/>
    </row>
    <row r="733003" spans="13:13">
      <c r="M733003" s="4"/>
    </row>
    <row r="733004" spans="13:13">
      <c r="M733004" s="4"/>
    </row>
    <row r="733005" spans="13:13">
      <c r="M733005" s="4"/>
    </row>
    <row r="733006" spans="13:13">
      <c r="M733006" s="4"/>
    </row>
    <row r="733007" spans="13:13">
      <c r="M733007" s="4"/>
    </row>
    <row r="733008" spans="13:13">
      <c r="M733008" s="4"/>
    </row>
    <row r="733009" spans="13:13">
      <c r="M733009" s="4"/>
    </row>
    <row r="733010" spans="13:13">
      <c r="M733010" s="4"/>
    </row>
    <row r="733011" spans="13:13">
      <c r="M733011" s="4"/>
    </row>
    <row r="733012" spans="13:13">
      <c r="M733012" s="4"/>
    </row>
    <row r="733013" spans="13:13">
      <c r="M733013" s="4"/>
    </row>
    <row r="733014" spans="13:13">
      <c r="M733014" s="4"/>
    </row>
    <row r="733015" spans="13:13">
      <c r="M733015" s="4"/>
    </row>
    <row r="733016" spans="13:13">
      <c r="M733016" s="4"/>
    </row>
    <row r="733017" spans="13:13">
      <c r="M733017" s="4"/>
    </row>
    <row r="733018" spans="13:13">
      <c r="M733018" s="4"/>
    </row>
    <row r="733019" spans="13:13">
      <c r="M733019" s="4"/>
    </row>
    <row r="733020" spans="13:13">
      <c r="M733020" s="4"/>
    </row>
    <row r="733021" spans="13:13">
      <c r="M733021" s="4"/>
    </row>
    <row r="733022" spans="13:13">
      <c r="M733022" s="4"/>
    </row>
    <row r="733023" spans="13:13">
      <c r="M733023" s="4"/>
    </row>
    <row r="733024" spans="13:13">
      <c r="M733024" s="4"/>
    </row>
    <row r="733025" spans="13:13">
      <c r="M733025" s="4"/>
    </row>
    <row r="733026" spans="13:13">
      <c r="M733026" s="4"/>
    </row>
    <row r="733027" spans="13:13">
      <c r="M733027" s="4"/>
    </row>
    <row r="733028" spans="13:13">
      <c r="M733028" s="4"/>
    </row>
    <row r="733029" spans="13:13">
      <c r="M733029" s="4"/>
    </row>
    <row r="733030" spans="13:13">
      <c r="M733030" s="4"/>
    </row>
    <row r="733031" spans="13:13">
      <c r="M733031" s="4"/>
    </row>
    <row r="733032" spans="13:13">
      <c r="M733032" s="4"/>
    </row>
    <row r="733033" spans="13:13">
      <c r="M733033" s="4"/>
    </row>
    <row r="733034" spans="13:13">
      <c r="M733034" s="4"/>
    </row>
    <row r="733035" spans="13:13">
      <c r="M733035" s="4"/>
    </row>
    <row r="733036" spans="13:13">
      <c r="M733036" s="4"/>
    </row>
    <row r="733037" spans="13:13">
      <c r="M733037" s="4"/>
    </row>
    <row r="733038" spans="13:13">
      <c r="M733038" s="4"/>
    </row>
    <row r="733039" spans="13:13">
      <c r="M733039" s="4"/>
    </row>
    <row r="733040" spans="13:13">
      <c r="M733040" s="4"/>
    </row>
    <row r="733041" spans="13:13">
      <c r="M733041" s="4"/>
    </row>
    <row r="733042" spans="13:13">
      <c r="M733042" s="4"/>
    </row>
    <row r="733043" spans="13:13">
      <c r="M733043" s="4"/>
    </row>
    <row r="733044" spans="13:13">
      <c r="M733044" s="4"/>
    </row>
    <row r="733045" spans="13:13">
      <c r="M733045" s="4"/>
    </row>
    <row r="733046" spans="13:13">
      <c r="M733046" s="4"/>
    </row>
    <row r="733047" spans="13:13">
      <c r="M733047" s="4"/>
    </row>
    <row r="733048" spans="13:13">
      <c r="M733048" s="4"/>
    </row>
    <row r="733049" spans="13:13">
      <c r="M733049" s="4"/>
    </row>
    <row r="733050" spans="13:13">
      <c r="M733050" s="4"/>
    </row>
    <row r="733051" spans="13:13">
      <c r="M733051" s="4"/>
    </row>
    <row r="733052" spans="13:13">
      <c r="M733052" s="4"/>
    </row>
    <row r="733053" spans="13:13">
      <c r="M733053" s="4"/>
    </row>
    <row r="733054" spans="13:13">
      <c r="M733054" s="4"/>
    </row>
    <row r="733055" spans="13:13">
      <c r="M733055" s="4"/>
    </row>
    <row r="733056" spans="13:13">
      <c r="M733056" s="4"/>
    </row>
    <row r="733057" spans="13:13">
      <c r="M733057" s="4"/>
    </row>
    <row r="733058" spans="13:13">
      <c r="M733058" s="4"/>
    </row>
    <row r="733059" spans="13:13">
      <c r="M733059" s="4"/>
    </row>
    <row r="733060" spans="13:13">
      <c r="M733060" s="4"/>
    </row>
    <row r="733061" spans="13:13">
      <c r="M733061" s="4"/>
    </row>
    <row r="733062" spans="13:13">
      <c r="M733062" s="4"/>
    </row>
    <row r="733063" spans="13:13">
      <c r="M733063" s="4"/>
    </row>
    <row r="733064" spans="13:13">
      <c r="M733064" s="4"/>
    </row>
    <row r="733065" spans="13:13">
      <c r="M733065" s="4"/>
    </row>
    <row r="733066" spans="13:13">
      <c r="M733066" s="4"/>
    </row>
    <row r="733067" spans="13:13">
      <c r="M733067" s="4"/>
    </row>
    <row r="733068" spans="13:13">
      <c r="M733068" s="4"/>
    </row>
    <row r="733069" spans="13:13">
      <c r="M733069" s="4"/>
    </row>
    <row r="733070" spans="13:13">
      <c r="M733070" s="4"/>
    </row>
    <row r="733071" spans="13:13">
      <c r="M733071" s="4"/>
    </row>
    <row r="733072" spans="13:13">
      <c r="M733072" s="4"/>
    </row>
    <row r="733073" spans="13:13">
      <c r="M733073" s="4"/>
    </row>
    <row r="733074" spans="13:13">
      <c r="M733074" s="4"/>
    </row>
    <row r="733075" spans="13:13">
      <c r="M733075" s="4"/>
    </row>
    <row r="733076" spans="13:13">
      <c r="M733076" s="4"/>
    </row>
    <row r="733077" spans="13:13">
      <c r="M733077" s="4"/>
    </row>
    <row r="733078" spans="13:13">
      <c r="M733078" s="4"/>
    </row>
    <row r="733079" spans="13:13">
      <c r="M733079" s="4"/>
    </row>
    <row r="733080" spans="13:13">
      <c r="M733080" s="4"/>
    </row>
    <row r="733081" spans="13:13">
      <c r="M733081" s="4"/>
    </row>
    <row r="733082" spans="13:13">
      <c r="M733082" s="4"/>
    </row>
    <row r="733083" spans="13:13">
      <c r="M733083" s="4"/>
    </row>
    <row r="733084" spans="13:13">
      <c r="M733084" s="4"/>
    </row>
    <row r="733085" spans="13:13">
      <c r="M733085" s="4"/>
    </row>
    <row r="733086" spans="13:13">
      <c r="M733086" s="4"/>
    </row>
    <row r="733087" spans="13:13">
      <c r="M733087" s="4"/>
    </row>
    <row r="733088" spans="13:13">
      <c r="M733088" s="4"/>
    </row>
    <row r="733089" spans="13:13">
      <c r="M733089" s="4"/>
    </row>
    <row r="733090" spans="13:13">
      <c r="M733090" s="4"/>
    </row>
    <row r="733091" spans="13:13">
      <c r="M733091" s="4"/>
    </row>
    <row r="733092" spans="13:13">
      <c r="M733092" s="4"/>
    </row>
    <row r="733093" spans="13:13">
      <c r="M733093" s="4"/>
    </row>
    <row r="733094" spans="13:13">
      <c r="M733094" s="4"/>
    </row>
    <row r="733095" spans="13:13">
      <c r="M733095" s="4"/>
    </row>
    <row r="733096" spans="13:13">
      <c r="M733096" s="4"/>
    </row>
    <row r="733097" spans="13:13">
      <c r="M733097" s="4"/>
    </row>
    <row r="733098" spans="13:13">
      <c r="M733098" s="4"/>
    </row>
    <row r="733099" spans="13:13">
      <c r="M733099" s="4"/>
    </row>
    <row r="733100" spans="13:13">
      <c r="M733100" s="4"/>
    </row>
    <row r="733101" spans="13:13">
      <c r="M733101" s="4"/>
    </row>
    <row r="733102" spans="13:13">
      <c r="M733102" s="4"/>
    </row>
    <row r="733103" spans="13:13">
      <c r="M733103" s="4"/>
    </row>
    <row r="733104" spans="13:13">
      <c r="M733104" s="4"/>
    </row>
    <row r="733105" spans="13:13">
      <c r="M733105" s="4"/>
    </row>
    <row r="733106" spans="13:13">
      <c r="M733106" s="4"/>
    </row>
    <row r="733107" spans="13:13">
      <c r="M733107" s="4"/>
    </row>
    <row r="733108" spans="13:13">
      <c r="M733108" s="4"/>
    </row>
    <row r="733109" spans="13:13">
      <c r="M733109" s="4"/>
    </row>
    <row r="733110" spans="13:13">
      <c r="M733110" s="4"/>
    </row>
    <row r="733111" spans="13:13">
      <c r="M733111" s="4"/>
    </row>
    <row r="733112" spans="13:13">
      <c r="M733112" s="4"/>
    </row>
    <row r="733113" spans="13:13">
      <c r="M733113" s="4"/>
    </row>
    <row r="733114" spans="13:13">
      <c r="M733114" s="4"/>
    </row>
    <row r="733115" spans="13:13">
      <c r="M733115" s="4"/>
    </row>
    <row r="733116" spans="13:13">
      <c r="M733116" s="4"/>
    </row>
    <row r="733117" spans="13:13">
      <c r="M733117" s="4"/>
    </row>
    <row r="733118" spans="13:13">
      <c r="M733118" s="4"/>
    </row>
    <row r="733119" spans="13:13">
      <c r="M733119" s="4"/>
    </row>
    <row r="733120" spans="13:13">
      <c r="M733120" s="4"/>
    </row>
    <row r="733121" spans="13:13">
      <c r="M733121" s="4"/>
    </row>
    <row r="733122" spans="13:13">
      <c r="M733122" s="4"/>
    </row>
    <row r="733123" spans="13:13">
      <c r="M733123" s="4"/>
    </row>
    <row r="733124" spans="13:13">
      <c r="M733124" s="4"/>
    </row>
    <row r="733125" spans="13:13">
      <c r="M733125" s="4"/>
    </row>
    <row r="733126" spans="13:13">
      <c r="M733126" s="4"/>
    </row>
    <row r="733127" spans="13:13">
      <c r="M733127" s="4"/>
    </row>
    <row r="733128" spans="13:13">
      <c r="M733128" s="4"/>
    </row>
    <row r="733129" spans="13:13">
      <c r="M733129" s="4"/>
    </row>
    <row r="733130" spans="13:13">
      <c r="M733130" s="4"/>
    </row>
    <row r="733131" spans="13:13">
      <c r="M733131" s="4"/>
    </row>
    <row r="733132" spans="13:13">
      <c r="M733132" s="4"/>
    </row>
    <row r="733133" spans="13:13">
      <c r="M733133" s="4"/>
    </row>
    <row r="733134" spans="13:13">
      <c r="M733134" s="4"/>
    </row>
    <row r="733135" spans="13:13">
      <c r="M733135" s="4"/>
    </row>
    <row r="733136" spans="13:13">
      <c r="M733136" s="4"/>
    </row>
    <row r="733137" spans="13:13">
      <c r="M733137" s="4"/>
    </row>
    <row r="733138" spans="13:13">
      <c r="M733138" s="4"/>
    </row>
    <row r="733139" spans="13:13">
      <c r="M733139" s="4"/>
    </row>
    <row r="733140" spans="13:13">
      <c r="M733140" s="4"/>
    </row>
    <row r="733141" spans="13:13">
      <c r="M733141" s="4"/>
    </row>
    <row r="733142" spans="13:13">
      <c r="M733142" s="4"/>
    </row>
    <row r="733143" spans="13:13">
      <c r="M733143" s="4"/>
    </row>
    <row r="733144" spans="13:13">
      <c r="M733144" s="4"/>
    </row>
    <row r="733145" spans="13:13">
      <c r="M733145" s="4"/>
    </row>
    <row r="733146" spans="13:13">
      <c r="M733146" s="4"/>
    </row>
    <row r="733147" spans="13:13">
      <c r="M733147" s="4"/>
    </row>
    <row r="733148" spans="13:13">
      <c r="M733148" s="4"/>
    </row>
    <row r="733149" spans="13:13">
      <c r="M733149" s="4"/>
    </row>
    <row r="733150" spans="13:13">
      <c r="M733150" s="4"/>
    </row>
    <row r="733151" spans="13:13">
      <c r="M733151" s="4"/>
    </row>
    <row r="733152" spans="13:13">
      <c r="M733152" s="4"/>
    </row>
    <row r="733153" spans="13:13">
      <c r="M733153" s="4"/>
    </row>
    <row r="733154" spans="13:13">
      <c r="M733154" s="4"/>
    </row>
    <row r="733155" spans="13:13">
      <c r="M733155" s="4"/>
    </row>
    <row r="733156" spans="13:13">
      <c r="M733156" s="4"/>
    </row>
    <row r="733157" spans="13:13">
      <c r="M733157" s="4"/>
    </row>
    <row r="733158" spans="13:13">
      <c r="M733158" s="4"/>
    </row>
    <row r="733159" spans="13:13">
      <c r="M733159" s="4"/>
    </row>
    <row r="733160" spans="13:13">
      <c r="M733160" s="4"/>
    </row>
    <row r="733161" spans="13:13">
      <c r="M733161" s="4"/>
    </row>
    <row r="733162" spans="13:13">
      <c r="M733162" s="4"/>
    </row>
    <row r="733163" spans="13:13">
      <c r="M733163" s="4"/>
    </row>
    <row r="733164" spans="13:13">
      <c r="M733164" s="4"/>
    </row>
    <row r="733165" spans="13:13">
      <c r="M733165" s="4"/>
    </row>
    <row r="733166" spans="13:13">
      <c r="M733166" s="4"/>
    </row>
    <row r="733167" spans="13:13">
      <c r="M733167" s="4"/>
    </row>
    <row r="733168" spans="13:13">
      <c r="M733168" s="4"/>
    </row>
    <row r="733169" spans="13:13">
      <c r="M733169" s="4"/>
    </row>
    <row r="733170" spans="13:13">
      <c r="M733170" s="4"/>
    </row>
    <row r="733171" spans="13:13">
      <c r="M733171" s="4"/>
    </row>
    <row r="733172" spans="13:13">
      <c r="M733172" s="4"/>
    </row>
    <row r="733173" spans="13:13">
      <c r="M733173" s="4"/>
    </row>
    <row r="733174" spans="13:13">
      <c r="M733174" s="4"/>
    </row>
    <row r="733175" spans="13:13">
      <c r="M733175" s="4"/>
    </row>
    <row r="733176" spans="13:13">
      <c r="M733176" s="4"/>
    </row>
    <row r="733177" spans="13:13">
      <c r="M733177" s="4"/>
    </row>
    <row r="733178" spans="13:13">
      <c r="M733178" s="4"/>
    </row>
    <row r="733179" spans="13:13">
      <c r="M733179" s="4"/>
    </row>
    <row r="733180" spans="13:13">
      <c r="M733180" s="4"/>
    </row>
    <row r="733181" spans="13:13">
      <c r="M733181" s="4"/>
    </row>
    <row r="733182" spans="13:13">
      <c r="M733182" s="4"/>
    </row>
    <row r="733183" spans="13:13">
      <c r="M733183" s="4"/>
    </row>
    <row r="733184" spans="13:13">
      <c r="M733184" s="4"/>
    </row>
    <row r="733185" spans="13:13">
      <c r="M733185" s="4"/>
    </row>
    <row r="733186" spans="13:13">
      <c r="M733186" s="4"/>
    </row>
    <row r="733187" spans="13:13">
      <c r="M733187" s="4"/>
    </row>
    <row r="733188" spans="13:13">
      <c r="M733188" s="4"/>
    </row>
    <row r="733189" spans="13:13">
      <c r="M733189" s="4"/>
    </row>
    <row r="733190" spans="13:13">
      <c r="M733190" s="4"/>
    </row>
    <row r="733191" spans="13:13">
      <c r="M733191" s="4"/>
    </row>
    <row r="733192" spans="13:13">
      <c r="M733192" s="4"/>
    </row>
    <row r="733193" spans="13:13">
      <c r="M733193" s="4"/>
    </row>
    <row r="733194" spans="13:13">
      <c r="M733194" s="4"/>
    </row>
    <row r="733195" spans="13:13">
      <c r="M733195" s="4"/>
    </row>
    <row r="733196" spans="13:13">
      <c r="M733196" s="4"/>
    </row>
    <row r="733197" spans="13:13">
      <c r="M733197" s="4"/>
    </row>
    <row r="733198" spans="13:13">
      <c r="M733198" s="4"/>
    </row>
    <row r="733199" spans="13:13">
      <c r="M733199" s="4"/>
    </row>
    <row r="733200" spans="13:13">
      <c r="M733200" s="4"/>
    </row>
    <row r="733201" spans="13:13">
      <c r="M733201" s="4"/>
    </row>
    <row r="733202" spans="13:13">
      <c r="M733202" s="4"/>
    </row>
    <row r="733203" spans="13:13">
      <c r="M733203" s="4"/>
    </row>
    <row r="733204" spans="13:13">
      <c r="M733204" s="4"/>
    </row>
    <row r="733205" spans="13:13">
      <c r="M733205" s="4"/>
    </row>
    <row r="733206" spans="13:13">
      <c r="M733206" s="4"/>
    </row>
    <row r="733207" spans="13:13">
      <c r="M733207" s="4"/>
    </row>
    <row r="733208" spans="13:13">
      <c r="M733208" s="4"/>
    </row>
    <row r="733209" spans="13:13">
      <c r="M733209" s="4"/>
    </row>
    <row r="733210" spans="13:13">
      <c r="M733210" s="4"/>
    </row>
    <row r="733211" spans="13:13">
      <c r="M733211" s="4"/>
    </row>
    <row r="733212" spans="13:13">
      <c r="M733212" s="4"/>
    </row>
    <row r="733213" spans="13:13">
      <c r="M733213" s="4"/>
    </row>
    <row r="733214" spans="13:13">
      <c r="M733214" s="4"/>
    </row>
    <row r="733215" spans="13:13">
      <c r="M733215" s="4"/>
    </row>
    <row r="733216" spans="13:13">
      <c r="M733216" s="4"/>
    </row>
    <row r="733217" spans="13:13">
      <c r="M733217" s="4"/>
    </row>
    <row r="733218" spans="13:13">
      <c r="M733218" s="4"/>
    </row>
    <row r="733219" spans="13:13">
      <c r="M733219" s="4"/>
    </row>
    <row r="733220" spans="13:13">
      <c r="M733220" s="4"/>
    </row>
    <row r="733221" spans="13:13">
      <c r="M733221" s="4"/>
    </row>
    <row r="733222" spans="13:13">
      <c r="M733222" s="4"/>
    </row>
    <row r="733223" spans="13:13">
      <c r="M733223" s="4"/>
    </row>
    <row r="733224" spans="13:13">
      <c r="M733224" s="4"/>
    </row>
    <row r="733225" spans="13:13">
      <c r="M733225" s="4"/>
    </row>
    <row r="733226" spans="13:13">
      <c r="M733226" s="4"/>
    </row>
    <row r="733227" spans="13:13">
      <c r="M733227" s="4"/>
    </row>
    <row r="733228" spans="13:13">
      <c r="M733228" s="4"/>
    </row>
    <row r="733229" spans="13:13">
      <c r="M733229" s="4"/>
    </row>
    <row r="733230" spans="13:13">
      <c r="M733230" s="4"/>
    </row>
    <row r="733231" spans="13:13">
      <c r="M733231" s="4"/>
    </row>
    <row r="733232" spans="13:13">
      <c r="M733232" s="4"/>
    </row>
    <row r="733233" spans="13:13">
      <c r="M733233" s="4"/>
    </row>
    <row r="733234" spans="13:13">
      <c r="M733234" s="4"/>
    </row>
    <row r="733235" spans="13:13">
      <c r="M733235" s="4"/>
    </row>
    <row r="733236" spans="13:13">
      <c r="M733236" s="4"/>
    </row>
    <row r="733237" spans="13:13">
      <c r="M733237" s="4"/>
    </row>
    <row r="733238" spans="13:13">
      <c r="M733238" s="4"/>
    </row>
    <row r="733239" spans="13:13">
      <c r="M733239" s="4"/>
    </row>
    <row r="733240" spans="13:13">
      <c r="M733240" s="4"/>
    </row>
    <row r="733241" spans="13:13">
      <c r="M733241" s="4"/>
    </row>
    <row r="733242" spans="13:13">
      <c r="M733242" s="4"/>
    </row>
    <row r="733243" spans="13:13">
      <c r="M733243" s="4"/>
    </row>
    <row r="733244" spans="13:13">
      <c r="M733244" s="4"/>
    </row>
    <row r="733245" spans="13:13">
      <c r="M733245" s="4"/>
    </row>
    <row r="733246" spans="13:13">
      <c r="M733246" s="4"/>
    </row>
    <row r="733247" spans="13:13">
      <c r="M733247" s="4"/>
    </row>
    <row r="733248" spans="13:13">
      <c r="M733248" s="4"/>
    </row>
    <row r="733249" spans="13:13">
      <c r="M733249" s="4"/>
    </row>
    <row r="733250" spans="13:13">
      <c r="M733250" s="4"/>
    </row>
    <row r="733251" spans="13:13">
      <c r="M733251" s="4"/>
    </row>
    <row r="733252" spans="13:13">
      <c r="M733252" s="4"/>
    </row>
    <row r="733253" spans="13:13">
      <c r="M733253" s="4"/>
    </row>
    <row r="733254" spans="13:13">
      <c r="M733254" s="4"/>
    </row>
    <row r="733255" spans="13:13">
      <c r="M733255" s="4"/>
    </row>
    <row r="733256" spans="13:13">
      <c r="M733256" s="4"/>
    </row>
    <row r="733257" spans="13:13">
      <c r="M733257" s="4"/>
    </row>
    <row r="733258" spans="13:13">
      <c r="M733258" s="4"/>
    </row>
    <row r="733259" spans="13:13">
      <c r="M733259" s="4"/>
    </row>
    <row r="733260" spans="13:13">
      <c r="M733260" s="4"/>
    </row>
    <row r="733261" spans="13:13">
      <c r="M733261" s="4"/>
    </row>
    <row r="733262" spans="13:13">
      <c r="M733262" s="4"/>
    </row>
    <row r="733263" spans="13:13">
      <c r="M733263" s="4"/>
    </row>
    <row r="733264" spans="13:13">
      <c r="M733264" s="4"/>
    </row>
    <row r="733265" spans="13:13">
      <c r="M733265" s="4"/>
    </row>
    <row r="733266" spans="13:13">
      <c r="M733266" s="4"/>
    </row>
    <row r="733267" spans="13:13">
      <c r="M733267" s="4"/>
    </row>
    <row r="733268" spans="13:13">
      <c r="M733268" s="4"/>
    </row>
    <row r="733269" spans="13:13">
      <c r="M733269" s="4"/>
    </row>
    <row r="733270" spans="13:13">
      <c r="M733270" s="4"/>
    </row>
    <row r="733271" spans="13:13">
      <c r="M733271" s="4"/>
    </row>
    <row r="733272" spans="13:13">
      <c r="M733272" s="4"/>
    </row>
    <row r="733273" spans="13:13">
      <c r="M733273" s="4"/>
    </row>
    <row r="733274" spans="13:13">
      <c r="M733274" s="4"/>
    </row>
    <row r="733275" spans="13:13">
      <c r="M733275" s="4"/>
    </row>
    <row r="733276" spans="13:13">
      <c r="M733276" s="4"/>
    </row>
    <row r="733277" spans="13:13">
      <c r="M733277" s="4"/>
    </row>
    <row r="733278" spans="13:13">
      <c r="M733278" s="4"/>
    </row>
    <row r="733279" spans="13:13">
      <c r="M733279" s="4"/>
    </row>
    <row r="733280" spans="13:13">
      <c r="M733280" s="4"/>
    </row>
    <row r="733281" spans="13:13">
      <c r="M733281" s="4"/>
    </row>
    <row r="733282" spans="13:13">
      <c r="M733282" s="4"/>
    </row>
    <row r="733283" spans="13:13">
      <c r="M733283" s="4"/>
    </row>
    <row r="733284" spans="13:13">
      <c r="M733284" s="4"/>
    </row>
    <row r="733285" spans="13:13">
      <c r="M733285" s="4"/>
    </row>
    <row r="733286" spans="13:13">
      <c r="M733286" s="4"/>
    </row>
    <row r="733287" spans="13:13">
      <c r="M733287" s="4"/>
    </row>
    <row r="733288" spans="13:13">
      <c r="M733288" s="4"/>
    </row>
    <row r="733289" spans="13:13">
      <c r="M733289" s="4"/>
    </row>
    <row r="733290" spans="13:13">
      <c r="M733290" s="4"/>
    </row>
    <row r="733291" spans="13:13">
      <c r="M733291" s="4"/>
    </row>
    <row r="733292" spans="13:13">
      <c r="M733292" s="4"/>
    </row>
    <row r="733293" spans="13:13">
      <c r="M733293" s="4"/>
    </row>
    <row r="733294" spans="13:13">
      <c r="M733294" s="4"/>
    </row>
    <row r="733295" spans="13:13">
      <c r="M733295" s="4"/>
    </row>
    <row r="733296" spans="13:13">
      <c r="M733296" s="4"/>
    </row>
    <row r="733297" spans="13:13">
      <c r="M733297" s="4"/>
    </row>
    <row r="733298" spans="13:13">
      <c r="M733298" s="4"/>
    </row>
    <row r="733299" spans="13:13">
      <c r="M733299" s="4"/>
    </row>
    <row r="733300" spans="13:13">
      <c r="M733300" s="4"/>
    </row>
    <row r="733301" spans="13:13">
      <c r="M733301" s="4"/>
    </row>
    <row r="733302" spans="13:13">
      <c r="M733302" s="4"/>
    </row>
    <row r="733303" spans="13:13">
      <c r="M733303" s="4"/>
    </row>
    <row r="733304" spans="13:13">
      <c r="M733304" s="4"/>
    </row>
    <row r="733305" spans="13:13">
      <c r="M733305" s="4"/>
    </row>
    <row r="733306" spans="13:13">
      <c r="M733306" s="4"/>
    </row>
    <row r="733307" spans="13:13">
      <c r="M733307" s="4"/>
    </row>
    <row r="733308" spans="13:13">
      <c r="M733308" s="4"/>
    </row>
    <row r="733309" spans="13:13">
      <c r="M733309" s="4"/>
    </row>
    <row r="733310" spans="13:13">
      <c r="M733310" s="4"/>
    </row>
    <row r="733311" spans="13:13">
      <c r="M733311" s="4"/>
    </row>
    <row r="733312" spans="13:13">
      <c r="M733312" s="4"/>
    </row>
    <row r="733313" spans="13:13">
      <c r="M733313" s="4"/>
    </row>
    <row r="733314" spans="13:13">
      <c r="M733314" s="4"/>
    </row>
    <row r="733315" spans="13:13">
      <c r="M733315" s="4"/>
    </row>
    <row r="733316" spans="13:13">
      <c r="M733316" s="4"/>
    </row>
    <row r="733317" spans="13:13">
      <c r="M733317" s="4"/>
    </row>
    <row r="733318" spans="13:13">
      <c r="M733318" s="4"/>
    </row>
    <row r="733319" spans="13:13">
      <c r="M733319" s="4"/>
    </row>
    <row r="733320" spans="13:13">
      <c r="M733320" s="4"/>
    </row>
    <row r="733321" spans="13:13">
      <c r="M733321" s="4"/>
    </row>
    <row r="733322" spans="13:13">
      <c r="M733322" s="4"/>
    </row>
    <row r="733323" spans="13:13">
      <c r="M733323" s="4"/>
    </row>
    <row r="733324" spans="13:13">
      <c r="M733324" s="4"/>
    </row>
    <row r="733325" spans="13:13">
      <c r="M733325" s="4"/>
    </row>
    <row r="733326" spans="13:13">
      <c r="M733326" s="4"/>
    </row>
    <row r="733327" spans="13:13">
      <c r="M733327" s="4"/>
    </row>
    <row r="733328" spans="13:13">
      <c r="M733328" s="4"/>
    </row>
    <row r="733329" spans="13:13">
      <c r="M733329" s="4"/>
    </row>
    <row r="733330" spans="13:13">
      <c r="M733330" s="4"/>
    </row>
    <row r="733331" spans="13:13">
      <c r="M733331" s="4"/>
    </row>
    <row r="733332" spans="13:13">
      <c r="M733332" s="4"/>
    </row>
    <row r="733333" spans="13:13">
      <c r="M733333" s="4"/>
    </row>
    <row r="733334" spans="13:13">
      <c r="M733334" s="4"/>
    </row>
    <row r="733335" spans="13:13">
      <c r="M733335" s="4"/>
    </row>
    <row r="733336" spans="13:13">
      <c r="M733336" s="4"/>
    </row>
    <row r="733337" spans="13:13">
      <c r="M733337" s="4"/>
    </row>
    <row r="733338" spans="13:13">
      <c r="M733338" s="4"/>
    </row>
    <row r="733339" spans="13:13">
      <c r="M733339" s="4"/>
    </row>
    <row r="733340" spans="13:13">
      <c r="M733340" s="4"/>
    </row>
    <row r="733341" spans="13:13">
      <c r="M733341" s="4"/>
    </row>
    <row r="733342" spans="13:13">
      <c r="M733342" s="4"/>
    </row>
    <row r="733343" spans="13:13">
      <c r="M733343" s="4"/>
    </row>
    <row r="733344" spans="13:13">
      <c r="M733344" s="4"/>
    </row>
    <row r="733345" spans="13:13">
      <c r="M733345" s="4"/>
    </row>
    <row r="733346" spans="13:13">
      <c r="M733346" s="4"/>
    </row>
    <row r="733347" spans="13:13">
      <c r="M733347" s="4"/>
    </row>
    <row r="733348" spans="13:13">
      <c r="M733348" s="4"/>
    </row>
    <row r="733349" spans="13:13">
      <c r="M733349" s="4"/>
    </row>
    <row r="733350" spans="13:13">
      <c r="M733350" s="4"/>
    </row>
    <row r="733351" spans="13:13">
      <c r="M733351" s="4"/>
    </row>
    <row r="733352" spans="13:13">
      <c r="M733352" s="4"/>
    </row>
    <row r="733353" spans="13:13">
      <c r="M733353" s="4"/>
    </row>
    <row r="733354" spans="13:13">
      <c r="M733354" s="4"/>
    </row>
    <row r="733355" spans="13:13">
      <c r="M733355" s="4"/>
    </row>
    <row r="733356" spans="13:13">
      <c r="M733356" s="4"/>
    </row>
    <row r="733357" spans="13:13">
      <c r="M733357" s="4"/>
    </row>
    <row r="733358" spans="13:13">
      <c r="M733358" s="4"/>
    </row>
    <row r="733359" spans="13:13">
      <c r="M733359" s="4"/>
    </row>
    <row r="733360" spans="13:13">
      <c r="M733360" s="4"/>
    </row>
    <row r="733361" spans="13:13">
      <c r="M733361" s="4"/>
    </row>
    <row r="733362" spans="13:13">
      <c r="M733362" s="4"/>
    </row>
    <row r="733363" spans="13:13">
      <c r="M733363" s="4"/>
    </row>
    <row r="733364" spans="13:13">
      <c r="M733364" s="4"/>
    </row>
    <row r="733365" spans="13:13">
      <c r="M733365" s="4"/>
    </row>
    <row r="733366" spans="13:13">
      <c r="M733366" s="4"/>
    </row>
    <row r="733367" spans="13:13">
      <c r="M733367" s="4"/>
    </row>
    <row r="733368" spans="13:13">
      <c r="M733368" s="4"/>
    </row>
    <row r="733369" spans="13:13">
      <c r="M733369" s="4"/>
    </row>
    <row r="733370" spans="13:13">
      <c r="M733370" s="4"/>
    </row>
    <row r="733371" spans="13:13">
      <c r="M733371" s="4"/>
    </row>
    <row r="733372" spans="13:13">
      <c r="M733372" s="4"/>
    </row>
    <row r="733373" spans="13:13">
      <c r="M733373" s="4"/>
    </row>
    <row r="733374" spans="13:13">
      <c r="M733374" s="4"/>
    </row>
    <row r="733375" spans="13:13">
      <c r="M733375" s="4"/>
    </row>
    <row r="733376" spans="13:13">
      <c r="M733376" s="4"/>
    </row>
    <row r="733377" spans="13:13">
      <c r="M733377" s="4"/>
    </row>
    <row r="733378" spans="13:13">
      <c r="M733378" s="4"/>
    </row>
    <row r="733379" spans="13:13">
      <c r="M733379" s="4"/>
    </row>
    <row r="733380" spans="13:13">
      <c r="M733380" s="4"/>
    </row>
    <row r="733381" spans="13:13">
      <c r="M733381" s="4"/>
    </row>
    <row r="733382" spans="13:13">
      <c r="M733382" s="4"/>
    </row>
    <row r="733383" spans="13:13">
      <c r="M733383" s="4"/>
    </row>
    <row r="733384" spans="13:13">
      <c r="M733384" s="4"/>
    </row>
    <row r="733385" spans="13:13">
      <c r="M733385" s="4"/>
    </row>
    <row r="733386" spans="13:13">
      <c r="M733386" s="4"/>
    </row>
    <row r="733387" spans="13:13">
      <c r="M733387" s="4"/>
    </row>
    <row r="733388" spans="13:13">
      <c r="M733388" s="4"/>
    </row>
    <row r="733389" spans="13:13">
      <c r="M733389" s="4"/>
    </row>
    <row r="733390" spans="13:13">
      <c r="M733390" s="4"/>
    </row>
    <row r="733391" spans="13:13">
      <c r="M733391" s="4"/>
    </row>
    <row r="733392" spans="13:13">
      <c r="M733392" s="4"/>
    </row>
    <row r="733393" spans="13:13">
      <c r="M733393" s="4"/>
    </row>
    <row r="733394" spans="13:13">
      <c r="M733394" s="4"/>
    </row>
    <row r="733395" spans="13:13">
      <c r="M733395" s="4"/>
    </row>
    <row r="733396" spans="13:13">
      <c r="M733396" s="4"/>
    </row>
    <row r="733397" spans="13:13">
      <c r="M733397" s="4"/>
    </row>
    <row r="733398" spans="13:13">
      <c r="M733398" s="4"/>
    </row>
    <row r="733399" spans="13:13">
      <c r="M733399" s="4"/>
    </row>
    <row r="733400" spans="13:13">
      <c r="M733400" s="4"/>
    </row>
    <row r="733401" spans="13:13">
      <c r="M733401" s="4"/>
    </row>
    <row r="733402" spans="13:13">
      <c r="M733402" s="4"/>
    </row>
    <row r="733403" spans="13:13">
      <c r="M733403" s="4"/>
    </row>
    <row r="733404" spans="13:13">
      <c r="M733404" s="4"/>
    </row>
    <row r="733405" spans="13:13">
      <c r="M733405" s="4"/>
    </row>
    <row r="733406" spans="13:13">
      <c r="M733406" s="4"/>
    </row>
    <row r="733407" spans="13:13">
      <c r="M733407" s="4"/>
    </row>
    <row r="733408" spans="13:13">
      <c r="M733408" s="4"/>
    </row>
    <row r="733409" spans="13:13">
      <c r="M733409" s="4"/>
    </row>
    <row r="733410" spans="13:13">
      <c r="M733410" s="4"/>
    </row>
    <row r="733411" spans="13:13">
      <c r="M733411" s="4"/>
    </row>
    <row r="733412" spans="13:13">
      <c r="M733412" s="4"/>
    </row>
    <row r="733413" spans="13:13">
      <c r="M733413" s="4"/>
    </row>
    <row r="733414" spans="13:13">
      <c r="M733414" s="4"/>
    </row>
    <row r="733415" spans="13:13">
      <c r="M733415" s="4"/>
    </row>
    <row r="733416" spans="13:13">
      <c r="M733416" s="4"/>
    </row>
    <row r="733417" spans="13:13">
      <c r="M733417" s="4"/>
    </row>
    <row r="733418" spans="13:13">
      <c r="M733418" s="4"/>
    </row>
    <row r="733419" spans="13:13">
      <c r="M733419" s="4"/>
    </row>
    <row r="733420" spans="13:13">
      <c r="M733420" s="4"/>
    </row>
    <row r="733421" spans="13:13">
      <c r="M733421" s="4"/>
    </row>
    <row r="733422" spans="13:13">
      <c r="M733422" s="4"/>
    </row>
    <row r="733423" spans="13:13">
      <c r="M733423" s="4"/>
    </row>
    <row r="733424" spans="13:13">
      <c r="M733424" s="4"/>
    </row>
    <row r="733425" spans="13:13">
      <c r="M733425" s="4"/>
    </row>
    <row r="733426" spans="13:13">
      <c r="M733426" s="4"/>
    </row>
    <row r="733427" spans="13:13">
      <c r="M733427" s="4"/>
    </row>
    <row r="733428" spans="13:13">
      <c r="M733428" s="4"/>
    </row>
    <row r="733429" spans="13:13">
      <c r="M733429" s="4"/>
    </row>
    <row r="733430" spans="13:13">
      <c r="M733430" s="4"/>
    </row>
    <row r="733431" spans="13:13">
      <c r="M733431" s="4"/>
    </row>
    <row r="733432" spans="13:13">
      <c r="M733432" s="4"/>
    </row>
    <row r="733433" spans="13:13">
      <c r="M733433" s="4"/>
    </row>
    <row r="733434" spans="13:13">
      <c r="M733434" s="4"/>
    </row>
    <row r="733435" spans="13:13">
      <c r="M733435" s="4"/>
    </row>
    <row r="733436" spans="13:13">
      <c r="M733436" s="4"/>
    </row>
    <row r="733437" spans="13:13">
      <c r="M733437" s="4"/>
    </row>
    <row r="733438" spans="13:13">
      <c r="M733438" s="4"/>
    </row>
    <row r="733439" spans="13:13">
      <c r="M733439" s="4"/>
    </row>
    <row r="733440" spans="13:13">
      <c r="M733440" s="4"/>
    </row>
    <row r="733441" spans="13:13">
      <c r="M733441" s="4"/>
    </row>
    <row r="733442" spans="13:13">
      <c r="M733442" s="4"/>
    </row>
    <row r="733443" spans="13:13">
      <c r="M733443" s="4"/>
    </row>
    <row r="733444" spans="13:13">
      <c r="M733444" s="4"/>
    </row>
    <row r="733445" spans="13:13">
      <c r="M733445" s="4"/>
    </row>
    <row r="733446" spans="13:13">
      <c r="M733446" s="4"/>
    </row>
    <row r="733447" spans="13:13">
      <c r="M733447" s="4"/>
    </row>
    <row r="733448" spans="13:13">
      <c r="M733448" s="4"/>
    </row>
    <row r="733449" spans="13:13">
      <c r="M733449" s="4"/>
    </row>
    <row r="733450" spans="13:13">
      <c r="M733450" s="4"/>
    </row>
    <row r="733451" spans="13:13">
      <c r="M733451" s="4"/>
    </row>
    <row r="733452" spans="13:13">
      <c r="M733452" s="4"/>
    </row>
    <row r="733453" spans="13:13">
      <c r="M733453" s="4"/>
    </row>
    <row r="733454" spans="13:13">
      <c r="M733454" s="4"/>
    </row>
    <row r="733455" spans="13:13">
      <c r="M733455" s="4"/>
    </row>
    <row r="733456" spans="13:13">
      <c r="M733456" s="4"/>
    </row>
    <row r="733457" spans="13:13">
      <c r="M733457" s="4"/>
    </row>
    <row r="733458" spans="13:13">
      <c r="M733458" s="4"/>
    </row>
    <row r="733459" spans="13:13">
      <c r="M733459" s="4"/>
    </row>
    <row r="733460" spans="13:13">
      <c r="M733460" s="4"/>
    </row>
    <row r="733461" spans="13:13">
      <c r="M733461" s="4"/>
    </row>
    <row r="733462" spans="13:13">
      <c r="M733462" s="4"/>
    </row>
    <row r="733463" spans="13:13">
      <c r="M733463" s="4"/>
    </row>
    <row r="733464" spans="13:13">
      <c r="M733464" s="4"/>
    </row>
    <row r="733465" spans="13:13">
      <c r="M733465" s="4"/>
    </row>
    <row r="733466" spans="13:13">
      <c r="M733466" s="4"/>
    </row>
    <row r="733467" spans="13:13">
      <c r="M733467" s="4"/>
    </row>
    <row r="733468" spans="13:13">
      <c r="M733468" s="4"/>
    </row>
    <row r="733469" spans="13:13">
      <c r="M733469" s="4"/>
    </row>
    <row r="733470" spans="13:13">
      <c r="M733470" s="4"/>
    </row>
    <row r="733471" spans="13:13">
      <c r="M733471" s="4"/>
    </row>
    <row r="733472" spans="13:13">
      <c r="M733472" s="4"/>
    </row>
    <row r="733473" spans="13:13">
      <c r="M733473" s="4"/>
    </row>
    <row r="733474" spans="13:13">
      <c r="M733474" s="4"/>
    </row>
    <row r="733475" spans="13:13">
      <c r="M733475" s="4"/>
    </row>
    <row r="733476" spans="13:13">
      <c r="M733476" s="4"/>
    </row>
    <row r="733477" spans="13:13">
      <c r="M733477" s="4"/>
    </row>
    <row r="733478" spans="13:13">
      <c r="M733478" s="4"/>
    </row>
    <row r="733479" spans="13:13">
      <c r="M733479" s="4"/>
    </row>
    <row r="733480" spans="13:13">
      <c r="M733480" s="4"/>
    </row>
    <row r="733481" spans="13:13">
      <c r="M733481" s="4"/>
    </row>
    <row r="733482" spans="13:13">
      <c r="M733482" s="4"/>
    </row>
    <row r="733483" spans="13:13">
      <c r="M733483" s="4"/>
    </row>
    <row r="733484" spans="13:13">
      <c r="M733484" s="4"/>
    </row>
    <row r="733485" spans="13:13">
      <c r="M733485" s="4"/>
    </row>
    <row r="733486" spans="13:13">
      <c r="M733486" s="4"/>
    </row>
    <row r="733487" spans="13:13">
      <c r="M733487" s="4"/>
    </row>
    <row r="733488" spans="13:13">
      <c r="M733488" s="4"/>
    </row>
    <row r="733489" spans="13:13">
      <c r="M733489" s="4"/>
    </row>
    <row r="733490" spans="13:13">
      <c r="M733490" s="4"/>
    </row>
    <row r="733491" spans="13:13">
      <c r="M733491" s="4"/>
    </row>
    <row r="733492" spans="13:13">
      <c r="M733492" s="4"/>
    </row>
    <row r="733493" spans="13:13">
      <c r="M733493" s="4"/>
    </row>
    <row r="733494" spans="13:13">
      <c r="M733494" s="4"/>
    </row>
    <row r="733495" spans="13:13">
      <c r="M733495" s="4"/>
    </row>
    <row r="733496" spans="13:13">
      <c r="M733496" s="4"/>
    </row>
    <row r="733497" spans="13:13">
      <c r="M733497" s="4"/>
    </row>
    <row r="733498" spans="13:13">
      <c r="M733498" s="4"/>
    </row>
    <row r="733499" spans="13:13">
      <c r="M733499" s="4"/>
    </row>
    <row r="733500" spans="13:13">
      <c r="M733500" s="4"/>
    </row>
    <row r="733501" spans="13:13">
      <c r="M733501" s="4"/>
    </row>
    <row r="733502" spans="13:13">
      <c r="M733502" s="4"/>
    </row>
    <row r="733503" spans="13:13">
      <c r="M733503" s="4"/>
    </row>
    <row r="733504" spans="13:13">
      <c r="M733504" s="4"/>
    </row>
    <row r="733505" spans="13:13">
      <c r="M733505" s="4"/>
    </row>
    <row r="733506" spans="13:13">
      <c r="M733506" s="4"/>
    </row>
    <row r="733507" spans="13:13">
      <c r="M733507" s="4"/>
    </row>
    <row r="733508" spans="13:13">
      <c r="M733508" s="4"/>
    </row>
    <row r="733509" spans="13:13">
      <c r="M733509" s="4"/>
    </row>
    <row r="733510" spans="13:13">
      <c r="M733510" s="4"/>
    </row>
    <row r="733511" spans="13:13">
      <c r="M733511" s="4"/>
    </row>
    <row r="733512" spans="13:13">
      <c r="M733512" s="4"/>
    </row>
    <row r="733513" spans="13:13">
      <c r="M733513" s="4"/>
    </row>
    <row r="733514" spans="13:13">
      <c r="M733514" s="4"/>
    </row>
    <row r="733515" spans="13:13">
      <c r="M733515" s="4"/>
    </row>
    <row r="733516" spans="13:13">
      <c r="M733516" s="4"/>
    </row>
    <row r="733517" spans="13:13">
      <c r="M733517" s="4"/>
    </row>
    <row r="733518" spans="13:13">
      <c r="M733518" s="4"/>
    </row>
    <row r="733519" spans="13:13">
      <c r="M733519" s="4"/>
    </row>
    <row r="733520" spans="13:13">
      <c r="M733520" s="4"/>
    </row>
    <row r="733521" spans="13:13">
      <c r="M733521" s="4"/>
    </row>
    <row r="733522" spans="13:13">
      <c r="M733522" s="4"/>
    </row>
    <row r="733523" spans="13:13">
      <c r="M733523" s="4"/>
    </row>
    <row r="733524" spans="13:13">
      <c r="M733524" s="4"/>
    </row>
    <row r="733525" spans="13:13">
      <c r="M733525" s="4"/>
    </row>
    <row r="733526" spans="13:13">
      <c r="M733526" s="4"/>
    </row>
    <row r="733527" spans="13:13">
      <c r="M733527" s="4"/>
    </row>
    <row r="733528" spans="13:13">
      <c r="M733528" s="4"/>
    </row>
    <row r="733529" spans="13:13">
      <c r="M733529" s="4"/>
    </row>
    <row r="733530" spans="13:13">
      <c r="M733530" s="4"/>
    </row>
    <row r="733531" spans="13:13">
      <c r="M733531" s="4"/>
    </row>
    <row r="733532" spans="13:13">
      <c r="M733532" s="4"/>
    </row>
    <row r="733533" spans="13:13">
      <c r="M733533" s="4"/>
    </row>
    <row r="733534" spans="13:13">
      <c r="M733534" s="4"/>
    </row>
    <row r="733535" spans="13:13">
      <c r="M733535" s="4"/>
    </row>
    <row r="733536" spans="13:13">
      <c r="M733536" s="4"/>
    </row>
    <row r="733537" spans="13:13">
      <c r="M733537" s="4"/>
    </row>
    <row r="733538" spans="13:13">
      <c r="M733538" s="4"/>
    </row>
    <row r="733539" spans="13:13">
      <c r="M733539" s="4"/>
    </row>
    <row r="733540" spans="13:13">
      <c r="M733540" s="4"/>
    </row>
    <row r="733541" spans="13:13">
      <c r="M733541" s="4"/>
    </row>
    <row r="733542" spans="13:13">
      <c r="M733542" s="4"/>
    </row>
    <row r="733543" spans="13:13">
      <c r="M733543" s="4"/>
    </row>
    <row r="733544" spans="13:13">
      <c r="M733544" s="4"/>
    </row>
    <row r="733545" spans="13:13">
      <c r="M733545" s="4"/>
    </row>
    <row r="733546" spans="13:13">
      <c r="M733546" s="4"/>
    </row>
    <row r="733547" spans="13:13">
      <c r="M733547" s="4"/>
    </row>
    <row r="733548" spans="13:13">
      <c r="M733548" s="4"/>
    </row>
    <row r="733549" spans="13:13">
      <c r="M733549" s="4"/>
    </row>
    <row r="733550" spans="13:13">
      <c r="M733550" s="4"/>
    </row>
    <row r="733551" spans="13:13">
      <c r="M733551" s="4"/>
    </row>
    <row r="733552" spans="13:13">
      <c r="M733552" s="4"/>
    </row>
    <row r="733553" spans="13:13">
      <c r="M733553" s="4"/>
    </row>
    <row r="733554" spans="13:13">
      <c r="M733554" s="4"/>
    </row>
    <row r="733555" spans="13:13">
      <c r="M733555" s="4"/>
    </row>
    <row r="733556" spans="13:13">
      <c r="M733556" s="4"/>
    </row>
    <row r="733557" spans="13:13">
      <c r="M733557" s="4"/>
    </row>
    <row r="733558" spans="13:13">
      <c r="M733558" s="4"/>
    </row>
    <row r="733559" spans="13:13">
      <c r="M733559" s="4"/>
    </row>
    <row r="733560" spans="13:13">
      <c r="M733560" s="4"/>
    </row>
    <row r="733561" spans="13:13">
      <c r="M733561" s="4"/>
    </row>
    <row r="733562" spans="13:13">
      <c r="M733562" s="4"/>
    </row>
    <row r="733563" spans="13:13">
      <c r="M733563" s="4"/>
    </row>
    <row r="733564" spans="13:13">
      <c r="M733564" s="4"/>
    </row>
    <row r="733565" spans="13:13">
      <c r="M733565" s="4"/>
    </row>
    <row r="733566" spans="13:13">
      <c r="M733566" s="4"/>
    </row>
    <row r="733567" spans="13:13">
      <c r="M733567" s="4"/>
    </row>
    <row r="733568" spans="13:13">
      <c r="M733568" s="4"/>
    </row>
    <row r="733569" spans="13:13">
      <c r="M733569" s="4"/>
    </row>
    <row r="733570" spans="13:13">
      <c r="M733570" s="4"/>
    </row>
    <row r="733571" spans="13:13">
      <c r="M733571" s="4"/>
    </row>
    <row r="733572" spans="13:13">
      <c r="M733572" s="4"/>
    </row>
    <row r="733573" spans="13:13">
      <c r="M733573" s="4"/>
    </row>
    <row r="733574" spans="13:13">
      <c r="M733574" s="4"/>
    </row>
    <row r="733575" spans="13:13">
      <c r="M733575" s="4"/>
    </row>
    <row r="733576" spans="13:13">
      <c r="M733576" s="4"/>
    </row>
    <row r="733577" spans="13:13">
      <c r="M733577" s="4"/>
    </row>
    <row r="733578" spans="13:13">
      <c r="M733578" s="4"/>
    </row>
    <row r="733579" spans="13:13">
      <c r="M733579" s="4"/>
    </row>
    <row r="733580" spans="13:13">
      <c r="M733580" s="4"/>
    </row>
    <row r="733581" spans="13:13">
      <c r="M733581" s="4"/>
    </row>
    <row r="733582" spans="13:13">
      <c r="M733582" s="4"/>
    </row>
    <row r="733583" spans="13:13">
      <c r="M733583" s="4"/>
    </row>
    <row r="733584" spans="13:13">
      <c r="M733584" s="4"/>
    </row>
    <row r="733585" spans="13:13">
      <c r="M733585" s="4"/>
    </row>
    <row r="733586" spans="13:13">
      <c r="M733586" s="4"/>
    </row>
    <row r="733587" spans="13:13">
      <c r="M733587" s="4"/>
    </row>
    <row r="733588" spans="13:13">
      <c r="M733588" s="4"/>
    </row>
    <row r="733589" spans="13:13">
      <c r="M733589" s="4"/>
    </row>
    <row r="733590" spans="13:13">
      <c r="M733590" s="4"/>
    </row>
    <row r="733591" spans="13:13">
      <c r="M733591" s="4"/>
    </row>
    <row r="733592" spans="13:13">
      <c r="M733592" s="4"/>
    </row>
    <row r="733593" spans="13:13">
      <c r="M733593" s="4"/>
    </row>
    <row r="733594" spans="13:13">
      <c r="M733594" s="4"/>
    </row>
    <row r="733595" spans="13:13">
      <c r="M733595" s="4"/>
    </row>
    <row r="733596" spans="13:13">
      <c r="M733596" s="4"/>
    </row>
    <row r="733597" spans="13:13">
      <c r="M733597" s="4"/>
    </row>
    <row r="733598" spans="13:13">
      <c r="M733598" s="4"/>
    </row>
    <row r="733599" spans="13:13">
      <c r="M733599" s="4"/>
    </row>
    <row r="733600" spans="13:13">
      <c r="M733600" s="4"/>
    </row>
    <row r="733601" spans="13:13">
      <c r="M733601" s="4"/>
    </row>
    <row r="733602" spans="13:13">
      <c r="M733602" s="4"/>
    </row>
    <row r="733603" spans="13:13">
      <c r="M733603" s="4"/>
    </row>
    <row r="733604" spans="13:13">
      <c r="M733604" s="4"/>
    </row>
    <row r="733605" spans="13:13">
      <c r="M733605" s="4"/>
    </row>
    <row r="733606" spans="13:13">
      <c r="M733606" s="4"/>
    </row>
    <row r="733607" spans="13:13">
      <c r="M733607" s="4"/>
    </row>
    <row r="733608" spans="13:13">
      <c r="M733608" s="4"/>
    </row>
    <row r="733609" spans="13:13">
      <c r="M733609" s="4"/>
    </row>
    <row r="733610" spans="13:13">
      <c r="M733610" s="4"/>
    </row>
    <row r="733611" spans="13:13">
      <c r="M733611" s="4"/>
    </row>
    <row r="733612" spans="13:13">
      <c r="M733612" s="4"/>
    </row>
    <row r="733613" spans="13:13">
      <c r="M733613" s="4"/>
    </row>
    <row r="733614" spans="13:13">
      <c r="M733614" s="4"/>
    </row>
    <row r="733615" spans="13:13">
      <c r="M733615" s="4"/>
    </row>
    <row r="733616" spans="13:13">
      <c r="M733616" s="4"/>
    </row>
    <row r="733617" spans="13:13">
      <c r="M733617" s="4"/>
    </row>
    <row r="733618" spans="13:13">
      <c r="M733618" s="4"/>
    </row>
    <row r="733619" spans="13:13">
      <c r="M733619" s="4"/>
    </row>
    <row r="733620" spans="13:13">
      <c r="M733620" s="4"/>
    </row>
    <row r="733621" spans="13:13">
      <c r="M733621" s="4"/>
    </row>
    <row r="733622" spans="13:13">
      <c r="M733622" s="4"/>
    </row>
    <row r="733623" spans="13:13">
      <c r="M733623" s="4"/>
    </row>
    <row r="733624" spans="13:13">
      <c r="M733624" s="4"/>
    </row>
    <row r="733625" spans="13:13">
      <c r="M733625" s="4"/>
    </row>
    <row r="733626" spans="13:13">
      <c r="M733626" s="4"/>
    </row>
    <row r="733627" spans="13:13">
      <c r="M733627" s="4"/>
    </row>
    <row r="733628" spans="13:13">
      <c r="M733628" s="4"/>
    </row>
    <row r="733629" spans="13:13">
      <c r="M733629" s="4"/>
    </row>
    <row r="733630" spans="13:13">
      <c r="M733630" s="4"/>
    </row>
    <row r="733631" spans="13:13">
      <c r="M733631" s="4"/>
    </row>
    <row r="733632" spans="13:13">
      <c r="M733632" s="4"/>
    </row>
    <row r="733633" spans="13:13">
      <c r="M733633" s="4"/>
    </row>
    <row r="733634" spans="13:13">
      <c r="M733634" s="4"/>
    </row>
    <row r="733635" spans="13:13">
      <c r="M733635" s="4"/>
    </row>
    <row r="733636" spans="13:13">
      <c r="M733636" s="4"/>
    </row>
    <row r="733637" spans="13:13">
      <c r="M733637" s="4"/>
    </row>
    <row r="733638" spans="13:13">
      <c r="M733638" s="4"/>
    </row>
    <row r="733639" spans="13:13">
      <c r="M733639" s="4"/>
    </row>
    <row r="733640" spans="13:13">
      <c r="M733640" s="4"/>
    </row>
    <row r="733641" spans="13:13">
      <c r="M733641" s="4"/>
    </row>
    <row r="733642" spans="13:13">
      <c r="M733642" s="4"/>
    </row>
    <row r="733643" spans="13:13">
      <c r="M733643" s="4"/>
    </row>
    <row r="733644" spans="13:13">
      <c r="M733644" s="4"/>
    </row>
    <row r="733645" spans="13:13">
      <c r="M733645" s="4"/>
    </row>
    <row r="733646" spans="13:13">
      <c r="M733646" s="4"/>
    </row>
    <row r="733647" spans="13:13">
      <c r="M733647" s="4"/>
    </row>
    <row r="733648" spans="13:13">
      <c r="M733648" s="4"/>
    </row>
    <row r="733649" spans="13:13">
      <c r="M733649" s="4"/>
    </row>
    <row r="733650" spans="13:13">
      <c r="M733650" s="4"/>
    </row>
    <row r="733651" spans="13:13">
      <c r="M733651" s="4"/>
    </row>
    <row r="733652" spans="13:13">
      <c r="M733652" s="4"/>
    </row>
    <row r="733653" spans="13:13">
      <c r="M733653" s="4"/>
    </row>
    <row r="733654" spans="13:13">
      <c r="M733654" s="4"/>
    </row>
    <row r="733655" spans="13:13">
      <c r="M733655" s="4"/>
    </row>
    <row r="733656" spans="13:13">
      <c r="M733656" s="4"/>
    </row>
    <row r="733657" spans="13:13">
      <c r="M733657" s="4"/>
    </row>
    <row r="733658" spans="13:13">
      <c r="M733658" s="4"/>
    </row>
    <row r="733659" spans="13:13">
      <c r="M733659" s="4"/>
    </row>
    <row r="733660" spans="13:13">
      <c r="M733660" s="4"/>
    </row>
    <row r="733661" spans="13:13">
      <c r="M733661" s="4"/>
    </row>
    <row r="733662" spans="13:13">
      <c r="M733662" s="4"/>
    </row>
    <row r="733663" spans="13:13">
      <c r="M733663" s="4"/>
    </row>
    <row r="733664" spans="13:13">
      <c r="M733664" s="4"/>
    </row>
    <row r="733665" spans="13:13">
      <c r="M733665" s="4"/>
    </row>
    <row r="733666" spans="13:13">
      <c r="M733666" s="4"/>
    </row>
    <row r="733667" spans="13:13">
      <c r="M733667" s="4"/>
    </row>
    <row r="733668" spans="13:13">
      <c r="M733668" s="4"/>
    </row>
    <row r="733669" spans="13:13">
      <c r="M733669" s="4"/>
    </row>
    <row r="733670" spans="13:13">
      <c r="M733670" s="4"/>
    </row>
    <row r="733671" spans="13:13">
      <c r="M733671" s="4"/>
    </row>
    <row r="733672" spans="13:13">
      <c r="M733672" s="4"/>
    </row>
    <row r="733673" spans="13:13">
      <c r="M733673" s="4"/>
    </row>
    <row r="733674" spans="13:13">
      <c r="M733674" s="4"/>
    </row>
    <row r="733675" spans="13:13">
      <c r="M733675" s="4"/>
    </row>
    <row r="733676" spans="13:13">
      <c r="M733676" s="4"/>
    </row>
    <row r="733677" spans="13:13">
      <c r="M733677" s="4"/>
    </row>
    <row r="733678" spans="13:13">
      <c r="M733678" s="4"/>
    </row>
    <row r="733679" spans="13:13">
      <c r="M733679" s="4"/>
    </row>
    <row r="733680" spans="13:13">
      <c r="M733680" s="4"/>
    </row>
    <row r="733681" spans="13:13">
      <c r="M733681" s="4"/>
    </row>
    <row r="733682" spans="13:13">
      <c r="M733682" s="4"/>
    </row>
    <row r="733683" spans="13:13">
      <c r="M733683" s="4"/>
    </row>
    <row r="733684" spans="13:13">
      <c r="M733684" s="4"/>
    </row>
    <row r="733685" spans="13:13">
      <c r="M733685" s="4"/>
    </row>
    <row r="733686" spans="13:13">
      <c r="M733686" s="4"/>
    </row>
    <row r="733687" spans="13:13">
      <c r="M733687" s="4"/>
    </row>
    <row r="733688" spans="13:13">
      <c r="M733688" s="4"/>
    </row>
    <row r="733689" spans="13:13">
      <c r="M733689" s="4"/>
    </row>
    <row r="733690" spans="13:13">
      <c r="M733690" s="4"/>
    </row>
    <row r="733691" spans="13:13">
      <c r="M733691" s="4"/>
    </row>
    <row r="733692" spans="13:13">
      <c r="M733692" s="4"/>
    </row>
    <row r="733693" spans="13:13">
      <c r="M733693" s="4"/>
    </row>
    <row r="733694" spans="13:13">
      <c r="M733694" s="4"/>
    </row>
    <row r="733695" spans="13:13">
      <c r="M733695" s="4"/>
    </row>
    <row r="733696" spans="13:13">
      <c r="M733696" s="4"/>
    </row>
    <row r="733697" spans="13:13">
      <c r="M733697" s="4"/>
    </row>
    <row r="733698" spans="13:13">
      <c r="M733698" s="4"/>
    </row>
    <row r="733699" spans="13:13">
      <c r="M733699" s="4"/>
    </row>
    <row r="733700" spans="13:13">
      <c r="M733700" s="4"/>
    </row>
    <row r="733701" spans="13:13">
      <c r="M733701" s="4"/>
    </row>
    <row r="733702" spans="13:13">
      <c r="M733702" s="4"/>
    </row>
    <row r="733703" spans="13:13">
      <c r="M733703" s="4"/>
    </row>
    <row r="733704" spans="13:13">
      <c r="M733704" s="4"/>
    </row>
    <row r="733705" spans="13:13">
      <c r="M733705" s="4"/>
    </row>
    <row r="733706" spans="13:13">
      <c r="M733706" s="4"/>
    </row>
    <row r="733707" spans="13:13">
      <c r="M733707" s="4"/>
    </row>
    <row r="733708" spans="13:13">
      <c r="M733708" s="4"/>
    </row>
    <row r="733709" spans="13:13">
      <c r="M733709" s="4"/>
    </row>
    <row r="733710" spans="13:13">
      <c r="M733710" s="4"/>
    </row>
    <row r="733711" spans="13:13">
      <c r="M733711" s="4"/>
    </row>
    <row r="733712" spans="13:13">
      <c r="M733712" s="4"/>
    </row>
    <row r="733713" spans="13:13">
      <c r="M733713" s="4"/>
    </row>
    <row r="733714" spans="13:13">
      <c r="M733714" s="4"/>
    </row>
    <row r="733715" spans="13:13">
      <c r="M733715" s="4"/>
    </row>
    <row r="733716" spans="13:13">
      <c r="M733716" s="4"/>
    </row>
    <row r="733717" spans="13:13">
      <c r="M733717" s="4"/>
    </row>
    <row r="733718" spans="13:13">
      <c r="M733718" s="4"/>
    </row>
    <row r="733719" spans="13:13">
      <c r="M733719" s="4"/>
    </row>
    <row r="733720" spans="13:13">
      <c r="M733720" s="4"/>
    </row>
    <row r="733721" spans="13:13">
      <c r="M733721" s="4"/>
    </row>
    <row r="733722" spans="13:13">
      <c r="M733722" s="4"/>
    </row>
    <row r="733723" spans="13:13">
      <c r="M733723" s="4"/>
    </row>
    <row r="733724" spans="13:13">
      <c r="M733724" s="4"/>
    </row>
    <row r="733725" spans="13:13">
      <c r="M733725" s="4"/>
    </row>
    <row r="733726" spans="13:13">
      <c r="M733726" s="4"/>
    </row>
    <row r="733727" spans="13:13">
      <c r="M733727" s="4"/>
    </row>
    <row r="733728" spans="13:13">
      <c r="M733728" s="4"/>
    </row>
    <row r="733729" spans="13:13">
      <c r="M733729" s="4"/>
    </row>
    <row r="733730" spans="13:13">
      <c r="M733730" s="4"/>
    </row>
    <row r="733731" spans="13:13">
      <c r="M733731" s="4"/>
    </row>
    <row r="733732" spans="13:13">
      <c r="M733732" s="4"/>
    </row>
    <row r="733733" spans="13:13">
      <c r="M733733" s="4"/>
    </row>
    <row r="733734" spans="13:13">
      <c r="M733734" s="4"/>
    </row>
    <row r="733735" spans="13:13">
      <c r="M733735" s="4"/>
    </row>
    <row r="733736" spans="13:13">
      <c r="M733736" s="4"/>
    </row>
    <row r="733737" spans="13:13">
      <c r="M733737" s="4"/>
    </row>
    <row r="733738" spans="13:13">
      <c r="M733738" s="4"/>
    </row>
    <row r="733739" spans="13:13">
      <c r="M733739" s="4"/>
    </row>
    <row r="733740" spans="13:13">
      <c r="M733740" s="4"/>
    </row>
    <row r="733741" spans="13:13">
      <c r="M733741" s="4"/>
    </row>
    <row r="733742" spans="13:13">
      <c r="M733742" s="4"/>
    </row>
    <row r="733743" spans="13:13">
      <c r="M733743" s="4"/>
    </row>
    <row r="733744" spans="13:13">
      <c r="M733744" s="4"/>
    </row>
    <row r="733745" spans="13:13">
      <c r="M733745" s="4"/>
    </row>
    <row r="733746" spans="13:13">
      <c r="M733746" s="4"/>
    </row>
    <row r="733747" spans="13:13">
      <c r="M733747" s="4"/>
    </row>
    <row r="733748" spans="13:13">
      <c r="M733748" s="4"/>
    </row>
    <row r="733749" spans="13:13">
      <c r="M733749" s="4"/>
    </row>
    <row r="733750" spans="13:13">
      <c r="M733750" s="4"/>
    </row>
    <row r="733751" spans="13:13">
      <c r="M733751" s="4"/>
    </row>
    <row r="733752" spans="13:13">
      <c r="M733752" s="4"/>
    </row>
    <row r="733753" spans="13:13">
      <c r="M733753" s="4"/>
    </row>
    <row r="733754" spans="13:13">
      <c r="M733754" s="4"/>
    </row>
    <row r="733755" spans="13:13">
      <c r="M733755" s="4"/>
    </row>
    <row r="733756" spans="13:13">
      <c r="M733756" s="4"/>
    </row>
    <row r="733757" spans="13:13">
      <c r="M733757" s="4"/>
    </row>
    <row r="733758" spans="13:13">
      <c r="M733758" s="4"/>
    </row>
    <row r="733759" spans="13:13">
      <c r="M733759" s="4"/>
    </row>
    <row r="733760" spans="13:13">
      <c r="M733760" s="4"/>
    </row>
    <row r="733761" spans="13:13">
      <c r="M733761" s="4"/>
    </row>
    <row r="733762" spans="13:13">
      <c r="M733762" s="4"/>
    </row>
    <row r="733763" spans="13:13">
      <c r="M733763" s="4"/>
    </row>
    <row r="733764" spans="13:13">
      <c r="M733764" s="4"/>
    </row>
    <row r="733765" spans="13:13">
      <c r="M733765" s="4"/>
    </row>
    <row r="733766" spans="13:13">
      <c r="M733766" s="4"/>
    </row>
    <row r="733767" spans="13:13">
      <c r="M733767" s="4"/>
    </row>
    <row r="733768" spans="13:13">
      <c r="M733768" s="4"/>
    </row>
    <row r="733769" spans="13:13">
      <c r="M733769" s="4"/>
    </row>
    <row r="733770" spans="13:13">
      <c r="M733770" s="4"/>
    </row>
    <row r="733771" spans="13:13">
      <c r="M733771" s="4"/>
    </row>
    <row r="733772" spans="13:13">
      <c r="M733772" s="4"/>
    </row>
    <row r="733773" spans="13:13">
      <c r="M733773" s="4"/>
    </row>
    <row r="733774" spans="13:13">
      <c r="M733774" s="4"/>
    </row>
    <row r="733775" spans="13:13">
      <c r="M733775" s="4"/>
    </row>
    <row r="733776" spans="13:13">
      <c r="M733776" s="4"/>
    </row>
    <row r="733777" spans="13:13">
      <c r="M733777" s="4"/>
    </row>
    <row r="733778" spans="13:13">
      <c r="M733778" s="4"/>
    </row>
    <row r="733779" spans="13:13">
      <c r="M733779" s="4"/>
    </row>
    <row r="733780" spans="13:13">
      <c r="M733780" s="4"/>
    </row>
    <row r="733781" spans="13:13">
      <c r="M733781" s="4"/>
    </row>
    <row r="733782" spans="13:13">
      <c r="M733782" s="4"/>
    </row>
    <row r="733783" spans="13:13">
      <c r="M733783" s="4"/>
    </row>
    <row r="733784" spans="13:13">
      <c r="M733784" s="4"/>
    </row>
    <row r="733785" spans="13:13">
      <c r="M733785" s="4"/>
    </row>
    <row r="733786" spans="13:13">
      <c r="M733786" s="4"/>
    </row>
    <row r="733787" spans="13:13">
      <c r="M733787" s="4"/>
    </row>
    <row r="733788" spans="13:13">
      <c r="M733788" s="4"/>
    </row>
    <row r="733789" spans="13:13">
      <c r="M733789" s="4"/>
    </row>
    <row r="733790" spans="13:13">
      <c r="M733790" s="4"/>
    </row>
    <row r="733791" spans="13:13">
      <c r="M733791" s="4"/>
    </row>
    <row r="733792" spans="13:13">
      <c r="M733792" s="4"/>
    </row>
    <row r="733793" spans="13:13">
      <c r="M733793" s="4"/>
    </row>
    <row r="733794" spans="13:13">
      <c r="M733794" s="4"/>
    </row>
    <row r="733795" spans="13:13">
      <c r="M733795" s="4"/>
    </row>
    <row r="733796" spans="13:13">
      <c r="M733796" s="4"/>
    </row>
    <row r="733797" spans="13:13">
      <c r="M733797" s="4"/>
    </row>
    <row r="733798" spans="13:13">
      <c r="M733798" s="4"/>
    </row>
    <row r="733799" spans="13:13">
      <c r="M733799" s="4"/>
    </row>
    <row r="733800" spans="13:13">
      <c r="M733800" s="4"/>
    </row>
    <row r="733801" spans="13:13">
      <c r="M733801" s="4"/>
    </row>
    <row r="733802" spans="13:13">
      <c r="M733802" s="4"/>
    </row>
    <row r="733803" spans="13:13">
      <c r="M733803" s="4"/>
    </row>
    <row r="733804" spans="13:13">
      <c r="M733804" s="4"/>
    </row>
    <row r="733805" spans="13:13">
      <c r="M733805" s="4"/>
    </row>
    <row r="733806" spans="13:13">
      <c r="M733806" s="4"/>
    </row>
    <row r="733807" spans="13:13">
      <c r="M733807" s="4"/>
    </row>
    <row r="733808" spans="13:13">
      <c r="M733808" s="4"/>
    </row>
    <row r="733809" spans="13:13">
      <c r="M733809" s="4"/>
    </row>
    <row r="733810" spans="13:13">
      <c r="M733810" s="4"/>
    </row>
    <row r="733811" spans="13:13">
      <c r="M733811" s="4"/>
    </row>
    <row r="733812" spans="13:13">
      <c r="M733812" s="4"/>
    </row>
    <row r="733813" spans="13:13">
      <c r="M733813" s="4"/>
    </row>
    <row r="733814" spans="13:13">
      <c r="M733814" s="4"/>
    </row>
    <row r="733815" spans="13:13">
      <c r="M733815" s="4"/>
    </row>
    <row r="733816" spans="13:13">
      <c r="M733816" s="4"/>
    </row>
    <row r="733817" spans="13:13">
      <c r="M733817" s="4"/>
    </row>
    <row r="733818" spans="13:13">
      <c r="M733818" s="4"/>
    </row>
    <row r="733819" spans="13:13">
      <c r="M733819" s="4"/>
    </row>
    <row r="733820" spans="13:13">
      <c r="M733820" s="4"/>
    </row>
    <row r="733821" spans="13:13">
      <c r="M733821" s="4"/>
    </row>
    <row r="733822" spans="13:13">
      <c r="M733822" s="4"/>
    </row>
    <row r="733823" spans="13:13">
      <c r="M733823" s="4"/>
    </row>
    <row r="733824" spans="13:13">
      <c r="M733824" s="4"/>
    </row>
    <row r="733825" spans="13:13">
      <c r="M733825" s="4"/>
    </row>
    <row r="733826" spans="13:13">
      <c r="M733826" s="4"/>
    </row>
    <row r="733827" spans="13:13">
      <c r="M733827" s="4"/>
    </row>
    <row r="733828" spans="13:13">
      <c r="M733828" s="4"/>
    </row>
    <row r="733829" spans="13:13">
      <c r="M733829" s="4"/>
    </row>
    <row r="733830" spans="13:13">
      <c r="M733830" s="4"/>
    </row>
    <row r="733831" spans="13:13">
      <c r="M733831" s="4"/>
    </row>
    <row r="733832" spans="13:13">
      <c r="M733832" s="4"/>
    </row>
    <row r="733833" spans="13:13">
      <c r="M733833" s="4"/>
    </row>
    <row r="733834" spans="13:13">
      <c r="M733834" s="4"/>
    </row>
    <row r="733835" spans="13:13">
      <c r="M733835" s="4"/>
    </row>
    <row r="733836" spans="13:13">
      <c r="M733836" s="4"/>
    </row>
    <row r="733837" spans="13:13">
      <c r="M733837" s="4"/>
    </row>
    <row r="733838" spans="13:13">
      <c r="M733838" s="4"/>
    </row>
    <row r="733839" spans="13:13">
      <c r="M733839" s="4"/>
    </row>
    <row r="733840" spans="13:13">
      <c r="M733840" s="4"/>
    </row>
    <row r="733841" spans="13:13">
      <c r="M733841" s="4"/>
    </row>
    <row r="733842" spans="13:13">
      <c r="M733842" s="4"/>
    </row>
    <row r="733843" spans="13:13">
      <c r="M733843" s="4"/>
    </row>
    <row r="733844" spans="13:13">
      <c r="M733844" s="4"/>
    </row>
    <row r="733845" spans="13:13">
      <c r="M733845" s="4"/>
    </row>
    <row r="733846" spans="13:13">
      <c r="M733846" s="4"/>
    </row>
    <row r="733847" spans="13:13">
      <c r="M733847" s="4"/>
    </row>
    <row r="733848" spans="13:13">
      <c r="M733848" s="4"/>
    </row>
    <row r="733849" spans="13:13">
      <c r="M733849" s="4"/>
    </row>
    <row r="733850" spans="13:13">
      <c r="M733850" s="4"/>
    </row>
    <row r="733851" spans="13:13">
      <c r="M733851" s="4"/>
    </row>
    <row r="733852" spans="13:13">
      <c r="M733852" s="4"/>
    </row>
    <row r="733853" spans="13:13">
      <c r="M733853" s="4"/>
    </row>
    <row r="733854" spans="13:13">
      <c r="M733854" s="4"/>
    </row>
    <row r="733855" spans="13:13">
      <c r="M733855" s="4"/>
    </row>
    <row r="733856" spans="13:13">
      <c r="M733856" s="4"/>
    </row>
    <row r="733857" spans="13:13">
      <c r="M733857" s="4"/>
    </row>
    <row r="733858" spans="13:13">
      <c r="M733858" s="4"/>
    </row>
    <row r="733859" spans="13:13">
      <c r="M733859" s="4"/>
    </row>
    <row r="733860" spans="13:13">
      <c r="M733860" s="4"/>
    </row>
    <row r="733861" spans="13:13">
      <c r="M733861" s="4"/>
    </row>
    <row r="733862" spans="13:13">
      <c r="M733862" s="4"/>
    </row>
    <row r="733863" spans="13:13">
      <c r="M733863" s="4"/>
    </row>
    <row r="733864" spans="13:13">
      <c r="M733864" s="4"/>
    </row>
    <row r="733865" spans="13:13">
      <c r="M733865" s="4"/>
    </row>
    <row r="733866" spans="13:13">
      <c r="M733866" s="4"/>
    </row>
    <row r="733867" spans="13:13">
      <c r="M733867" s="4"/>
    </row>
    <row r="733868" spans="13:13">
      <c r="M733868" s="4"/>
    </row>
    <row r="733869" spans="13:13">
      <c r="M733869" s="4"/>
    </row>
    <row r="733870" spans="13:13">
      <c r="M733870" s="4"/>
    </row>
    <row r="733871" spans="13:13">
      <c r="M733871" s="4"/>
    </row>
    <row r="733872" spans="13:13">
      <c r="M733872" s="4"/>
    </row>
    <row r="733873" spans="13:13">
      <c r="M733873" s="4"/>
    </row>
    <row r="733874" spans="13:13">
      <c r="M733874" s="4"/>
    </row>
    <row r="733875" spans="13:13">
      <c r="M733875" s="4"/>
    </row>
    <row r="733876" spans="13:13">
      <c r="M733876" s="4"/>
    </row>
    <row r="733877" spans="13:13">
      <c r="M733877" s="4"/>
    </row>
    <row r="733878" spans="13:13">
      <c r="M733878" s="4"/>
    </row>
    <row r="733879" spans="13:13">
      <c r="M733879" s="4"/>
    </row>
    <row r="733880" spans="13:13">
      <c r="M733880" s="4"/>
    </row>
    <row r="733881" spans="13:13">
      <c r="M733881" s="4"/>
    </row>
    <row r="733882" spans="13:13">
      <c r="M733882" s="4"/>
    </row>
    <row r="733883" spans="13:13">
      <c r="M733883" s="4"/>
    </row>
    <row r="733884" spans="13:13">
      <c r="M733884" s="4"/>
    </row>
    <row r="733885" spans="13:13">
      <c r="M733885" s="4"/>
    </row>
    <row r="733886" spans="13:13">
      <c r="M733886" s="4"/>
    </row>
    <row r="733887" spans="13:13">
      <c r="M733887" s="4"/>
    </row>
    <row r="733888" spans="13:13">
      <c r="M733888" s="4"/>
    </row>
    <row r="733889" spans="13:13">
      <c r="M733889" s="4"/>
    </row>
    <row r="733890" spans="13:13">
      <c r="M733890" s="4"/>
    </row>
    <row r="733891" spans="13:13">
      <c r="M733891" s="4"/>
    </row>
    <row r="733892" spans="13:13">
      <c r="M733892" s="4"/>
    </row>
    <row r="733893" spans="13:13">
      <c r="M733893" s="4"/>
    </row>
    <row r="733894" spans="13:13">
      <c r="M733894" s="4"/>
    </row>
    <row r="733895" spans="13:13">
      <c r="M733895" s="4"/>
    </row>
    <row r="733896" spans="13:13">
      <c r="M733896" s="4"/>
    </row>
    <row r="733897" spans="13:13">
      <c r="M733897" s="4"/>
    </row>
    <row r="733898" spans="13:13">
      <c r="M733898" s="4"/>
    </row>
    <row r="733899" spans="13:13">
      <c r="M733899" s="4"/>
    </row>
    <row r="733900" spans="13:13">
      <c r="M733900" s="4"/>
    </row>
    <row r="733901" spans="13:13">
      <c r="M733901" s="4"/>
    </row>
    <row r="733902" spans="13:13">
      <c r="M733902" s="4"/>
    </row>
    <row r="733903" spans="13:13">
      <c r="M733903" s="4"/>
    </row>
    <row r="733904" spans="13:13">
      <c r="M733904" s="4"/>
    </row>
    <row r="733905" spans="13:13">
      <c r="M733905" s="4"/>
    </row>
    <row r="733906" spans="13:13">
      <c r="M733906" s="4"/>
    </row>
    <row r="733907" spans="13:13">
      <c r="M733907" s="4"/>
    </row>
    <row r="733908" spans="13:13">
      <c r="M733908" s="4"/>
    </row>
    <row r="733909" spans="13:13">
      <c r="M733909" s="4"/>
    </row>
    <row r="733910" spans="13:13">
      <c r="M733910" s="4"/>
    </row>
    <row r="733911" spans="13:13">
      <c r="M733911" s="4"/>
    </row>
    <row r="733912" spans="13:13">
      <c r="M733912" s="4"/>
    </row>
    <row r="733913" spans="13:13">
      <c r="M733913" s="4"/>
    </row>
    <row r="733914" spans="13:13">
      <c r="M733914" s="4"/>
    </row>
    <row r="733915" spans="13:13">
      <c r="M733915" s="4"/>
    </row>
    <row r="733916" spans="13:13">
      <c r="M733916" s="4"/>
    </row>
    <row r="733917" spans="13:13">
      <c r="M733917" s="4"/>
    </row>
    <row r="733918" spans="13:13">
      <c r="M733918" s="4"/>
    </row>
    <row r="733919" spans="13:13">
      <c r="M733919" s="4"/>
    </row>
    <row r="733920" spans="13:13">
      <c r="M733920" s="4"/>
    </row>
    <row r="733921" spans="13:13">
      <c r="M733921" s="4"/>
    </row>
    <row r="733922" spans="13:13">
      <c r="M733922" s="4"/>
    </row>
    <row r="733923" spans="13:13">
      <c r="M733923" s="4"/>
    </row>
    <row r="733924" spans="13:13">
      <c r="M733924" s="4"/>
    </row>
    <row r="733925" spans="13:13">
      <c r="M733925" s="4"/>
    </row>
    <row r="733926" spans="13:13">
      <c r="M733926" s="4"/>
    </row>
    <row r="733927" spans="13:13">
      <c r="M733927" s="4"/>
    </row>
    <row r="733928" spans="13:13">
      <c r="M733928" s="4"/>
    </row>
    <row r="733929" spans="13:13">
      <c r="M733929" s="4"/>
    </row>
    <row r="733930" spans="13:13">
      <c r="M733930" s="4"/>
    </row>
    <row r="733931" spans="13:13">
      <c r="M733931" s="4"/>
    </row>
    <row r="733932" spans="13:13">
      <c r="M733932" s="4"/>
    </row>
    <row r="733933" spans="13:13">
      <c r="M733933" s="4"/>
    </row>
    <row r="733934" spans="13:13">
      <c r="M733934" s="4"/>
    </row>
    <row r="733935" spans="13:13">
      <c r="M733935" s="4"/>
    </row>
    <row r="733936" spans="13:13">
      <c r="M733936" s="4"/>
    </row>
    <row r="733937" spans="13:13">
      <c r="M733937" s="4"/>
    </row>
    <row r="733938" spans="13:13">
      <c r="M733938" s="4"/>
    </row>
    <row r="733939" spans="13:13">
      <c r="M733939" s="4"/>
    </row>
    <row r="733940" spans="13:13">
      <c r="M733940" s="4"/>
    </row>
    <row r="733941" spans="13:13">
      <c r="M733941" s="4"/>
    </row>
    <row r="733942" spans="13:13">
      <c r="M733942" s="4"/>
    </row>
    <row r="733943" spans="13:13">
      <c r="M733943" s="4"/>
    </row>
    <row r="733944" spans="13:13">
      <c r="M733944" s="4"/>
    </row>
    <row r="733945" spans="13:13">
      <c r="M733945" s="4"/>
    </row>
    <row r="733946" spans="13:13">
      <c r="M733946" s="4"/>
    </row>
    <row r="733947" spans="13:13">
      <c r="M733947" s="4"/>
    </row>
    <row r="733948" spans="13:13">
      <c r="M733948" s="4"/>
    </row>
    <row r="733949" spans="13:13">
      <c r="M733949" s="4"/>
    </row>
    <row r="733950" spans="13:13">
      <c r="M733950" s="4"/>
    </row>
    <row r="733951" spans="13:13">
      <c r="M733951" s="4"/>
    </row>
    <row r="733952" spans="13:13">
      <c r="M733952" s="4"/>
    </row>
    <row r="733953" spans="13:13">
      <c r="M733953" s="4"/>
    </row>
    <row r="733954" spans="13:13">
      <c r="M733954" s="4"/>
    </row>
    <row r="733955" spans="13:13">
      <c r="M733955" s="4"/>
    </row>
    <row r="733956" spans="13:13">
      <c r="M733956" s="4"/>
    </row>
    <row r="733957" spans="13:13">
      <c r="M733957" s="4"/>
    </row>
    <row r="733958" spans="13:13">
      <c r="M733958" s="4"/>
    </row>
    <row r="733959" spans="13:13">
      <c r="M733959" s="4"/>
    </row>
    <row r="733960" spans="13:13">
      <c r="M733960" s="4"/>
    </row>
    <row r="733961" spans="13:13">
      <c r="M733961" s="4"/>
    </row>
    <row r="733962" spans="13:13">
      <c r="M733962" s="4"/>
    </row>
    <row r="733963" spans="13:13">
      <c r="M733963" s="4"/>
    </row>
    <row r="733964" spans="13:13">
      <c r="M733964" s="4"/>
    </row>
    <row r="733965" spans="13:13">
      <c r="M733965" s="4"/>
    </row>
    <row r="733966" spans="13:13">
      <c r="M733966" s="4"/>
    </row>
    <row r="733967" spans="13:13">
      <c r="M733967" s="4"/>
    </row>
    <row r="733968" spans="13:13">
      <c r="M733968" s="4"/>
    </row>
    <row r="733969" spans="13:13">
      <c r="M733969" s="4"/>
    </row>
    <row r="733970" spans="13:13">
      <c r="M733970" s="4"/>
    </row>
    <row r="733971" spans="13:13">
      <c r="M733971" s="4"/>
    </row>
    <row r="733972" spans="13:13">
      <c r="M733972" s="4"/>
    </row>
    <row r="733973" spans="13:13">
      <c r="M733973" s="4"/>
    </row>
    <row r="733974" spans="13:13">
      <c r="M733974" s="4"/>
    </row>
    <row r="733975" spans="13:13">
      <c r="M733975" s="4"/>
    </row>
    <row r="733976" spans="13:13">
      <c r="M733976" s="4"/>
    </row>
    <row r="733977" spans="13:13">
      <c r="M733977" s="4"/>
    </row>
    <row r="733978" spans="13:13">
      <c r="M733978" s="4"/>
    </row>
    <row r="733979" spans="13:13">
      <c r="M733979" s="4"/>
    </row>
    <row r="733980" spans="13:13">
      <c r="M733980" s="4"/>
    </row>
    <row r="733981" spans="13:13">
      <c r="M733981" s="4"/>
    </row>
    <row r="733982" spans="13:13">
      <c r="M733982" s="4"/>
    </row>
    <row r="733983" spans="13:13">
      <c r="M733983" s="4"/>
    </row>
    <row r="733984" spans="13:13">
      <c r="M733984" s="4"/>
    </row>
    <row r="733985" spans="13:13">
      <c r="M733985" s="4"/>
    </row>
    <row r="733986" spans="13:13">
      <c r="M733986" s="4"/>
    </row>
    <row r="733987" spans="13:13">
      <c r="M733987" s="4"/>
    </row>
    <row r="733988" spans="13:13">
      <c r="M733988" s="4"/>
    </row>
    <row r="733989" spans="13:13">
      <c r="M733989" s="4"/>
    </row>
    <row r="733990" spans="13:13">
      <c r="M733990" s="4"/>
    </row>
    <row r="733991" spans="13:13">
      <c r="M733991" s="4"/>
    </row>
    <row r="733992" spans="13:13">
      <c r="M733992" s="4"/>
    </row>
    <row r="733993" spans="13:13">
      <c r="M733993" s="4"/>
    </row>
    <row r="733994" spans="13:13">
      <c r="M733994" s="4"/>
    </row>
    <row r="733995" spans="13:13">
      <c r="M733995" s="4"/>
    </row>
    <row r="733996" spans="13:13">
      <c r="M733996" s="4"/>
    </row>
    <row r="733997" spans="13:13">
      <c r="M733997" s="4"/>
    </row>
    <row r="733998" spans="13:13">
      <c r="M733998" s="4"/>
    </row>
    <row r="733999" spans="13:13">
      <c r="M733999" s="4"/>
    </row>
    <row r="734000" spans="13:13">
      <c r="M734000" s="4"/>
    </row>
    <row r="734001" spans="13:13">
      <c r="M734001" s="4"/>
    </row>
    <row r="734002" spans="13:13">
      <c r="M734002" s="4"/>
    </row>
    <row r="734003" spans="13:13">
      <c r="M734003" s="4"/>
    </row>
    <row r="734004" spans="13:13">
      <c r="M734004" s="4"/>
    </row>
    <row r="734005" spans="13:13">
      <c r="M734005" s="4"/>
    </row>
    <row r="734006" spans="13:13">
      <c r="M734006" s="4"/>
    </row>
    <row r="734007" spans="13:13">
      <c r="M734007" s="4"/>
    </row>
    <row r="734008" spans="13:13">
      <c r="M734008" s="4"/>
    </row>
    <row r="734009" spans="13:13">
      <c r="M734009" s="4"/>
    </row>
    <row r="734010" spans="13:13">
      <c r="M734010" s="4"/>
    </row>
    <row r="734011" spans="13:13">
      <c r="M734011" s="4"/>
    </row>
    <row r="734012" spans="13:13">
      <c r="M734012" s="4"/>
    </row>
    <row r="734013" spans="13:13">
      <c r="M734013" s="4"/>
    </row>
    <row r="734014" spans="13:13">
      <c r="M734014" s="4"/>
    </row>
    <row r="734015" spans="13:13">
      <c r="M734015" s="4"/>
    </row>
    <row r="734016" spans="13:13">
      <c r="M734016" s="4"/>
    </row>
    <row r="734017" spans="13:13">
      <c r="M734017" s="4"/>
    </row>
    <row r="734018" spans="13:13">
      <c r="M734018" s="4"/>
    </row>
    <row r="734019" spans="13:13">
      <c r="M734019" s="4"/>
    </row>
    <row r="734020" spans="13:13">
      <c r="M734020" s="4"/>
    </row>
    <row r="734021" spans="13:13">
      <c r="M734021" s="4"/>
    </row>
    <row r="734022" spans="13:13">
      <c r="M734022" s="4"/>
    </row>
    <row r="734023" spans="13:13">
      <c r="M734023" s="4"/>
    </row>
    <row r="734024" spans="13:13">
      <c r="M734024" s="4"/>
    </row>
    <row r="734025" spans="13:13">
      <c r="M734025" s="4"/>
    </row>
    <row r="734026" spans="13:13">
      <c r="M734026" s="4"/>
    </row>
    <row r="734027" spans="13:13">
      <c r="M734027" s="4"/>
    </row>
    <row r="734028" spans="13:13">
      <c r="M734028" s="4"/>
    </row>
    <row r="734029" spans="13:13">
      <c r="M734029" s="4"/>
    </row>
    <row r="734030" spans="13:13">
      <c r="M734030" s="4"/>
    </row>
    <row r="734031" spans="13:13">
      <c r="M734031" s="4"/>
    </row>
    <row r="734032" spans="13:13">
      <c r="M734032" s="4"/>
    </row>
    <row r="734033" spans="13:13">
      <c r="M734033" s="4"/>
    </row>
    <row r="734034" spans="13:13">
      <c r="M734034" s="4"/>
    </row>
    <row r="734035" spans="13:13">
      <c r="M734035" s="4"/>
    </row>
    <row r="734036" spans="13:13">
      <c r="M734036" s="4"/>
    </row>
    <row r="734037" spans="13:13">
      <c r="M734037" s="4"/>
    </row>
    <row r="734038" spans="13:13">
      <c r="M734038" s="4"/>
    </row>
    <row r="734039" spans="13:13">
      <c r="M734039" s="4"/>
    </row>
    <row r="734040" spans="13:13">
      <c r="M734040" s="4"/>
    </row>
    <row r="734041" spans="13:13">
      <c r="M734041" s="4"/>
    </row>
    <row r="734042" spans="13:13">
      <c r="M734042" s="4"/>
    </row>
    <row r="734043" spans="13:13">
      <c r="M734043" s="4"/>
    </row>
    <row r="734044" spans="13:13">
      <c r="M734044" s="4"/>
    </row>
    <row r="734045" spans="13:13">
      <c r="M734045" s="4"/>
    </row>
    <row r="734046" spans="13:13">
      <c r="M734046" s="4"/>
    </row>
    <row r="734047" spans="13:13">
      <c r="M734047" s="4"/>
    </row>
    <row r="734048" spans="13:13">
      <c r="M734048" s="4"/>
    </row>
    <row r="734049" spans="13:13">
      <c r="M734049" s="4"/>
    </row>
    <row r="734050" spans="13:13">
      <c r="M734050" s="4"/>
    </row>
    <row r="734051" spans="13:13">
      <c r="M734051" s="4"/>
    </row>
    <row r="734052" spans="13:13">
      <c r="M734052" s="4"/>
    </row>
    <row r="734053" spans="13:13">
      <c r="M734053" s="4"/>
    </row>
    <row r="734054" spans="13:13">
      <c r="M734054" s="4"/>
    </row>
    <row r="734055" spans="13:13">
      <c r="M734055" s="4"/>
    </row>
    <row r="734056" spans="13:13">
      <c r="M734056" s="4"/>
    </row>
    <row r="734057" spans="13:13">
      <c r="M734057" s="4"/>
    </row>
    <row r="734058" spans="13:13">
      <c r="M734058" s="4"/>
    </row>
    <row r="734059" spans="13:13">
      <c r="M734059" s="4"/>
    </row>
    <row r="734060" spans="13:13">
      <c r="M734060" s="4"/>
    </row>
    <row r="734061" spans="13:13">
      <c r="M734061" s="4"/>
    </row>
    <row r="734062" spans="13:13">
      <c r="M734062" s="4"/>
    </row>
    <row r="734063" spans="13:13">
      <c r="M734063" s="4"/>
    </row>
    <row r="734064" spans="13:13">
      <c r="M734064" s="4"/>
    </row>
    <row r="734065" spans="13:13">
      <c r="M734065" s="4"/>
    </row>
    <row r="734066" spans="13:13">
      <c r="M734066" s="4"/>
    </row>
    <row r="734067" spans="13:13">
      <c r="M734067" s="4"/>
    </row>
    <row r="734068" spans="13:13">
      <c r="M734068" s="4"/>
    </row>
    <row r="734069" spans="13:13">
      <c r="M734069" s="4"/>
    </row>
    <row r="734070" spans="13:13">
      <c r="M734070" s="4"/>
    </row>
    <row r="734071" spans="13:13">
      <c r="M734071" s="4"/>
    </row>
    <row r="734072" spans="13:13">
      <c r="M734072" s="4"/>
    </row>
    <row r="734073" spans="13:13">
      <c r="M734073" s="4"/>
    </row>
    <row r="734074" spans="13:13">
      <c r="M734074" s="4"/>
    </row>
    <row r="734075" spans="13:13">
      <c r="M734075" s="4"/>
    </row>
    <row r="734076" spans="13:13">
      <c r="M734076" s="4"/>
    </row>
    <row r="734077" spans="13:13">
      <c r="M734077" s="4"/>
    </row>
    <row r="734078" spans="13:13">
      <c r="M734078" s="4"/>
    </row>
    <row r="734079" spans="13:13">
      <c r="M734079" s="4"/>
    </row>
    <row r="734080" spans="13:13">
      <c r="M734080" s="4"/>
    </row>
    <row r="734081" spans="13:13">
      <c r="M734081" s="4"/>
    </row>
    <row r="734082" spans="13:13">
      <c r="M734082" s="4"/>
    </row>
    <row r="734083" spans="13:13">
      <c r="M734083" s="4"/>
    </row>
    <row r="734084" spans="13:13">
      <c r="M734084" s="4"/>
    </row>
    <row r="734085" spans="13:13">
      <c r="M734085" s="4"/>
    </row>
    <row r="734086" spans="13:13">
      <c r="M734086" s="4"/>
    </row>
    <row r="734087" spans="13:13">
      <c r="M734087" s="4"/>
    </row>
    <row r="734088" spans="13:13">
      <c r="M734088" s="4"/>
    </row>
    <row r="734089" spans="13:13">
      <c r="M734089" s="4"/>
    </row>
    <row r="734090" spans="13:13">
      <c r="M734090" s="4"/>
    </row>
    <row r="734091" spans="13:13">
      <c r="M734091" s="4"/>
    </row>
    <row r="734092" spans="13:13">
      <c r="M734092" s="4"/>
    </row>
    <row r="734093" spans="13:13">
      <c r="M734093" s="4"/>
    </row>
    <row r="734094" spans="13:13">
      <c r="M734094" s="4"/>
    </row>
    <row r="734095" spans="13:13">
      <c r="M734095" s="4"/>
    </row>
    <row r="734096" spans="13:13">
      <c r="M734096" s="4"/>
    </row>
    <row r="734097" spans="13:13">
      <c r="M734097" s="4"/>
    </row>
    <row r="734098" spans="13:13">
      <c r="M734098" s="4"/>
    </row>
    <row r="734099" spans="13:13">
      <c r="M734099" s="4"/>
    </row>
    <row r="734100" spans="13:13">
      <c r="M734100" s="4"/>
    </row>
    <row r="734101" spans="13:13">
      <c r="M734101" s="4"/>
    </row>
    <row r="734102" spans="13:13">
      <c r="M734102" s="4"/>
    </row>
    <row r="734103" spans="13:13">
      <c r="M734103" s="4"/>
    </row>
    <row r="734104" spans="13:13">
      <c r="M734104" s="4"/>
    </row>
    <row r="734105" spans="13:13">
      <c r="M734105" s="4"/>
    </row>
    <row r="734106" spans="13:13">
      <c r="M734106" s="4"/>
    </row>
    <row r="734107" spans="13:13">
      <c r="M734107" s="4"/>
    </row>
    <row r="734108" spans="13:13">
      <c r="M734108" s="4"/>
    </row>
    <row r="734109" spans="13:13">
      <c r="M734109" s="4"/>
    </row>
    <row r="734110" spans="13:13">
      <c r="M734110" s="4"/>
    </row>
    <row r="734111" spans="13:13">
      <c r="M734111" s="4"/>
    </row>
    <row r="734112" spans="13:13">
      <c r="M734112" s="4"/>
    </row>
    <row r="734113" spans="13:13">
      <c r="M734113" s="4"/>
    </row>
    <row r="734114" spans="13:13">
      <c r="M734114" s="4"/>
    </row>
    <row r="734115" spans="13:13">
      <c r="M734115" s="4"/>
    </row>
    <row r="734116" spans="13:13">
      <c r="M734116" s="4"/>
    </row>
    <row r="734117" spans="13:13">
      <c r="M734117" s="4"/>
    </row>
    <row r="734118" spans="13:13">
      <c r="M734118" s="4"/>
    </row>
    <row r="734119" spans="13:13">
      <c r="M734119" s="4"/>
    </row>
    <row r="734120" spans="13:13">
      <c r="M734120" s="4"/>
    </row>
    <row r="734121" spans="13:13">
      <c r="M734121" s="4"/>
    </row>
    <row r="734122" spans="13:13">
      <c r="M734122" s="4"/>
    </row>
    <row r="734123" spans="13:13">
      <c r="M734123" s="4"/>
    </row>
    <row r="734124" spans="13:13">
      <c r="M734124" s="4"/>
    </row>
    <row r="734125" spans="13:13">
      <c r="M734125" s="4"/>
    </row>
    <row r="734126" spans="13:13">
      <c r="M734126" s="4"/>
    </row>
    <row r="734127" spans="13:13">
      <c r="M734127" s="4"/>
    </row>
    <row r="734128" spans="13:13">
      <c r="M734128" s="4"/>
    </row>
    <row r="734129" spans="13:13">
      <c r="M734129" s="4"/>
    </row>
    <row r="734130" spans="13:13">
      <c r="M734130" s="4"/>
    </row>
    <row r="734131" spans="13:13">
      <c r="M734131" s="4"/>
    </row>
    <row r="734132" spans="13:13">
      <c r="M734132" s="4"/>
    </row>
    <row r="734133" spans="13:13">
      <c r="M734133" s="4"/>
    </row>
    <row r="734134" spans="13:13">
      <c r="M734134" s="4"/>
    </row>
    <row r="734135" spans="13:13">
      <c r="M734135" s="4"/>
    </row>
    <row r="734136" spans="13:13">
      <c r="M734136" s="4"/>
    </row>
    <row r="734137" spans="13:13">
      <c r="M734137" s="4"/>
    </row>
    <row r="734138" spans="13:13">
      <c r="M734138" s="4"/>
    </row>
    <row r="734139" spans="13:13">
      <c r="M734139" s="4"/>
    </row>
    <row r="734140" spans="13:13">
      <c r="M734140" s="4"/>
    </row>
    <row r="734141" spans="13:13">
      <c r="M734141" s="4"/>
    </row>
    <row r="734142" spans="13:13">
      <c r="M734142" s="4"/>
    </row>
    <row r="734143" spans="13:13">
      <c r="M734143" s="4"/>
    </row>
    <row r="734144" spans="13:13">
      <c r="M734144" s="4"/>
    </row>
    <row r="734145" spans="13:13">
      <c r="M734145" s="4"/>
    </row>
    <row r="734146" spans="13:13">
      <c r="M734146" s="4"/>
    </row>
    <row r="734147" spans="13:13">
      <c r="M734147" s="4"/>
    </row>
    <row r="734148" spans="13:13">
      <c r="M734148" s="4"/>
    </row>
    <row r="734149" spans="13:13">
      <c r="M734149" s="4"/>
    </row>
    <row r="734150" spans="13:13">
      <c r="M734150" s="4"/>
    </row>
    <row r="734151" spans="13:13">
      <c r="M734151" s="4"/>
    </row>
    <row r="734152" spans="13:13">
      <c r="M734152" s="4"/>
    </row>
    <row r="734153" spans="13:13">
      <c r="M734153" s="4"/>
    </row>
    <row r="734154" spans="13:13">
      <c r="M734154" s="4"/>
    </row>
    <row r="734155" spans="13:13">
      <c r="M734155" s="4"/>
    </row>
    <row r="734156" spans="13:13">
      <c r="M734156" s="4"/>
    </row>
    <row r="734157" spans="13:13">
      <c r="M734157" s="4"/>
    </row>
    <row r="734158" spans="13:13">
      <c r="M734158" s="4"/>
    </row>
    <row r="734159" spans="13:13">
      <c r="M734159" s="4"/>
    </row>
    <row r="734160" spans="13:13">
      <c r="M734160" s="4"/>
    </row>
    <row r="734161" spans="13:13">
      <c r="M734161" s="4"/>
    </row>
    <row r="734162" spans="13:13">
      <c r="M734162" s="4"/>
    </row>
    <row r="734163" spans="13:13">
      <c r="M734163" s="4"/>
    </row>
    <row r="734164" spans="13:13">
      <c r="M734164" s="4"/>
    </row>
    <row r="734165" spans="13:13">
      <c r="M734165" s="4"/>
    </row>
    <row r="734166" spans="13:13">
      <c r="M734166" s="4"/>
    </row>
    <row r="734167" spans="13:13">
      <c r="M734167" s="4"/>
    </row>
    <row r="734168" spans="13:13">
      <c r="M734168" s="4"/>
    </row>
    <row r="734169" spans="13:13">
      <c r="M734169" s="4"/>
    </row>
    <row r="734170" spans="13:13">
      <c r="M734170" s="4"/>
    </row>
    <row r="734171" spans="13:13">
      <c r="M734171" s="4"/>
    </row>
    <row r="734172" spans="13:13">
      <c r="M734172" s="4"/>
    </row>
    <row r="734173" spans="13:13">
      <c r="M734173" s="4"/>
    </row>
    <row r="734174" spans="13:13">
      <c r="M734174" s="4"/>
    </row>
    <row r="734175" spans="13:13">
      <c r="M734175" s="4"/>
    </row>
    <row r="734176" spans="13:13">
      <c r="M734176" s="4"/>
    </row>
    <row r="734177" spans="13:13">
      <c r="M734177" s="4"/>
    </row>
    <row r="734178" spans="13:13">
      <c r="M734178" s="4"/>
    </row>
    <row r="734179" spans="13:13">
      <c r="M734179" s="4"/>
    </row>
    <row r="734180" spans="13:13">
      <c r="M734180" s="4"/>
    </row>
    <row r="734181" spans="13:13">
      <c r="M734181" s="4"/>
    </row>
    <row r="734182" spans="13:13">
      <c r="M734182" s="4"/>
    </row>
    <row r="734183" spans="13:13">
      <c r="M734183" s="4"/>
    </row>
    <row r="734184" spans="13:13">
      <c r="M734184" s="4"/>
    </row>
    <row r="734185" spans="13:13">
      <c r="M734185" s="4"/>
    </row>
    <row r="734186" spans="13:13">
      <c r="M734186" s="4"/>
    </row>
    <row r="734187" spans="13:13">
      <c r="M734187" s="4"/>
    </row>
    <row r="734188" spans="13:13">
      <c r="M734188" s="4"/>
    </row>
    <row r="734189" spans="13:13">
      <c r="M734189" s="4"/>
    </row>
    <row r="734190" spans="13:13">
      <c r="M734190" s="4"/>
    </row>
    <row r="734191" spans="13:13">
      <c r="M734191" s="4"/>
    </row>
    <row r="734192" spans="13:13">
      <c r="M734192" s="4"/>
    </row>
    <row r="734193" spans="13:13">
      <c r="M734193" s="4"/>
    </row>
    <row r="734194" spans="13:13">
      <c r="M734194" s="4"/>
    </row>
    <row r="734195" spans="13:13">
      <c r="M734195" s="4"/>
    </row>
    <row r="734196" spans="13:13">
      <c r="M734196" s="4"/>
    </row>
    <row r="734197" spans="13:13">
      <c r="M734197" s="4"/>
    </row>
    <row r="734198" spans="13:13">
      <c r="M734198" s="4"/>
    </row>
    <row r="734199" spans="13:13">
      <c r="M734199" s="4"/>
    </row>
    <row r="734200" spans="13:13">
      <c r="M734200" s="4"/>
    </row>
    <row r="734201" spans="13:13">
      <c r="M734201" s="4"/>
    </row>
    <row r="734202" spans="13:13">
      <c r="M734202" s="4"/>
    </row>
    <row r="734203" spans="13:13">
      <c r="M734203" s="4"/>
    </row>
    <row r="734204" spans="13:13">
      <c r="M734204" s="4"/>
    </row>
    <row r="734205" spans="13:13">
      <c r="M734205" s="4"/>
    </row>
    <row r="734206" spans="13:13">
      <c r="M734206" s="4"/>
    </row>
    <row r="734207" spans="13:13">
      <c r="M734207" s="4"/>
    </row>
    <row r="734208" spans="13:13">
      <c r="M734208" s="4"/>
    </row>
    <row r="734209" spans="13:13">
      <c r="M734209" s="4"/>
    </row>
    <row r="734210" spans="13:13">
      <c r="M734210" s="4"/>
    </row>
    <row r="734211" spans="13:13">
      <c r="M734211" s="4"/>
    </row>
    <row r="734212" spans="13:13">
      <c r="M734212" s="4"/>
    </row>
    <row r="734213" spans="13:13">
      <c r="M734213" s="4"/>
    </row>
    <row r="734214" spans="13:13">
      <c r="M734214" s="4"/>
    </row>
    <row r="734215" spans="13:13">
      <c r="M734215" s="4"/>
    </row>
    <row r="734216" spans="13:13">
      <c r="M734216" s="4"/>
    </row>
    <row r="734217" spans="13:13">
      <c r="M734217" s="4"/>
    </row>
    <row r="734218" spans="13:13">
      <c r="M734218" s="4"/>
    </row>
    <row r="734219" spans="13:13">
      <c r="M734219" s="4"/>
    </row>
    <row r="734220" spans="13:13">
      <c r="M734220" s="4"/>
    </row>
    <row r="734221" spans="13:13">
      <c r="M734221" s="4"/>
    </row>
    <row r="734222" spans="13:13">
      <c r="M734222" s="4"/>
    </row>
    <row r="734223" spans="13:13">
      <c r="M734223" s="4"/>
    </row>
    <row r="734224" spans="13:13">
      <c r="M734224" s="4"/>
    </row>
    <row r="734225" spans="13:13">
      <c r="M734225" s="4"/>
    </row>
    <row r="734226" spans="13:13">
      <c r="M734226" s="4"/>
    </row>
    <row r="734227" spans="13:13">
      <c r="M734227" s="4"/>
    </row>
    <row r="734228" spans="13:13">
      <c r="M734228" s="4"/>
    </row>
    <row r="734229" spans="13:13">
      <c r="M734229" s="4"/>
    </row>
    <row r="734230" spans="13:13">
      <c r="M734230" s="4"/>
    </row>
    <row r="734231" spans="13:13">
      <c r="M734231" s="4"/>
    </row>
    <row r="734232" spans="13:13">
      <c r="M734232" s="4"/>
    </row>
    <row r="734233" spans="13:13">
      <c r="M734233" s="4"/>
    </row>
    <row r="734234" spans="13:13">
      <c r="M734234" s="4"/>
    </row>
    <row r="734235" spans="13:13">
      <c r="M734235" s="4"/>
    </row>
    <row r="734236" spans="13:13">
      <c r="M734236" s="4"/>
    </row>
    <row r="734237" spans="13:13">
      <c r="M734237" s="4"/>
    </row>
    <row r="734238" spans="13:13">
      <c r="M734238" s="4"/>
    </row>
    <row r="734239" spans="13:13">
      <c r="M734239" s="4"/>
    </row>
    <row r="734240" spans="13:13">
      <c r="M734240" s="4"/>
    </row>
    <row r="734241" spans="13:13">
      <c r="M734241" s="4"/>
    </row>
    <row r="734242" spans="13:13">
      <c r="M734242" s="4"/>
    </row>
    <row r="734243" spans="13:13">
      <c r="M734243" s="4"/>
    </row>
    <row r="734244" spans="13:13">
      <c r="M734244" s="4"/>
    </row>
    <row r="734245" spans="13:13">
      <c r="M734245" s="4"/>
    </row>
    <row r="734246" spans="13:13">
      <c r="M734246" s="4"/>
    </row>
    <row r="734247" spans="13:13">
      <c r="M734247" s="4"/>
    </row>
    <row r="734248" spans="13:13">
      <c r="M734248" s="4"/>
    </row>
    <row r="734249" spans="13:13">
      <c r="M734249" s="4"/>
    </row>
    <row r="734250" spans="13:13">
      <c r="M734250" s="4"/>
    </row>
    <row r="734251" spans="13:13">
      <c r="M734251" s="4"/>
    </row>
    <row r="734252" spans="13:13">
      <c r="M734252" s="4"/>
    </row>
    <row r="734253" spans="13:13">
      <c r="M734253" s="4"/>
    </row>
    <row r="734254" spans="13:13">
      <c r="M734254" s="4"/>
    </row>
    <row r="734255" spans="13:13">
      <c r="M734255" s="4"/>
    </row>
    <row r="734256" spans="13:13">
      <c r="M734256" s="4"/>
    </row>
    <row r="734257" spans="13:13">
      <c r="M734257" s="4"/>
    </row>
    <row r="734258" spans="13:13">
      <c r="M734258" s="4"/>
    </row>
    <row r="734259" spans="13:13">
      <c r="M734259" s="4"/>
    </row>
    <row r="734260" spans="13:13">
      <c r="M734260" s="4"/>
    </row>
    <row r="734261" spans="13:13">
      <c r="M734261" s="4"/>
    </row>
    <row r="734262" spans="13:13">
      <c r="M734262" s="4"/>
    </row>
    <row r="734263" spans="13:13">
      <c r="M734263" s="4"/>
    </row>
    <row r="734264" spans="13:13">
      <c r="M734264" s="4"/>
    </row>
    <row r="734265" spans="13:13">
      <c r="M734265" s="4"/>
    </row>
    <row r="734266" spans="13:13">
      <c r="M734266" s="4"/>
    </row>
    <row r="734267" spans="13:13">
      <c r="M734267" s="4"/>
    </row>
    <row r="734268" spans="13:13">
      <c r="M734268" s="4"/>
    </row>
    <row r="734269" spans="13:13">
      <c r="M734269" s="4"/>
    </row>
    <row r="734270" spans="13:13">
      <c r="M734270" s="4"/>
    </row>
    <row r="734271" spans="13:13">
      <c r="M734271" s="4"/>
    </row>
    <row r="734272" spans="13:13">
      <c r="M734272" s="4"/>
    </row>
    <row r="734273" spans="13:13">
      <c r="M734273" s="4"/>
    </row>
    <row r="734274" spans="13:13">
      <c r="M734274" s="4"/>
    </row>
    <row r="734275" spans="13:13">
      <c r="M734275" s="4"/>
    </row>
    <row r="734276" spans="13:13">
      <c r="M734276" s="4"/>
    </row>
    <row r="734277" spans="13:13">
      <c r="M734277" s="4"/>
    </row>
    <row r="734278" spans="13:13">
      <c r="M734278" s="4"/>
    </row>
    <row r="734279" spans="13:13">
      <c r="M734279" s="4"/>
    </row>
    <row r="734280" spans="13:13">
      <c r="M734280" s="4"/>
    </row>
    <row r="734281" spans="13:13">
      <c r="M734281" s="4"/>
    </row>
    <row r="734282" spans="13:13">
      <c r="M734282" s="4"/>
    </row>
    <row r="734283" spans="13:13">
      <c r="M734283" s="4"/>
    </row>
    <row r="734284" spans="13:13">
      <c r="M734284" s="4"/>
    </row>
    <row r="734285" spans="13:13">
      <c r="M734285" s="4"/>
    </row>
    <row r="734286" spans="13:13">
      <c r="M734286" s="4"/>
    </row>
    <row r="734287" spans="13:13">
      <c r="M734287" s="4"/>
    </row>
    <row r="734288" spans="13:13">
      <c r="M734288" s="4"/>
    </row>
    <row r="734289" spans="13:13">
      <c r="M734289" s="4"/>
    </row>
    <row r="734290" spans="13:13">
      <c r="M734290" s="4"/>
    </row>
    <row r="734291" spans="13:13">
      <c r="M734291" s="4"/>
    </row>
    <row r="734292" spans="13:13">
      <c r="M734292" s="4"/>
    </row>
    <row r="734293" spans="13:13">
      <c r="M734293" s="4"/>
    </row>
    <row r="734294" spans="13:13">
      <c r="M734294" s="4"/>
    </row>
    <row r="734295" spans="13:13">
      <c r="M734295" s="4"/>
    </row>
    <row r="734296" spans="13:13">
      <c r="M734296" s="4"/>
    </row>
    <row r="734297" spans="13:13">
      <c r="M734297" s="4"/>
    </row>
    <row r="734298" spans="13:13">
      <c r="M734298" s="4"/>
    </row>
    <row r="734299" spans="13:13">
      <c r="M734299" s="4"/>
    </row>
    <row r="734300" spans="13:13">
      <c r="M734300" s="4"/>
    </row>
    <row r="734301" spans="13:13">
      <c r="M734301" s="4"/>
    </row>
    <row r="734302" spans="13:13">
      <c r="M734302" s="4"/>
    </row>
    <row r="734303" spans="13:13">
      <c r="M734303" s="4"/>
    </row>
    <row r="734304" spans="13:13">
      <c r="M734304" s="4"/>
    </row>
    <row r="734305" spans="13:13">
      <c r="M734305" s="4"/>
    </row>
    <row r="734306" spans="13:13">
      <c r="M734306" s="4"/>
    </row>
    <row r="734307" spans="13:13">
      <c r="M734307" s="4"/>
    </row>
    <row r="734308" spans="13:13">
      <c r="M734308" s="4"/>
    </row>
    <row r="734309" spans="13:13">
      <c r="M734309" s="4"/>
    </row>
    <row r="734310" spans="13:13">
      <c r="M734310" s="4"/>
    </row>
    <row r="734311" spans="13:13">
      <c r="M734311" s="4"/>
    </row>
    <row r="734312" spans="13:13">
      <c r="M734312" s="4"/>
    </row>
    <row r="734313" spans="13:13">
      <c r="M734313" s="4"/>
    </row>
    <row r="734314" spans="13:13">
      <c r="M734314" s="4"/>
    </row>
    <row r="734315" spans="13:13">
      <c r="M734315" s="4"/>
    </row>
    <row r="734316" spans="13:13">
      <c r="M734316" s="4"/>
    </row>
    <row r="734317" spans="13:13">
      <c r="M734317" s="4"/>
    </row>
    <row r="734318" spans="13:13">
      <c r="M734318" s="4"/>
    </row>
    <row r="734319" spans="13:13">
      <c r="M734319" s="4"/>
    </row>
    <row r="734320" spans="13:13">
      <c r="M734320" s="4"/>
    </row>
    <row r="734321" spans="13:13">
      <c r="M734321" s="4"/>
    </row>
    <row r="734322" spans="13:13">
      <c r="M734322" s="4"/>
    </row>
    <row r="734323" spans="13:13">
      <c r="M734323" s="4"/>
    </row>
    <row r="734324" spans="13:13">
      <c r="M734324" s="4"/>
    </row>
    <row r="734325" spans="13:13">
      <c r="M734325" s="4"/>
    </row>
    <row r="734326" spans="13:13">
      <c r="M734326" s="4"/>
    </row>
    <row r="734327" spans="13:13">
      <c r="M734327" s="4"/>
    </row>
    <row r="734328" spans="13:13">
      <c r="M734328" s="4"/>
    </row>
    <row r="734329" spans="13:13">
      <c r="M734329" s="4"/>
    </row>
    <row r="734330" spans="13:13">
      <c r="M734330" s="4"/>
    </row>
    <row r="734331" spans="13:13">
      <c r="M734331" s="4"/>
    </row>
    <row r="734332" spans="13:13">
      <c r="M734332" s="4"/>
    </row>
    <row r="734333" spans="13:13">
      <c r="M734333" s="4"/>
    </row>
    <row r="734334" spans="13:13">
      <c r="M734334" s="4"/>
    </row>
    <row r="734335" spans="13:13">
      <c r="M734335" s="4"/>
    </row>
    <row r="734336" spans="13:13">
      <c r="M734336" s="4"/>
    </row>
    <row r="734337" spans="13:13">
      <c r="M734337" s="4"/>
    </row>
    <row r="734338" spans="13:13">
      <c r="M734338" s="4"/>
    </row>
    <row r="734339" spans="13:13">
      <c r="M734339" s="4"/>
    </row>
    <row r="734340" spans="13:13">
      <c r="M734340" s="4"/>
    </row>
    <row r="734341" spans="13:13">
      <c r="M734341" s="4"/>
    </row>
    <row r="734342" spans="13:13">
      <c r="M734342" s="4"/>
    </row>
    <row r="734343" spans="13:13">
      <c r="M734343" s="4"/>
    </row>
    <row r="734344" spans="13:13">
      <c r="M734344" s="4"/>
    </row>
    <row r="734345" spans="13:13">
      <c r="M734345" s="4"/>
    </row>
    <row r="734346" spans="13:13">
      <c r="M734346" s="4"/>
    </row>
    <row r="734347" spans="13:13">
      <c r="M734347" s="4"/>
    </row>
    <row r="734348" spans="13:13">
      <c r="M734348" s="4"/>
    </row>
    <row r="734349" spans="13:13">
      <c r="M734349" s="4"/>
    </row>
    <row r="734350" spans="13:13">
      <c r="M734350" s="4"/>
    </row>
    <row r="734351" spans="13:13">
      <c r="M734351" s="4"/>
    </row>
    <row r="734352" spans="13:13">
      <c r="M734352" s="4"/>
    </row>
    <row r="734353" spans="13:13">
      <c r="M734353" s="4"/>
    </row>
    <row r="734354" spans="13:13">
      <c r="M734354" s="4"/>
    </row>
    <row r="734355" spans="13:13">
      <c r="M734355" s="4"/>
    </row>
    <row r="734356" spans="13:13">
      <c r="M734356" s="4"/>
    </row>
    <row r="734357" spans="13:13">
      <c r="M734357" s="4"/>
    </row>
    <row r="734358" spans="13:13">
      <c r="M734358" s="4"/>
    </row>
    <row r="734359" spans="13:13">
      <c r="M734359" s="4"/>
    </row>
    <row r="734360" spans="13:13">
      <c r="M734360" s="4"/>
    </row>
    <row r="734361" spans="13:13">
      <c r="M734361" s="4"/>
    </row>
    <row r="734362" spans="13:13">
      <c r="M734362" s="4"/>
    </row>
    <row r="734363" spans="13:13">
      <c r="M734363" s="4"/>
    </row>
    <row r="734364" spans="13:13">
      <c r="M734364" s="4"/>
    </row>
    <row r="734365" spans="13:13">
      <c r="M734365" s="4"/>
    </row>
    <row r="734366" spans="13:13">
      <c r="M734366" s="4"/>
    </row>
    <row r="734367" spans="13:13">
      <c r="M734367" s="4"/>
    </row>
    <row r="734368" spans="13:13">
      <c r="M734368" s="4"/>
    </row>
    <row r="734369" spans="13:13">
      <c r="M734369" s="4"/>
    </row>
    <row r="734370" spans="13:13">
      <c r="M734370" s="4"/>
    </row>
    <row r="734371" spans="13:13">
      <c r="M734371" s="4"/>
    </row>
    <row r="734372" spans="13:13">
      <c r="M734372" s="4"/>
    </row>
    <row r="734373" spans="13:13">
      <c r="M734373" s="4"/>
    </row>
    <row r="734374" spans="13:13">
      <c r="M734374" s="4"/>
    </row>
    <row r="734375" spans="13:13">
      <c r="M734375" s="4"/>
    </row>
    <row r="734376" spans="13:13">
      <c r="M734376" s="4"/>
    </row>
    <row r="734377" spans="13:13">
      <c r="M734377" s="4"/>
    </row>
    <row r="734378" spans="13:13">
      <c r="M734378" s="4"/>
    </row>
    <row r="734379" spans="13:13">
      <c r="M734379" s="4"/>
    </row>
    <row r="734380" spans="13:13">
      <c r="M734380" s="4"/>
    </row>
    <row r="734381" spans="13:13">
      <c r="M734381" s="4"/>
    </row>
    <row r="734382" spans="13:13">
      <c r="M734382" s="4"/>
    </row>
    <row r="734383" spans="13:13">
      <c r="M734383" s="4"/>
    </row>
    <row r="734384" spans="13:13">
      <c r="M734384" s="4"/>
    </row>
    <row r="734385" spans="13:13">
      <c r="M734385" s="4"/>
    </row>
    <row r="734386" spans="13:13">
      <c r="M734386" s="4"/>
    </row>
    <row r="734387" spans="13:13">
      <c r="M734387" s="4"/>
    </row>
    <row r="734388" spans="13:13">
      <c r="M734388" s="4"/>
    </row>
    <row r="734389" spans="13:13">
      <c r="M734389" s="4"/>
    </row>
    <row r="734390" spans="13:13">
      <c r="M734390" s="4"/>
    </row>
    <row r="734391" spans="13:13">
      <c r="M734391" s="4"/>
    </row>
    <row r="734392" spans="13:13">
      <c r="M734392" s="4"/>
    </row>
    <row r="734393" spans="13:13">
      <c r="M734393" s="4"/>
    </row>
    <row r="734394" spans="13:13">
      <c r="M734394" s="4"/>
    </row>
    <row r="734395" spans="13:13">
      <c r="M734395" s="4"/>
    </row>
    <row r="734396" spans="13:13">
      <c r="M734396" s="4"/>
    </row>
    <row r="734397" spans="13:13">
      <c r="M734397" s="4"/>
    </row>
    <row r="734398" spans="13:13">
      <c r="M734398" s="4"/>
    </row>
    <row r="734399" spans="13:13">
      <c r="M734399" s="4"/>
    </row>
    <row r="734400" spans="13:13">
      <c r="M734400" s="4"/>
    </row>
    <row r="734401" spans="13:13">
      <c r="M734401" s="4"/>
    </row>
    <row r="734402" spans="13:13">
      <c r="M734402" s="4"/>
    </row>
    <row r="734403" spans="13:13">
      <c r="M734403" s="4"/>
    </row>
    <row r="734404" spans="13:13">
      <c r="M734404" s="4"/>
    </row>
    <row r="734405" spans="13:13">
      <c r="M734405" s="4"/>
    </row>
    <row r="734406" spans="13:13">
      <c r="M734406" s="4"/>
    </row>
    <row r="734407" spans="13:13">
      <c r="M734407" s="4"/>
    </row>
    <row r="734408" spans="13:13">
      <c r="M734408" s="4"/>
    </row>
    <row r="734409" spans="13:13">
      <c r="M734409" s="4"/>
    </row>
    <row r="734410" spans="13:13">
      <c r="M734410" s="4"/>
    </row>
    <row r="734411" spans="13:13">
      <c r="M734411" s="4"/>
    </row>
    <row r="734412" spans="13:13">
      <c r="M734412" s="4"/>
    </row>
    <row r="734413" spans="13:13">
      <c r="M734413" s="4"/>
    </row>
    <row r="734414" spans="13:13">
      <c r="M734414" s="4"/>
    </row>
    <row r="734415" spans="13:13">
      <c r="M734415" s="4"/>
    </row>
    <row r="734416" spans="13:13">
      <c r="M734416" s="4"/>
    </row>
    <row r="734417" spans="13:13">
      <c r="M734417" s="4"/>
    </row>
    <row r="734418" spans="13:13">
      <c r="M734418" s="4"/>
    </row>
    <row r="734419" spans="13:13">
      <c r="M734419" s="4"/>
    </row>
    <row r="734420" spans="13:13">
      <c r="M734420" s="4"/>
    </row>
    <row r="734421" spans="13:13">
      <c r="M734421" s="4"/>
    </row>
    <row r="734422" spans="13:13">
      <c r="M734422" s="4"/>
    </row>
    <row r="734423" spans="13:13">
      <c r="M734423" s="4"/>
    </row>
    <row r="734424" spans="13:13">
      <c r="M734424" s="4"/>
    </row>
    <row r="734425" spans="13:13">
      <c r="M734425" s="4"/>
    </row>
    <row r="734426" spans="13:13">
      <c r="M734426" s="4"/>
    </row>
    <row r="734427" spans="13:13">
      <c r="M734427" s="4"/>
    </row>
    <row r="734428" spans="13:13">
      <c r="M734428" s="4"/>
    </row>
    <row r="734429" spans="13:13">
      <c r="M734429" s="4"/>
    </row>
    <row r="734430" spans="13:13">
      <c r="M734430" s="4"/>
    </row>
    <row r="734431" spans="13:13">
      <c r="M734431" s="4"/>
    </row>
    <row r="734432" spans="13:13">
      <c r="M734432" s="4"/>
    </row>
    <row r="734433" spans="13:13">
      <c r="M734433" s="4"/>
    </row>
    <row r="734434" spans="13:13">
      <c r="M734434" s="4"/>
    </row>
    <row r="734435" spans="13:13">
      <c r="M734435" s="4"/>
    </row>
    <row r="734436" spans="13:13">
      <c r="M734436" s="4"/>
    </row>
    <row r="734437" spans="13:13">
      <c r="M734437" s="4"/>
    </row>
    <row r="734438" spans="13:13">
      <c r="M734438" s="4"/>
    </row>
    <row r="734439" spans="13:13">
      <c r="M734439" s="4"/>
    </row>
    <row r="734440" spans="13:13">
      <c r="M734440" s="4"/>
    </row>
    <row r="734441" spans="13:13">
      <c r="M734441" s="4"/>
    </row>
    <row r="734442" spans="13:13">
      <c r="M734442" s="4"/>
    </row>
    <row r="734443" spans="13:13">
      <c r="M734443" s="4"/>
    </row>
    <row r="734444" spans="13:13">
      <c r="M734444" s="4"/>
    </row>
    <row r="734445" spans="13:13">
      <c r="M734445" s="4"/>
    </row>
    <row r="734446" spans="13:13">
      <c r="M734446" s="4"/>
    </row>
    <row r="734447" spans="13:13">
      <c r="M734447" s="4"/>
    </row>
    <row r="734448" spans="13:13">
      <c r="M734448" s="4"/>
    </row>
    <row r="734449" spans="13:13">
      <c r="M734449" s="4"/>
    </row>
    <row r="734450" spans="13:13">
      <c r="M734450" s="4"/>
    </row>
    <row r="734451" spans="13:13">
      <c r="M734451" s="4"/>
    </row>
    <row r="734452" spans="13:13">
      <c r="M734452" s="4"/>
    </row>
    <row r="734453" spans="13:13">
      <c r="M734453" s="4"/>
    </row>
    <row r="734454" spans="13:13">
      <c r="M734454" s="4"/>
    </row>
    <row r="734455" spans="13:13">
      <c r="M734455" s="4"/>
    </row>
    <row r="734456" spans="13:13">
      <c r="M734456" s="4"/>
    </row>
    <row r="734457" spans="13:13">
      <c r="M734457" s="4"/>
    </row>
    <row r="734458" spans="13:13">
      <c r="M734458" s="4"/>
    </row>
    <row r="734459" spans="13:13">
      <c r="M734459" s="4"/>
    </row>
    <row r="734460" spans="13:13">
      <c r="M734460" s="4"/>
    </row>
    <row r="734461" spans="13:13">
      <c r="M734461" s="4"/>
    </row>
    <row r="734462" spans="13:13">
      <c r="M734462" s="4"/>
    </row>
    <row r="734463" spans="13:13">
      <c r="M734463" s="4"/>
    </row>
    <row r="734464" spans="13:13">
      <c r="M734464" s="4"/>
    </row>
    <row r="734465" spans="13:13">
      <c r="M734465" s="4"/>
    </row>
    <row r="734466" spans="13:13">
      <c r="M734466" s="4"/>
    </row>
    <row r="734467" spans="13:13">
      <c r="M734467" s="4"/>
    </row>
    <row r="734468" spans="13:13">
      <c r="M734468" s="4"/>
    </row>
    <row r="734469" spans="13:13">
      <c r="M734469" s="4"/>
    </row>
    <row r="734470" spans="13:13">
      <c r="M734470" s="4"/>
    </row>
    <row r="734471" spans="13:13">
      <c r="M734471" s="4"/>
    </row>
    <row r="734472" spans="13:13">
      <c r="M734472" s="4"/>
    </row>
    <row r="734473" spans="13:13">
      <c r="M734473" s="4"/>
    </row>
    <row r="734474" spans="13:13">
      <c r="M734474" s="4"/>
    </row>
    <row r="734475" spans="13:13">
      <c r="M734475" s="4"/>
    </row>
    <row r="734476" spans="13:13">
      <c r="M734476" s="4"/>
    </row>
    <row r="734477" spans="13:13">
      <c r="M734477" s="4"/>
    </row>
    <row r="734478" spans="13:13">
      <c r="M734478" s="4"/>
    </row>
    <row r="734479" spans="13:13">
      <c r="M734479" s="4"/>
    </row>
    <row r="734480" spans="13:13">
      <c r="M734480" s="4"/>
    </row>
    <row r="734481" spans="13:13">
      <c r="M734481" s="4"/>
    </row>
    <row r="734482" spans="13:13">
      <c r="M734482" s="4"/>
    </row>
    <row r="734483" spans="13:13">
      <c r="M734483" s="4"/>
    </row>
    <row r="734484" spans="13:13">
      <c r="M734484" s="4"/>
    </row>
    <row r="734485" spans="13:13">
      <c r="M734485" s="4"/>
    </row>
    <row r="734486" spans="13:13">
      <c r="M734486" s="4"/>
    </row>
    <row r="734487" spans="13:13">
      <c r="M734487" s="4"/>
    </row>
    <row r="734488" spans="13:13">
      <c r="M734488" s="4"/>
    </row>
    <row r="734489" spans="13:13">
      <c r="M734489" s="4"/>
    </row>
    <row r="734490" spans="13:13">
      <c r="M734490" s="4"/>
    </row>
    <row r="734491" spans="13:13">
      <c r="M734491" s="4"/>
    </row>
    <row r="734492" spans="13:13">
      <c r="M734492" s="4"/>
    </row>
    <row r="734493" spans="13:13">
      <c r="M734493" s="4"/>
    </row>
    <row r="734494" spans="13:13">
      <c r="M734494" s="4"/>
    </row>
    <row r="734495" spans="13:13">
      <c r="M734495" s="4"/>
    </row>
    <row r="734496" spans="13:13">
      <c r="M734496" s="4"/>
    </row>
    <row r="734497" spans="13:13">
      <c r="M734497" s="4"/>
    </row>
    <row r="734498" spans="13:13">
      <c r="M734498" s="4"/>
    </row>
    <row r="734499" spans="13:13">
      <c r="M734499" s="4"/>
    </row>
    <row r="734500" spans="13:13">
      <c r="M734500" s="4"/>
    </row>
    <row r="734501" spans="13:13">
      <c r="M734501" s="4"/>
    </row>
    <row r="734502" spans="13:13">
      <c r="M734502" s="4"/>
    </row>
    <row r="734503" spans="13:13">
      <c r="M734503" s="4"/>
    </row>
    <row r="734504" spans="13:13">
      <c r="M734504" s="4"/>
    </row>
    <row r="734505" spans="13:13">
      <c r="M734505" s="4"/>
    </row>
    <row r="734506" spans="13:13">
      <c r="M734506" s="4"/>
    </row>
    <row r="734507" spans="13:13">
      <c r="M734507" s="4"/>
    </row>
    <row r="734508" spans="13:13">
      <c r="M734508" s="4"/>
    </row>
    <row r="734509" spans="13:13">
      <c r="M734509" s="4"/>
    </row>
    <row r="734510" spans="13:13">
      <c r="M734510" s="4"/>
    </row>
    <row r="734511" spans="13:13">
      <c r="M734511" s="4"/>
    </row>
    <row r="734512" spans="13:13">
      <c r="M734512" s="4"/>
    </row>
    <row r="734513" spans="13:13">
      <c r="M734513" s="4"/>
    </row>
    <row r="734514" spans="13:13">
      <c r="M734514" s="4"/>
    </row>
    <row r="734515" spans="13:13">
      <c r="M734515" s="4"/>
    </row>
    <row r="734516" spans="13:13">
      <c r="M734516" s="4"/>
    </row>
    <row r="734517" spans="13:13">
      <c r="M734517" s="4"/>
    </row>
    <row r="734518" spans="13:13">
      <c r="M734518" s="4"/>
    </row>
    <row r="734519" spans="13:13">
      <c r="M734519" s="4"/>
    </row>
    <row r="734520" spans="13:13">
      <c r="M734520" s="4"/>
    </row>
    <row r="734521" spans="13:13">
      <c r="M734521" s="4"/>
    </row>
    <row r="734522" spans="13:13">
      <c r="M734522" s="4"/>
    </row>
    <row r="734523" spans="13:13">
      <c r="M734523" s="4"/>
    </row>
    <row r="734524" spans="13:13">
      <c r="M734524" s="4"/>
    </row>
    <row r="734525" spans="13:13">
      <c r="M734525" s="4"/>
    </row>
    <row r="734526" spans="13:13">
      <c r="M734526" s="4"/>
    </row>
    <row r="734527" spans="13:13">
      <c r="M734527" s="4"/>
    </row>
    <row r="734528" spans="13:13">
      <c r="M734528" s="4"/>
    </row>
    <row r="734529" spans="13:13">
      <c r="M734529" s="4"/>
    </row>
    <row r="734530" spans="13:13">
      <c r="M734530" s="4"/>
    </row>
    <row r="734531" spans="13:13">
      <c r="M734531" s="4"/>
    </row>
    <row r="734532" spans="13:13">
      <c r="M734532" s="4"/>
    </row>
    <row r="734533" spans="13:13">
      <c r="M734533" s="4"/>
    </row>
    <row r="734534" spans="13:13">
      <c r="M734534" s="4"/>
    </row>
    <row r="734535" spans="13:13">
      <c r="M734535" s="4"/>
    </row>
    <row r="734536" spans="13:13">
      <c r="M734536" s="4"/>
    </row>
    <row r="734537" spans="13:13">
      <c r="M734537" s="4"/>
    </row>
    <row r="734538" spans="13:13">
      <c r="M734538" s="4"/>
    </row>
    <row r="734539" spans="13:13">
      <c r="M734539" s="4"/>
    </row>
    <row r="734540" spans="13:13">
      <c r="M734540" s="4"/>
    </row>
    <row r="734541" spans="13:13">
      <c r="M734541" s="4"/>
    </row>
    <row r="734542" spans="13:13">
      <c r="M734542" s="4"/>
    </row>
    <row r="734543" spans="13:13">
      <c r="M734543" s="4"/>
    </row>
    <row r="734544" spans="13:13">
      <c r="M734544" s="4"/>
    </row>
    <row r="734545" spans="13:13">
      <c r="M734545" s="4"/>
    </row>
    <row r="734546" spans="13:13">
      <c r="M734546" s="4"/>
    </row>
    <row r="734547" spans="13:13">
      <c r="M734547" s="4"/>
    </row>
    <row r="734548" spans="13:13">
      <c r="M734548" s="4"/>
    </row>
    <row r="734549" spans="13:13">
      <c r="M734549" s="4"/>
    </row>
    <row r="734550" spans="13:13">
      <c r="M734550" s="4"/>
    </row>
    <row r="734551" spans="13:13">
      <c r="M734551" s="4"/>
    </row>
    <row r="734552" spans="13:13">
      <c r="M734552" s="4"/>
    </row>
    <row r="734553" spans="13:13">
      <c r="M734553" s="4"/>
    </row>
    <row r="734554" spans="13:13">
      <c r="M734554" s="4"/>
    </row>
    <row r="734555" spans="13:13">
      <c r="M734555" s="4"/>
    </row>
    <row r="734556" spans="13:13">
      <c r="M734556" s="4"/>
    </row>
    <row r="734557" spans="13:13">
      <c r="M734557" s="4"/>
    </row>
    <row r="734558" spans="13:13">
      <c r="M734558" s="4"/>
    </row>
    <row r="734559" spans="13:13">
      <c r="M734559" s="4"/>
    </row>
    <row r="734560" spans="13:13">
      <c r="M734560" s="4"/>
    </row>
    <row r="734561" spans="13:13">
      <c r="M734561" s="4"/>
    </row>
    <row r="734562" spans="13:13">
      <c r="M734562" s="4"/>
    </row>
    <row r="734563" spans="13:13">
      <c r="M734563" s="4"/>
    </row>
    <row r="734564" spans="13:13">
      <c r="M734564" s="4"/>
    </row>
    <row r="734565" spans="13:13">
      <c r="M734565" s="4"/>
    </row>
    <row r="734566" spans="13:13">
      <c r="M734566" s="4"/>
    </row>
    <row r="734567" spans="13:13">
      <c r="M734567" s="4"/>
    </row>
    <row r="734568" spans="13:13">
      <c r="M734568" s="4"/>
    </row>
    <row r="734569" spans="13:13">
      <c r="M734569" s="4"/>
    </row>
    <row r="734570" spans="13:13">
      <c r="M734570" s="4"/>
    </row>
    <row r="734571" spans="13:13">
      <c r="M734571" s="4"/>
    </row>
    <row r="734572" spans="13:13">
      <c r="M734572" s="4"/>
    </row>
    <row r="734573" spans="13:13">
      <c r="M734573" s="4"/>
    </row>
    <row r="734574" spans="13:13">
      <c r="M734574" s="4"/>
    </row>
    <row r="734575" spans="13:13">
      <c r="M734575" s="4"/>
    </row>
    <row r="734576" spans="13:13">
      <c r="M734576" s="4"/>
    </row>
    <row r="734577" spans="13:13">
      <c r="M734577" s="4"/>
    </row>
    <row r="734578" spans="13:13">
      <c r="M734578" s="4"/>
    </row>
    <row r="734579" spans="13:13">
      <c r="M734579" s="4"/>
    </row>
    <row r="734580" spans="13:13">
      <c r="M734580" s="4"/>
    </row>
    <row r="734581" spans="13:13">
      <c r="M734581" s="4"/>
    </row>
    <row r="734582" spans="13:13">
      <c r="M734582" s="4"/>
    </row>
    <row r="734583" spans="13:13">
      <c r="M734583" s="4"/>
    </row>
    <row r="734584" spans="13:13">
      <c r="M734584" s="4"/>
    </row>
    <row r="734585" spans="13:13">
      <c r="M734585" s="4"/>
    </row>
    <row r="734586" spans="13:13">
      <c r="M734586" s="4"/>
    </row>
    <row r="734587" spans="13:13">
      <c r="M734587" s="4"/>
    </row>
    <row r="734588" spans="13:13">
      <c r="M734588" s="4"/>
    </row>
    <row r="734589" spans="13:13">
      <c r="M734589" s="4"/>
    </row>
    <row r="734590" spans="13:13">
      <c r="M734590" s="4"/>
    </row>
    <row r="734591" spans="13:13">
      <c r="M734591" s="4"/>
    </row>
    <row r="734592" spans="13:13">
      <c r="M734592" s="4"/>
    </row>
    <row r="734593" spans="13:13">
      <c r="M734593" s="4"/>
    </row>
    <row r="734594" spans="13:13">
      <c r="M734594" s="4"/>
    </row>
    <row r="734595" spans="13:13">
      <c r="M734595" s="4"/>
    </row>
    <row r="734596" spans="13:13">
      <c r="M734596" s="4"/>
    </row>
    <row r="734597" spans="13:13">
      <c r="M734597" s="4"/>
    </row>
    <row r="734598" spans="13:13">
      <c r="M734598" s="4"/>
    </row>
    <row r="734599" spans="13:13">
      <c r="M734599" s="4"/>
    </row>
    <row r="734600" spans="13:13">
      <c r="M734600" s="4"/>
    </row>
    <row r="734601" spans="13:13">
      <c r="M734601" s="4"/>
    </row>
    <row r="734602" spans="13:13">
      <c r="M734602" s="4"/>
    </row>
    <row r="734603" spans="13:13">
      <c r="M734603" s="4"/>
    </row>
    <row r="734604" spans="13:13">
      <c r="M734604" s="4"/>
    </row>
    <row r="734605" spans="13:13">
      <c r="M734605" s="4"/>
    </row>
    <row r="734606" spans="13:13">
      <c r="M734606" s="4"/>
    </row>
    <row r="734607" spans="13:13">
      <c r="M734607" s="4"/>
    </row>
    <row r="734608" spans="13:13">
      <c r="M734608" s="4"/>
    </row>
    <row r="734609" spans="13:13">
      <c r="M734609" s="4"/>
    </row>
    <row r="734610" spans="13:13">
      <c r="M734610" s="4"/>
    </row>
    <row r="734611" spans="13:13">
      <c r="M734611" s="4"/>
    </row>
    <row r="734612" spans="13:13">
      <c r="M734612" s="4"/>
    </row>
    <row r="734613" spans="13:13">
      <c r="M734613" s="4"/>
    </row>
    <row r="734614" spans="13:13">
      <c r="M734614" s="4"/>
    </row>
    <row r="734615" spans="13:13">
      <c r="M734615" s="4"/>
    </row>
    <row r="734616" spans="13:13">
      <c r="M734616" s="4"/>
    </row>
    <row r="734617" spans="13:13">
      <c r="M734617" s="4"/>
    </row>
    <row r="734618" spans="13:13">
      <c r="M734618" s="4"/>
    </row>
    <row r="734619" spans="13:13">
      <c r="M734619" s="4"/>
    </row>
    <row r="734620" spans="13:13">
      <c r="M734620" s="4"/>
    </row>
    <row r="734621" spans="13:13">
      <c r="M734621" s="4"/>
    </row>
    <row r="734622" spans="13:13">
      <c r="M734622" s="4"/>
    </row>
    <row r="734623" spans="13:13">
      <c r="M734623" s="4"/>
    </row>
    <row r="734624" spans="13:13">
      <c r="M734624" s="4"/>
    </row>
    <row r="734625" spans="13:13">
      <c r="M734625" s="4"/>
    </row>
    <row r="734626" spans="13:13">
      <c r="M734626" s="4"/>
    </row>
    <row r="734627" spans="13:13">
      <c r="M734627" s="4"/>
    </row>
    <row r="734628" spans="13:13">
      <c r="M734628" s="4"/>
    </row>
    <row r="734629" spans="13:13">
      <c r="M734629" s="4"/>
    </row>
    <row r="734630" spans="13:13">
      <c r="M734630" s="4"/>
    </row>
    <row r="734631" spans="13:13">
      <c r="M734631" s="4"/>
    </row>
    <row r="734632" spans="13:13">
      <c r="M734632" s="4"/>
    </row>
    <row r="734633" spans="13:13">
      <c r="M734633" s="4"/>
    </row>
    <row r="734634" spans="13:13">
      <c r="M734634" s="4"/>
    </row>
    <row r="734635" spans="13:13">
      <c r="M734635" s="4"/>
    </row>
    <row r="734636" spans="13:13">
      <c r="M734636" s="4"/>
    </row>
    <row r="734637" spans="13:13">
      <c r="M734637" s="4"/>
    </row>
    <row r="734638" spans="13:13">
      <c r="M734638" s="4"/>
    </row>
    <row r="734639" spans="13:13">
      <c r="M734639" s="4"/>
    </row>
    <row r="734640" spans="13:13">
      <c r="M734640" s="4"/>
    </row>
    <row r="734641" spans="13:13">
      <c r="M734641" s="4"/>
    </row>
    <row r="734642" spans="13:13">
      <c r="M734642" s="4"/>
    </row>
    <row r="734643" spans="13:13">
      <c r="M734643" s="4"/>
    </row>
    <row r="734644" spans="13:13">
      <c r="M734644" s="4"/>
    </row>
    <row r="734645" spans="13:13">
      <c r="M734645" s="4"/>
    </row>
    <row r="734646" spans="13:13">
      <c r="M734646" s="4"/>
    </row>
    <row r="734647" spans="13:13">
      <c r="M734647" s="4"/>
    </row>
    <row r="734648" spans="13:13">
      <c r="M734648" s="4"/>
    </row>
    <row r="734649" spans="13:13">
      <c r="M734649" s="4"/>
    </row>
    <row r="734650" spans="13:13">
      <c r="M734650" s="4"/>
    </row>
    <row r="734651" spans="13:13">
      <c r="M734651" s="4"/>
    </row>
    <row r="734652" spans="13:13">
      <c r="M734652" s="4"/>
    </row>
    <row r="734653" spans="13:13">
      <c r="M734653" s="4"/>
    </row>
    <row r="734654" spans="13:13">
      <c r="M734654" s="4"/>
    </row>
    <row r="734655" spans="13:13">
      <c r="M734655" s="4"/>
    </row>
    <row r="734656" spans="13:13">
      <c r="M734656" s="4"/>
    </row>
    <row r="734657" spans="13:13">
      <c r="M734657" s="4"/>
    </row>
    <row r="734658" spans="13:13">
      <c r="M734658" s="4"/>
    </row>
    <row r="734659" spans="13:13">
      <c r="M734659" s="4"/>
    </row>
    <row r="734660" spans="13:13">
      <c r="M734660" s="4"/>
    </row>
    <row r="734661" spans="13:13">
      <c r="M734661" s="4"/>
    </row>
    <row r="734662" spans="13:13">
      <c r="M734662" s="4"/>
    </row>
    <row r="734663" spans="13:13">
      <c r="M734663" s="4"/>
    </row>
    <row r="734664" spans="13:13">
      <c r="M734664" s="4"/>
    </row>
    <row r="734665" spans="13:13">
      <c r="M734665" s="4"/>
    </row>
    <row r="734666" spans="13:13">
      <c r="M734666" s="4"/>
    </row>
    <row r="734667" spans="13:13">
      <c r="M734667" s="4"/>
    </row>
    <row r="734668" spans="13:13">
      <c r="M734668" s="4"/>
    </row>
    <row r="734669" spans="13:13">
      <c r="M734669" s="4"/>
    </row>
    <row r="734670" spans="13:13">
      <c r="M734670" s="4"/>
    </row>
    <row r="734671" spans="13:13">
      <c r="M734671" s="4"/>
    </row>
    <row r="734672" spans="13:13">
      <c r="M734672" s="4"/>
    </row>
    <row r="734673" spans="13:13">
      <c r="M734673" s="4"/>
    </row>
    <row r="734674" spans="13:13">
      <c r="M734674" s="4"/>
    </row>
    <row r="734675" spans="13:13">
      <c r="M734675" s="4"/>
    </row>
    <row r="734676" spans="13:13">
      <c r="M734676" s="4"/>
    </row>
    <row r="734677" spans="13:13">
      <c r="M734677" s="4"/>
    </row>
    <row r="734678" spans="13:13">
      <c r="M734678" s="4"/>
    </row>
    <row r="734679" spans="13:13">
      <c r="M734679" s="4"/>
    </row>
    <row r="734680" spans="13:13">
      <c r="M734680" s="4"/>
    </row>
    <row r="734681" spans="13:13">
      <c r="M734681" s="4"/>
    </row>
    <row r="734682" spans="13:13">
      <c r="M734682" s="4"/>
    </row>
    <row r="734683" spans="13:13">
      <c r="M734683" s="4"/>
    </row>
    <row r="734684" spans="13:13">
      <c r="M734684" s="4"/>
    </row>
    <row r="734685" spans="13:13">
      <c r="M734685" s="4"/>
    </row>
    <row r="734686" spans="13:13">
      <c r="M734686" s="4"/>
    </row>
    <row r="734687" spans="13:13">
      <c r="M734687" s="4"/>
    </row>
    <row r="734688" spans="13:13">
      <c r="M734688" s="4"/>
    </row>
    <row r="734689" spans="13:13">
      <c r="M734689" s="4"/>
    </row>
    <row r="734690" spans="13:13">
      <c r="M734690" s="4"/>
    </row>
    <row r="734691" spans="13:13">
      <c r="M734691" s="4"/>
    </row>
    <row r="734692" spans="13:13">
      <c r="M734692" s="4"/>
    </row>
    <row r="734693" spans="13:13">
      <c r="M734693" s="4"/>
    </row>
    <row r="734694" spans="13:13">
      <c r="M734694" s="4"/>
    </row>
    <row r="734695" spans="13:13">
      <c r="M734695" s="4"/>
    </row>
    <row r="734696" spans="13:13">
      <c r="M734696" s="4"/>
    </row>
    <row r="734697" spans="13:13">
      <c r="M734697" s="4"/>
    </row>
    <row r="734698" spans="13:13">
      <c r="M734698" s="4"/>
    </row>
    <row r="734699" spans="13:13">
      <c r="M734699" s="4"/>
    </row>
    <row r="734700" spans="13:13">
      <c r="M734700" s="4"/>
    </row>
    <row r="734701" spans="13:13">
      <c r="M734701" s="4"/>
    </row>
    <row r="734702" spans="13:13">
      <c r="M734702" s="4"/>
    </row>
    <row r="734703" spans="13:13">
      <c r="M734703" s="4"/>
    </row>
    <row r="734704" spans="13:13">
      <c r="M734704" s="4"/>
    </row>
    <row r="734705" spans="13:13">
      <c r="M734705" s="4"/>
    </row>
    <row r="734706" spans="13:13">
      <c r="M734706" s="4"/>
    </row>
    <row r="734707" spans="13:13">
      <c r="M734707" s="4"/>
    </row>
    <row r="734708" spans="13:13">
      <c r="M734708" s="4"/>
    </row>
    <row r="734709" spans="13:13">
      <c r="M734709" s="4"/>
    </row>
    <row r="734710" spans="13:13">
      <c r="M734710" s="4"/>
    </row>
    <row r="734711" spans="13:13">
      <c r="M734711" s="4"/>
    </row>
    <row r="734712" spans="13:13">
      <c r="M734712" s="4"/>
    </row>
    <row r="734713" spans="13:13">
      <c r="M734713" s="4"/>
    </row>
    <row r="734714" spans="13:13">
      <c r="M734714" s="4"/>
    </row>
    <row r="734715" spans="13:13">
      <c r="M734715" s="4"/>
    </row>
    <row r="734716" spans="13:13">
      <c r="M734716" s="4"/>
    </row>
    <row r="734717" spans="13:13">
      <c r="M734717" s="4"/>
    </row>
    <row r="734718" spans="13:13">
      <c r="M734718" s="4"/>
    </row>
    <row r="734719" spans="13:13">
      <c r="M734719" s="4"/>
    </row>
    <row r="734720" spans="13:13">
      <c r="M734720" s="4"/>
    </row>
    <row r="734721" spans="13:13">
      <c r="M734721" s="4"/>
    </row>
    <row r="734722" spans="13:13">
      <c r="M734722" s="4"/>
    </row>
    <row r="734723" spans="13:13">
      <c r="M734723" s="4"/>
    </row>
    <row r="734724" spans="13:13">
      <c r="M734724" s="4"/>
    </row>
    <row r="734725" spans="13:13">
      <c r="M734725" s="4"/>
    </row>
    <row r="734726" spans="13:13">
      <c r="M734726" s="4"/>
    </row>
    <row r="734727" spans="13:13">
      <c r="M734727" s="4"/>
    </row>
    <row r="734728" spans="13:13">
      <c r="M734728" s="4"/>
    </row>
    <row r="734729" spans="13:13">
      <c r="M734729" s="4"/>
    </row>
    <row r="734730" spans="13:13">
      <c r="M734730" s="4"/>
    </row>
    <row r="734731" spans="13:13">
      <c r="M734731" s="4"/>
    </row>
    <row r="734732" spans="13:13">
      <c r="M734732" s="4"/>
    </row>
    <row r="734733" spans="13:13">
      <c r="M734733" s="4"/>
    </row>
    <row r="734734" spans="13:13">
      <c r="M734734" s="4"/>
    </row>
    <row r="734735" spans="13:13">
      <c r="M734735" s="4"/>
    </row>
    <row r="734736" spans="13:13">
      <c r="M734736" s="4"/>
    </row>
    <row r="734737" spans="13:13">
      <c r="M734737" s="4"/>
    </row>
    <row r="734738" spans="13:13">
      <c r="M734738" s="4"/>
    </row>
    <row r="734739" spans="13:13">
      <c r="M734739" s="4"/>
    </row>
    <row r="734740" spans="13:13">
      <c r="M734740" s="4"/>
    </row>
    <row r="734741" spans="13:13">
      <c r="M734741" s="4"/>
    </row>
    <row r="734742" spans="13:13">
      <c r="M734742" s="4"/>
    </row>
    <row r="734743" spans="13:13">
      <c r="M734743" s="4"/>
    </row>
    <row r="734744" spans="13:13">
      <c r="M734744" s="4"/>
    </row>
    <row r="734745" spans="13:13">
      <c r="M734745" s="4"/>
    </row>
    <row r="734746" spans="13:13">
      <c r="M734746" s="4"/>
    </row>
    <row r="734747" spans="13:13">
      <c r="M734747" s="4"/>
    </row>
    <row r="734748" spans="13:13">
      <c r="M734748" s="4"/>
    </row>
    <row r="734749" spans="13:13">
      <c r="M734749" s="4"/>
    </row>
    <row r="734750" spans="13:13">
      <c r="M734750" s="4"/>
    </row>
    <row r="734751" spans="13:13">
      <c r="M734751" s="4"/>
    </row>
    <row r="734752" spans="13:13">
      <c r="M734752" s="4"/>
    </row>
    <row r="734753" spans="13:13">
      <c r="M734753" s="4"/>
    </row>
    <row r="734754" spans="13:13">
      <c r="M734754" s="4"/>
    </row>
    <row r="734755" spans="13:13">
      <c r="M734755" s="4"/>
    </row>
    <row r="734756" spans="13:13">
      <c r="M734756" s="4"/>
    </row>
    <row r="734757" spans="13:13">
      <c r="M734757" s="4"/>
    </row>
    <row r="734758" spans="13:13">
      <c r="M734758" s="4"/>
    </row>
    <row r="734759" spans="13:13">
      <c r="M734759" s="4"/>
    </row>
    <row r="734760" spans="13:13">
      <c r="M734760" s="4"/>
    </row>
    <row r="734761" spans="13:13">
      <c r="M734761" s="4"/>
    </row>
    <row r="734762" spans="13:13">
      <c r="M734762" s="4"/>
    </row>
    <row r="734763" spans="13:13">
      <c r="M734763" s="4"/>
    </row>
    <row r="734764" spans="13:13">
      <c r="M734764" s="4"/>
    </row>
    <row r="734765" spans="13:13">
      <c r="M734765" s="4"/>
    </row>
    <row r="734766" spans="13:13">
      <c r="M734766" s="4"/>
    </row>
    <row r="734767" spans="13:13">
      <c r="M734767" s="4"/>
    </row>
    <row r="734768" spans="13:13">
      <c r="M734768" s="4"/>
    </row>
    <row r="734769" spans="13:13">
      <c r="M734769" s="4"/>
    </row>
    <row r="734770" spans="13:13">
      <c r="M734770" s="4"/>
    </row>
    <row r="734771" spans="13:13">
      <c r="M734771" s="4"/>
    </row>
    <row r="734772" spans="13:13">
      <c r="M734772" s="4"/>
    </row>
    <row r="734773" spans="13:13">
      <c r="M734773" s="4"/>
    </row>
    <row r="734774" spans="13:13">
      <c r="M734774" s="4"/>
    </row>
    <row r="734775" spans="13:13">
      <c r="M734775" s="4"/>
    </row>
    <row r="734776" spans="13:13">
      <c r="M734776" s="4"/>
    </row>
    <row r="734777" spans="13:13">
      <c r="M734777" s="4"/>
    </row>
    <row r="734778" spans="13:13">
      <c r="M734778" s="4"/>
    </row>
    <row r="734779" spans="13:13">
      <c r="M734779" s="4"/>
    </row>
    <row r="734780" spans="13:13">
      <c r="M734780" s="4"/>
    </row>
    <row r="734781" spans="13:13">
      <c r="M734781" s="4"/>
    </row>
    <row r="734782" spans="13:13">
      <c r="M734782" s="4"/>
    </row>
    <row r="734783" spans="13:13">
      <c r="M734783" s="4"/>
    </row>
    <row r="734784" spans="13:13">
      <c r="M734784" s="4"/>
    </row>
    <row r="734785" spans="13:13">
      <c r="M734785" s="4"/>
    </row>
    <row r="734786" spans="13:13">
      <c r="M734786" s="4"/>
    </row>
    <row r="734787" spans="13:13">
      <c r="M734787" s="4"/>
    </row>
    <row r="734788" spans="13:13">
      <c r="M734788" s="4"/>
    </row>
    <row r="734789" spans="13:13">
      <c r="M734789" s="4"/>
    </row>
    <row r="734790" spans="13:13">
      <c r="M734790" s="4"/>
    </row>
    <row r="734791" spans="13:13">
      <c r="M734791" s="4"/>
    </row>
    <row r="734792" spans="13:13">
      <c r="M734792" s="4"/>
    </row>
    <row r="734793" spans="13:13">
      <c r="M734793" s="4"/>
    </row>
    <row r="734794" spans="13:13">
      <c r="M734794" s="4"/>
    </row>
    <row r="734795" spans="13:13">
      <c r="M734795" s="4"/>
    </row>
    <row r="734796" spans="13:13">
      <c r="M734796" s="4"/>
    </row>
    <row r="734797" spans="13:13">
      <c r="M734797" s="4"/>
    </row>
    <row r="734798" spans="13:13">
      <c r="M734798" s="4"/>
    </row>
    <row r="734799" spans="13:13">
      <c r="M734799" s="4"/>
    </row>
    <row r="734800" spans="13:13">
      <c r="M734800" s="4"/>
    </row>
    <row r="734801" spans="13:13">
      <c r="M734801" s="4"/>
    </row>
    <row r="734802" spans="13:13">
      <c r="M734802" s="4"/>
    </row>
    <row r="734803" spans="13:13">
      <c r="M734803" s="4"/>
    </row>
    <row r="734804" spans="13:13">
      <c r="M734804" s="4"/>
    </row>
    <row r="734805" spans="13:13">
      <c r="M734805" s="4"/>
    </row>
    <row r="734806" spans="13:13">
      <c r="M734806" s="4"/>
    </row>
    <row r="734807" spans="13:13">
      <c r="M734807" s="4"/>
    </row>
    <row r="734808" spans="13:13">
      <c r="M734808" s="4"/>
    </row>
    <row r="734809" spans="13:13">
      <c r="M734809" s="4"/>
    </row>
    <row r="734810" spans="13:13">
      <c r="M734810" s="4"/>
    </row>
    <row r="734811" spans="13:13">
      <c r="M734811" s="4"/>
    </row>
    <row r="734812" spans="13:13">
      <c r="M734812" s="4"/>
    </row>
    <row r="734813" spans="13:13">
      <c r="M734813" s="4"/>
    </row>
    <row r="734814" spans="13:13">
      <c r="M734814" s="4"/>
    </row>
    <row r="734815" spans="13:13">
      <c r="M734815" s="4"/>
    </row>
    <row r="734816" spans="13:13">
      <c r="M734816" s="4"/>
    </row>
    <row r="734817" spans="13:13">
      <c r="M734817" s="4"/>
    </row>
    <row r="734818" spans="13:13">
      <c r="M734818" s="4"/>
    </row>
    <row r="734819" spans="13:13">
      <c r="M734819" s="4"/>
    </row>
    <row r="734820" spans="13:13">
      <c r="M734820" s="4"/>
    </row>
    <row r="734821" spans="13:13">
      <c r="M734821" s="4"/>
    </row>
    <row r="734822" spans="13:13">
      <c r="M734822" s="4"/>
    </row>
    <row r="734823" spans="13:13">
      <c r="M734823" s="4"/>
    </row>
    <row r="734824" spans="13:13">
      <c r="M734824" s="4"/>
    </row>
    <row r="734825" spans="13:13">
      <c r="M734825" s="4"/>
    </row>
    <row r="734826" spans="13:13">
      <c r="M734826" s="4"/>
    </row>
    <row r="734827" spans="13:13">
      <c r="M734827" s="4"/>
    </row>
    <row r="734828" spans="13:13">
      <c r="M734828" s="4"/>
    </row>
    <row r="734829" spans="13:13">
      <c r="M734829" s="4"/>
    </row>
    <row r="734830" spans="13:13">
      <c r="M734830" s="4"/>
    </row>
    <row r="734831" spans="13:13">
      <c r="M734831" s="4"/>
    </row>
    <row r="734832" spans="13:13">
      <c r="M734832" s="4"/>
    </row>
    <row r="734833" spans="13:13">
      <c r="M734833" s="4"/>
    </row>
    <row r="734834" spans="13:13">
      <c r="M734834" s="4"/>
    </row>
    <row r="734835" spans="13:13">
      <c r="M734835" s="4"/>
    </row>
    <row r="734836" spans="13:13">
      <c r="M734836" s="4"/>
    </row>
    <row r="734837" spans="13:13">
      <c r="M734837" s="4"/>
    </row>
    <row r="734838" spans="13:13">
      <c r="M734838" s="4"/>
    </row>
    <row r="734839" spans="13:13">
      <c r="M734839" s="4"/>
    </row>
    <row r="734840" spans="13:13">
      <c r="M734840" s="4"/>
    </row>
    <row r="734841" spans="13:13">
      <c r="M734841" s="4"/>
    </row>
    <row r="734842" spans="13:13">
      <c r="M734842" s="4"/>
    </row>
    <row r="734843" spans="13:13">
      <c r="M734843" s="4"/>
    </row>
    <row r="734844" spans="13:13">
      <c r="M734844" s="4"/>
    </row>
    <row r="734845" spans="13:13">
      <c r="M734845" s="4"/>
    </row>
    <row r="734846" spans="13:13">
      <c r="M734846" s="4"/>
    </row>
    <row r="734847" spans="13:13">
      <c r="M734847" s="4"/>
    </row>
    <row r="734848" spans="13:13">
      <c r="M734848" s="4"/>
    </row>
    <row r="734849" spans="13:13">
      <c r="M734849" s="4"/>
    </row>
    <row r="734850" spans="13:13">
      <c r="M734850" s="4"/>
    </row>
    <row r="734851" spans="13:13">
      <c r="M734851" s="4"/>
    </row>
    <row r="734852" spans="13:13">
      <c r="M734852" s="4"/>
    </row>
    <row r="734853" spans="13:13">
      <c r="M734853" s="4"/>
    </row>
    <row r="734854" spans="13:13">
      <c r="M734854" s="4"/>
    </row>
    <row r="734855" spans="13:13">
      <c r="M734855" s="4"/>
    </row>
    <row r="734856" spans="13:13">
      <c r="M734856" s="4"/>
    </row>
    <row r="734857" spans="13:13">
      <c r="M734857" s="4"/>
    </row>
    <row r="734858" spans="13:13">
      <c r="M734858" s="4"/>
    </row>
    <row r="734859" spans="13:13">
      <c r="M734859" s="4"/>
    </row>
    <row r="734860" spans="13:13">
      <c r="M734860" s="4"/>
    </row>
    <row r="734861" spans="13:13">
      <c r="M734861" s="4"/>
    </row>
    <row r="734862" spans="13:13">
      <c r="M734862" s="4"/>
    </row>
    <row r="734863" spans="13:13">
      <c r="M734863" s="4"/>
    </row>
    <row r="734864" spans="13:13">
      <c r="M734864" s="4"/>
    </row>
    <row r="734865" spans="13:13">
      <c r="M734865" s="4"/>
    </row>
    <row r="734866" spans="13:13">
      <c r="M734866" s="4"/>
    </row>
    <row r="734867" spans="13:13">
      <c r="M734867" s="4"/>
    </row>
    <row r="734868" spans="13:13">
      <c r="M734868" s="4"/>
    </row>
    <row r="734869" spans="13:13">
      <c r="M734869" s="4"/>
    </row>
    <row r="734870" spans="13:13">
      <c r="M734870" s="4"/>
    </row>
    <row r="734871" spans="13:13">
      <c r="M734871" s="4"/>
    </row>
    <row r="734872" spans="13:13">
      <c r="M734872" s="4"/>
    </row>
    <row r="734873" spans="13:13">
      <c r="M734873" s="4"/>
    </row>
    <row r="734874" spans="13:13">
      <c r="M734874" s="4"/>
    </row>
    <row r="734875" spans="13:13">
      <c r="M734875" s="4"/>
    </row>
    <row r="734876" spans="13:13">
      <c r="M734876" s="4"/>
    </row>
    <row r="734877" spans="13:13">
      <c r="M734877" s="4"/>
    </row>
    <row r="734878" spans="13:13">
      <c r="M734878" s="4"/>
    </row>
    <row r="734879" spans="13:13">
      <c r="M734879" s="4"/>
    </row>
    <row r="734880" spans="13:13">
      <c r="M734880" s="4"/>
    </row>
    <row r="734881" spans="13:13">
      <c r="M734881" s="4"/>
    </row>
    <row r="734882" spans="13:13">
      <c r="M734882" s="4"/>
    </row>
    <row r="734883" spans="13:13">
      <c r="M734883" s="4"/>
    </row>
    <row r="734884" spans="13:13">
      <c r="M734884" s="4"/>
    </row>
    <row r="734885" spans="13:13">
      <c r="M734885" s="4"/>
    </row>
    <row r="734886" spans="13:13">
      <c r="M734886" s="4"/>
    </row>
    <row r="734887" spans="13:13">
      <c r="M734887" s="4"/>
    </row>
    <row r="734888" spans="13:13">
      <c r="M734888" s="4"/>
    </row>
    <row r="734889" spans="13:13">
      <c r="M734889" s="4"/>
    </row>
    <row r="734890" spans="13:13">
      <c r="M734890" s="4"/>
    </row>
    <row r="734891" spans="13:13">
      <c r="M734891" s="4"/>
    </row>
    <row r="734892" spans="13:13">
      <c r="M734892" s="4"/>
    </row>
    <row r="734893" spans="13:13">
      <c r="M734893" s="4"/>
    </row>
    <row r="734894" spans="13:13">
      <c r="M734894" s="4"/>
    </row>
    <row r="734895" spans="13:13">
      <c r="M734895" s="4"/>
    </row>
    <row r="734896" spans="13:13">
      <c r="M734896" s="4"/>
    </row>
    <row r="734897" spans="13:13">
      <c r="M734897" s="4"/>
    </row>
    <row r="734898" spans="13:13">
      <c r="M734898" s="4"/>
    </row>
    <row r="734899" spans="13:13">
      <c r="M734899" s="4"/>
    </row>
    <row r="734900" spans="13:13">
      <c r="M734900" s="4"/>
    </row>
    <row r="734901" spans="13:13">
      <c r="M734901" s="4"/>
    </row>
    <row r="734902" spans="13:13">
      <c r="M734902" s="4"/>
    </row>
    <row r="734903" spans="13:13">
      <c r="M734903" s="4"/>
    </row>
    <row r="734904" spans="13:13">
      <c r="M734904" s="4"/>
    </row>
    <row r="734905" spans="13:13">
      <c r="M734905" s="4"/>
    </row>
    <row r="734906" spans="13:13">
      <c r="M734906" s="4"/>
    </row>
    <row r="734907" spans="13:13">
      <c r="M734907" s="4"/>
    </row>
    <row r="734908" spans="13:13">
      <c r="M734908" s="4"/>
    </row>
    <row r="734909" spans="13:13">
      <c r="M734909" s="4"/>
    </row>
    <row r="734910" spans="13:13">
      <c r="M734910" s="4"/>
    </row>
    <row r="734911" spans="13:13">
      <c r="M734911" s="4"/>
    </row>
    <row r="734912" spans="13:13">
      <c r="M734912" s="4"/>
    </row>
    <row r="734913" spans="13:13">
      <c r="M734913" s="4"/>
    </row>
    <row r="734914" spans="13:13">
      <c r="M734914" s="4"/>
    </row>
    <row r="734915" spans="13:13">
      <c r="M734915" s="4"/>
    </row>
    <row r="734916" spans="13:13">
      <c r="M734916" s="4"/>
    </row>
    <row r="734917" spans="13:13">
      <c r="M734917" s="4"/>
    </row>
    <row r="734918" spans="13:13">
      <c r="M734918" s="4"/>
    </row>
    <row r="734919" spans="13:13">
      <c r="M734919" s="4"/>
    </row>
    <row r="734920" spans="13:13">
      <c r="M734920" s="4"/>
    </row>
    <row r="734921" spans="13:13">
      <c r="M734921" s="4"/>
    </row>
    <row r="734922" spans="13:13">
      <c r="M734922" s="4"/>
    </row>
    <row r="734923" spans="13:13">
      <c r="M734923" s="4"/>
    </row>
    <row r="734924" spans="13:13">
      <c r="M734924" s="4"/>
    </row>
    <row r="734925" spans="13:13">
      <c r="M734925" s="4"/>
    </row>
    <row r="734926" spans="13:13">
      <c r="M734926" s="4"/>
    </row>
    <row r="734927" spans="13:13">
      <c r="M734927" s="4"/>
    </row>
    <row r="734928" spans="13:13">
      <c r="M734928" s="4"/>
    </row>
    <row r="734929" spans="13:13">
      <c r="M734929" s="4"/>
    </row>
    <row r="734930" spans="13:13">
      <c r="M734930" s="4"/>
    </row>
    <row r="734931" spans="13:13">
      <c r="M734931" s="4"/>
    </row>
    <row r="734932" spans="13:13">
      <c r="M734932" s="4"/>
    </row>
    <row r="734933" spans="13:13">
      <c r="M734933" s="4"/>
    </row>
    <row r="734934" spans="13:13">
      <c r="M734934" s="4"/>
    </row>
    <row r="734935" spans="13:13">
      <c r="M734935" s="4"/>
    </row>
    <row r="734936" spans="13:13">
      <c r="M734936" s="4"/>
    </row>
    <row r="734937" spans="13:13">
      <c r="M734937" s="4"/>
    </row>
    <row r="734938" spans="13:13">
      <c r="M734938" s="4"/>
    </row>
    <row r="734939" spans="13:13">
      <c r="M734939" s="4"/>
    </row>
    <row r="734940" spans="13:13">
      <c r="M734940" s="4"/>
    </row>
    <row r="734941" spans="13:13">
      <c r="M734941" s="4"/>
    </row>
    <row r="734942" spans="13:13">
      <c r="M734942" s="4"/>
    </row>
    <row r="734943" spans="13:13">
      <c r="M734943" s="4"/>
    </row>
    <row r="734944" spans="13:13">
      <c r="M734944" s="4"/>
    </row>
    <row r="734945" spans="13:13">
      <c r="M734945" s="4"/>
    </row>
    <row r="734946" spans="13:13">
      <c r="M734946" s="4"/>
    </row>
    <row r="734947" spans="13:13">
      <c r="M734947" s="4"/>
    </row>
    <row r="734948" spans="13:13">
      <c r="M734948" s="4"/>
    </row>
    <row r="734949" spans="13:13">
      <c r="M734949" s="4"/>
    </row>
    <row r="734950" spans="13:13">
      <c r="M734950" s="4"/>
    </row>
    <row r="734951" spans="13:13">
      <c r="M734951" s="4"/>
    </row>
    <row r="734952" spans="13:13">
      <c r="M734952" s="4"/>
    </row>
    <row r="734953" spans="13:13">
      <c r="M734953" s="4"/>
    </row>
    <row r="734954" spans="13:13">
      <c r="M734954" s="4"/>
    </row>
    <row r="734955" spans="13:13">
      <c r="M734955" s="4"/>
    </row>
    <row r="734956" spans="13:13">
      <c r="M734956" s="4"/>
    </row>
    <row r="734957" spans="13:13">
      <c r="M734957" s="4"/>
    </row>
    <row r="734958" spans="13:13">
      <c r="M734958" s="4"/>
    </row>
    <row r="734959" spans="13:13">
      <c r="M734959" s="4"/>
    </row>
    <row r="734960" spans="13:13">
      <c r="M734960" s="4"/>
    </row>
    <row r="734961" spans="13:13">
      <c r="M734961" s="4"/>
    </row>
    <row r="734962" spans="13:13">
      <c r="M734962" s="4"/>
    </row>
    <row r="734963" spans="13:13">
      <c r="M734963" s="4"/>
    </row>
    <row r="734964" spans="13:13">
      <c r="M734964" s="4"/>
    </row>
    <row r="734965" spans="13:13">
      <c r="M734965" s="4"/>
    </row>
    <row r="734966" spans="13:13">
      <c r="M734966" s="4"/>
    </row>
    <row r="734967" spans="13:13">
      <c r="M734967" s="4"/>
    </row>
    <row r="734968" spans="13:13">
      <c r="M734968" s="4"/>
    </row>
    <row r="734969" spans="13:13">
      <c r="M734969" s="4"/>
    </row>
    <row r="734970" spans="13:13">
      <c r="M734970" s="4"/>
    </row>
    <row r="734971" spans="13:13">
      <c r="M734971" s="4"/>
    </row>
    <row r="734972" spans="13:13">
      <c r="M734972" s="4"/>
    </row>
    <row r="734973" spans="13:13">
      <c r="M734973" s="4"/>
    </row>
    <row r="734974" spans="13:13">
      <c r="M734974" s="4"/>
    </row>
    <row r="734975" spans="13:13">
      <c r="M734975" s="4"/>
    </row>
    <row r="734976" spans="13:13">
      <c r="M734976" s="4"/>
    </row>
    <row r="734977" spans="13:13">
      <c r="M734977" s="4"/>
    </row>
    <row r="734978" spans="13:13">
      <c r="M734978" s="4"/>
    </row>
    <row r="734979" spans="13:13">
      <c r="M734979" s="4"/>
    </row>
    <row r="734980" spans="13:13">
      <c r="M734980" s="4"/>
    </row>
    <row r="734981" spans="13:13">
      <c r="M734981" s="4"/>
    </row>
    <row r="734982" spans="13:13">
      <c r="M734982" s="4"/>
    </row>
    <row r="734983" spans="13:13">
      <c r="M734983" s="4"/>
    </row>
    <row r="734984" spans="13:13">
      <c r="M734984" s="4"/>
    </row>
    <row r="734985" spans="13:13">
      <c r="M734985" s="4"/>
    </row>
    <row r="734986" spans="13:13">
      <c r="M734986" s="4"/>
    </row>
    <row r="734987" spans="13:13">
      <c r="M734987" s="4"/>
    </row>
    <row r="734988" spans="13:13">
      <c r="M734988" s="4"/>
    </row>
    <row r="734989" spans="13:13">
      <c r="M734989" s="4"/>
    </row>
    <row r="734990" spans="13:13">
      <c r="M734990" s="4"/>
    </row>
    <row r="734991" spans="13:13">
      <c r="M734991" s="4"/>
    </row>
    <row r="734992" spans="13:13">
      <c r="M734992" s="4"/>
    </row>
    <row r="734993" spans="13:13">
      <c r="M734993" s="4"/>
    </row>
    <row r="734994" spans="13:13">
      <c r="M734994" s="4"/>
    </row>
    <row r="734995" spans="13:13">
      <c r="M734995" s="4"/>
    </row>
    <row r="734996" spans="13:13">
      <c r="M734996" s="4"/>
    </row>
    <row r="734997" spans="13:13">
      <c r="M734997" s="4"/>
    </row>
    <row r="734998" spans="13:13">
      <c r="M734998" s="4"/>
    </row>
    <row r="734999" spans="13:13">
      <c r="M734999" s="4"/>
    </row>
    <row r="735000" spans="13:13">
      <c r="M735000" s="4"/>
    </row>
    <row r="735001" spans="13:13">
      <c r="M735001" s="4"/>
    </row>
    <row r="735002" spans="13:13">
      <c r="M735002" s="4"/>
    </row>
    <row r="735003" spans="13:13">
      <c r="M735003" s="4"/>
    </row>
    <row r="735004" spans="13:13">
      <c r="M735004" s="4"/>
    </row>
    <row r="735005" spans="13:13">
      <c r="M735005" s="4"/>
    </row>
    <row r="735006" spans="13:13">
      <c r="M735006" s="4"/>
    </row>
    <row r="735007" spans="13:13">
      <c r="M735007" s="4"/>
    </row>
    <row r="735008" spans="13:13">
      <c r="M735008" s="4"/>
    </row>
    <row r="735009" spans="13:13">
      <c r="M735009" s="4"/>
    </row>
    <row r="735010" spans="13:13">
      <c r="M735010" s="4"/>
    </row>
    <row r="735011" spans="13:13">
      <c r="M735011" s="4"/>
    </row>
    <row r="735012" spans="13:13">
      <c r="M735012" s="4"/>
    </row>
    <row r="735013" spans="13:13">
      <c r="M735013" s="4"/>
    </row>
    <row r="735014" spans="13:13">
      <c r="M735014" s="4"/>
    </row>
    <row r="735015" spans="13:13">
      <c r="M735015" s="4"/>
    </row>
    <row r="735016" spans="13:13">
      <c r="M735016" s="4"/>
    </row>
    <row r="735017" spans="13:13">
      <c r="M735017" s="4"/>
    </row>
    <row r="735018" spans="13:13">
      <c r="M735018" s="4"/>
    </row>
    <row r="735019" spans="13:13">
      <c r="M735019" s="4"/>
    </row>
    <row r="735020" spans="13:13">
      <c r="M735020" s="4"/>
    </row>
    <row r="735021" spans="13:13">
      <c r="M735021" s="4"/>
    </row>
    <row r="735022" spans="13:13">
      <c r="M735022" s="4"/>
    </row>
    <row r="735023" spans="13:13">
      <c r="M735023" s="4"/>
    </row>
    <row r="735024" spans="13:13">
      <c r="M735024" s="4"/>
    </row>
    <row r="735025" spans="13:13">
      <c r="M735025" s="4"/>
    </row>
    <row r="735026" spans="13:13">
      <c r="M735026" s="4"/>
    </row>
    <row r="735027" spans="13:13">
      <c r="M735027" s="4"/>
    </row>
    <row r="735028" spans="13:13">
      <c r="M735028" s="4"/>
    </row>
    <row r="735029" spans="13:13">
      <c r="M735029" s="4"/>
    </row>
    <row r="735030" spans="13:13">
      <c r="M735030" s="4"/>
    </row>
    <row r="735031" spans="13:13">
      <c r="M735031" s="4"/>
    </row>
    <row r="735032" spans="13:13">
      <c r="M735032" s="4"/>
    </row>
    <row r="735033" spans="13:13">
      <c r="M735033" s="4"/>
    </row>
    <row r="735034" spans="13:13">
      <c r="M735034" s="4"/>
    </row>
    <row r="735035" spans="13:13">
      <c r="M735035" s="4"/>
    </row>
    <row r="735036" spans="13:13">
      <c r="M735036" s="4"/>
    </row>
    <row r="735037" spans="13:13">
      <c r="M735037" s="4"/>
    </row>
    <row r="735038" spans="13:13">
      <c r="M735038" s="4"/>
    </row>
    <row r="735039" spans="13:13">
      <c r="M735039" s="4"/>
    </row>
    <row r="735040" spans="13:13">
      <c r="M735040" s="4"/>
    </row>
    <row r="735041" spans="13:13">
      <c r="M735041" s="4"/>
    </row>
    <row r="735042" spans="13:13">
      <c r="M735042" s="4"/>
    </row>
    <row r="735043" spans="13:13">
      <c r="M735043" s="4"/>
    </row>
    <row r="735044" spans="13:13">
      <c r="M735044" s="4"/>
    </row>
    <row r="735045" spans="13:13">
      <c r="M735045" s="4"/>
    </row>
    <row r="735046" spans="13:13">
      <c r="M735046" s="4"/>
    </row>
    <row r="735047" spans="13:13">
      <c r="M735047" s="4"/>
    </row>
    <row r="735048" spans="13:13">
      <c r="M735048" s="4"/>
    </row>
    <row r="735049" spans="13:13">
      <c r="M735049" s="4"/>
    </row>
    <row r="735050" spans="13:13">
      <c r="M735050" s="4"/>
    </row>
    <row r="735051" spans="13:13">
      <c r="M735051" s="4"/>
    </row>
    <row r="735052" spans="13:13">
      <c r="M735052" s="4"/>
    </row>
    <row r="735053" spans="13:13">
      <c r="M735053" s="4"/>
    </row>
    <row r="735054" spans="13:13">
      <c r="M735054" s="4"/>
    </row>
    <row r="735055" spans="13:13">
      <c r="M735055" s="4"/>
    </row>
    <row r="735056" spans="13:13">
      <c r="M735056" s="4"/>
    </row>
    <row r="735057" spans="13:13">
      <c r="M735057" s="4"/>
    </row>
    <row r="735058" spans="13:13">
      <c r="M735058" s="4"/>
    </row>
    <row r="735059" spans="13:13">
      <c r="M735059" s="4"/>
    </row>
    <row r="735060" spans="13:13">
      <c r="M735060" s="4"/>
    </row>
    <row r="735061" spans="13:13">
      <c r="M735061" s="4"/>
    </row>
    <row r="735062" spans="13:13">
      <c r="M735062" s="4"/>
    </row>
    <row r="735063" spans="13:13">
      <c r="M735063" s="4"/>
    </row>
    <row r="735064" spans="13:13">
      <c r="M735064" s="4"/>
    </row>
    <row r="735065" spans="13:13">
      <c r="M735065" s="4"/>
    </row>
    <row r="735066" spans="13:13">
      <c r="M735066" s="4"/>
    </row>
    <row r="735067" spans="13:13">
      <c r="M735067" s="4"/>
    </row>
    <row r="735068" spans="13:13">
      <c r="M735068" s="4"/>
    </row>
    <row r="735069" spans="13:13">
      <c r="M735069" s="4"/>
    </row>
    <row r="735070" spans="13:13">
      <c r="M735070" s="4"/>
    </row>
    <row r="735071" spans="13:13">
      <c r="M735071" s="4"/>
    </row>
    <row r="735072" spans="13:13">
      <c r="M735072" s="4"/>
    </row>
    <row r="735073" spans="13:13">
      <c r="M735073" s="4"/>
    </row>
    <row r="735074" spans="13:13">
      <c r="M735074" s="4"/>
    </row>
    <row r="735075" spans="13:13">
      <c r="M735075" s="4"/>
    </row>
    <row r="735076" spans="13:13">
      <c r="M735076" s="4"/>
    </row>
    <row r="735077" spans="13:13">
      <c r="M735077" s="4"/>
    </row>
    <row r="735078" spans="13:13">
      <c r="M735078" s="4"/>
    </row>
    <row r="735079" spans="13:13">
      <c r="M735079" s="4"/>
    </row>
    <row r="735080" spans="13:13">
      <c r="M735080" s="4"/>
    </row>
    <row r="735081" spans="13:13">
      <c r="M735081" s="4"/>
    </row>
    <row r="735082" spans="13:13">
      <c r="M735082" s="4"/>
    </row>
    <row r="735083" spans="13:13">
      <c r="M735083" s="4"/>
    </row>
    <row r="735084" spans="13:13">
      <c r="M735084" s="4"/>
    </row>
    <row r="735085" spans="13:13">
      <c r="M735085" s="4"/>
    </row>
    <row r="735086" spans="13:13">
      <c r="M735086" s="4"/>
    </row>
    <row r="735087" spans="13:13">
      <c r="M735087" s="4"/>
    </row>
    <row r="735088" spans="13:13">
      <c r="M735088" s="4"/>
    </row>
    <row r="735089" spans="13:13">
      <c r="M735089" s="4"/>
    </row>
    <row r="735090" spans="13:13">
      <c r="M735090" s="4"/>
    </row>
    <row r="735091" spans="13:13">
      <c r="M735091" s="4"/>
    </row>
    <row r="735092" spans="13:13">
      <c r="M735092" s="4"/>
    </row>
    <row r="735093" spans="13:13">
      <c r="M735093" s="4"/>
    </row>
    <row r="735094" spans="13:13">
      <c r="M735094" s="4"/>
    </row>
    <row r="735095" spans="13:13">
      <c r="M735095" s="4"/>
    </row>
    <row r="735096" spans="13:13">
      <c r="M735096" s="4"/>
    </row>
    <row r="735097" spans="13:13">
      <c r="M735097" s="4"/>
    </row>
    <row r="735098" spans="13:13">
      <c r="M735098" s="4"/>
    </row>
    <row r="735099" spans="13:13">
      <c r="M735099" s="4"/>
    </row>
    <row r="735100" spans="13:13">
      <c r="M735100" s="4"/>
    </row>
    <row r="735101" spans="13:13">
      <c r="M735101" s="4"/>
    </row>
    <row r="735102" spans="13:13">
      <c r="M735102" s="4"/>
    </row>
    <row r="735103" spans="13:13">
      <c r="M735103" s="4"/>
    </row>
    <row r="735104" spans="13:13">
      <c r="M735104" s="4"/>
    </row>
    <row r="735105" spans="13:13">
      <c r="M735105" s="4"/>
    </row>
    <row r="735106" spans="13:13">
      <c r="M735106" s="4"/>
    </row>
    <row r="735107" spans="13:13">
      <c r="M735107" s="4"/>
    </row>
    <row r="735108" spans="13:13">
      <c r="M735108" s="4"/>
    </row>
    <row r="735109" spans="13:13">
      <c r="M735109" s="4"/>
    </row>
    <row r="735110" spans="13:13">
      <c r="M735110" s="4"/>
    </row>
    <row r="735111" spans="13:13">
      <c r="M735111" s="4"/>
    </row>
    <row r="735112" spans="13:13">
      <c r="M735112" s="4"/>
    </row>
    <row r="735113" spans="13:13">
      <c r="M735113" s="4"/>
    </row>
    <row r="735114" spans="13:13">
      <c r="M735114" s="4"/>
    </row>
    <row r="735115" spans="13:13">
      <c r="M735115" s="4"/>
    </row>
    <row r="735116" spans="13:13">
      <c r="M735116" s="4"/>
    </row>
    <row r="735117" spans="13:13">
      <c r="M735117" s="4"/>
    </row>
    <row r="735118" spans="13:13">
      <c r="M735118" s="4"/>
    </row>
    <row r="735119" spans="13:13">
      <c r="M735119" s="4"/>
    </row>
    <row r="735120" spans="13:13">
      <c r="M735120" s="4"/>
    </row>
    <row r="735121" spans="13:13">
      <c r="M735121" s="4"/>
    </row>
    <row r="735122" spans="13:13">
      <c r="M735122" s="4"/>
    </row>
    <row r="735123" spans="13:13">
      <c r="M735123" s="4"/>
    </row>
    <row r="735124" spans="13:13">
      <c r="M735124" s="4"/>
    </row>
    <row r="735125" spans="13:13">
      <c r="M735125" s="4"/>
    </row>
    <row r="735126" spans="13:13">
      <c r="M735126" s="4"/>
    </row>
    <row r="735127" spans="13:13">
      <c r="M735127" s="4"/>
    </row>
    <row r="735128" spans="13:13">
      <c r="M735128" s="4"/>
    </row>
    <row r="735129" spans="13:13">
      <c r="M735129" s="4"/>
    </row>
    <row r="735130" spans="13:13">
      <c r="M735130" s="4"/>
    </row>
    <row r="735131" spans="13:13">
      <c r="M735131" s="4"/>
    </row>
    <row r="735132" spans="13:13">
      <c r="M735132" s="4"/>
    </row>
    <row r="735133" spans="13:13">
      <c r="M735133" s="4"/>
    </row>
    <row r="735134" spans="13:13">
      <c r="M735134" s="4"/>
    </row>
    <row r="735135" spans="13:13">
      <c r="M735135" s="4"/>
    </row>
    <row r="735136" spans="13:13">
      <c r="M735136" s="4"/>
    </row>
    <row r="735137" spans="13:13">
      <c r="M735137" s="4"/>
    </row>
    <row r="735138" spans="13:13">
      <c r="M735138" s="4"/>
    </row>
    <row r="735139" spans="13:13">
      <c r="M735139" s="4"/>
    </row>
    <row r="735140" spans="13:13">
      <c r="M735140" s="4"/>
    </row>
    <row r="735141" spans="13:13">
      <c r="M735141" s="4"/>
    </row>
    <row r="735142" spans="13:13">
      <c r="M735142" s="4"/>
    </row>
    <row r="735143" spans="13:13">
      <c r="M735143" s="4"/>
    </row>
    <row r="735144" spans="13:13">
      <c r="M735144" s="4"/>
    </row>
    <row r="735145" spans="13:13">
      <c r="M735145" s="4"/>
    </row>
    <row r="735146" spans="13:13">
      <c r="M735146" s="4"/>
    </row>
    <row r="735147" spans="13:13">
      <c r="M735147" s="4"/>
    </row>
    <row r="735148" spans="13:13">
      <c r="M735148" s="4"/>
    </row>
    <row r="735149" spans="13:13">
      <c r="M735149" s="4"/>
    </row>
    <row r="735150" spans="13:13">
      <c r="M735150" s="4"/>
    </row>
    <row r="735151" spans="13:13">
      <c r="M735151" s="4"/>
    </row>
    <row r="735152" spans="13:13">
      <c r="M735152" s="4"/>
    </row>
    <row r="735153" spans="13:13">
      <c r="M735153" s="4"/>
    </row>
    <row r="735154" spans="13:13">
      <c r="M735154" s="4"/>
    </row>
    <row r="735155" spans="13:13">
      <c r="M735155" s="4"/>
    </row>
    <row r="735156" spans="13:13">
      <c r="M735156" s="4"/>
    </row>
    <row r="735157" spans="13:13">
      <c r="M735157" s="4"/>
    </row>
    <row r="735158" spans="13:13">
      <c r="M735158" s="4"/>
    </row>
    <row r="735159" spans="13:13">
      <c r="M735159" s="4"/>
    </row>
    <row r="735160" spans="13:13">
      <c r="M735160" s="4"/>
    </row>
    <row r="735161" spans="13:13">
      <c r="M735161" s="4"/>
    </row>
    <row r="735162" spans="13:13">
      <c r="M735162" s="4"/>
    </row>
    <row r="735163" spans="13:13">
      <c r="M735163" s="4"/>
    </row>
    <row r="735164" spans="13:13">
      <c r="M735164" s="4"/>
    </row>
    <row r="735165" spans="13:13">
      <c r="M735165" s="4"/>
    </row>
    <row r="735166" spans="13:13">
      <c r="M735166" s="4"/>
    </row>
    <row r="735167" spans="13:13">
      <c r="M735167" s="4"/>
    </row>
    <row r="735168" spans="13:13">
      <c r="M735168" s="4"/>
    </row>
    <row r="735169" spans="13:13">
      <c r="M735169" s="4"/>
    </row>
    <row r="735170" spans="13:13">
      <c r="M735170" s="4"/>
    </row>
    <row r="735171" spans="13:13">
      <c r="M735171" s="4"/>
    </row>
    <row r="735172" spans="13:13">
      <c r="M735172" s="4"/>
    </row>
    <row r="735173" spans="13:13">
      <c r="M735173" s="4"/>
    </row>
    <row r="735174" spans="13:13">
      <c r="M735174" s="4"/>
    </row>
    <row r="735175" spans="13:13">
      <c r="M735175" s="4"/>
    </row>
    <row r="735176" spans="13:13">
      <c r="M735176" s="4"/>
    </row>
    <row r="735177" spans="13:13">
      <c r="M735177" s="4"/>
    </row>
    <row r="735178" spans="13:13">
      <c r="M735178" s="4"/>
    </row>
    <row r="735179" spans="13:13">
      <c r="M735179" s="4"/>
    </row>
    <row r="735180" spans="13:13">
      <c r="M735180" s="4"/>
    </row>
    <row r="735181" spans="13:13">
      <c r="M735181" s="4"/>
    </row>
    <row r="735182" spans="13:13">
      <c r="M735182" s="4"/>
    </row>
    <row r="735183" spans="13:13">
      <c r="M735183" s="4"/>
    </row>
    <row r="735184" spans="13:13">
      <c r="M735184" s="4"/>
    </row>
    <row r="735185" spans="13:13">
      <c r="M735185" s="4"/>
    </row>
    <row r="735186" spans="13:13">
      <c r="M735186" s="4"/>
    </row>
    <row r="735187" spans="13:13">
      <c r="M735187" s="4"/>
    </row>
    <row r="735188" spans="13:13">
      <c r="M735188" s="4"/>
    </row>
    <row r="735189" spans="13:13">
      <c r="M735189" s="4"/>
    </row>
    <row r="735190" spans="13:13">
      <c r="M735190" s="4"/>
    </row>
    <row r="735191" spans="13:13">
      <c r="M735191" s="4"/>
    </row>
    <row r="735192" spans="13:13">
      <c r="M735192" s="4"/>
    </row>
    <row r="735193" spans="13:13">
      <c r="M735193" s="4"/>
    </row>
    <row r="735194" spans="13:13">
      <c r="M735194" s="4"/>
    </row>
    <row r="735195" spans="13:13">
      <c r="M735195" s="4"/>
    </row>
    <row r="735196" spans="13:13">
      <c r="M735196" s="4"/>
    </row>
    <row r="735197" spans="13:13">
      <c r="M735197" s="4"/>
    </row>
    <row r="735198" spans="13:13">
      <c r="M735198" s="4"/>
    </row>
    <row r="735199" spans="13:13">
      <c r="M735199" s="4"/>
    </row>
    <row r="735200" spans="13:13">
      <c r="M735200" s="4"/>
    </row>
    <row r="735201" spans="13:13">
      <c r="M735201" s="4"/>
    </row>
    <row r="735202" spans="13:13">
      <c r="M735202" s="4"/>
    </row>
    <row r="735203" spans="13:13">
      <c r="M735203" s="4"/>
    </row>
    <row r="735204" spans="13:13">
      <c r="M735204" s="4"/>
    </row>
    <row r="735205" spans="13:13">
      <c r="M735205" s="4"/>
    </row>
    <row r="735206" spans="13:13">
      <c r="M735206" s="4"/>
    </row>
    <row r="735207" spans="13:13">
      <c r="M735207" s="4"/>
    </row>
    <row r="735208" spans="13:13">
      <c r="M735208" s="4"/>
    </row>
    <row r="735209" spans="13:13">
      <c r="M735209" s="4"/>
    </row>
    <row r="735210" spans="13:13">
      <c r="M735210" s="4"/>
    </row>
    <row r="735211" spans="13:13">
      <c r="M735211" s="4"/>
    </row>
    <row r="735212" spans="13:13">
      <c r="M735212" s="4"/>
    </row>
    <row r="735213" spans="13:13">
      <c r="M735213" s="4"/>
    </row>
    <row r="735214" spans="13:13">
      <c r="M735214" s="4"/>
    </row>
    <row r="735215" spans="13:13">
      <c r="M735215" s="4"/>
    </row>
    <row r="735216" spans="13:13">
      <c r="M735216" s="4"/>
    </row>
    <row r="735217" spans="13:13">
      <c r="M735217" s="4"/>
    </row>
    <row r="735218" spans="13:13">
      <c r="M735218" s="4"/>
    </row>
    <row r="735219" spans="13:13">
      <c r="M735219" s="4"/>
    </row>
    <row r="735220" spans="13:13">
      <c r="M735220" s="4"/>
    </row>
    <row r="735221" spans="13:13">
      <c r="M735221" s="4"/>
    </row>
    <row r="735222" spans="13:13">
      <c r="M735222" s="4"/>
    </row>
    <row r="735223" spans="13:13">
      <c r="M735223" s="4"/>
    </row>
    <row r="735224" spans="13:13">
      <c r="M735224" s="4"/>
    </row>
    <row r="735225" spans="13:13">
      <c r="M735225" s="4"/>
    </row>
    <row r="735226" spans="13:13">
      <c r="M735226" s="4"/>
    </row>
    <row r="735227" spans="13:13">
      <c r="M735227" s="4"/>
    </row>
    <row r="735228" spans="13:13">
      <c r="M735228" s="4"/>
    </row>
    <row r="735229" spans="13:13">
      <c r="M735229" s="4"/>
    </row>
    <row r="735230" spans="13:13">
      <c r="M735230" s="4"/>
    </row>
    <row r="735231" spans="13:13">
      <c r="M735231" s="4"/>
    </row>
    <row r="735232" spans="13:13">
      <c r="M735232" s="4"/>
    </row>
    <row r="735233" spans="13:13">
      <c r="M735233" s="4"/>
    </row>
    <row r="735234" spans="13:13">
      <c r="M735234" s="4"/>
    </row>
    <row r="735235" spans="13:13">
      <c r="M735235" s="4"/>
    </row>
    <row r="735236" spans="13:13">
      <c r="M735236" s="4"/>
    </row>
    <row r="735237" spans="13:13">
      <c r="M735237" s="4"/>
    </row>
    <row r="735238" spans="13:13">
      <c r="M735238" s="4"/>
    </row>
    <row r="735239" spans="13:13">
      <c r="M735239" s="4"/>
    </row>
    <row r="735240" spans="13:13">
      <c r="M735240" s="4"/>
    </row>
    <row r="735241" spans="13:13">
      <c r="M735241" s="4"/>
    </row>
    <row r="735242" spans="13:13">
      <c r="M735242" s="4"/>
    </row>
    <row r="735243" spans="13:13">
      <c r="M735243" s="4"/>
    </row>
    <row r="735244" spans="13:13">
      <c r="M735244" s="4"/>
    </row>
    <row r="735245" spans="13:13">
      <c r="M735245" s="4"/>
    </row>
    <row r="735246" spans="13:13">
      <c r="M735246" s="4"/>
    </row>
    <row r="735247" spans="13:13">
      <c r="M735247" s="4"/>
    </row>
    <row r="735248" spans="13:13">
      <c r="M735248" s="4"/>
    </row>
    <row r="735249" spans="13:13">
      <c r="M735249" s="4"/>
    </row>
    <row r="735250" spans="13:13">
      <c r="M735250" s="4"/>
    </row>
    <row r="735251" spans="13:13">
      <c r="M735251" s="4"/>
    </row>
    <row r="735252" spans="13:13">
      <c r="M735252" s="4"/>
    </row>
    <row r="735253" spans="13:13">
      <c r="M735253" s="4"/>
    </row>
    <row r="735254" spans="13:13">
      <c r="M735254" s="4"/>
    </row>
    <row r="735255" spans="13:13">
      <c r="M735255" s="4"/>
    </row>
    <row r="735256" spans="13:13">
      <c r="M735256" s="4"/>
    </row>
    <row r="735257" spans="13:13">
      <c r="M735257" s="4"/>
    </row>
    <row r="735258" spans="13:13">
      <c r="M735258" s="4"/>
    </row>
    <row r="735259" spans="13:13">
      <c r="M735259" s="4"/>
    </row>
    <row r="735260" spans="13:13">
      <c r="M735260" s="4"/>
    </row>
    <row r="735261" spans="13:13">
      <c r="M735261" s="4"/>
    </row>
    <row r="735262" spans="13:13">
      <c r="M735262" s="4"/>
    </row>
    <row r="735263" spans="13:13">
      <c r="M735263" s="4"/>
    </row>
    <row r="735264" spans="13:13">
      <c r="M735264" s="4"/>
    </row>
    <row r="735265" spans="13:13">
      <c r="M735265" s="4"/>
    </row>
    <row r="735266" spans="13:13">
      <c r="M735266" s="4"/>
    </row>
    <row r="735267" spans="13:13">
      <c r="M735267" s="4"/>
    </row>
    <row r="735268" spans="13:13">
      <c r="M735268" s="4"/>
    </row>
    <row r="735269" spans="13:13">
      <c r="M735269" s="4"/>
    </row>
    <row r="735270" spans="13:13">
      <c r="M735270" s="4"/>
    </row>
    <row r="735271" spans="13:13">
      <c r="M735271" s="4"/>
    </row>
    <row r="735272" spans="13:13">
      <c r="M735272" s="4"/>
    </row>
    <row r="735273" spans="13:13">
      <c r="M735273" s="4"/>
    </row>
    <row r="735274" spans="13:13">
      <c r="M735274" s="4"/>
    </row>
    <row r="735275" spans="13:13">
      <c r="M735275" s="4"/>
    </row>
    <row r="735276" spans="13:13">
      <c r="M735276" s="4"/>
    </row>
    <row r="735277" spans="13:13">
      <c r="M735277" s="4"/>
    </row>
    <row r="735278" spans="13:13">
      <c r="M735278" s="4"/>
    </row>
    <row r="735279" spans="13:13">
      <c r="M735279" s="4"/>
    </row>
    <row r="735280" spans="13:13">
      <c r="M735280" s="4"/>
    </row>
    <row r="735281" spans="13:13">
      <c r="M735281" s="4"/>
    </row>
    <row r="735282" spans="13:13">
      <c r="M735282" s="4"/>
    </row>
    <row r="735283" spans="13:13">
      <c r="M735283" s="4"/>
    </row>
    <row r="735284" spans="13:13">
      <c r="M735284" s="4"/>
    </row>
    <row r="735285" spans="13:13">
      <c r="M735285" s="4"/>
    </row>
    <row r="735286" spans="13:13">
      <c r="M735286" s="4"/>
    </row>
    <row r="735287" spans="13:13">
      <c r="M735287" s="4"/>
    </row>
    <row r="735288" spans="13:13">
      <c r="M735288" s="4"/>
    </row>
    <row r="735289" spans="13:13">
      <c r="M735289" s="4"/>
    </row>
    <row r="735290" spans="13:13">
      <c r="M735290" s="4"/>
    </row>
    <row r="735291" spans="13:13">
      <c r="M735291" s="4"/>
    </row>
    <row r="735292" spans="13:13">
      <c r="M735292" s="4"/>
    </row>
    <row r="735293" spans="13:13">
      <c r="M735293" s="4"/>
    </row>
    <row r="735294" spans="13:13">
      <c r="M735294" s="4"/>
    </row>
    <row r="735295" spans="13:13">
      <c r="M735295" s="4"/>
    </row>
    <row r="735296" spans="13:13">
      <c r="M735296" s="4"/>
    </row>
    <row r="735297" spans="13:13">
      <c r="M735297" s="4"/>
    </row>
    <row r="735298" spans="13:13">
      <c r="M735298" s="4"/>
    </row>
    <row r="735299" spans="13:13">
      <c r="M735299" s="4"/>
    </row>
    <row r="735300" spans="13:13">
      <c r="M735300" s="4"/>
    </row>
    <row r="735301" spans="13:13">
      <c r="M735301" s="4"/>
    </row>
    <row r="735302" spans="13:13">
      <c r="M735302" s="4"/>
    </row>
    <row r="735303" spans="13:13">
      <c r="M735303" s="4"/>
    </row>
    <row r="735304" spans="13:13">
      <c r="M735304" s="4"/>
    </row>
    <row r="735305" spans="13:13">
      <c r="M735305" s="4"/>
    </row>
    <row r="735306" spans="13:13">
      <c r="M735306" s="4"/>
    </row>
    <row r="735307" spans="13:13">
      <c r="M735307" s="4"/>
    </row>
    <row r="735308" spans="13:13">
      <c r="M735308" s="4"/>
    </row>
    <row r="735309" spans="13:13">
      <c r="M735309" s="4"/>
    </row>
    <row r="735310" spans="13:13">
      <c r="M735310" s="4"/>
    </row>
    <row r="735311" spans="13:13">
      <c r="M735311" s="4"/>
    </row>
    <row r="735312" spans="13:13">
      <c r="M735312" s="4"/>
    </row>
    <row r="735313" spans="13:13">
      <c r="M735313" s="4"/>
    </row>
    <row r="735314" spans="13:13">
      <c r="M735314" s="4"/>
    </row>
    <row r="735315" spans="13:13">
      <c r="M735315" s="4"/>
    </row>
    <row r="735316" spans="13:13">
      <c r="M735316" s="4"/>
    </row>
    <row r="735317" spans="13:13">
      <c r="M735317" s="4"/>
    </row>
    <row r="735318" spans="13:13">
      <c r="M735318" s="4"/>
    </row>
    <row r="735319" spans="13:13">
      <c r="M735319" s="4"/>
    </row>
    <row r="735320" spans="13:13">
      <c r="M735320" s="4"/>
    </row>
    <row r="735321" spans="13:13">
      <c r="M735321" s="4"/>
    </row>
    <row r="735322" spans="13:13">
      <c r="M735322" s="4"/>
    </row>
    <row r="735323" spans="13:13">
      <c r="M735323" s="4"/>
    </row>
    <row r="735324" spans="13:13">
      <c r="M735324" s="4"/>
    </row>
    <row r="735325" spans="13:13">
      <c r="M735325" s="4"/>
    </row>
    <row r="735326" spans="13:13">
      <c r="M735326" s="4"/>
    </row>
    <row r="735327" spans="13:13">
      <c r="M735327" s="4"/>
    </row>
    <row r="735328" spans="13:13">
      <c r="M735328" s="4"/>
    </row>
    <row r="735329" spans="13:13">
      <c r="M735329" s="4"/>
    </row>
    <row r="735330" spans="13:13">
      <c r="M735330" s="4"/>
    </row>
    <row r="735331" spans="13:13">
      <c r="M735331" s="4"/>
    </row>
    <row r="735332" spans="13:13">
      <c r="M735332" s="4"/>
    </row>
    <row r="735333" spans="13:13">
      <c r="M735333" s="4"/>
    </row>
    <row r="735334" spans="13:13">
      <c r="M735334" s="4"/>
    </row>
    <row r="735335" spans="13:13">
      <c r="M735335" s="4"/>
    </row>
    <row r="735336" spans="13:13">
      <c r="M735336" s="4"/>
    </row>
    <row r="735337" spans="13:13">
      <c r="M735337" s="4"/>
    </row>
    <row r="735338" spans="13:13">
      <c r="M735338" s="4"/>
    </row>
    <row r="735339" spans="13:13">
      <c r="M735339" s="4"/>
    </row>
    <row r="735340" spans="13:13">
      <c r="M735340" s="4"/>
    </row>
    <row r="735341" spans="13:13">
      <c r="M735341" s="4"/>
    </row>
    <row r="735342" spans="13:13">
      <c r="M735342" s="4"/>
    </row>
    <row r="735343" spans="13:13">
      <c r="M735343" s="4"/>
    </row>
    <row r="735344" spans="13:13">
      <c r="M735344" s="4"/>
    </row>
    <row r="735345" spans="13:13">
      <c r="M735345" s="4"/>
    </row>
    <row r="735346" spans="13:13">
      <c r="M735346" s="4"/>
    </row>
    <row r="735347" spans="13:13">
      <c r="M735347" s="4"/>
    </row>
    <row r="735348" spans="13:13">
      <c r="M735348" s="4"/>
    </row>
    <row r="735349" spans="13:13">
      <c r="M735349" s="4"/>
    </row>
    <row r="735350" spans="13:13">
      <c r="M735350" s="4"/>
    </row>
    <row r="735351" spans="13:13">
      <c r="M735351" s="4"/>
    </row>
    <row r="735352" spans="13:13">
      <c r="M735352" s="4"/>
    </row>
    <row r="735353" spans="13:13">
      <c r="M735353" s="4"/>
    </row>
    <row r="735354" spans="13:13">
      <c r="M735354" s="4"/>
    </row>
    <row r="735355" spans="13:13">
      <c r="M735355" s="4"/>
    </row>
    <row r="735356" spans="13:13">
      <c r="M735356" s="4"/>
    </row>
    <row r="735357" spans="13:13">
      <c r="M735357" s="4"/>
    </row>
    <row r="735358" spans="13:13">
      <c r="M735358" s="4"/>
    </row>
    <row r="735359" spans="13:13">
      <c r="M735359" s="4"/>
    </row>
    <row r="735360" spans="13:13">
      <c r="M735360" s="4"/>
    </row>
    <row r="735361" spans="13:13">
      <c r="M735361" s="4"/>
    </row>
    <row r="735362" spans="13:13">
      <c r="M735362" s="4"/>
    </row>
    <row r="735363" spans="13:13">
      <c r="M735363" s="4"/>
    </row>
    <row r="735364" spans="13:13">
      <c r="M735364" s="4"/>
    </row>
    <row r="735365" spans="13:13">
      <c r="M735365" s="4"/>
    </row>
    <row r="735366" spans="13:13">
      <c r="M735366" s="4"/>
    </row>
    <row r="735367" spans="13:13">
      <c r="M735367" s="4"/>
    </row>
    <row r="735368" spans="13:13">
      <c r="M735368" s="4"/>
    </row>
    <row r="735369" spans="13:13">
      <c r="M735369" s="4"/>
    </row>
    <row r="735370" spans="13:13">
      <c r="M735370" s="4"/>
    </row>
    <row r="735371" spans="13:13">
      <c r="M735371" s="4"/>
    </row>
    <row r="735372" spans="13:13">
      <c r="M735372" s="4"/>
    </row>
    <row r="735373" spans="13:13">
      <c r="M735373" s="4"/>
    </row>
    <row r="735374" spans="13:13">
      <c r="M735374" s="4"/>
    </row>
    <row r="735375" spans="13:13">
      <c r="M735375" s="4"/>
    </row>
    <row r="735376" spans="13:13">
      <c r="M735376" s="4"/>
    </row>
    <row r="735377" spans="13:13">
      <c r="M735377" s="4"/>
    </row>
    <row r="735378" spans="13:13">
      <c r="M735378" s="4"/>
    </row>
    <row r="735379" spans="13:13">
      <c r="M735379" s="4"/>
    </row>
    <row r="735380" spans="13:13">
      <c r="M735380" s="4"/>
    </row>
    <row r="735381" spans="13:13">
      <c r="M735381" s="4"/>
    </row>
    <row r="735382" spans="13:13">
      <c r="M735382" s="4"/>
    </row>
    <row r="735383" spans="13:13">
      <c r="M735383" s="4"/>
    </row>
    <row r="735384" spans="13:13">
      <c r="M735384" s="4"/>
    </row>
    <row r="735385" spans="13:13">
      <c r="M735385" s="4"/>
    </row>
    <row r="735386" spans="13:13">
      <c r="M735386" s="4"/>
    </row>
    <row r="735387" spans="13:13">
      <c r="M735387" s="4"/>
    </row>
    <row r="735388" spans="13:13">
      <c r="M735388" s="4"/>
    </row>
    <row r="735389" spans="13:13">
      <c r="M735389" s="4"/>
    </row>
    <row r="735390" spans="13:13">
      <c r="M735390" s="4"/>
    </row>
    <row r="735391" spans="13:13">
      <c r="M735391" s="4"/>
    </row>
    <row r="735392" spans="13:13">
      <c r="M735392" s="4"/>
    </row>
    <row r="735393" spans="13:13">
      <c r="M735393" s="4"/>
    </row>
    <row r="735394" spans="13:13">
      <c r="M735394" s="4"/>
    </row>
    <row r="735395" spans="13:13">
      <c r="M735395" s="4"/>
    </row>
    <row r="735396" spans="13:13">
      <c r="M735396" s="4"/>
    </row>
    <row r="735397" spans="13:13">
      <c r="M735397" s="4"/>
    </row>
    <row r="735398" spans="13:13">
      <c r="M735398" s="4"/>
    </row>
    <row r="735399" spans="13:13">
      <c r="M735399" s="4"/>
    </row>
    <row r="735400" spans="13:13">
      <c r="M735400" s="4"/>
    </row>
    <row r="735401" spans="13:13">
      <c r="M735401" s="4"/>
    </row>
    <row r="735402" spans="13:13">
      <c r="M735402" s="4"/>
    </row>
    <row r="735403" spans="13:13">
      <c r="M735403" s="4"/>
    </row>
    <row r="735404" spans="13:13">
      <c r="M735404" s="4"/>
    </row>
    <row r="735405" spans="13:13">
      <c r="M735405" s="4"/>
    </row>
    <row r="735406" spans="13:13">
      <c r="M735406" s="4"/>
    </row>
    <row r="735407" spans="13:13">
      <c r="M735407" s="4"/>
    </row>
    <row r="735408" spans="13:13">
      <c r="M735408" s="4"/>
    </row>
    <row r="735409" spans="13:13">
      <c r="M735409" s="4"/>
    </row>
    <row r="735410" spans="13:13">
      <c r="M735410" s="4"/>
    </row>
    <row r="735411" spans="13:13">
      <c r="M735411" s="4"/>
    </row>
    <row r="735412" spans="13:13">
      <c r="M735412" s="4"/>
    </row>
    <row r="735413" spans="13:13">
      <c r="M735413" s="4"/>
    </row>
    <row r="735414" spans="13:13">
      <c r="M735414" s="4"/>
    </row>
    <row r="735415" spans="13:13">
      <c r="M735415" s="4"/>
    </row>
    <row r="735416" spans="13:13">
      <c r="M735416" s="4"/>
    </row>
    <row r="735417" spans="13:13">
      <c r="M735417" s="4"/>
    </row>
    <row r="735418" spans="13:13">
      <c r="M735418" s="4"/>
    </row>
    <row r="735419" spans="13:13">
      <c r="M735419" s="4"/>
    </row>
    <row r="735420" spans="13:13">
      <c r="M735420" s="4"/>
    </row>
    <row r="735421" spans="13:13">
      <c r="M735421" s="4"/>
    </row>
    <row r="735422" spans="13:13">
      <c r="M735422" s="4"/>
    </row>
    <row r="735423" spans="13:13">
      <c r="M735423" s="4"/>
    </row>
    <row r="735424" spans="13:13">
      <c r="M735424" s="4"/>
    </row>
    <row r="735425" spans="13:13">
      <c r="M735425" s="4"/>
    </row>
    <row r="735426" spans="13:13">
      <c r="M735426" s="4"/>
    </row>
    <row r="735427" spans="13:13">
      <c r="M735427" s="4"/>
    </row>
    <row r="735428" spans="13:13">
      <c r="M735428" s="4"/>
    </row>
    <row r="735429" spans="13:13">
      <c r="M735429" s="4"/>
    </row>
    <row r="735430" spans="13:13">
      <c r="M735430" s="4"/>
    </row>
    <row r="735431" spans="13:13">
      <c r="M735431" s="4"/>
    </row>
    <row r="735432" spans="13:13">
      <c r="M735432" s="4"/>
    </row>
    <row r="735433" spans="13:13">
      <c r="M735433" s="4"/>
    </row>
    <row r="735434" spans="13:13">
      <c r="M735434" s="4"/>
    </row>
    <row r="735435" spans="13:13">
      <c r="M735435" s="4"/>
    </row>
    <row r="735436" spans="13:13">
      <c r="M735436" s="4"/>
    </row>
    <row r="735437" spans="13:13">
      <c r="M735437" s="4"/>
    </row>
    <row r="735438" spans="13:13">
      <c r="M735438" s="4"/>
    </row>
    <row r="735439" spans="13:13">
      <c r="M735439" s="4"/>
    </row>
    <row r="735440" spans="13:13">
      <c r="M735440" s="4"/>
    </row>
    <row r="735441" spans="13:13">
      <c r="M735441" s="4"/>
    </row>
    <row r="735442" spans="13:13">
      <c r="M735442" s="4"/>
    </row>
    <row r="735443" spans="13:13">
      <c r="M735443" s="4"/>
    </row>
    <row r="735444" spans="13:13">
      <c r="M735444" s="4"/>
    </row>
    <row r="735445" spans="13:13">
      <c r="M735445" s="4"/>
    </row>
    <row r="735446" spans="13:13">
      <c r="M735446" s="4"/>
    </row>
    <row r="735447" spans="13:13">
      <c r="M735447" s="4"/>
    </row>
    <row r="735448" spans="13:13">
      <c r="M735448" s="4"/>
    </row>
    <row r="735449" spans="13:13">
      <c r="M735449" s="4"/>
    </row>
    <row r="735450" spans="13:13">
      <c r="M735450" s="4"/>
    </row>
    <row r="735451" spans="13:13">
      <c r="M735451" s="4"/>
    </row>
    <row r="735452" spans="13:13">
      <c r="M735452" s="4"/>
    </row>
    <row r="735453" spans="13:13">
      <c r="M735453" s="4"/>
    </row>
    <row r="735454" spans="13:13">
      <c r="M735454" s="4"/>
    </row>
    <row r="735455" spans="13:13">
      <c r="M735455" s="4"/>
    </row>
    <row r="735456" spans="13:13">
      <c r="M735456" s="4"/>
    </row>
    <row r="735457" spans="13:13">
      <c r="M735457" s="4"/>
    </row>
    <row r="735458" spans="13:13">
      <c r="M735458" s="4"/>
    </row>
    <row r="735459" spans="13:13">
      <c r="M735459" s="4"/>
    </row>
    <row r="735460" spans="13:13">
      <c r="M735460" s="4"/>
    </row>
    <row r="735461" spans="13:13">
      <c r="M735461" s="4"/>
    </row>
    <row r="735462" spans="13:13">
      <c r="M735462" s="4"/>
    </row>
    <row r="735463" spans="13:13">
      <c r="M735463" s="4"/>
    </row>
    <row r="735464" spans="13:13">
      <c r="M735464" s="4"/>
    </row>
    <row r="735465" spans="13:13">
      <c r="M735465" s="4"/>
    </row>
    <row r="735466" spans="13:13">
      <c r="M735466" s="4"/>
    </row>
    <row r="735467" spans="13:13">
      <c r="M735467" s="4"/>
    </row>
    <row r="735468" spans="13:13">
      <c r="M735468" s="4"/>
    </row>
    <row r="735469" spans="13:13">
      <c r="M735469" s="4"/>
    </row>
    <row r="735470" spans="13:13">
      <c r="M735470" s="4"/>
    </row>
    <row r="735471" spans="13:13">
      <c r="M735471" s="4"/>
    </row>
    <row r="735472" spans="13:13">
      <c r="M735472" s="4"/>
    </row>
    <row r="735473" spans="13:13">
      <c r="M735473" s="4"/>
    </row>
    <row r="735474" spans="13:13">
      <c r="M735474" s="4"/>
    </row>
    <row r="735475" spans="13:13">
      <c r="M735475" s="4"/>
    </row>
    <row r="735476" spans="13:13">
      <c r="M735476" s="4"/>
    </row>
    <row r="735477" spans="13:13">
      <c r="M735477" s="4"/>
    </row>
    <row r="735478" spans="13:13">
      <c r="M735478" s="4"/>
    </row>
    <row r="735479" spans="13:13">
      <c r="M735479" s="4"/>
    </row>
    <row r="735480" spans="13:13">
      <c r="M735480" s="4"/>
    </row>
    <row r="735481" spans="13:13">
      <c r="M735481" s="4"/>
    </row>
    <row r="735482" spans="13:13">
      <c r="M735482" s="4"/>
    </row>
    <row r="735483" spans="13:13">
      <c r="M735483" s="4"/>
    </row>
    <row r="735484" spans="13:13">
      <c r="M735484" s="4"/>
    </row>
    <row r="735485" spans="13:13">
      <c r="M735485" s="4"/>
    </row>
    <row r="735486" spans="13:13">
      <c r="M735486" s="4"/>
    </row>
    <row r="735487" spans="13:13">
      <c r="M735487" s="4"/>
    </row>
    <row r="735488" spans="13:13">
      <c r="M735488" s="4"/>
    </row>
    <row r="735489" spans="13:13">
      <c r="M735489" s="4"/>
    </row>
    <row r="735490" spans="13:13">
      <c r="M735490" s="4"/>
    </row>
    <row r="735491" spans="13:13">
      <c r="M735491" s="4"/>
    </row>
    <row r="735492" spans="13:13">
      <c r="M735492" s="4"/>
    </row>
    <row r="735493" spans="13:13">
      <c r="M735493" s="4"/>
    </row>
    <row r="735494" spans="13:13">
      <c r="M735494" s="4"/>
    </row>
    <row r="735495" spans="13:13">
      <c r="M735495" s="4"/>
    </row>
    <row r="735496" spans="13:13">
      <c r="M735496" s="4"/>
    </row>
    <row r="735497" spans="13:13">
      <c r="M735497" s="4"/>
    </row>
    <row r="735498" spans="13:13">
      <c r="M735498" s="4"/>
    </row>
    <row r="735499" spans="13:13">
      <c r="M735499" s="4"/>
    </row>
    <row r="735500" spans="13:13">
      <c r="M735500" s="4"/>
    </row>
    <row r="735501" spans="13:13">
      <c r="M735501" s="4"/>
    </row>
    <row r="735502" spans="13:13">
      <c r="M735502" s="4"/>
    </row>
    <row r="735503" spans="13:13">
      <c r="M735503" s="4"/>
    </row>
    <row r="735504" spans="13:13">
      <c r="M735504" s="4"/>
    </row>
    <row r="735505" spans="13:13">
      <c r="M735505" s="4"/>
    </row>
    <row r="735506" spans="13:13">
      <c r="M735506" s="4"/>
    </row>
    <row r="735507" spans="13:13">
      <c r="M735507" s="4"/>
    </row>
    <row r="735508" spans="13:13">
      <c r="M735508" s="4"/>
    </row>
    <row r="735509" spans="13:13">
      <c r="M735509" s="4"/>
    </row>
    <row r="735510" spans="13:13">
      <c r="M735510" s="4"/>
    </row>
    <row r="735511" spans="13:13">
      <c r="M735511" s="4"/>
    </row>
    <row r="735512" spans="13:13">
      <c r="M735512" s="4"/>
    </row>
    <row r="735513" spans="13:13">
      <c r="M735513" s="4"/>
    </row>
    <row r="735514" spans="13:13">
      <c r="M735514" s="4"/>
    </row>
    <row r="735515" spans="13:13">
      <c r="M735515" s="4"/>
    </row>
    <row r="735516" spans="13:13">
      <c r="M735516" s="4"/>
    </row>
    <row r="735517" spans="13:13">
      <c r="M735517" s="4"/>
    </row>
    <row r="735518" spans="13:13">
      <c r="M735518" s="4"/>
    </row>
    <row r="735519" spans="13:13">
      <c r="M735519" s="4"/>
    </row>
    <row r="735520" spans="13:13">
      <c r="M735520" s="4"/>
    </row>
    <row r="735521" spans="13:13">
      <c r="M735521" s="4"/>
    </row>
    <row r="735522" spans="13:13">
      <c r="M735522" s="4"/>
    </row>
    <row r="735523" spans="13:13">
      <c r="M735523" s="4"/>
    </row>
    <row r="735524" spans="13:13">
      <c r="M735524" s="4"/>
    </row>
    <row r="735525" spans="13:13">
      <c r="M735525" s="4"/>
    </row>
    <row r="735526" spans="13:13">
      <c r="M735526" s="4"/>
    </row>
    <row r="735527" spans="13:13">
      <c r="M735527" s="4"/>
    </row>
    <row r="735528" spans="13:13">
      <c r="M735528" s="4"/>
    </row>
    <row r="735529" spans="13:13">
      <c r="M735529" s="4"/>
    </row>
    <row r="735530" spans="13:13">
      <c r="M735530" s="4"/>
    </row>
    <row r="735531" spans="13:13">
      <c r="M735531" s="4"/>
    </row>
    <row r="735532" spans="13:13">
      <c r="M735532" s="4"/>
    </row>
    <row r="735533" spans="13:13">
      <c r="M735533" s="4"/>
    </row>
    <row r="735534" spans="13:13">
      <c r="M735534" s="4"/>
    </row>
    <row r="735535" spans="13:13">
      <c r="M735535" s="4"/>
    </row>
    <row r="735536" spans="13:13">
      <c r="M735536" s="4"/>
    </row>
    <row r="735537" spans="13:13">
      <c r="M735537" s="4"/>
    </row>
    <row r="735538" spans="13:13">
      <c r="M735538" s="4"/>
    </row>
    <row r="735539" spans="13:13">
      <c r="M735539" s="4"/>
    </row>
    <row r="735540" spans="13:13">
      <c r="M735540" s="4"/>
    </row>
    <row r="735541" spans="13:13">
      <c r="M735541" s="4"/>
    </row>
    <row r="735542" spans="13:13">
      <c r="M735542" s="4"/>
    </row>
    <row r="735543" spans="13:13">
      <c r="M735543" s="4"/>
    </row>
    <row r="735544" spans="13:13">
      <c r="M735544" s="4"/>
    </row>
    <row r="735545" spans="13:13">
      <c r="M735545" s="4"/>
    </row>
    <row r="735546" spans="13:13">
      <c r="M735546" s="4"/>
    </row>
    <row r="735547" spans="13:13">
      <c r="M735547" s="4"/>
    </row>
    <row r="735548" spans="13:13">
      <c r="M735548" s="4"/>
    </row>
    <row r="735549" spans="13:13">
      <c r="M735549" s="4"/>
    </row>
    <row r="735550" spans="13:13">
      <c r="M735550" s="4"/>
    </row>
    <row r="735551" spans="13:13">
      <c r="M735551" s="4"/>
    </row>
    <row r="735552" spans="13:13">
      <c r="M735552" s="4"/>
    </row>
    <row r="735553" spans="13:13">
      <c r="M735553" s="4"/>
    </row>
    <row r="735554" spans="13:13">
      <c r="M735554" s="4"/>
    </row>
    <row r="735555" spans="13:13">
      <c r="M735555" s="4"/>
    </row>
    <row r="735556" spans="13:13">
      <c r="M735556" s="4"/>
    </row>
    <row r="735557" spans="13:13">
      <c r="M735557" s="4"/>
    </row>
    <row r="735558" spans="13:13">
      <c r="M735558" s="4"/>
    </row>
    <row r="735559" spans="13:13">
      <c r="M735559" s="4"/>
    </row>
    <row r="735560" spans="13:13">
      <c r="M735560" s="4"/>
    </row>
    <row r="735561" spans="13:13">
      <c r="M735561" s="4"/>
    </row>
    <row r="735562" spans="13:13">
      <c r="M735562" s="4"/>
    </row>
    <row r="735563" spans="13:13">
      <c r="M735563" s="4"/>
    </row>
    <row r="735564" spans="13:13">
      <c r="M735564" s="4"/>
    </row>
    <row r="735565" spans="13:13">
      <c r="M735565" s="4"/>
    </row>
    <row r="735566" spans="13:13">
      <c r="M735566" s="4"/>
    </row>
    <row r="735567" spans="13:13">
      <c r="M735567" s="4"/>
    </row>
    <row r="735568" spans="13:13">
      <c r="M735568" s="4"/>
    </row>
    <row r="735569" spans="13:13">
      <c r="M735569" s="4"/>
    </row>
    <row r="735570" spans="13:13">
      <c r="M735570" s="4"/>
    </row>
    <row r="735571" spans="13:13">
      <c r="M735571" s="4"/>
    </row>
    <row r="735572" spans="13:13">
      <c r="M735572" s="4"/>
    </row>
    <row r="735573" spans="13:13">
      <c r="M735573" s="4"/>
    </row>
    <row r="735574" spans="13:13">
      <c r="M735574" s="4"/>
    </row>
    <row r="735575" spans="13:13">
      <c r="M735575" s="4"/>
    </row>
    <row r="735576" spans="13:13">
      <c r="M735576" s="4"/>
    </row>
    <row r="735577" spans="13:13">
      <c r="M735577" s="4"/>
    </row>
    <row r="735578" spans="13:13">
      <c r="M735578" s="4"/>
    </row>
    <row r="735579" spans="13:13">
      <c r="M735579" s="4"/>
    </row>
    <row r="735580" spans="13:13">
      <c r="M735580" s="4"/>
    </row>
    <row r="735581" spans="13:13">
      <c r="M735581" s="4"/>
    </row>
    <row r="735582" spans="13:13">
      <c r="M735582" s="4"/>
    </row>
    <row r="735583" spans="13:13">
      <c r="M735583" s="4"/>
    </row>
    <row r="735584" spans="13:13">
      <c r="M735584" s="4"/>
    </row>
    <row r="735585" spans="13:13">
      <c r="M735585" s="4"/>
    </row>
    <row r="735586" spans="13:13">
      <c r="M735586" s="4"/>
    </row>
    <row r="735587" spans="13:13">
      <c r="M735587" s="4"/>
    </row>
    <row r="735588" spans="13:13">
      <c r="M735588" s="4"/>
    </row>
    <row r="735589" spans="13:13">
      <c r="M735589" s="4"/>
    </row>
    <row r="735590" spans="13:13">
      <c r="M735590" s="4"/>
    </row>
    <row r="735591" spans="13:13">
      <c r="M735591" s="4"/>
    </row>
    <row r="735592" spans="13:13">
      <c r="M735592" s="4"/>
    </row>
    <row r="735593" spans="13:13">
      <c r="M735593" s="4"/>
    </row>
    <row r="735594" spans="13:13">
      <c r="M735594" s="4"/>
    </row>
    <row r="735595" spans="13:13">
      <c r="M735595" s="4"/>
    </row>
    <row r="735596" spans="13:13">
      <c r="M735596" s="4"/>
    </row>
    <row r="735597" spans="13:13">
      <c r="M735597" s="4"/>
    </row>
    <row r="735598" spans="13:13">
      <c r="M735598" s="4"/>
    </row>
    <row r="735599" spans="13:13">
      <c r="M735599" s="4"/>
    </row>
    <row r="735600" spans="13:13">
      <c r="M735600" s="4"/>
    </row>
    <row r="735601" spans="13:13">
      <c r="M735601" s="4"/>
    </row>
    <row r="735602" spans="13:13">
      <c r="M735602" s="4"/>
    </row>
    <row r="735603" spans="13:13">
      <c r="M735603" s="4"/>
    </row>
    <row r="735604" spans="13:13">
      <c r="M735604" s="4"/>
    </row>
    <row r="735605" spans="13:13">
      <c r="M735605" s="4"/>
    </row>
    <row r="735606" spans="13:13">
      <c r="M735606" s="4"/>
    </row>
    <row r="735607" spans="13:13">
      <c r="M735607" s="4"/>
    </row>
    <row r="735608" spans="13:13">
      <c r="M735608" s="4"/>
    </row>
    <row r="735609" spans="13:13">
      <c r="M735609" s="4"/>
    </row>
    <row r="735610" spans="13:13">
      <c r="M735610" s="4"/>
    </row>
    <row r="735611" spans="13:13">
      <c r="M735611" s="4"/>
    </row>
    <row r="735612" spans="13:13">
      <c r="M735612" s="4"/>
    </row>
    <row r="735613" spans="13:13">
      <c r="M735613" s="4"/>
    </row>
    <row r="735614" spans="13:13">
      <c r="M735614" s="4"/>
    </row>
    <row r="735615" spans="13:13">
      <c r="M735615" s="4"/>
    </row>
    <row r="735616" spans="13:13">
      <c r="M735616" s="4"/>
    </row>
    <row r="735617" spans="13:13">
      <c r="M735617" s="4"/>
    </row>
    <row r="735618" spans="13:13">
      <c r="M735618" s="4"/>
    </row>
    <row r="735619" spans="13:13">
      <c r="M735619" s="4"/>
    </row>
    <row r="735620" spans="13:13">
      <c r="M735620" s="4"/>
    </row>
    <row r="735621" spans="13:13">
      <c r="M735621" s="4"/>
    </row>
    <row r="735622" spans="13:13">
      <c r="M735622" s="4"/>
    </row>
    <row r="735623" spans="13:13">
      <c r="M735623" s="4"/>
    </row>
    <row r="735624" spans="13:13">
      <c r="M735624" s="4"/>
    </row>
    <row r="735625" spans="13:13">
      <c r="M735625" s="4"/>
    </row>
    <row r="735626" spans="13:13">
      <c r="M735626" s="4"/>
    </row>
    <row r="735627" spans="13:13">
      <c r="M735627" s="4"/>
    </row>
    <row r="735628" spans="13:13">
      <c r="M735628" s="4"/>
    </row>
    <row r="735629" spans="13:13">
      <c r="M735629" s="4"/>
    </row>
    <row r="735630" spans="13:13">
      <c r="M735630" s="4"/>
    </row>
    <row r="735631" spans="13:13">
      <c r="M735631" s="4"/>
    </row>
    <row r="735632" spans="13:13">
      <c r="M735632" s="4"/>
    </row>
    <row r="735633" spans="13:13">
      <c r="M735633" s="4"/>
    </row>
    <row r="735634" spans="13:13">
      <c r="M735634" s="4"/>
    </row>
    <row r="735635" spans="13:13">
      <c r="M735635" s="4"/>
    </row>
    <row r="735636" spans="13:13">
      <c r="M735636" s="4"/>
    </row>
    <row r="735637" spans="13:13">
      <c r="M735637" s="4"/>
    </row>
    <row r="735638" spans="13:13">
      <c r="M735638" s="4"/>
    </row>
    <row r="735639" spans="13:13">
      <c r="M735639" s="4"/>
    </row>
    <row r="735640" spans="13:13">
      <c r="M735640" s="4"/>
    </row>
    <row r="735641" spans="13:13">
      <c r="M735641" s="4"/>
    </row>
    <row r="735642" spans="13:13">
      <c r="M735642" s="4"/>
    </row>
    <row r="735643" spans="13:13">
      <c r="M735643" s="4"/>
    </row>
    <row r="735644" spans="13:13">
      <c r="M735644" s="4"/>
    </row>
    <row r="735645" spans="13:13">
      <c r="M735645" s="4"/>
    </row>
    <row r="735646" spans="13:13">
      <c r="M735646" s="4"/>
    </row>
    <row r="735647" spans="13:13">
      <c r="M735647" s="4"/>
    </row>
    <row r="735648" spans="13:13">
      <c r="M735648" s="4"/>
    </row>
    <row r="735649" spans="13:13">
      <c r="M735649" s="4"/>
    </row>
    <row r="735650" spans="13:13">
      <c r="M735650" s="4"/>
    </row>
    <row r="735651" spans="13:13">
      <c r="M735651" s="4"/>
    </row>
    <row r="735652" spans="13:13">
      <c r="M735652" s="4"/>
    </row>
    <row r="735653" spans="13:13">
      <c r="M735653" s="4"/>
    </row>
    <row r="735654" spans="13:13">
      <c r="M735654" s="4"/>
    </row>
    <row r="735655" spans="13:13">
      <c r="M735655" s="4"/>
    </row>
    <row r="735656" spans="13:13">
      <c r="M735656" s="4"/>
    </row>
    <row r="735657" spans="13:13">
      <c r="M735657" s="4"/>
    </row>
    <row r="735658" spans="13:13">
      <c r="M735658" s="4"/>
    </row>
    <row r="735659" spans="13:13">
      <c r="M735659" s="4"/>
    </row>
    <row r="735660" spans="13:13">
      <c r="M735660" s="4"/>
    </row>
    <row r="735661" spans="13:13">
      <c r="M735661" s="4"/>
    </row>
    <row r="735662" spans="13:13">
      <c r="M735662" s="4"/>
    </row>
    <row r="735663" spans="13:13">
      <c r="M735663" s="4"/>
    </row>
    <row r="735664" spans="13:13">
      <c r="M735664" s="4"/>
    </row>
    <row r="735665" spans="13:13">
      <c r="M735665" s="4"/>
    </row>
    <row r="735666" spans="13:13">
      <c r="M735666" s="4"/>
    </row>
    <row r="735667" spans="13:13">
      <c r="M735667" s="4"/>
    </row>
    <row r="735668" spans="13:13">
      <c r="M735668" s="4"/>
    </row>
    <row r="735669" spans="13:13">
      <c r="M735669" s="4"/>
    </row>
    <row r="735670" spans="13:13">
      <c r="M735670" s="4"/>
    </row>
    <row r="735671" spans="13:13">
      <c r="M735671" s="4"/>
    </row>
    <row r="735672" spans="13:13">
      <c r="M735672" s="4"/>
    </row>
    <row r="735673" spans="13:13">
      <c r="M735673" s="4"/>
    </row>
    <row r="735674" spans="13:13">
      <c r="M735674" s="4"/>
    </row>
    <row r="735675" spans="13:13">
      <c r="M735675" s="4"/>
    </row>
    <row r="735676" spans="13:13">
      <c r="M735676" s="4"/>
    </row>
    <row r="735677" spans="13:13">
      <c r="M735677" s="4"/>
    </row>
    <row r="735678" spans="13:13">
      <c r="M735678" s="4"/>
    </row>
    <row r="735679" spans="13:13">
      <c r="M735679" s="4"/>
    </row>
    <row r="735680" spans="13:13">
      <c r="M735680" s="4"/>
    </row>
    <row r="735681" spans="13:13">
      <c r="M735681" s="4"/>
    </row>
    <row r="735682" spans="13:13">
      <c r="M735682" s="4"/>
    </row>
    <row r="735683" spans="13:13">
      <c r="M735683" s="4"/>
    </row>
    <row r="735684" spans="13:13">
      <c r="M735684" s="4"/>
    </row>
    <row r="735685" spans="13:13">
      <c r="M735685" s="4"/>
    </row>
    <row r="735686" spans="13:13">
      <c r="M735686" s="4"/>
    </row>
    <row r="735687" spans="13:13">
      <c r="M735687" s="4"/>
    </row>
    <row r="735688" spans="13:13">
      <c r="M735688" s="4"/>
    </row>
    <row r="735689" spans="13:13">
      <c r="M735689" s="4"/>
    </row>
    <row r="735690" spans="13:13">
      <c r="M735690" s="4"/>
    </row>
    <row r="735691" spans="13:13">
      <c r="M735691" s="4"/>
    </row>
    <row r="735692" spans="13:13">
      <c r="M735692" s="4"/>
    </row>
    <row r="735693" spans="13:13">
      <c r="M735693" s="4"/>
    </row>
    <row r="735694" spans="13:13">
      <c r="M735694" s="4"/>
    </row>
    <row r="735695" spans="13:13">
      <c r="M735695" s="4"/>
    </row>
    <row r="735696" spans="13:13">
      <c r="M735696" s="4"/>
    </row>
    <row r="735697" spans="13:13">
      <c r="M735697" s="4"/>
    </row>
    <row r="735698" spans="13:13">
      <c r="M735698" s="4"/>
    </row>
    <row r="735699" spans="13:13">
      <c r="M735699" s="4"/>
    </row>
    <row r="735700" spans="13:13">
      <c r="M735700" s="4"/>
    </row>
    <row r="735701" spans="13:13">
      <c r="M735701" s="4"/>
    </row>
    <row r="735702" spans="13:13">
      <c r="M735702" s="4"/>
    </row>
    <row r="735703" spans="13:13">
      <c r="M735703" s="4"/>
    </row>
    <row r="735704" spans="13:13">
      <c r="M735704" s="4"/>
    </row>
    <row r="735705" spans="13:13">
      <c r="M735705" s="4"/>
    </row>
    <row r="735706" spans="13:13">
      <c r="M735706" s="4"/>
    </row>
    <row r="735707" spans="13:13">
      <c r="M735707" s="4"/>
    </row>
    <row r="735708" spans="13:13">
      <c r="M735708" s="4"/>
    </row>
    <row r="735709" spans="13:13">
      <c r="M735709" s="4"/>
    </row>
    <row r="735710" spans="13:13">
      <c r="M735710" s="4"/>
    </row>
    <row r="735711" spans="13:13">
      <c r="M735711" s="4"/>
    </row>
    <row r="735712" spans="13:13">
      <c r="M735712" s="4"/>
    </row>
    <row r="735713" spans="13:13">
      <c r="M735713" s="4"/>
    </row>
    <row r="735714" spans="13:13">
      <c r="M735714" s="4"/>
    </row>
    <row r="735715" spans="13:13">
      <c r="M735715" s="4"/>
    </row>
    <row r="735716" spans="13:13">
      <c r="M735716" s="4"/>
    </row>
    <row r="735717" spans="13:13">
      <c r="M735717" s="4"/>
    </row>
    <row r="735718" spans="13:13">
      <c r="M735718" s="4"/>
    </row>
    <row r="735719" spans="13:13">
      <c r="M735719" s="4"/>
    </row>
    <row r="735720" spans="13:13">
      <c r="M735720" s="4"/>
    </row>
    <row r="735721" spans="13:13">
      <c r="M735721" s="4"/>
    </row>
    <row r="735722" spans="13:13">
      <c r="M735722" s="4"/>
    </row>
    <row r="735723" spans="13:13">
      <c r="M735723" s="4"/>
    </row>
    <row r="735724" spans="13:13">
      <c r="M735724" s="4"/>
    </row>
    <row r="735725" spans="13:13">
      <c r="M735725" s="4"/>
    </row>
    <row r="735726" spans="13:13">
      <c r="M735726" s="4"/>
    </row>
    <row r="735727" spans="13:13">
      <c r="M735727" s="4"/>
    </row>
    <row r="735728" spans="13:13">
      <c r="M735728" s="4"/>
    </row>
    <row r="735729" spans="13:13">
      <c r="M735729" s="4"/>
    </row>
    <row r="735730" spans="13:13">
      <c r="M735730" s="4"/>
    </row>
    <row r="735731" spans="13:13">
      <c r="M735731" s="4"/>
    </row>
    <row r="735732" spans="13:13">
      <c r="M735732" s="4"/>
    </row>
    <row r="735733" spans="13:13">
      <c r="M735733" s="4"/>
    </row>
    <row r="735734" spans="13:13">
      <c r="M735734" s="4"/>
    </row>
    <row r="735735" spans="13:13">
      <c r="M735735" s="4"/>
    </row>
    <row r="735736" spans="13:13">
      <c r="M735736" s="4"/>
    </row>
    <row r="735737" spans="13:13">
      <c r="M735737" s="4"/>
    </row>
    <row r="735738" spans="13:13">
      <c r="M735738" s="4"/>
    </row>
    <row r="735739" spans="13:13">
      <c r="M735739" s="4"/>
    </row>
    <row r="735740" spans="13:13">
      <c r="M735740" s="4"/>
    </row>
    <row r="735741" spans="13:13">
      <c r="M735741" s="4"/>
    </row>
    <row r="735742" spans="13:13">
      <c r="M735742" s="4"/>
    </row>
    <row r="735743" spans="13:13">
      <c r="M735743" s="4"/>
    </row>
    <row r="735744" spans="13:13">
      <c r="M735744" s="4"/>
    </row>
    <row r="735745" spans="13:13">
      <c r="M735745" s="4"/>
    </row>
    <row r="735746" spans="13:13">
      <c r="M735746" s="4"/>
    </row>
    <row r="735747" spans="13:13">
      <c r="M735747" s="4"/>
    </row>
    <row r="735748" spans="13:13">
      <c r="M735748" s="4"/>
    </row>
    <row r="735749" spans="13:13">
      <c r="M735749" s="4"/>
    </row>
    <row r="735750" spans="13:13">
      <c r="M735750" s="4"/>
    </row>
    <row r="735751" spans="13:13">
      <c r="M735751" s="4"/>
    </row>
    <row r="735752" spans="13:13">
      <c r="M735752" s="4"/>
    </row>
    <row r="735753" spans="13:13">
      <c r="M735753" s="4"/>
    </row>
    <row r="735754" spans="13:13">
      <c r="M735754" s="4"/>
    </row>
    <row r="735755" spans="13:13">
      <c r="M735755" s="4"/>
    </row>
    <row r="735756" spans="13:13">
      <c r="M735756" s="4"/>
    </row>
    <row r="735757" spans="13:13">
      <c r="M735757" s="4"/>
    </row>
    <row r="735758" spans="13:13">
      <c r="M735758" s="4"/>
    </row>
    <row r="735759" spans="13:13">
      <c r="M735759" s="4"/>
    </row>
    <row r="735760" spans="13:13">
      <c r="M735760" s="4"/>
    </row>
    <row r="735761" spans="13:13">
      <c r="M735761" s="4"/>
    </row>
    <row r="735762" spans="13:13">
      <c r="M735762" s="4"/>
    </row>
    <row r="735763" spans="13:13">
      <c r="M735763" s="4"/>
    </row>
    <row r="735764" spans="13:13">
      <c r="M735764" s="4"/>
    </row>
    <row r="735765" spans="13:13">
      <c r="M735765" s="4"/>
    </row>
    <row r="735766" spans="13:13">
      <c r="M735766" s="4"/>
    </row>
    <row r="735767" spans="13:13">
      <c r="M735767" s="4"/>
    </row>
    <row r="735768" spans="13:13">
      <c r="M735768" s="4"/>
    </row>
    <row r="735769" spans="13:13">
      <c r="M735769" s="4"/>
    </row>
    <row r="735770" spans="13:13">
      <c r="M735770" s="4"/>
    </row>
    <row r="735771" spans="13:13">
      <c r="M735771" s="4"/>
    </row>
    <row r="735772" spans="13:13">
      <c r="M735772" s="4"/>
    </row>
    <row r="735773" spans="13:13">
      <c r="M735773" s="4"/>
    </row>
    <row r="735774" spans="13:13">
      <c r="M735774" s="4"/>
    </row>
    <row r="735775" spans="13:13">
      <c r="M735775" s="4"/>
    </row>
    <row r="735776" spans="13:13">
      <c r="M735776" s="4"/>
    </row>
    <row r="735777" spans="13:13">
      <c r="M735777" s="4"/>
    </row>
    <row r="735778" spans="13:13">
      <c r="M735778" s="4"/>
    </row>
    <row r="735779" spans="13:13">
      <c r="M735779" s="4"/>
    </row>
    <row r="735780" spans="13:13">
      <c r="M735780" s="4"/>
    </row>
    <row r="735781" spans="13:13">
      <c r="M735781" s="4"/>
    </row>
    <row r="735782" spans="13:13">
      <c r="M735782" s="4"/>
    </row>
    <row r="735783" spans="13:13">
      <c r="M735783" s="4"/>
    </row>
    <row r="735784" spans="13:13">
      <c r="M735784" s="4"/>
    </row>
    <row r="735785" spans="13:13">
      <c r="M735785" s="4"/>
    </row>
    <row r="735786" spans="13:13">
      <c r="M735786" s="4"/>
    </row>
    <row r="735787" spans="13:13">
      <c r="M735787" s="4"/>
    </row>
    <row r="735788" spans="13:13">
      <c r="M735788" s="4"/>
    </row>
    <row r="735789" spans="13:13">
      <c r="M735789" s="4"/>
    </row>
    <row r="735790" spans="13:13">
      <c r="M735790" s="4"/>
    </row>
    <row r="735791" spans="13:13">
      <c r="M735791" s="4"/>
    </row>
    <row r="735792" spans="13:13">
      <c r="M735792" s="4"/>
    </row>
    <row r="735793" spans="13:13">
      <c r="M735793" s="4"/>
    </row>
    <row r="735794" spans="13:13">
      <c r="M735794" s="4"/>
    </row>
    <row r="735795" spans="13:13">
      <c r="M735795" s="4"/>
    </row>
    <row r="735796" spans="13:13">
      <c r="M735796" s="4"/>
    </row>
    <row r="735797" spans="13:13">
      <c r="M735797" s="4"/>
    </row>
    <row r="735798" spans="13:13">
      <c r="M735798" s="4"/>
    </row>
    <row r="735799" spans="13:13">
      <c r="M735799" s="4"/>
    </row>
    <row r="735800" spans="13:13">
      <c r="M735800" s="4"/>
    </row>
    <row r="735801" spans="13:13">
      <c r="M735801" s="4"/>
    </row>
    <row r="735802" spans="13:13">
      <c r="M735802" s="4"/>
    </row>
    <row r="735803" spans="13:13">
      <c r="M735803" s="4"/>
    </row>
    <row r="735804" spans="13:13">
      <c r="M735804" s="4"/>
    </row>
    <row r="735805" spans="13:13">
      <c r="M735805" s="4"/>
    </row>
    <row r="735806" spans="13:13">
      <c r="M735806" s="4"/>
    </row>
    <row r="735807" spans="13:13">
      <c r="M735807" s="4"/>
    </row>
    <row r="735808" spans="13:13">
      <c r="M735808" s="4"/>
    </row>
    <row r="735809" spans="13:13">
      <c r="M735809" s="4"/>
    </row>
    <row r="735810" spans="13:13">
      <c r="M735810" s="4"/>
    </row>
    <row r="735811" spans="13:13">
      <c r="M735811" s="4"/>
    </row>
    <row r="735812" spans="13:13">
      <c r="M735812" s="4"/>
    </row>
    <row r="735813" spans="13:13">
      <c r="M735813" s="4"/>
    </row>
    <row r="735814" spans="13:13">
      <c r="M735814" s="4"/>
    </row>
    <row r="735815" spans="13:13">
      <c r="M735815" s="4"/>
    </row>
    <row r="735816" spans="13:13">
      <c r="M735816" s="4"/>
    </row>
    <row r="735817" spans="13:13">
      <c r="M735817" s="4"/>
    </row>
    <row r="735818" spans="13:13">
      <c r="M735818" s="4"/>
    </row>
    <row r="735819" spans="13:13">
      <c r="M735819" s="4"/>
    </row>
    <row r="735820" spans="13:13">
      <c r="M735820" s="4"/>
    </row>
    <row r="735821" spans="13:13">
      <c r="M735821" s="4"/>
    </row>
    <row r="735822" spans="13:13">
      <c r="M735822" s="4"/>
    </row>
    <row r="735823" spans="13:13">
      <c r="M735823" s="4"/>
    </row>
    <row r="735824" spans="13:13">
      <c r="M735824" s="4"/>
    </row>
    <row r="735825" spans="13:13">
      <c r="M735825" s="4"/>
    </row>
    <row r="735826" spans="13:13">
      <c r="M735826" s="4"/>
    </row>
    <row r="735827" spans="13:13">
      <c r="M735827" s="4"/>
    </row>
    <row r="735828" spans="13:13">
      <c r="M735828" s="4"/>
    </row>
    <row r="735829" spans="13:13">
      <c r="M735829" s="4"/>
    </row>
    <row r="735830" spans="13:13">
      <c r="M735830" s="4"/>
    </row>
    <row r="735831" spans="13:13">
      <c r="M735831" s="4"/>
    </row>
    <row r="735832" spans="13:13">
      <c r="M735832" s="4"/>
    </row>
    <row r="735833" spans="13:13">
      <c r="M735833" s="4"/>
    </row>
    <row r="735834" spans="13:13">
      <c r="M735834" s="4"/>
    </row>
    <row r="735835" spans="13:13">
      <c r="M735835" s="4"/>
    </row>
    <row r="735836" spans="13:13">
      <c r="M735836" s="4"/>
    </row>
    <row r="735837" spans="13:13">
      <c r="M735837" s="4"/>
    </row>
    <row r="735838" spans="13:13">
      <c r="M735838" s="4"/>
    </row>
    <row r="735839" spans="13:13">
      <c r="M735839" s="4"/>
    </row>
    <row r="735840" spans="13:13">
      <c r="M735840" s="4"/>
    </row>
    <row r="735841" spans="13:13">
      <c r="M735841" s="4"/>
    </row>
    <row r="735842" spans="13:13">
      <c r="M735842" s="4"/>
    </row>
    <row r="735843" spans="13:13">
      <c r="M735843" s="4"/>
    </row>
    <row r="735844" spans="13:13">
      <c r="M735844" s="4"/>
    </row>
    <row r="735845" spans="13:13">
      <c r="M735845" s="4"/>
    </row>
    <row r="735846" spans="13:13">
      <c r="M735846" s="4"/>
    </row>
    <row r="735847" spans="13:13">
      <c r="M735847" s="4"/>
    </row>
    <row r="735848" spans="13:13">
      <c r="M735848" s="4"/>
    </row>
    <row r="735849" spans="13:13">
      <c r="M735849" s="4"/>
    </row>
    <row r="735850" spans="13:13">
      <c r="M735850" s="4"/>
    </row>
    <row r="735851" spans="13:13">
      <c r="M735851" s="4"/>
    </row>
    <row r="735852" spans="13:13">
      <c r="M735852" s="4"/>
    </row>
    <row r="735853" spans="13:13">
      <c r="M735853" s="4"/>
    </row>
    <row r="735854" spans="13:13">
      <c r="M735854" s="4"/>
    </row>
    <row r="735855" spans="13:13">
      <c r="M735855" s="4"/>
    </row>
    <row r="735856" spans="13:13">
      <c r="M735856" s="4"/>
    </row>
    <row r="735857" spans="13:13">
      <c r="M735857" s="4"/>
    </row>
    <row r="735858" spans="13:13">
      <c r="M735858" s="4"/>
    </row>
    <row r="735859" spans="13:13">
      <c r="M735859" s="4"/>
    </row>
    <row r="735860" spans="13:13">
      <c r="M735860" s="4"/>
    </row>
    <row r="735861" spans="13:13">
      <c r="M735861" s="4"/>
    </row>
    <row r="735862" spans="13:13">
      <c r="M735862" s="4"/>
    </row>
    <row r="735863" spans="13:13">
      <c r="M735863" s="4"/>
    </row>
    <row r="735864" spans="13:13">
      <c r="M735864" s="4"/>
    </row>
    <row r="735865" spans="13:13">
      <c r="M735865" s="4"/>
    </row>
    <row r="735866" spans="13:13">
      <c r="M735866" s="4"/>
    </row>
    <row r="735867" spans="13:13">
      <c r="M735867" s="4"/>
    </row>
    <row r="735868" spans="13:13">
      <c r="M735868" s="4"/>
    </row>
    <row r="735869" spans="13:13">
      <c r="M735869" s="4"/>
    </row>
    <row r="735870" spans="13:13">
      <c r="M735870" s="4"/>
    </row>
    <row r="735871" spans="13:13">
      <c r="M735871" s="4"/>
    </row>
    <row r="735872" spans="13:13">
      <c r="M735872" s="4"/>
    </row>
    <row r="735873" spans="13:13">
      <c r="M735873" s="4"/>
    </row>
    <row r="735874" spans="13:13">
      <c r="M735874" s="4"/>
    </row>
    <row r="735875" spans="13:13">
      <c r="M735875" s="4"/>
    </row>
    <row r="735876" spans="13:13">
      <c r="M735876" s="4"/>
    </row>
    <row r="735877" spans="13:13">
      <c r="M735877" s="4"/>
    </row>
    <row r="735878" spans="13:13">
      <c r="M735878" s="4"/>
    </row>
    <row r="735879" spans="13:13">
      <c r="M735879" s="4"/>
    </row>
    <row r="735880" spans="13:13">
      <c r="M735880" s="4"/>
    </row>
    <row r="735881" spans="13:13">
      <c r="M735881" s="4"/>
    </row>
    <row r="735882" spans="13:13">
      <c r="M735882" s="4"/>
    </row>
    <row r="735883" spans="13:13">
      <c r="M735883" s="4"/>
    </row>
    <row r="735884" spans="13:13">
      <c r="M735884" s="4"/>
    </row>
    <row r="735885" spans="13:13">
      <c r="M735885" s="4"/>
    </row>
    <row r="735886" spans="13:13">
      <c r="M735886" s="4"/>
    </row>
    <row r="735887" spans="13:13">
      <c r="M735887" s="4"/>
    </row>
    <row r="735888" spans="13:13">
      <c r="M735888" s="4"/>
    </row>
    <row r="735889" spans="13:13">
      <c r="M735889" s="4"/>
    </row>
    <row r="735890" spans="13:13">
      <c r="M735890" s="4"/>
    </row>
    <row r="735891" spans="13:13">
      <c r="M735891" s="4"/>
    </row>
    <row r="735892" spans="13:13">
      <c r="M735892" s="4"/>
    </row>
    <row r="735893" spans="13:13">
      <c r="M735893" s="4"/>
    </row>
    <row r="735894" spans="13:13">
      <c r="M735894" s="4"/>
    </row>
    <row r="735895" spans="13:13">
      <c r="M735895" s="4"/>
    </row>
    <row r="735896" spans="13:13">
      <c r="M735896" s="4"/>
    </row>
    <row r="735897" spans="13:13">
      <c r="M735897" s="4"/>
    </row>
    <row r="735898" spans="13:13">
      <c r="M735898" s="4"/>
    </row>
    <row r="735899" spans="13:13">
      <c r="M735899" s="4"/>
    </row>
    <row r="735900" spans="13:13">
      <c r="M735900" s="4"/>
    </row>
    <row r="735901" spans="13:13">
      <c r="M735901" s="4"/>
    </row>
    <row r="735902" spans="13:13">
      <c r="M735902" s="4"/>
    </row>
    <row r="735903" spans="13:13">
      <c r="M735903" s="4"/>
    </row>
    <row r="735904" spans="13:13">
      <c r="M735904" s="4"/>
    </row>
    <row r="735905" spans="13:13">
      <c r="M735905" s="4"/>
    </row>
    <row r="735906" spans="13:13">
      <c r="M735906" s="4"/>
    </row>
    <row r="735907" spans="13:13">
      <c r="M735907" s="4"/>
    </row>
    <row r="735908" spans="13:13">
      <c r="M735908" s="4"/>
    </row>
    <row r="735909" spans="13:13">
      <c r="M735909" s="4"/>
    </row>
    <row r="735910" spans="13:13">
      <c r="M735910" s="4"/>
    </row>
    <row r="735911" spans="13:13">
      <c r="M735911" s="4"/>
    </row>
    <row r="735912" spans="13:13">
      <c r="M735912" s="4"/>
    </row>
    <row r="735913" spans="13:13">
      <c r="M735913" s="4"/>
    </row>
    <row r="735914" spans="13:13">
      <c r="M735914" s="4"/>
    </row>
    <row r="735915" spans="13:13">
      <c r="M735915" s="4"/>
    </row>
    <row r="735916" spans="13:13">
      <c r="M735916" s="4"/>
    </row>
    <row r="735917" spans="13:13">
      <c r="M735917" s="4"/>
    </row>
    <row r="735918" spans="13:13">
      <c r="M735918" s="4"/>
    </row>
    <row r="735919" spans="13:13">
      <c r="M735919" s="4"/>
    </row>
    <row r="735920" spans="13:13">
      <c r="M735920" s="4"/>
    </row>
    <row r="735921" spans="13:13">
      <c r="M735921" s="4"/>
    </row>
    <row r="735922" spans="13:13">
      <c r="M735922" s="4"/>
    </row>
    <row r="735923" spans="13:13">
      <c r="M735923" s="4"/>
    </row>
    <row r="735924" spans="13:13">
      <c r="M735924" s="4"/>
    </row>
    <row r="735925" spans="13:13">
      <c r="M735925" s="4"/>
    </row>
    <row r="735926" spans="13:13">
      <c r="M735926" s="4"/>
    </row>
    <row r="735927" spans="13:13">
      <c r="M735927" s="4"/>
    </row>
    <row r="735928" spans="13:13">
      <c r="M735928" s="4"/>
    </row>
    <row r="735929" spans="13:13">
      <c r="M735929" s="4"/>
    </row>
    <row r="735930" spans="13:13">
      <c r="M735930" s="4"/>
    </row>
    <row r="735931" spans="13:13">
      <c r="M735931" s="4"/>
    </row>
    <row r="735932" spans="13:13">
      <c r="M735932" s="4"/>
    </row>
    <row r="735933" spans="13:13">
      <c r="M735933" s="4"/>
    </row>
    <row r="735934" spans="13:13">
      <c r="M735934" s="4"/>
    </row>
    <row r="735935" spans="13:13">
      <c r="M735935" s="4"/>
    </row>
    <row r="735936" spans="13:13">
      <c r="M735936" s="4"/>
    </row>
    <row r="735937" spans="13:13">
      <c r="M735937" s="4"/>
    </row>
    <row r="735938" spans="13:13">
      <c r="M735938" s="4"/>
    </row>
    <row r="735939" spans="13:13">
      <c r="M735939" s="4"/>
    </row>
    <row r="735940" spans="13:13">
      <c r="M735940" s="4"/>
    </row>
    <row r="735941" spans="13:13">
      <c r="M735941" s="4"/>
    </row>
    <row r="735942" spans="13:13">
      <c r="M735942" s="4"/>
    </row>
    <row r="735943" spans="13:13">
      <c r="M735943" s="4"/>
    </row>
    <row r="735944" spans="13:13">
      <c r="M735944" s="4"/>
    </row>
    <row r="735945" spans="13:13">
      <c r="M735945" s="4"/>
    </row>
    <row r="735946" spans="13:13">
      <c r="M735946" s="4"/>
    </row>
    <row r="735947" spans="13:13">
      <c r="M735947" s="4"/>
    </row>
    <row r="735948" spans="13:13">
      <c r="M735948" s="4"/>
    </row>
    <row r="735949" spans="13:13">
      <c r="M735949" s="4"/>
    </row>
    <row r="735950" spans="13:13">
      <c r="M735950" s="4"/>
    </row>
    <row r="735951" spans="13:13">
      <c r="M735951" s="4"/>
    </row>
    <row r="735952" spans="13:13">
      <c r="M735952" s="4"/>
    </row>
    <row r="735953" spans="13:13">
      <c r="M735953" s="4"/>
    </row>
    <row r="735954" spans="13:13">
      <c r="M735954" s="4"/>
    </row>
    <row r="735955" spans="13:13">
      <c r="M735955" s="4"/>
    </row>
    <row r="735956" spans="13:13">
      <c r="M735956" s="4"/>
    </row>
    <row r="735957" spans="13:13">
      <c r="M735957" s="4"/>
    </row>
    <row r="735958" spans="13:13">
      <c r="M735958" s="4"/>
    </row>
    <row r="735959" spans="13:13">
      <c r="M735959" s="4"/>
    </row>
    <row r="735960" spans="13:13">
      <c r="M735960" s="4"/>
    </row>
    <row r="735961" spans="13:13">
      <c r="M735961" s="4"/>
    </row>
    <row r="735962" spans="13:13">
      <c r="M735962" s="4"/>
    </row>
    <row r="735963" spans="13:13">
      <c r="M735963" s="4"/>
    </row>
    <row r="735964" spans="13:13">
      <c r="M735964" s="4"/>
    </row>
    <row r="735965" spans="13:13">
      <c r="M735965" s="4"/>
    </row>
    <row r="735966" spans="13:13">
      <c r="M735966" s="4"/>
    </row>
    <row r="735967" spans="13:13">
      <c r="M735967" s="4"/>
    </row>
    <row r="735968" spans="13:13">
      <c r="M735968" s="4"/>
    </row>
    <row r="735969" spans="13:13">
      <c r="M735969" s="4"/>
    </row>
    <row r="735970" spans="13:13">
      <c r="M735970" s="4"/>
    </row>
    <row r="735971" spans="13:13">
      <c r="M735971" s="4"/>
    </row>
    <row r="735972" spans="13:13">
      <c r="M735972" s="4"/>
    </row>
    <row r="735973" spans="13:13">
      <c r="M735973" s="4"/>
    </row>
    <row r="735974" spans="13:13">
      <c r="M735974" s="4"/>
    </row>
    <row r="735975" spans="13:13">
      <c r="M735975" s="4"/>
    </row>
    <row r="735976" spans="13:13">
      <c r="M735976" s="4"/>
    </row>
    <row r="735977" spans="13:13">
      <c r="M735977" s="4"/>
    </row>
    <row r="735978" spans="13:13">
      <c r="M735978" s="4"/>
    </row>
    <row r="735979" spans="13:13">
      <c r="M735979" s="4"/>
    </row>
    <row r="735980" spans="13:13">
      <c r="M735980" s="4"/>
    </row>
    <row r="735981" spans="13:13">
      <c r="M735981" s="4"/>
    </row>
    <row r="735982" spans="13:13">
      <c r="M735982" s="4"/>
    </row>
    <row r="735983" spans="13:13">
      <c r="M735983" s="4"/>
    </row>
    <row r="735984" spans="13:13">
      <c r="M735984" s="4"/>
    </row>
    <row r="735985" spans="13:13">
      <c r="M735985" s="4"/>
    </row>
    <row r="735986" spans="13:13">
      <c r="M735986" s="4"/>
    </row>
    <row r="735987" spans="13:13">
      <c r="M735987" s="4"/>
    </row>
    <row r="735988" spans="13:13">
      <c r="M735988" s="4"/>
    </row>
    <row r="735989" spans="13:13">
      <c r="M735989" s="4"/>
    </row>
    <row r="735990" spans="13:13">
      <c r="M735990" s="4"/>
    </row>
    <row r="735991" spans="13:13">
      <c r="M735991" s="4"/>
    </row>
    <row r="735992" spans="13:13">
      <c r="M735992" s="4"/>
    </row>
    <row r="735993" spans="13:13">
      <c r="M735993" s="4"/>
    </row>
    <row r="735994" spans="13:13">
      <c r="M735994" s="4"/>
    </row>
    <row r="735995" spans="13:13">
      <c r="M735995" s="4"/>
    </row>
    <row r="735996" spans="13:13">
      <c r="M735996" s="4"/>
    </row>
    <row r="735997" spans="13:13">
      <c r="M735997" s="4"/>
    </row>
    <row r="735998" spans="13:13">
      <c r="M735998" s="4"/>
    </row>
    <row r="735999" spans="13:13">
      <c r="M735999" s="4"/>
    </row>
    <row r="736000" spans="13:13">
      <c r="M736000" s="4"/>
    </row>
    <row r="736001" spans="13:13">
      <c r="M736001" s="4"/>
    </row>
    <row r="736002" spans="13:13">
      <c r="M736002" s="4"/>
    </row>
    <row r="736003" spans="13:13">
      <c r="M736003" s="4"/>
    </row>
    <row r="736004" spans="13:13">
      <c r="M736004" s="4"/>
    </row>
    <row r="736005" spans="13:13">
      <c r="M736005" s="4"/>
    </row>
    <row r="736006" spans="13:13">
      <c r="M736006" s="4"/>
    </row>
    <row r="736007" spans="13:13">
      <c r="M736007" s="4"/>
    </row>
    <row r="736008" spans="13:13">
      <c r="M736008" s="4"/>
    </row>
    <row r="736009" spans="13:13">
      <c r="M736009" s="4"/>
    </row>
    <row r="736010" spans="13:13">
      <c r="M736010" s="4"/>
    </row>
    <row r="736011" spans="13:13">
      <c r="M736011" s="4"/>
    </row>
    <row r="736012" spans="13:13">
      <c r="M736012" s="4"/>
    </row>
    <row r="736013" spans="13:13">
      <c r="M736013" s="4"/>
    </row>
    <row r="736014" spans="13:13">
      <c r="M736014" s="4"/>
    </row>
    <row r="736015" spans="13:13">
      <c r="M736015" s="4"/>
    </row>
    <row r="736016" spans="13:13">
      <c r="M736016" s="4"/>
    </row>
    <row r="736017" spans="13:13">
      <c r="M736017" s="4"/>
    </row>
    <row r="736018" spans="13:13">
      <c r="M736018" s="4"/>
    </row>
    <row r="736019" spans="13:13">
      <c r="M736019" s="4"/>
    </row>
    <row r="736020" spans="13:13">
      <c r="M736020" s="4"/>
    </row>
    <row r="736021" spans="13:13">
      <c r="M736021" s="4"/>
    </row>
    <row r="736022" spans="13:13">
      <c r="M736022" s="4"/>
    </row>
    <row r="736023" spans="13:13">
      <c r="M736023" s="4"/>
    </row>
    <row r="736024" spans="13:13">
      <c r="M736024" s="4"/>
    </row>
    <row r="736025" spans="13:13">
      <c r="M736025" s="4"/>
    </row>
    <row r="736026" spans="13:13">
      <c r="M736026" s="4"/>
    </row>
    <row r="736027" spans="13:13">
      <c r="M736027" s="4"/>
    </row>
    <row r="736028" spans="13:13">
      <c r="M736028" s="4"/>
    </row>
    <row r="736029" spans="13:13">
      <c r="M736029" s="4"/>
    </row>
    <row r="736030" spans="13:13">
      <c r="M736030" s="4"/>
    </row>
    <row r="736031" spans="13:13">
      <c r="M736031" s="4"/>
    </row>
    <row r="736032" spans="13:13">
      <c r="M736032" s="4"/>
    </row>
    <row r="736033" spans="13:13">
      <c r="M736033" s="4"/>
    </row>
    <row r="736034" spans="13:13">
      <c r="M736034" s="4"/>
    </row>
    <row r="736035" spans="13:13">
      <c r="M736035" s="4"/>
    </row>
    <row r="736036" spans="13:13">
      <c r="M736036" s="4"/>
    </row>
    <row r="736037" spans="13:13">
      <c r="M736037" s="4"/>
    </row>
    <row r="736038" spans="13:13">
      <c r="M736038" s="4"/>
    </row>
    <row r="736039" spans="13:13">
      <c r="M736039" s="4"/>
    </row>
    <row r="736040" spans="13:13">
      <c r="M736040" s="4"/>
    </row>
    <row r="736041" spans="13:13">
      <c r="M736041" s="4"/>
    </row>
    <row r="736042" spans="13:13">
      <c r="M736042" s="4"/>
    </row>
    <row r="736043" spans="13:13">
      <c r="M736043" s="4"/>
    </row>
    <row r="736044" spans="13:13">
      <c r="M736044" s="4"/>
    </row>
    <row r="736045" spans="13:13">
      <c r="M736045" s="4"/>
    </row>
    <row r="736046" spans="13:13">
      <c r="M736046" s="4"/>
    </row>
    <row r="736047" spans="13:13">
      <c r="M736047" s="4"/>
    </row>
    <row r="736048" spans="13:13">
      <c r="M736048" s="4"/>
    </row>
    <row r="736049" spans="13:13">
      <c r="M736049" s="4"/>
    </row>
    <row r="736050" spans="13:13">
      <c r="M736050" s="4"/>
    </row>
    <row r="736051" spans="13:13">
      <c r="M736051" s="4"/>
    </row>
    <row r="736052" spans="13:13">
      <c r="M736052" s="4"/>
    </row>
    <row r="736053" spans="13:13">
      <c r="M736053" s="4"/>
    </row>
    <row r="736054" spans="13:13">
      <c r="M736054" s="4"/>
    </row>
    <row r="736055" spans="13:13">
      <c r="M736055" s="4"/>
    </row>
    <row r="736056" spans="13:13">
      <c r="M736056" s="4"/>
    </row>
    <row r="736057" spans="13:13">
      <c r="M736057" s="4"/>
    </row>
    <row r="736058" spans="13:13">
      <c r="M736058" s="4"/>
    </row>
    <row r="736059" spans="13:13">
      <c r="M736059" s="4"/>
    </row>
    <row r="736060" spans="13:13">
      <c r="M736060" s="4"/>
    </row>
    <row r="736061" spans="13:13">
      <c r="M736061" s="4"/>
    </row>
    <row r="736062" spans="13:13">
      <c r="M736062" s="4"/>
    </row>
    <row r="736063" spans="13:13">
      <c r="M736063" s="4"/>
    </row>
    <row r="736064" spans="13:13">
      <c r="M736064" s="4"/>
    </row>
    <row r="736065" spans="13:13">
      <c r="M736065" s="4"/>
    </row>
    <row r="736066" spans="13:13">
      <c r="M736066" s="4"/>
    </row>
    <row r="736067" spans="13:13">
      <c r="M736067" s="4"/>
    </row>
    <row r="736068" spans="13:13">
      <c r="M736068" s="4"/>
    </row>
    <row r="736069" spans="13:13">
      <c r="M736069" s="4"/>
    </row>
    <row r="736070" spans="13:13">
      <c r="M736070" s="4"/>
    </row>
    <row r="736071" spans="13:13">
      <c r="M736071" s="4"/>
    </row>
    <row r="736072" spans="13:13">
      <c r="M736072" s="4"/>
    </row>
    <row r="736073" spans="13:13">
      <c r="M736073" s="4"/>
    </row>
    <row r="736074" spans="13:13">
      <c r="M736074" s="4"/>
    </row>
    <row r="736075" spans="13:13">
      <c r="M736075" s="4"/>
    </row>
    <row r="736076" spans="13:13">
      <c r="M736076" s="4"/>
    </row>
    <row r="736077" spans="13:13">
      <c r="M736077" s="4"/>
    </row>
    <row r="736078" spans="13:13">
      <c r="M736078" s="4"/>
    </row>
    <row r="736079" spans="13:13">
      <c r="M736079" s="4"/>
    </row>
    <row r="736080" spans="13:13">
      <c r="M736080" s="4"/>
    </row>
    <row r="736081" spans="13:13">
      <c r="M736081" s="4"/>
    </row>
    <row r="736082" spans="13:13">
      <c r="M736082" s="4"/>
    </row>
    <row r="736083" spans="13:13">
      <c r="M736083" s="4"/>
    </row>
    <row r="736084" spans="13:13">
      <c r="M736084" s="4"/>
    </row>
    <row r="736085" spans="13:13">
      <c r="M736085" s="4"/>
    </row>
    <row r="736086" spans="13:13">
      <c r="M736086" s="4"/>
    </row>
    <row r="736087" spans="13:13">
      <c r="M736087" s="4"/>
    </row>
    <row r="736088" spans="13:13">
      <c r="M736088" s="4"/>
    </row>
    <row r="736089" spans="13:13">
      <c r="M736089" s="4"/>
    </row>
    <row r="736090" spans="13:13">
      <c r="M736090" s="4"/>
    </row>
    <row r="736091" spans="13:13">
      <c r="M736091" s="4"/>
    </row>
    <row r="736092" spans="13:13">
      <c r="M736092" s="4"/>
    </row>
    <row r="736093" spans="13:13">
      <c r="M736093" s="4"/>
    </row>
    <row r="736094" spans="13:13">
      <c r="M736094" s="4"/>
    </row>
    <row r="736095" spans="13:13">
      <c r="M736095" s="4"/>
    </row>
    <row r="736096" spans="13:13">
      <c r="M736096" s="4"/>
    </row>
    <row r="736097" spans="13:13">
      <c r="M736097" s="4"/>
    </row>
    <row r="736098" spans="13:13">
      <c r="M736098" s="4"/>
    </row>
    <row r="736099" spans="13:13">
      <c r="M736099" s="4"/>
    </row>
    <row r="736100" spans="13:13">
      <c r="M736100" s="4"/>
    </row>
    <row r="736101" spans="13:13">
      <c r="M736101" s="4"/>
    </row>
    <row r="736102" spans="13:13">
      <c r="M736102" s="4"/>
    </row>
    <row r="736103" spans="13:13">
      <c r="M736103" s="4"/>
    </row>
    <row r="736104" spans="13:13">
      <c r="M736104" s="4"/>
    </row>
    <row r="736105" spans="13:13">
      <c r="M736105" s="4"/>
    </row>
    <row r="736106" spans="13:13">
      <c r="M736106" s="4"/>
    </row>
    <row r="736107" spans="13:13">
      <c r="M736107" s="4"/>
    </row>
    <row r="736108" spans="13:13">
      <c r="M736108" s="4"/>
    </row>
    <row r="736109" spans="13:13">
      <c r="M736109" s="4"/>
    </row>
    <row r="736110" spans="13:13">
      <c r="M736110" s="4"/>
    </row>
    <row r="736111" spans="13:13">
      <c r="M736111" s="4"/>
    </row>
    <row r="736112" spans="13:13">
      <c r="M736112" s="4"/>
    </row>
    <row r="736113" spans="13:13">
      <c r="M736113" s="4"/>
    </row>
    <row r="736114" spans="13:13">
      <c r="M736114" s="4"/>
    </row>
    <row r="736115" spans="13:13">
      <c r="M736115" s="4"/>
    </row>
    <row r="736116" spans="13:13">
      <c r="M736116" s="4"/>
    </row>
    <row r="736117" spans="13:13">
      <c r="M736117" s="4"/>
    </row>
    <row r="736118" spans="13:13">
      <c r="M736118" s="4"/>
    </row>
    <row r="736119" spans="13:13">
      <c r="M736119" s="4"/>
    </row>
    <row r="736120" spans="13:13">
      <c r="M736120" s="4"/>
    </row>
    <row r="736121" spans="13:13">
      <c r="M736121" s="4"/>
    </row>
    <row r="736122" spans="13:13">
      <c r="M736122" s="4"/>
    </row>
    <row r="736123" spans="13:13">
      <c r="M736123" s="4"/>
    </row>
    <row r="736124" spans="13:13">
      <c r="M736124" s="4"/>
    </row>
    <row r="736125" spans="13:13">
      <c r="M736125" s="4"/>
    </row>
    <row r="736126" spans="13:13">
      <c r="M736126" s="4"/>
    </row>
    <row r="736127" spans="13:13">
      <c r="M736127" s="4"/>
    </row>
    <row r="736128" spans="13:13">
      <c r="M736128" s="4"/>
    </row>
    <row r="736129" spans="13:13">
      <c r="M736129" s="4"/>
    </row>
    <row r="736130" spans="13:13">
      <c r="M736130" s="4"/>
    </row>
    <row r="736131" spans="13:13">
      <c r="M736131" s="4"/>
    </row>
    <row r="736132" spans="13:13">
      <c r="M736132" s="4"/>
    </row>
    <row r="736133" spans="13:13">
      <c r="M736133" s="4"/>
    </row>
    <row r="736134" spans="13:13">
      <c r="M736134" s="4"/>
    </row>
    <row r="736135" spans="13:13">
      <c r="M736135" s="4"/>
    </row>
    <row r="736136" spans="13:13">
      <c r="M736136" s="4"/>
    </row>
    <row r="736137" spans="13:13">
      <c r="M736137" s="4"/>
    </row>
    <row r="736138" spans="13:13">
      <c r="M736138" s="4"/>
    </row>
    <row r="736139" spans="13:13">
      <c r="M736139" s="4"/>
    </row>
    <row r="736140" spans="13:13">
      <c r="M736140" s="4"/>
    </row>
    <row r="736141" spans="13:13">
      <c r="M736141" s="4"/>
    </row>
    <row r="736142" spans="13:13">
      <c r="M736142" s="4"/>
    </row>
    <row r="736143" spans="13:13">
      <c r="M736143" s="4"/>
    </row>
    <row r="736144" spans="13:13">
      <c r="M736144" s="4"/>
    </row>
    <row r="736145" spans="13:13">
      <c r="M736145" s="4"/>
    </row>
    <row r="736146" spans="13:13">
      <c r="M736146" s="4"/>
    </row>
    <row r="736147" spans="13:13">
      <c r="M736147" s="4"/>
    </row>
    <row r="736148" spans="13:13">
      <c r="M736148" s="4"/>
    </row>
    <row r="736149" spans="13:13">
      <c r="M736149" s="4"/>
    </row>
    <row r="736150" spans="13:13">
      <c r="M736150" s="4"/>
    </row>
    <row r="736151" spans="13:13">
      <c r="M736151" s="4"/>
    </row>
    <row r="736152" spans="13:13">
      <c r="M736152" s="4"/>
    </row>
    <row r="736153" spans="13:13">
      <c r="M736153" s="4"/>
    </row>
    <row r="736154" spans="13:13">
      <c r="M736154" s="4"/>
    </row>
    <row r="736155" spans="13:13">
      <c r="M736155" s="4"/>
    </row>
    <row r="736156" spans="13:13">
      <c r="M736156" s="4"/>
    </row>
    <row r="736157" spans="13:13">
      <c r="M736157" s="4"/>
    </row>
    <row r="736158" spans="13:13">
      <c r="M736158" s="4"/>
    </row>
    <row r="736159" spans="13:13">
      <c r="M736159" s="4"/>
    </row>
    <row r="736160" spans="13:13">
      <c r="M736160" s="4"/>
    </row>
    <row r="736161" spans="13:13">
      <c r="M736161" s="4"/>
    </row>
    <row r="736162" spans="13:13">
      <c r="M736162" s="4"/>
    </row>
    <row r="736163" spans="13:13">
      <c r="M736163" s="4"/>
    </row>
    <row r="736164" spans="13:13">
      <c r="M736164" s="4"/>
    </row>
    <row r="736165" spans="13:13">
      <c r="M736165" s="4"/>
    </row>
    <row r="736166" spans="13:13">
      <c r="M736166" s="4"/>
    </row>
    <row r="736167" spans="13:13">
      <c r="M736167" s="4"/>
    </row>
    <row r="736168" spans="13:13">
      <c r="M736168" s="4"/>
    </row>
    <row r="736169" spans="13:13">
      <c r="M736169" s="4"/>
    </row>
    <row r="736170" spans="13:13">
      <c r="M736170" s="4"/>
    </row>
    <row r="736171" spans="13:13">
      <c r="M736171" s="4"/>
    </row>
    <row r="736172" spans="13:13">
      <c r="M736172" s="4"/>
    </row>
    <row r="736173" spans="13:13">
      <c r="M736173" s="4"/>
    </row>
    <row r="736174" spans="13:13">
      <c r="M736174" s="4"/>
    </row>
    <row r="736175" spans="13:13">
      <c r="M736175" s="4"/>
    </row>
    <row r="736176" spans="13:13">
      <c r="M736176" s="4"/>
    </row>
    <row r="736177" spans="13:13">
      <c r="M736177" s="4"/>
    </row>
    <row r="736178" spans="13:13">
      <c r="M736178" s="4"/>
    </row>
    <row r="736179" spans="13:13">
      <c r="M736179" s="4"/>
    </row>
    <row r="736180" spans="13:13">
      <c r="M736180" s="4"/>
    </row>
    <row r="736181" spans="13:13">
      <c r="M736181" s="4"/>
    </row>
    <row r="736182" spans="13:13">
      <c r="M736182" s="4"/>
    </row>
    <row r="736183" spans="13:13">
      <c r="M736183" s="4"/>
    </row>
    <row r="736184" spans="13:13">
      <c r="M736184" s="4"/>
    </row>
    <row r="736185" spans="13:13">
      <c r="M736185" s="4"/>
    </row>
    <row r="736186" spans="13:13">
      <c r="M736186" s="4"/>
    </row>
    <row r="736187" spans="13:13">
      <c r="M736187" s="4"/>
    </row>
    <row r="736188" spans="13:13">
      <c r="M736188" s="4"/>
    </row>
    <row r="736189" spans="13:13">
      <c r="M736189" s="4"/>
    </row>
    <row r="736190" spans="13:13">
      <c r="M736190" s="4"/>
    </row>
    <row r="736191" spans="13:13">
      <c r="M736191" s="4"/>
    </row>
    <row r="736192" spans="13:13">
      <c r="M736192" s="4"/>
    </row>
    <row r="736193" spans="13:13">
      <c r="M736193" s="4"/>
    </row>
    <row r="736194" spans="13:13">
      <c r="M736194" s="4"/>
    </row>
    <row r="736195" spans="13:13">
      <c r="M736195" s="4"/>
    </row>
    <row r="736196" spans="13:13">
      <c r="M736196" s="4"/>
    </row>
    <row r="736197" spans="13:13">
      <c r="M736197" s="4"/>
    </row>
    <row r="736198" spans="13:13">
      <c r="M736198" s="4"/>
    </row>
    <row r="736199" spans="13:13">
      <c r="M736199" s="4"/>
    </row>
    <row r="736200" spans="13:13">
      <c r="M736200" s="4"/>
    </row>
    <row r="736201" spans="13:13">
      <c r="M736201" s="4"/>
    </row>
    <row r="736202" spans="13:13">
      <c r="M736202" s="4"/>
    </row>
    <row r="736203" spans="13:13">
      <c r="M736203" s="4"/>
    </row>
    <row r="736204" spans="13:13">
      <c r="M736204" s="4"/>
    </row>
    <row r="736205" spans="13:13">
      <c r="M736205" s="4"/>
    </row>
    <row r="736206" spans="13:13">
      <c r="M736206" s="4"/>
    </row>
    <row r="736207" spans="13:13">
      <c r="M736207" s="4"/>
    </row>
    <row r="736208" spans="13:13">
      <c r="M736208" s="4"/>
    </row>
    <row r="736209" spans="13:13">
      <c r="M736209" s="4"/>
    </row>
    <row r="736210" spans="13:13">
      <c r="M736210" s="4"/>
    </row>
    <row r="736211" spans="13:13">
      <c r="M736211" s="4"/>
    </row>
    <row r="736212" spans="13:13">
      <c r="M736212" s="4"/>
    </row>
    <row r="736213" spans="13:13">
      <c r="M736213" s="4"/>
    </row>
    <row r="736214" spans="13:13">
      <c r="M736214" s="4"/>
    </row>
    <row r="736215" spans="13:13">
      <c r="M736215" s="4"/>
    </row>
    <row r="736216" spans="13:13">
      <c r="M736216" s="4"/>
    </row>
    <row r="736217" spans="13:13">
      <c r="M736217" s="4"/>
    </row>
    <row r="736218" spans="13:13">
      <c r="M736218" s="4"/>
    </row>
    <row r="736219" spans="13:13">
      <c r="M736219" s="4"/>
    </row>
    <row r="736220" spans="13:13">
      <c r="M736220" s="4"/>
    </row>
    <row r="736221" spans="13:13">
      <c r="M736221" s="4"/>
    </row>
    <row r="736222" spans="13:13">
      <c r="M736222" s="4"/>
    </row>
    <row r="736223" spans="13:13">
      <c r="M736223" s="4"/>
    </row>
    <row r="736224" spans="13:13">
      <c r="M736224" s="4"/>
    </row>
    <row r="736225" spans="13:13">
      <c r="M736225" s="4"/>
    </row>
    <row r="736226" spans="13:13">
      <c r="M736226" s="4"/>
    </row>
    <row r="736227" spans="13:13">
      <c r="M736227" s="4"/>
    </row>
    <row r="736228" spans="13:13">
      <c r="M736228" s="4"/>
    </row>
    <row r="736229" spans="13:13">
      <c r="M736229" s="4"/>
    </row>
    <row r="736230" spans="13:13">
      <c r="M736230" s="4"/>
    </row>
    <row r="736231" spans="13:13">
      <c r="M736231" s="4"/>
    </row>
    <row r="736232" spans="13:13">
      <c r="M736232" s="4"/>
    </row>
    <row r="736233" spans="13:13">
      <c r="M736233" s="4"/>
    </row>
    <row r="736234" spans="13:13">
      <c r="M736234" s="4"/>
    </row>
    <row r="736235" spans="13:13">
      <c r="M736235" s="4"/>
    </row>
    <row r="736236" spans="13:13">
      <c r="M736236" s="4"/>
    </row>
    <row r="736237" spans="13:13">
      <c r="M736237" s="4"/>
    </row>
    <row r="736238" spans="13:13">
      <c r="M736238" s="4"/>
    </row>
    <row r="736239" spans="13:13">
      <c r="M736239" s="4"/>
    </row>
    <row r="736240" spans="13:13">
      <c r="M736240" s="4"/>
    </row>
    <row r="736241" spans="13:13">
      <c r="M736241" s="4"/>
    </row>
    <row r="736242" spans="13:13">
      <c r="M736242" s="4"/>
    </row>
    <row r="736243" spans="13:13">
      <c r="M736243" s="4"/>
    </row>
    <row r="736244" spans="13:13">
      <c r="M736244" s="4"/>
    </row>
    <row r="736245" spans="13:13">
      <c r="M736245" s="4"/>
    </row>
    <row r="736246" spans="13:13">
      <c r="M736246" s="4"/>
    </row>
    <row r="736247" spans="13:13">
      <c r="M736247" s="4"/>
    </row>
    <row r="736248" spans="13:13">
      <c r="M736248" s="4"/>
    </row>
    <row r="736249" spans="13:13">
      <c r="M736249" s="4"/>
    </row>
    <row r="736250" spans="13:13">
      <c r="M736250" s="4"/>
    </row>
    <row r="736251" spans="13:13">
      <c r="M736251" s="4"/>
    </row>
    <row r="736252" spans="13:13">
      <c r="M736252" s="4"/>
    </row>
    <row r="736253" spans="13:13">
      <c r="M736253" s="4"/>
    </row>
    <row r="736254" spans="13:13">
      <c r="M736254" s="4"/>
    </row>
    <row r="736255" spans="13:13">
      <c r="M736255" s="4"/>
    </row>
    <row r="736256" spans="13:13">
      <c r="M736256" s="4"/>
    </row>
    <row r="736257" spans="13:13">
      <c r="M736257" s="4"/>
    </row>
    <row r="736258" spans="13:13">
      <c r="M736258" s="4"/>
    </row>
    <row r="736259" spans="13:13">
      <c r="M736259" s="4"/>
    </row>
    <row r="736260" spans="13:13">
      <c r="M736260" s="4"/>
    </row>
    <row r="736261" spans="13:13">
      <c r="M736261" s="4"/>
    </row>
    <row r="736262" spans="13:13">
      <c r="M736262" s="4"/>
    </row>
    <row r="736263" spans="13:13">
      <c r="M736263" s="4"/>
    </row>
    <row r="736264" spans="13:13">
      <c r="M736264" s="4"/>
    </row>
    <row r="736265" spans="13:13">
      <c r="M736265" s="4"/>
    </row>
    <row r="736266" spans="13:13">
      <c r="M736266" s="4"/>
    </row>
    <row r="736267" spans="13:13">
      <c r="M736267" s="4"/>
    </row>
    <row r="736268" spans="13:13">
      <c r="M736268" s="4"/>
    </row>
    <row r="736269" spans="13:13">
      <c r="M736269" s="4"/>
    </row>
    <row r="736270" spans="13:13">
      <c r="M736270" s="4"/>
    </row>
    <row r="736271" spans="13:13">
      <c r="M736271" s="4"/>
    </row>
    <row r="736272" spans="13:13">
      <c r="M736272" s="4"/>
    </row>
    <row r="736273" spans="13:13">
      <c r="M736273" s="4"/>
    </row>
    <row r="736274" spans="13:13">
      <c r="M736274" s="4"/>
    </row>
    <row r="736275" spans="13:13">
      <c r="M736275" s="4"/>
    </row>
    <row r="736276" spans="13:13">
      <c r="M736276" s="4"/>
    </row>
    <row r="736277" spans="13:13">
      <c r="M736277" s="4"/>
    </row>
    <row r="736278" spans="13:13">
      <c r="M736278" s="4"/>
    </row>
    <row r="736279" spans="13:13">
      <c r="M736279" s="4"/>
    </row>
    <row r="736280" spans="13:13">
      <c r="M736280" s="4"/>
    </row>
    <row r="736281" spans="13:13">
      <c r="M736281" s="4"/>
    </row>
    <row r="736282" spans="13:13">
      <c r="M736282" s="4"/>
    </row>
    <row r="736283" spans="13:13">
      <c r="M736283" s="4"/>
    </row>
    <row r="736284" spans="13:13">
      <c r="M736284" s="4"/>
    </row>
    <row r="736285" spans="13:13">
      <c r="M736285" s="4"/>
    </row>
    <row r="736286" spans="13:13">
      <c r="M736286" s="4"/>
    </row>
    <row r="736287" spans="13:13">
      <c r="M736287" s="4"/>
    </row>
    <row r="736288" spans="13:13">
      <c r="M736288" s="4"/>
    </row>
    <row r="736289" spans="13:13">
      <c r="M736289" s="4"/>
    </row>
    <row r="736290" spans="13:13">
      <c r="M736290" s="4"/>
    </row>
    <row r="736291" spans="13:13">
      <c r="M736291" s="4"/>
    </row>
    <row r="736292" spans="13:13">
      <c r="M736292" s="4"/>
    </row>
    <row r="736293" spans="13:13">
      <c r="M736293" s="4"/>
    </row>
    <row r="736294" spans="13:13">
      <c r="M736294" s="4"/>
    </row>
    <row r="736295" spans="13:13">
      <c r="M736295" s="4"/>
    </row>
    <row r="736296" spans="13:13">
      <c r="M736296" s="4"/>
    </row>
    <row r="736297" spans="13:13">
      <c r="M736297" s="4"/>
    </row>
    <row r="736298" spans="13:13">
      <c r="M736298" s="4"/>
    </row>
    <row r="736299" spans="13:13">
      <c r="M736299" s="4"/>
    </row>
    <row r="736300" spans="13:13">
      <c r="M736300" s="4"/>
    </row>
    <row r="736301" spans="13:13">
      <c r="M736301" s="4"/>
    </row>
    <row r="736302" spans="13:13">
      <c r="M736302" s="4"/>
    </row>
    <row r="736303" spans="13:13">
      <c r="M736303" s="4"/>
    </row>
    <row r="736304" spans="13:13">
      <c r="M736304" s="4"/>
    </row>
    <row r="736305" spans="13:13">
      <c r="M736305" s="4"/>
    </row>
    <row r="736306" spans="13:13">
      <c r="M736306" s="4"/>
    </row>
    <row r="736307" spans="13:13">
      <c r="M736307" s="4"/>
    </row>
    <row r="736308" spans="13:13">
      <c r="M736308" s="4"/>
    </row>
    <row r="736309" spans="13:13">
      <c r="M736309" s="4"/>
    </row>
    <row r="736310" spans="13:13">
      <c r="M736310" s="4"/>
    </row>
    <row r="736311" spans="13:13">
      <c r="M736311" s="4"/>
    </row>
    <row r="736312" spans="13:13">
      <c r="M736312" s="4"/>
    </row>
    <row r="736313" spans="13:13">
      <c r="M736313" s="4"/>
    </row>
    <row r="736314" spans="13:13">
      <c r="M736314" s="4"/>
    </row>
    <row r="736315" spans="13:13">
      <c r="M736315" s="4"/>
    </row>
    <row r="736316" spans="13:13">
      <c r="M736316" s="4"/>
    </row>
    <row r="736317" spans="13:13">
      <c r="M736317" s="4"/>
    </row>
    <row r="736318" spans="13:13">
      <c r="M736318" s="4"/>
    </row>
    <row r="736319" spans="13:13">
      <c r="M736319" s="4"/>
    </row>
    <row r="736320" spans="13:13">
      <c r="M736320" s="4"/>
    </row>
    <row r="736321" spans="13:13">
      <c r="M736321" s="4"/>
    </row>
    <row r="736322" spans="13:13">
      <c r="M736322" s="4"/>
    </row>
    <row r="736323" spans="13:13">
      <c r="M736323" s="4"/>
    </row>
    <row r="736324" spans="13:13">
      <c r="M736324" s="4"/>
    </row>
    <row r="736325" spans="13:13">
      <c r="M736325" s="4"/>
    </row>
    <row r="736326" spans="13:13">
      <c r="M736326" s="4"/>
    </row>
    <row r="736327" spans="13:13">
      <c r="M736327" s="4"/>
    </row>
    <row r="736328" spans="13:13">
      <c r="M736328" s="4"/>
    </row>
    <row r="736329" spans="13:13">
      <c r="M736329" s="4"/>
    </row>
    <row r="736330" spans="13:13">
      <c r="M736330" s="4"/>
    </row>
    <row r="736331" spans="13:13">
      <c r="M736331" s="4"/>
    </row>
    <row r="736332" spans="13:13">
      <c r="M736332" s="4"/>
    </row>
    <row r="736333" spans="13:13">
      <c r="M736333" s="4"/>
    </row>
    <row r="736334" spans="13:13">
      <c r="M736334" s="4"/>
    </row>
    <row r="736335" spans="13:13">
      <c r="M736335" s="4"/>
    </row>
    <row r="736336" spans="13:13">
      <c r="M736336" s="4"/>
    </row>
    <row r="736337" spans="13:13">
      <c r="M736337" s="4"/>
    </row>
    <row r="736338" spans="13:13">
      <c r="M736338" s="4"/>
    </row>
    <row r="736339" spans="13:13">
      <c r="M736339" s="4"/>
    </row>
    <row r="736340" spans="13:13">
      <c r="M736340" s="4"/>
    </row>
    <row r="736341" spans="13:13">
      <c r="M736341" s="4"/>
    </row>
    <row r="736342" spans="13:13">
      <c r="M736342" s="4"/>
    </row>
    <row r="736343" spans="13:13">
      <c r="M736343" s="4"/>
    </row>
    <row r="736344" spans="13:13">
      <c r="M736344" s="4"/>
    </row>
    <row r="736345" spans="13:13">
      <c r="M736345" s="4"/>
    </row>
    <row r="736346" spans="13:13">
      <c r="M736346" s="4"/>
    </row>
    <row r="736347" spans="13:13">
      <c r="M736347" s="4"/>
    </row>
    <row r="736348" spans="13:13">
      <c r="M736348" s="4"/>
    </row>
    <row r="736349" spans="13:13">
      <c r="M736349" s="4"/>
    </row>
    <row r="736350" spans="13:13">
      <c r="M736350" s="4"/>
    </row>
    <row r="736351" spans="13:13">
      <c r="M736351" s="4"/>
    </row>
    <row r="736352" spans="13:13">
      <c r="M736352" s="4"/>
    </row>
    <row r="736353" spans="13:13">
      <c r="M736353" s="4"/>
    </row>
    <row r="736354" spans="13:13">
      <c r="M736354" s="4"/>
    </row>
    <row r="736355" spans="13:13">
      <c r="M736355" s="4"/>
    </row>
    <row r="736356" spans="13:13">
      <c r="M736356" s="4"/>
    </row>
    <row r="736357" spans="13:13">
      <c r="M736357" s="4"/>
    </row>
    <row r="736358" spans="13:13">
      <c r="M736358" s="4"/>
    </row>
    <row r="736359" spans="13:13">
      <c r="M736359" s="4"/>
    </row>
    <row r="736360" spans="13:13">
      <c r="M736360" s="4"/>
    </row>
    <row r="736361" spans="13:13">
      <c r="M736361" s="4"/>
    </row>
    <row r="736362" spans="13:13">
      <c r="M736362" s="4"/>
    </row>
    <row r="736363" spans="13:13">
      <c r="M736363" s="4"/>
    </row>
    <row r="736364" spans="13:13">
      <c r="M736364" s="4"/>
    </row>
    <row r="736365" spans="13:13">
      <c r="M736365" s="4"/>
    </row>
    <row r="736366" spans="13:13">
      <c r="M736366" s="4"/>
    </row>
    <row r="736367" spans="13:13">
      <c r="M736367" s="4"/>
    </row>
    <row r="736368" spans="13:13">
      <c r="M736368" s="4"/>
    </row>
    <row r="736369" spans="13:13">
      <c r="M736369" s="4"/>
    </row>
    <row r="736370" spans="13:13">
      <c r="M736370" s="4"/>
    </row>
    <row r="736371" spans="13:13">
      <c r="M736371" s="4"/>
    </row>
    <row r="736372" spans="13:13">
      <c r="M736372" s="4"/>
    </row>
    <row r="736373" spans="13:13">
      <c r="M736373" s="4"/>
    </row>
    <row r="736374" spans="13:13">
      <c r="M736374" s="4"/>
    </row>
    <row r="736375" spans="13:13">
      <c r="M736375" s="4"/>
    </row>
    <row r="736376" spans="13:13">
      <c r="M736376" s="4"/>
    </row>
    <row r="736377" spans="13:13">
      <c r="M736377" s="4"/>
    </row>
    <row r="736378" spans="13:13">
      <c r="M736378" s="4"/>
    </row>
    <row r="736379" spans="13:13">
      <c r="M736379" s="4"/>
    </row>
    <row r="736380" spans="13:13">
      <c r="M736380" s="4"/>
    </row>
    <row r="736381" spans="13:13">
      <c r="M736381" s="4"/>
    </row>
    <row r="736382" spans="13:13">
      <c r="M736382" s="4"/>
    </row>
    <row r="736383" spans="13:13">
      <c r="M736383" s="4"/>
    </row>
    <row r="736384" spans="13:13">
      <c r="M736384" s="4"/>
    </row>
    <row r="736385" spans="13:13">
      <c r="M736385" s="4"/>
    </row>
    <row r="736386" spans="13:13">
      <c r="M736386" s="4"/>
    </row>
    <row r="736387" spans="13:13">
      <c r="M736387" s="4"/>
    </row>
    <row r="736388" spans="13:13">
      <c r="M736388" s="4"/>
    </row>
    <row r="736389" spans="13:13">
      <c r="M736389" s="4"/>
    </row>
    <row r="736390" spans="13:13">
      <c r="M736390" s="4"/>
    </row>
    <row r="736391" spans="13:13">
      <c r="M736391" s="4"/>
    </row>
    <row r="736392" spans="13:13">
      <c r="M736392" s="4"/>
    </row>
    <row r="736393" spans="13:13">
      <c r="M736393" s="4"/>
    </row>
    <row r="736394" spans="13:13">
      <c r="M736394" s="4"/>
    </row>
    <row r="736395" spans="13:13">
      <c r="M736395" s="4"/>
    </row>
    <row r="736396" spans="13:13">
      <c r="M736396" s="4"/>
    </row>
    <row r="736397" spans="13:13">
      <c r="M736397" s="4"/>
    </row>
    <row r="736398" spans="13:13">
      <c r="M736398" s="4"/>
    </row>
    <row r="736399" spans="13:13">
      <c r="M736399" s="4"/>
    </row>
    <row r="736400" spans="13:13">
      <c r="M736400" s="4"/>
    </row>
    <row r="736401" spans="13:13">
      <c r="M736401" s="4"/>
    </row>
    <row r="736402" spans="13:13">
      <c r="M736402" s="4"/>
    </row>
    <row r="736403" spans="13:13">
      <c r="M736403" s="4"/>
    </row>
    <row r="736404" spans="13:13">
      <c r="M736404" s="4"/>
    </row>
    <row r="736405" spans="13:13">
      <c r="M736405" s="4"/>
    </row>
    <row r="736406" spans="13:13">
      <c r="M736406" s="4"/>
    </row>
    <row r="736407" spans="13:13">
      <c r="M736407" s="4"/>
    </row>
    <row r="736408" spans="13:13">
      <c r="M736408" s="4"/>
    </row>
    <row r="736409" spans="13:13">
      <c r="M736409" s="4"/>
    </row>
    <row r="736410" spans="13:13">
      <c r="M736410" s="4"/>
    </row>
    <row r="736411" spans="13:13">
      <c r="M736411" s="4"/>
    </row>
    <row r="736412" spans="13:13">
      <c r="M736412" s="4"/>
    </row>
    <row r="736413" spans="13:13">
      <c r="M736413" s="4"/>
    </row>
    <row r="736414" spans="13:13">
      <c r="M736414" s="4"/>
    </row>
    <row r="736415" spans="13:13">
      <c r="M736415" s="4"/>
    </row>
    <row r="736416" spans="13:13">
      <c r="M736416" s="4"/>
    </row>
    <row r="736417" spans="13:13">
      <c r="M736417" s="4"/>
    </row>
    <row r="736418" spans="13:13">
      <c r="M736418" s="4"/>
    </row>
    <row r="736419" spans="13:13">
      <c r="M736419" s="4"/>
    </row>
    <row r="736420" spans="13:13">
      <c r="M736420" s="4"/>
    </row>
    <row r="736421" spans="13:13">
      <c r="M736421" s="4"/>
    </row>
    <row r="736422" spans="13:13">
      <c r="M736422" s="4"/>
    </row>
    <row r="736423" spans="13:13">
      <c r="M736423" s="4"/>
    </row>
    <row r="736424" spans="13:13">
      <c r="M736424" s="4"/>
    </row>
    <row r="736425" spans="13:13">
      <c r="M736425" s="4"/>
    </row>
    <row r="736426" spans="13:13">
      <c r="M736426" s="4"/>
    </row>
    <row r="736427" spans="13:13">
      <c r="M736427" s="4"/>
    </row>
    <row r="736428" spans="13:13">
      <c r="M736428" s="4"/>
    </row>
    <row r="736429" spans="13:13">
      <c r="M736429" s="4"/>
    </row>
    <row r="736430" spans="13:13">
      <c r="M736430" s="4"/>
    </row>
    <row r="736431" spans="13:13">
      <c r="M736431" s="4"/>
    </row>
    <row r="736432" spans="13:13">
      <c r="M736432" s="4"/>
    </row>
    <row r="736433" spans="13:13">
      <c r="M736433" s="4"/>
    </row>
    <row r="736434" spans="13:13">
      <c r="M736434" s="4"/>
    </row>
    <row r="736435" spans="13:13">
      <c r="M736435" s="4"/>
    </row>
    <row r="736436" spans="13:13">
      <c r="M736436" s="4"/>
    </row>
    <row r="736437" spans="13:13">
      <c r="M736437" s="4"/>
    </row>
    <row r="736438" spans="13:13">
      <c r="M736438" s="4"/>
    </row>
    <row r="736439" spans="13:13">
      <c r="M736439" s="4"/>
    </row>
    <row r="736440" spans="13:13">
      <c r="M736440" s="4"/>
    </row>
    <row r="736441" spans="13:13">
      <c r="M736441" s="4"/>
    </row>
    <row r="736442" spans="13:13">
      <c r="M736442" s="4"/>
    </row>
    <row r="736443" spans="13:13">
      <c r="M736443" s="4"/>
    </row>
    <row r="736444" spans="13:13">
      <c r="M736444" s="4"/>
    </row>
    <row r="736445" spans="13:13">
      <c r="M736445" s="4"/>
    </row>
    <row r="736446" spans="13:13">
      <c r="M736446" s="4"/>
    </row>
    <row r="736447" spans="13:13">
      <c r="M736447" s="4"/>
    </row>
    <row r="736448" spans="13:13">
      <c r="M736448" s="4"/>
    </row>
    <row r="736449" spans="13:13">
      <c r="M736449" s="4"/>
    </row>
    <row r="736450" spans="13:13">
      <c r="M736450" s="4"/>
    </row>
    <row r="736451" spans="13:13">
      <c r="M736451" s="4"/>
    </row>
    <row r="736452" spans="13:13">
      <c r="M736452" s="4"/>
    </row>
    <row r="736453" spans="13:13">
      <c r="M736453" s="4"/>
    </row>
    <row r="736454" spans="13:13">
      <c r="M736454" s="4"/>
    </row>
    <row r="736455" spans="13:13">
      <c r="M736455" s="4"/>
    </row>
    <row r="736456" spans="13:13">
      <c r="M736456" s="4"/>
    </row>
    <row r="736457" spans="13:13">
      <c r="M736457" s="4"/>
    </row>
    <row r="736458" spans="13:13">
      <c r="M736458" s="4"/>
    </row>
    <row r="736459" spans="13:13">
      <c r="M736459" s="4"/>
    </row>
    <row r="736460" spans="13:13">
      <c r="M736460" s="4"/>
    </row>
    <row r="736461" spans="13:13">
      <c r="M736461" s="4"/>
    </row>
    <row r="736462" spans="13:13">
      <c r="M736462" s="4"/>
    </row>
    <row r="736463" spans="13:13">
      <c r="M736463" s="4"/>
    </row>
    <row r="736464" spans="13:13">
      <c r="M736464" s="4"/>
    </row>
    <row r="736465" spans="13:13">
      <c r="M736465" s="4"/>
    </row>
    <row r="736466" spans="13:13">
      <c r="M736466" s="4"/>
    </row>
    <row r="736467" spans="13:13">
      <c r="M736467" s="4"/>
    </row>
    <row r="736468" spans="13:13">
      <c r="M736468" s="4"/>
    </row>
    <row r="736469" spans="13:13">
      <c r="M736469" s="4"/>
    </row>
    <row r="736470" spans="13:13">
      <c r="M736470" s="4"/>
    </row>
    <row r="736471" spans="13:13">
      <c r="M736471" s="4"/>
    </row>
    <row r="736472" spans="13:13">
      <c r="M736472" s="4"/>
    </row>
    <row r="736473" spans="13:13">
      <c r="M736473" s="4"/>
    </row>
    <row r="736474" spans="13:13">
      <c r="M736474" s="4"/>
    </row>
    <row r="736475" spans="13:13">
      <c r="M736475" s="4"/>
    </row>
    <row r="736476" spans="13:13">
      <c r="M736476" s="4"/>
    </row>
    <row r="736477" spans="13:13">
      <c r="M736477" s="4"/>
    </row>
    <row r="736478" spans="13:13">
      <c r="M736478" s="4"/>
    </row>
    <row r="736479" spans="13:13">
      <c r="M736479" s="4"/>
    </row>
    <row r="736480" spans="13:13">
      <c r="M736480" s="4"/>
    </row>
    <row r="736481" spans="13:13">
      <c r="M736481" s="4"/>
    </row>
    <row r="736482" spans="13:13">
      <c r="M736482" s="4"/>
    </row>
    <row r="736483" spans="13:13">
      <c r="M736483" s="4"/>
    </row>
    <row r="736484" spans="13:13">
      <c r="M736484" s="4"/>
    </row>
    <row r="736485" spans="13:13">
      <c r="M736485" s="4"/>
    </row>
    <row r="736486" spans="13:13">
      <c r="M736486" s="4"/>
    </row>
    <row r="736487" spans="13:13">
      <c r="M736487" s="4"/>
    </row>
    <row r="736488" spans="13:13">
      <c r="M736488" s="4"/>
    </row>
    <row r="736489" spans="13:13">
      <c r="M736489" s="4"/>
    </row>
    <row r="736490" spans="13:13">
      <c r="M736490" s="4"/>
    </row>
    <row r="736491" spans="13:13">
      <c r="M736491" s="4"/>
    </row>
    <row r="736492" spans="13:13">
      <c r="M736492" s="4"/>
    </row>
    <row r="736493" spans="13:13">
      <c r="M736493" s="4"/>
    </row>
    <row r="736494" spans="13:13">
      <c r="M736494" s="4"/>
    </row>
    <row r="736495" spans="13:13">
      <c r="M736495" s="4"/>
    </row>
    <row r="736496" spans="13:13">
      <c r="M736496" s="4"/>
    </row>
    <row r="736497" spans="13:13">
      <c r="M736497" s="4"/>
    </row>
    <row r="736498" spans="13:13">
      <c r="M736498" s="4"/>
    </row>
    <row r="736499" spans="13:13">
      <c r="M736499" s="4"/>
    </row>
    <row r="736500" spans="13:13">
      <c r="M736500" s="4"/>
    </row>
    <row r="736501" spans="13:13">
      <c r="M736501" s="4"/>
    </row>
    <row r="736502" spans="13:13">
      <c r="M736502" s="4"/>
    </row>
    <row r="736503" spans="13:13">
      <c r="M736503" s="4"/>
    </row>
    <row r="736504" spans="13:13">
      <c r="M736504" s="4"/>
    </row>
    <row r="736505" spans="13:13">
      <c r="M736505" s="4"/>
    </row>
    <row r="736506" spans="13:13">
      <c r="M736506" s="4"/>
    </row>
    <row r="736507" spans="13:13">
      <c r="M736507" s="4"/>
    </row>
    <row r="736508" spans="13:13">
      <c r="M736508" s="4"/>
    </row>
    <row r="736509" spans="13:13">
      <c r="M736509" s="4"/>
    </row>
    <row r="736510" spans="13:13">
      <c r="M736510" s="4"/>
    </row>
    <row r="736511" spans="13:13">
      <c r="M736511" s="4"/>
    </row>
    <row r="736512" spans="13:13">
      <c r="M736512" s="4"/>
    </row>
    <row r="736513" spans="13:13">
      <c r="M736513" s="4"/>
    </row>
    <row r="736514" spans="13:13">
      <c r="M736514" s="4"/>
    </row>
    <row r="736515" spans="13:13">
      <c r="M736515" s="4"/>
    </row>
    <row r="736516" spans="13:13">
      <c r="M736516" s="4"/>
    </row>
    <row r="736517" spans="13:13">
      <c r="M736517" s="4"/>
    </row>
    <row r="736518" spans="13:13">
      <c r="M736518" s="4"/>
    </row>
    <row r="736519" spans="13:13">
      <c r="M736519" s="4"/>
    </row>
    <row r="736520" spans="13:13">
      <c r="M736520" s="4"/>
    </row>
    <row r="736521" spans="13:13">
      <c r="M736521" s="4"/>
    </row>
    <row r="736522" spans="13:13">
      <c r="M736522" s="4"/>
    </row>
    <row r="736523" spans="13:13">
      <c r="M736523" s="4"/>
    </row>
    <row r="736524" spans="13:13">
      <c r="M736524" s="4"/>
    </row>
    <row r="736525" spans="13:13">
      <c r="M736525" s="4"/>
    </row>
    <row r="736526" spans="13:13">
      <c r="M736526" s="4"/>
    </row>
    <row r="736527" spans="13:13">
      <c r="M736527" s="4"/>
    </row>
    <row r="736528" spans="13:13">
      <c r="M736528" s="4"/>
    </row>
    <row r="736529" spans="13:13">
      <c r="M736529" s="4"/>
    </row>
    <row r="736530" spans="13:13">
      <c r="M736530" s="4"/>
    </row>
    <row r="736531" spans="13:13">
      <c r="M736531" s="4"/>
    </row>
    <row r="736532" spans="13:13">
      <c r="M736532" s="4"/>
    </row>
    <row r="736533" spans="13:13">
      <c r="M736533" s="4"/>
    </row>
    <row r="736534" spans="13:13">
      <c r="M736534" s="4"/>
    </row>
    <row r="736535" spans="13:13">
      <c r="M736535" s="4"/>
    </row>
    <row r="736536" spans="13:13">
      <c r="M736536" s="4"/>
    </row>
    <row r="736537" spans="13:13">
      <c r="M736537" s="4"/>
    </row>
    <row r="736538" spans="13:13">
      <c r="M736538" s="4"/>
    </row>
    <row r="736539" spans="13:13">
      <c r="M736539" s="4"/>
    </row>
    <row r="736540" spans="13:13">
      <c r="M736540" s="4"/>
    </row>
    <row r="736541" spans="13:13">
      <c r="M736541" s="4"/>
    </row>
    <row r="736542" spans="13:13">
      <c r="M736542" s="4"/>
    </row>
    <row r="736543" spans="13:13">
      <c r="M736543" s="4"/>
    </row>
    <row r="736544" spans="13:13">
      <c r="M736544" s="4"/>
    </row>
    <row r="736545" spans="13:13">
      <c r="M736545" s="4"/>
    </row>
    <row r="736546" spans="13:13">
      <c r="M736546" s="4"/>
    </row>
    <row r="736547" spans="13:13">
      <c r="M736547" s="4"/>
    </row>
    <row r="736548" spans="13:13">
      <c r="M736548" s="4"/>
    </row>
    <row r="736549" spans="13:13">
      <c r="M736549" s="4"/>
    </row>
    <row r="736550" spans="13:13">
      <c r="M736550" s="4"/>
    </row>
    <row r="736551" spans="13:13">
      <c r="M736551" s="4"/>
    </row>
    <row r="736552" spans="13:13">
      <c r="M736552" s="4"/>
    </row>
    <row r="736553" spans="13:13">
      <c r="M736553" s="4"/>
    </row>
    <row r="736554" spans="13:13">
      <c r="M736554" s="4"/>
    </row>
    <row r="736555" spans="13:13">
      <c r="M736555" s="4"/>
    </row>
    <row r="736556" spans="13:13">
      <c r="M736556" s="4"/>
    </row>
    <row r="736557" spans="13:13">
      <c r="M736557" s="4"/>
    </row>
    <row r="736558" spans="13:13">
      <c r="M736558" s="4"/>
    </row>
    <row r="736559" spans="13:13">
      <c r="M736559" s="4"/>
    </row>
    <row r="736560" spans="13:13">
      <c r="M736560" s="4"/>
    </row>
    <row r="736561" spans="13:13">
      <c r="M736561" s="4"/>
    </row>
    <row r="736562" spans="13:13">
      <c r="M736562" s="4"/>
    </row>
    <row r="736563" spans="13:13">
      <c r="M736563" s="4"/>
    </row>
    <row r="736564" spans="13:13">
      <c r="M736564" s="4"/>
    </row>
    <row r="736565" spans="13:13">
      <c r="M736565" s="4"/>
    </row>
    <row r="736566" spans="13:13">
      <c r="M736566" s="4"/>
    </row>
    <row r="736567" spans="13:13">
      <c r="M736567" s="4"/>
    </row>
    <row r="736568" spans="13:13">
      <c r="M736568" s="4"/>
    </row>
    <row r="736569" spans="13:13">
      <c r="M736569" s="4"/>
    </row>
    <row r="736570" spans="13:13">
      <c r="M736570" s="4"/>
    </row>
    <row r="736571" spans="13:13">
      <c r="M736571" s="4"/>
    </row>
    <row r="736572" spans="13:13">
      <c r="M736572" s="4"/>
    </row>
    <row r="736573" spans="13:13">
      <c r="M736573" s="4"/>
    </row>
    <row r="736574" spans="13:13">
      <c r="M736574" s="4"/>
    </row>
    <row r="736575" spans="13:13">
      <c r="M736575" s="4"/>
    </row>
    <row r="736576" spans="13:13">
      <c r="M736576" s="4"/>
    </row>
    <row r="736577" spans="13:13">
      <c r="M736577" s="4"/>
    </row>
    <row r="736578" spans="13:13">
      <c r="M736578" s="4"/>
    </row>
    <row r="736579" spans="13:13">
      <c r="M736579" s="4"/>
    </row>
    <row r="736580" spans="13:13">
      <c r="M736580" s="4"/>
    </row>
    <row r="736581" spans="13:13">
      <c r="M736581" s="4"/>
    </row>
    <row r="736582" spans="13:13">
      <c r="M736582" s="4"/>
    </row>
    <row r="736583" spans="13:13">
      <c r="M736583" s="4"/>
    </row>
    <row r="736584" spans="13:13">
      <c r="M736584" s="4"/>
    </row>
    <row r="736585" spans="13:13">
      <c r="M736585" s="4"/>
    </row>
    <row r="736586" spans="13:13">
      <c r="M736586" s="4"/>
    </row>
    <row r="736587" spans="13:13">
      <c r="M736587" s="4"/>
    </row>
    <row r="736588" spans="13:13">
      <c r="M736588" s="4"/>
    </row>
    <row r="736589" spans="13:13">
      <c r="M736589" s="4"/>
    </row>
    <row r="736590" spans="13:13">
      <c r="M736590" s="4"/>
    </row>
    <row r="736591" spans="13:13">
      <c r="M736591" s="4"/>
    </row>
    <row r="736592" spans="13:13">
      <c r="M736592" s="4"/>
    </row>
    <row r="736593" spans="13:13">
      <c r="M736593" s="4"/>
    </row>
    <row r="736594" spans="13:13">
      <c r="M736594" s="4"/>
    </row>
    <row r="736595" spans="13:13">
      <c r="M736595" s="4"/>
    </row>
    <row r="736596" spans="13:13">
      <c r="M736596" s="4"/>
    </row>
    <row r="736597" spans="13:13">
      <c r="M736597" s="4"/>
    </row>
    <row r="736598" spans="13:13">
      <c r="M736598" s="4"/>
    </row>
    <row r="736599" spans="13:13">
      <c r="M736599" s="4"/>
    </row>
    <row r="736600" spans="13:13">
      <c r="M736600" s="4"/>
    </row>
    <row r="736601" spans="13:13">
      <c r="M736601" s="4"/>
    </row>
    <row r="736602" spans="13:13">
      <c r="M736602" s="4"/>
    </row>
    <row r="736603" spans="13:13">
      <c r="M736603" s="4"/>
    </row>
    <row r="736604" spans="13:13">
      <c r="M736604" s="4"/>
    </row>
    <row r="736605" spans="13:13">
      <c r="M736605" s="4"/>
    </row>
    <row r="736606" spans="13:13">
      <c r="M736606" s="4"/>
    </row>
    <row r="736607" spans="13:13">
      <c r="M736607" s="4"/>
    </row>
    <row r="736608" spans="13:13">
      <c r="M736608" s="4"/>
    </row>
    <row r="736609" spans="13:13">
      <c r="M736609" s="4"/>
    </row>
    <row r="736610" spans="13:13">
      <c r="M736610" s="4"/>
    </row>
    <row r="736611" spans="13:13">
      <c r="M736611" s="4"/>
    </row>
    <row r="736612" spans="13:13">
      <c r="M736612" s="4"/>
    </row>
    <row r="736613" spans="13:13">
      <c r="M736613" s="4"/>
    </row>
    <row r="736614" spans="13:13">
      <c r="M736614" s="4"/>
    </row>
    <row r="736615" spans="13:13">
      <c r="M736615" s="4"/>
    </row>
    <row r="736616" spans="13:13">
      <c r="M736616" s="4"/>
    </row>
    <row r="736617" spans="13:13">
      <c r="M736617" s="4"/>
    </row>
    <row r="736618" spans="13:13">
      <c r="M736618" s="4"/>
    </row>
    <row r="736619" spans="13:13">
      <c r="M736619" s="4"/>
    </row>
    <row r="736620" spans="13:13">
      <c r="M736620" s="4"/>
    </row>
    <row r="736621" spans="13:13">
      <c r="M736621" s="4"/>
    </row>
    <row r="736622" spans="13:13">
      <c r="M736622" s="4"/>
    </row>
    <row r="736623" spans="13:13">
      <c r="M736623" s="4"/>
    </row>
    <row r="736624" spans="13:13">
      <c r="M736624" s="4"/>
    </row>
    <row r="736625" spans="13:13">
      <c r="M736625" s="4"/>
    </row>
    <row r="736626" spans="13:13">
      <c r="M736626" s="4"/>
    </row>
    <row r="736627" spans="13:13">
      <c r="M736627" s="4"/>
    </row>
    <row r="736628" spans="13:13">
      <c r="M736628" s="4"/>
    </row>
    <row r="736629" spans="13:13">
      <c r="M736629" s="4"/>
    </row>
    <row r="736630" spans="13:13">
      <c r="M736630" s="4"/>
    </row>
    <row r="736631" spans="13:13">
      <c r="M736631" s="4"/>
    </row>
    <row r="736632" spans="13:13">
      <c r="M736632" s="4"/>
    </row>
    <row r="736633" spans="13:13">
      <c r="M736633" s="4"/>
    </row>
    <row r="736634" spans="13:13">
      <c r="M736634" s="4"/>
    </row>
    <row r="736635" spans="13:13">
      <c r="M736635" s="4"/>
    </row>
    <row r="736636" spans="13:13">
      <c r="M736636" s="4"/>
    </row>
    <row r="736637" spans="13:13">
      <c r="M736637" s="4"/>
    </row>
    <row r="736638" spans="13:13">
      <c r="M736638" s="4"/>
    </row>
    <row r="736639" spans="13:13">
      <c r="M736639" s="4"/>
    </row>
    <row r="736640" spans="13:13">
      <c r="M736640" s="4"/>
    </row>
    <row r="736641" spans="13:13">
      <c r="M736641" s="4"/>
    </row>
    <row r="736642" spans="13:13">
      <c r="M736642" s="4"/>
    </row>
    <row r="736643" spans="13:13">
      <c r="M736643" s="4"/>
    </row>
    <row r="736644" spans="13:13">
      <c r="M736644" s="4"/>
    </row>
    <row r="736645" spans="13:13">
      <c r="M736645" s="4"/>
    </row>
    <row r="736646" spans="13:13">
      <c r="M736646" s="4"/>
    </row>
    <row r="736647" spans="13:13">
      <c r="M736647" s="4"/>
    </row>
    <row r="736648" spans="13:13">
      <c r="M736648" s="4"/>
    </row>
    <row r="736649" spans="13:13">
      <c r="M736649" s="4"/>
    </row>
    <row r="736650" spans="13:13">
      <c r="M736650" s="4"/>
    </row>
    <row r="736651" spans="13:13">
      <c r="M736651" s="4"/>
    </row>
    <row r="736652" spans="13:13">
      <c r="M736652" s="4"/>
    </row>
    <row r="736653" spans="13:13">
      <c r="M736653" s="4"/>
    </row>
    <row r="736654" spans="13:13">
      <c r="M736654" s="4"/>
    </row>
    <row r="736655" spans="13:13">
      <c r="M736655" s="4"/>
    </row>
    <row r="736656" spans="13:13">
      <c r="M736656" s="4"/>
    </row>
    <row r="736657" spans="13:13">
      <c r="M736657" s="4"/>
    </row>
    <row r="736658" spans="13:13">
      <c r="M736658" s="4"/>
    </row>
    <row r="736659" spans="13:13">
      <c r="M736659" s="4"/>
    </row>
    <row r="736660" spans="13:13">
      <c r="M736660" s="4"/>
    </row>
    <row r="736661" spans="13:13">
      <c r="M736661" s="4"/>
    </row>
    <row r="736662" spans="13:13">
      <c r="M736662" s="4"/>
    </row>
    <row r="736663" spans="13:13">
      <c r="M736663" s="4"/>
    </row>
    <row r="736664" spans="13:13">
      <c r="M736664" s="4"/>
    </row>
    <row r="736665" spans="13:13">
      <c r="M736665" s="4"/>
    </row>
    <row r="736666" spans="13:13">
      <c r="M736666" s="4"/>
    </row>
    <row r="736667" spans="13:13">
      <c r="M736667" s="4"/>
    </row>
    <row r="736668" spans="13:13">
      <c r="M736668" s="4"/>
    </row>
    <row r="736669" spans="13:13">
      <c r="M736669" s="4"/>
    </row>
    <row r="736670" spans="13:13">
      <c r="M736670" s="4"/>
    </row>
    <row r="736671" spans="13:13">
      <c r="M736671" s="4"/>
    </row>
    <row r="736672" spans="13:13">
      <c r="M736672" s="4"/>
    </row>
    <row r="736673" spans="13:13">
      <c r="M736673" s="4"/>
    </row>
    <row r="736674" spans="13:13">
      <c r="M736674" s="4"/>
    </row>
    <row r="736675" spans="13:13">
      <c r="M736675" s="4"/>
    </row>
    <row r="736676" spans="13:13">
      <c r="M736676" s="4"/>
    </row>
    <row r="736677" spans="13:13">
      <c r="M736677" s="4"/>
    </row>
    <row r="736678" spans="13:13">
      <c r="M736678" s="4"/>
    </row>
    <row r="736679" spans="13:13">
      <c r="M736679" s="4"/>
    </row>
    <row r="736680" spans="13:13">
      <c r="M736680" s="4"/>
    </row>
    <row r="736681" spans="13:13">
      <c r="M736681" s="4"/>
    </row>
    <row r="736682" spans="13:13">
      <c r="M736682" s="4"/>
    </row>
    <row r="736683" spans="13:13">
      <c r="M736683" s="4"/>
    </row>
    <row r="736684" spans="13:13">
      <c r="M736684" s="4"/>
    </row>
    <row r="736685" spans="13:13">
      <c r="M736685" s="4"/>
    </row>
    <row r="736686" spans="13:13">
      <c r="M736686" s="4"/>
    </row>
    <row r="736687" spans="13:13">
      <c r="M736687" s="4"/>
    </row>
    <row r="736688" spans="13:13">
      <c r="M736688" s="4"/>
    </row>
    <row r="736689" spans="13:13">
      <c r="M736689" s="4"/>
    </row>
    <row r="736690" spans="13:13">
      <c r="M736690" s="4"/>
    </row>
    <row r="736691" spans="13:13">
      <c r="M736691" s="4"/>
    </row>
    <row r="736692" spans="13:13">
      <c r="M736692" s="4"/>
    </row>
    <row r="736693" spans="13:13">
      <c r="M736693" s="4"/>
    </row>
    <row r="736694" spans="13:13">
      <c r="M736694" s="4"/>
    </row>
    <row r="736695" spans="13:13">
      <c r="M736695" s="4"/>
    </row>
    <row r="736696" spans="13:13">
      <c r="M736696" s="4"/>
    </row>
    <row r="736697" spans="13:13">
      <c r="M736697" s="4"/>
    </row>
    <row r="736698" spans="13:13">
      <c r="M736698" s="4"/>
    </row>
    <row r="736699" spans="13:13">
      <c r="M736699" s="4"/>
    </row>
    <row r="736700" spans="13:13">
      <c r="M736700" s="4"/>
    </row>
    <row r="736701" spans="13:13">
      <c r="M736701" s="4"/>
    </row>
    <row r="736702" spans="13:13">
      <c r="M736702" s="4"/>
    </row>
    <row r="736703" spans="13:13">
      <c r="M736703" s="4"/>
    </row>
    <row r="736704" spans="13:13">
      <c r="M736704" s="4"/>
    </row>
    <row r="736705" spans="13:13">
      <c r="M736705" s="4"/>
    </row>
    <row r="736706" spans="13:13">
      <c r="M736706" s="4"/>
    </row>
    <row r="736707" spans="13:13">
      <c r="M736707" s="4"/>
    </row>
    <row r="736708" spans="13:13">
      <c r="M736708" s="4"/>
    </row>
    <row r="736709" spans="13:13">
      <c r="M736709" s="4"/>
    </row>
    <row r="736710" spans="13:13">
      <c r="M736710" s="4"/>
    </row>
    <row r="736711" spans="13:13">
      <c r="M736711" s="4"/>
    </row>
    <row r="736712" spans="13:13">
      <c r="M736712" s="4"/>
    </row>
    <row r="736713" spans="13:13">
      <c r="M736713" s="4"/>
    </row>
    <row r="736714" spans="13:13">
      <c r="M736714" s="4"/>
    </row>
    <row r="736715" spans="13:13">
      <c r="M736715" s="4"/>
    </row>
    <row r="736716" spans="13:13">
      <c r="M736716" s="4"/>
    </row>
    <row r="736717" spans="13:13">
      <c r="M736717" s="4"/>
    </row>
    <row r="736718" spans="13:13">
      <c r="M736718" s="4"/>
    </row>
    <row r="736719" spans="13:13">
      <c r="M736719" s="4"/>
    </row>
    <row r="736720" spans="13:13">
      <c r="M736720" s="4"/>
    </row>
    <row r="736721" spans="13:13">
      <c r="M736721" s="4"/>
    </row>
    <row r="736722" spans="13:13">
      <c r="M736722" s="4"/>
    </row>
    <row r="736723" spans="13:13">
      <c r="M736723" s="4"/>
    </row>
    <row r="736724" spans="13:13">
      <c r="M736724" s="4"/>
    </row>
    <row r="736725" spans="13:13">
      <c r="M736725" s="4"/>
    </row>
    <row r="736726" spans="13:13">
      <c r="M736726" s="4"/>
    </row>
    <row r="736727" spans="13:13">
      <c r="M736727" s="4"/>
    </row>
    <row r="736728" spans="13:13">
      <c r="M736728" s="4"/>
    </row>
    <row r="736729" spans="13:13">
      <c r="M736729" s="4"/>
    </row>
    <row r="736730" spans="13:13">
      <c r="M736730" s="4"/>
    </row>
    <row r="736731" spans="13:13">
      <c r="M736731" s="4"/>
    </row>
    <row r="736732" spans="13:13">
      <c r="M736732" s="4"/>
    </row>
    <row r="736733" spans="13:13">
      <c r="M736733" s="4"/>
    </row>
    <row r="736734" spans="13:13">
      <c r="M736734" s="4"/>
    </row>
    <row r="736735" spans="13:13">
      <c r="M736735" s="4"/>
    </row>
    <row r="736736" spans="13:13">
      <c r="M736736" s="4"/>
    </row>
    <row r="736737" spans="13:13">
      <c r="M736737" s="4"/>
    </row>
    <row r="736738" spans="13:13">
      <c r="M736738" s="4"/>
    </row>
    <row r="736739" spans="13:13">
      <c r="M736739" s="4"/>
    </row>
    <row r="736740" spans="13:13">
      <c r="M736740" s="4"/>
    </row>
    <row r="736741" spans="13:13">
      <c r="M736741" s="4"/>
    </row>
    <row r="736742" spans="13:13">
      <c r="M736742" s="4"/>
    </row>
    <row r="736743" spans="13:13">
      <c r="M736743" s="4"/>
    </row>
    <row r="736744" spans="13:13">
      <c r="M736744" s="4"/>
    </row>
    <row r="736745" spans="13:13">
      <c r="M736745" s="4"/>
    </row>
    <row r="736746" spans="13:13">
      <c r="M736746" s="4"/>
    </row>
    <row r="736747" spans="13:13">
      <c r="M736747" s="4"/>
    </row>
    <row r="736748" spans="13:13">
      <c r="M736748" s="4"/>
    </row>
    <row r="736749" spans="13:13">
      <c r="M736749" s="4"/>
    </row>
    <row r="736750" spans="13:13">
      <c r="M736750" s="4"/>
    </row>
    <row r="736751" spans="13:13">
      <c r="M736751" s="4"/>
    </row>
    <row r="736752" spans="13:13">
      <c r="M736752" s="4"/>
    </row>
    <row r="736753" spans="13:13">
      <c r="M736753" s="4"/>
    </row>
    <row r="736754" spans="13:13">
      <c r="M736754" s="4"/>
    </row>
    <row r="736755" spans="13:13">
      <c r="M736755" s="4"/>
    </row>
    <row r="736756" spans="13:13">
      <c r="M736756" s="4"/>
    </row>
    <row r="736757" spans="13:13">
      <c r="M736757" s="4"/>
    </row>
    <row r="736758" spans="13:13">
      <c r="M736758" s="4"/>
    </row>
    <row r="736759" spans="13:13">
      <c r="M736759" s="4"/>
    </row>
    <row r="736760" spans="13:13">
      <c r="M736760" s="4"/>
    </row>
    <row r="736761" spans="13:13">
      <c r="M736761" s="4"/>
    </row>
    <row r="736762" spans="13:13">
      <c r="M736762" s="4"/>
    </row>
    <row r="736763" spans="13:13">
      <c r="M736763" s="4"/>
    </row>
    <row r="736764" spans="13:13">
      <c r="M736764" s="4"/>
    </row>
    <row r="736765" spans="13:13">
      <c r="M736765" s="4"/>
    </row>
    <row r="736766" spans="13:13">
      <c r="M736766" s="4"/>
    </row>
    <row r="736767" spans="13:13">
      <c r="M736767" s="4"/>
    </row>
    <row r="736768" spans="13:13">
      <c r="M736768" s="4"/>
    </row>
    <row r="736769" spans="13:13">
      <c r="M736769" s="4"/>
    </row>
    <row r="736770" spans="13:13">
      <c r="M736770" s="4"/>
    </row>
    <row r="736771" spans="13:13">
      <c r="M736771" s="4"/>
    </row>
    <row r="736772" spans="13:13">
      <c r="M736772" s="4"/>
    </row>
    <row r="736773" spans="13:13">
      <c r="M736773" s="4"/>
    </row>
    <row r="736774" spans="13:13">
      <c r="M736774" s="4"/>
    </row>
    <row r="736775" spans="13:13">
      <c r="M736775" s="4"/>
    </row>
    <row r="736776" spans="13:13">
      <c r="M736776" s="4"/>
    </row>
    <row r="736777" spans="13:13">
      <c r="M736777" s="4"/>
    </row>
    <row r="736778" spans="13:13">
      <c r="M736778" s="4"/>
    </row>
    <row r="736779" spans="13:13">
      <c r="M736779" s="4"/>
    </row>
    <row r="736780" spans="13:13">
      <c r="M736780" s="4"/>
    </row>
    <row r="736781" spans="13:13">
      <c r="M736781" s="4"/>
    </row>
    <row r="736782" spans="13:13">
      <c r="M736782" s="4"/>
    </row>
    <row r="736783" spans="13:13">
      <c r="M736783" s="4"/>
    </row>
    <row r="736784" spans="13:13">
      <c r="M736784" s="4"/>
    </row>
    <row r="736785" spans="13:13">
      <c r="M736785" s="4"/>
    </row>
    <row r="736786" spans="13:13">
      <c r="M736786" s="4"/>
    </row>
    <row r="736787" spans="13:13">
      <c r="M736787" s="4"/>
    </row>
    <row r="736788" spans="13:13">
      <c r="M736788" s="4"/>
    </row>
    <row r="736789" spans="13:13">
      <c r="M736789" s="4"/>
    </row>
    <row r="736790" spans="13:13">
      <c r="M736790" s="4"/>
    </row>
    <row r="736791" spans="13:13">
      <c r="M736791" s="4"/>
    </row>
    <row r="736792" spans="13:13">
      <c r="M736792" s="4"/>
    </row>
    <row r="736793" spans="13:13">
      <c r="M736793" s="4"/>
    </row>
    <row r="736794" spans="13:13">
      <c r="M736794" s="4"/>
    </row>
    <row r="736795" spans="13:13">
      <c r="M736795" s="4"/>
    </row>
    <row r="736796" spans="13:13">
      <c r="M736796" s="4"/>
    </row>
    <row r="736797" spans="13:13">
      <c r="M736797" s="4"/>
    </row>
    <row r="736798" spans="13:13">
      <c r="M736798" s="4"/>
    </row>
    <row r="736799" spans="13:13">
      <c r="M736799" s="4"/>
    </row>
    <row r="736800" spans="13:13">
      <c r="M736800" s="4"/>
    </row>
    <row r="736801" spans="13:13">
      <c r="M736801" s="4"/>
    </row>
    <row r="736802" spans="13:13">
      <c r="M736802" s="4"/>
    </row>
    <row r="736803" spans="13:13">
      <c r="M736803" s="4"/>
    </row>
    <row r="736804" spans="13:13">
      <c r="M736804" s="4"/>
    </row>
    <row r="736805" spans="13:13">
      <c r="M736805" s="4"/>
    </row>
    <row r="736806" spans="13:13">
      <c r="M736806" s="4"/>
    </row>
    <row r="736807" spans="13:13">
      <c r="M736807" s="4"/>
    </row>
    <row r="736808" spans="13:13">
      <c r="M736808" s="4"/>
    </row>
    <row r="736809" spans="13:13">
      <c r="M736809" s="4"/>
    </row>
    <row r="736810" spans="13:13">
      <c r="M736810" s="4"/>
    </row>
    <row r="736811" spans="13:13">
      <c r="M736811" s="4"/>
    </row>
    <row r="736812" spans="13:13">
      <c r="M736812" s="4"/>
    </row>
    <row r="736813" spans="13:13">
      <c r="M736813" s="4"/>
    </row>
    <row r="736814" spans="13:13">
      <c r="M736814" s="4"/>
    </row>
    <row r="736815" spans="13:13">
      <c r="M736815" s="4"/>
    </row>
    <row r="736816" spans="13:13">
      <c r="M736816" s="4"/>
    </row>
    <row r="736817" spans="13:13">
      <c r="M736817" s="4"/>
    </row>
    <row r="736818" spans="13:13">
      <c r="M736818" s="4"/>
    </row>
    <row r="736819" spans="13:13">
      <c r="M736819" s="4"/>
    </row>
    <row r="736820" spans="13:13">
      <c r="M736820" s="4"/>
    </row>
    <row r="736821" spans="13:13">
      <c r="M736821" s="4"/>
    </row>
    <row r="736822" spans="13:13">
      <c r="M736822" s="4"/>
    </row>
    <row r="736823" spans="13:13">
      <c r="M736823" s="4"/>
    </row>
    <row r="736824" spans="13:13">
      <c r="M736824" s="4"/>
    </row>
    <row r="736825" spans="13:13">
      <c r="M736825" s="4"/>
    </row>
    <row r="736826" spans="13:13">
      <c r="M736826" s="4"/>
    </row>
    <row r="736827" spans="13:13">
      <c r="M736827" s="4"/>
    </row>
    <row r="736828" spans="13:13">
      <c r="M736828" s="4"/>
    </row>
    <row r="736829" spans="13:13">
      <c r="M736829" s="4"/>
    </row>
    <row r="736830" spans="13:13">
      <c r="M736830" s="4"/>
    </row>
    <row r="736831" spans="13:13">
      <c r="M736831" s="4"/>
    </row>
    <row r="736832" spans="13:13">
      <c r="M736832" s="4"/>
    </row>
    <row r="736833" spans="13:13">
      <c r="M736833" s="4"/>
    </row>
    <row r="736834" spans="13:13">
      <c r="M736834" s="4"/>
    </row>
    <row r="736835" spans="13:13">
      <c r="M736835" s="4"/>
    </row>
    <row r="736836" spans="13:13">
      <c r="M736836" s="4"/>
    </row>
    <row r="736837" spans="13:13">
      <c r="M736837" s="4"/>
    </row>
    <row r="736838" spans="13:13">
      <c r="M736838" s="4"/>
    </row>
    <row r="736839" spans="13:13">
      <c r="M736839" s="4"/>
    </row>
    <row r="736840" spans="13:13">
      <c r="M736840" s="4"/>
    </row>
    <row r="736841" spans="13:13">
      <c r="M736841" s="4"/>
    </row>
    <row r="736842" spans="13:13">
      <c r="M736842" s="4"/>
    </row>
    <row r="736843" spans="13:13">
      <c r="M736843" s="4"/>
    </row>
    <row r="736844" spans="13:13">
      <c r="M736844" s="4"/>
    </row>
    <row r="736845" spans="13:13">
      <c r="M736845" s="4"/>
    </row>
    <row r="736846" spans="13:13">
      <c r="M736846" s="4"/>
    </row>
    <row r="736847" spans="13:13">
      <c r="M736847" s="4"/>
    </row>
    <row r="736848" spans="13:13">
      <c r="M736848" s="4"/>
    </row>
    <row r="736849" spans="13:13">
      <c r="M736849" s="4"/>
    </row>
    <row r="736850" spans="13:13">
      <c r="M736850" s="4"/>
    </row>
    <row r="736851" spans="13:13">
      <c r="M736851" s="4"/>
    </row>
    <row r="736852" spans="13:13">
      <c r="M736852" s="4"/>
    </row>
    <row r="736853" spans="13:13">
      <c r="M736853" s="4"/>
    </row>
    <row r="736854" spans="13:13">
      <c r="M736854" s="4"/>
    </row>
    <row r="736855" spans="13:13">
      <c r="M736855" s="4"/>
    </row>
    <row r="736856" spans="13:13">
      <c r="M736856" s="4"/>
    </row>
    <row r="736857" spans="13:13">
      <c r="M736857" s="4"/>
    </row>
    <row r="736858" spans="13:13">
      <c r="M736858" s="4"/>
    </row>
    <row r="736859" spans="13:13">
      <c r="M736859" s="4"/>
    </row>
    <row r="736860" spans="13:13">
      <c r="M736860" s="4"/>
    </row>
    <row r="736861" spans="13:13">
      <c r="M736861" s="4"/>
    </row>
    <row r="736862" spans="13:13">
      <c r="M736862" s="4"/>
    </row>
    <row r="736863" spans="13:13">
      <c r="M736863" s="4"/>
    </row>
    <row r="736864" spans="13:13">
      <c r="M736864" s="4"/>
    </row>
    <row r="736865" spans="13:13">
      <c r="M736865" s="4"/>
    </row>
    <row r="736866" spans="13:13">
      <c r="M736866" s="4"/>
    </row>
    <row r="736867" spans="13:13">
      <c r="M736867" s="4"/>
    </row>
    <row r="736868" spans="13:13">
      <c r="M736868" s="4"/>
    </row>
    <row r="736869" spans="13:13">
      <c r="M736869" s="4"/>
    </row>
    <row r="736870" spans="13:13">
      <c r="M736870" s="4"/>
    </row>
    <row r="736871" spans="13:13">
      <c r="M736871" s="4"/>
    </row>
    <row r="736872" spans="13:13">
      <c r="M736872" s="4"/>
    </row>
    <row r="736873" spans="13:13">
      <c r="M736873" s="4"/>
    </row>
    <row r="736874" spans="13:13">
      <c r="M736874" s="4"/>
    </row>
    <row r="736875" spans="13:13">
      <c r="M736875" s="4"/>
    </row>
    <row r="736876" spans="13:13">
      <c r="M736876" s="4"/>
    </row>
    <row r="736877" spans="13:13">
      <c r="M736877" s="4"/>
    </row>
    <row r="736878" spans="13:13">
      <c r="M736878" s="4"/>
    </row>
    <row r="736879" spans="13:13">
      <c r="M736879" s="4"/>
    </row>
    <row r="736880" spans="13:13">
      <c r="M736880" s="4"/>
    </row>
    <row r="736881" spans="13:13">
      <c r="M736881" s="4"/>
    </row>
    <row r="736882" spans="13:13">
      <c r="M736882" s="4"/>
    </row>
    <row r="736883" spans="13:13">
      <c r="M736883" s="4"/>
    </row>
    <row r="736884" spans="13:13">
      <c r="M736884" s="4"/>
    </row>
    <row r="736885" spans="13:13">
      <c r="M736885" s="4"/>
    </row>
    <row r="736886" spans="13:13">
      <c r="M736886" s="4"/>
    </row>
    <row r="736887" spans="13:13">
      <c r="M736887" s="4"/>
    </row>
    <row r="736888" spans="13:13">
      <c r="M736888" s="4"/>
    </row>
    <row r="736889" spans="13:13">
      <c r="M736889" s="4"/>
    </row>
    <row r="736890" spans="13:13">
      <c r="M736890" s="4"/>
    </row>
    <row r="736891" spans="13:13">
      <c r="M736891" s="4"/>
    </row>
    <row r="736892" spans="13:13">
      <c r="M736892" s="4"/>
    </row>
    <row r="736893" spans="13:13">
      <c r="M736893" s="4"/>
    </row>
    <row r="736894" spans="13:13">
      <c r="M736894" s="4"/>
    </row>
    <row r="736895" spans="13:13">
      <c r="M736895" s="4"/>
    </row>
    <row r="736896" spans="13:13">
      <c r="M736896" s="4"/>
    </row>
    <row r="736897" spans="13:13">
      <c r="M736897" s="4"/>
    </row>
    <row r="736898" spans="13:13">
      <c r="M736898" s="4"/>
    </row>
    <row r="736899" spans="13:13">
      <c r="M736899" s="4"/>
    </row>
    <row r="736900" spans="13:13">
      <c r="M736900" s="4"/>
    </row>
    <row r="736901" spans="13:13">
      <c r="M736901" s="4"/>
    </row>
    <row r="736902" spans="13:13">
      <c r="M736902" s="4"/>
    </row>
    <row r="736903" spans="13:13">
      <c r="M736903" s="4"/>
    </row>
    <row r="736904" spans="13:13">
      <c r="M736904" s="4"/>
    </row>
    <row r="736905" spans="13:13">
      <c r="M736905" s="4"/>
    </row>
    <row r="736906" spans="13:13">
      <c r="M736906" s="4"/>
    </row>
    <row r="736907" spans="13:13">
      <c r="M736907" s="4"/>
    </row>
    <row r="736908" spans="13:13">
      <c r="M736908" s="4"/>
    </row>
    <row r="736909" spans="13:13">
      <c r="M736909" s="4"/>
    </row>
    <row r="736910" spans="13:13">
      <c r="M736910" s="4"/>
    </row>
    <row r="736911" spans="13:13">
      <c r="M736911" s="4"/>
    </row>
    <row r="736912" spans="13:13">
      <c r="M736912" s="4"/>
    </row>
    <row r="736913" spans="13:13">
      <c r="M736913" s="4"/>
    </row>
    <row r="736914" spans="13:13">
      <c r="M736914" s="4"/>
    </row>
    <row r="736915" spans="13:13">
      <c r="M736915" s="4"/>
    </row>
    <row r="736916" spans="13:13">
      <c r="M736916" s="4"/>
    </row>
    <row r="736917" spans="13:13">
      <c r="M736917" s="4"/>
    </row>
    <row r="736918" spans="13:13">
      <c r="M736918" s="4"/>
    </row>
    <row r="736919" spans="13:13">
      <c r="M736919" s="4"/>
    </row>
    <row r="736920" spans="13:13">
      <c r="M736920" s="4"/>
    </row>
    <row r="736921" spans="13:13">
      <c r="M736921" s="4"/>
    </row>
    <row r="736922" spans="13:13">
      <c r="M736922" s="4"/>
    </row>
    <row r="736923" spans="13:13">
      <c r="M736923" s="4"/>
    </row>
    <row r="736924" spans="13:13">
      <c r="M736924" s="4"/>
    </row>
    <row r="736925" spans="13:13">
      <c r="M736925" s="4"/>
    </row>
    <row r="736926" spans="13:13">
      <c r="M736926" s="4"/>
    </row>
    <row r="736927" spans="13:13">
      <c r="M736927" s="4"/>
    </row>
    <row r="736928" spans="13:13">
      <c r="M736928" s="4"/>
    </row>
    <row r="736929" spans="13:13">
      <c r="M736929" s="4"/>
    </row>
    <row r="736930" spans="13:13">
      <c r="M736930" s="4"/>
    </row>
    <row r="736931" spans="13:13">
      <c r="M736931" s="4"/>
    </row>
    <row r="736932" spans="13:13">
      <c r="M736932" s="4"/>
    </row>
    <row r="736933" spans="13:13">
      <c r="M736933" s="4"/>
    </row>
    <row r="736934" spans="13:13">
      <c r="M736934" s="4"/>
    </row>
    <row r="736935" spans="13:13">
      <c r="M736935" s="4"/>
    </row>
    <row r="736936" spans="13:13">
      <c r="M736936" s="4"/>
    </row>
    <row r="736937" spans="13:13">
      <c r="M736937" s="4"/>
    </row>
    <row r="736938" spans="13:13">
      <c r="M736938" s="4"/>
    </row>
    <row r="736939" spans="13:13">
      <c r="M736939" s="4"/>
    </row>
    <row r="736940" spans="13:13">
      <c r="M736940" s="4"/>
    </row>
    <row r="736941" spans="13:13">
      <c r="M736941" s="4"/>
    </row>
    <row r="736942" spans="13:13">
      <c r="M736942" s="4"/>
    </row>
    <row r="736943" spans="13:13">
      <c r="M736943" s="4"/>
    </row>
    <row r="736944" spans="13:13">
      <c r="M736944" s="4"/>
    </row>
    <row r="736945" spans="13:13">
      <c r="M736945" s="4"/>
    </row>
    <row r="736946" spans="13:13">
      <c r="M736946" s="4"/>
    </row>
    <row r="736947" spans="13:13">
      <c r="M736947" s="4"/>
    </row>
    <row r="736948" spans="13:13">
      <c r="M736948" s="4"/>
    </row>
    <row r="736949" spans="13:13">
      <c r="M736949" s="4"/>
    </row>
    <row r="736950" spans="13:13">
      <c r="M736950" s="4"/>
    </row>
    <row r="736951" spans="13:13">
      <c r="M736951" s="4"/>
    </row>
    <row r="736952" spans="13:13">
      <c r="M736952" s="4"/>
    </row>
    <row r="736953" spans="13:13">
      <c r="M736953" s="4"/>
    </row>
    <row r="736954" spans="13:13">
      <c r="M736954" s="4"/>
    </row>
    <row r="736955" spans="13:13">
      <c r="M736955" s="4"/>
    </row>
    <row r="736956" spans="13:13">
      <c r="M736956" s="4"/>
    </row>
    <row r="736957" spans="13:13">
      <c r="M736957" s="4"/>
    </row>
    <row r="736958" spans="13:13">
      <c r="M736958" s="4"/>
    </row>
    <row r="736959" spans="13:13">
      <c r="M736959" s="4"/>
    </row>
    <row r="736960" spans="13:13">
      <c r="M736960" s="4"/>
    </row>
    <row r="736961" spans="13:13">
      <c r="M736961" s="4"/>
    </row>
    <row r="736962" spans="13:13">
      <c r="M736962" s="4"/>
    </row>
    <row r="736963" spans="13:13">
      <c r="M736963" s="4"/>
    </row>
    <row r="736964" spans="13:13">
      <c r="M736964" s="4"/>
    </row>
    <row r="736965" spans="13:13">
      <c r="M736965" s="4"/>
    </row>
    <row r="736966" spans="13:13">
      <c r="M736966" s="4"/>
    </row>
    <row r="736967" spans="13:13">
      <c r="M736967" s="4"/>
    </row>
    <row r="736968" spans="13:13">
      <c r="M736968" s="4"/>
    </row>
    <row r="736969" spans="13:13">
      <c r="M736969" s="4"/>
    </row>
    <row r="736970" spans="13:13">
      <c r="M736970" s="4"/>
    </row>
    <row r="736971" spans="13:13">
      <c r="M736971" s="4"/>
    </row>
    <row r="736972" spans="13:13">
      <c r="M736972" s="4"/>
    </row>
    <row r="736973" spans="13:13">
      <c r="M736973" s="4"/>
    </row>
    <row r="736974" spans="13:13">
      <c r="M736974" s="4"/>
    </row>
    <row r="736975" spans="13:13">
      <c r="M736975" s="4"/>
    </row>
    <row r="736976" spans="13:13">
      <c r="M736976" s="4"/>
    </row>
    <row r="736977" spans="13:13">
      <c r="M736977" s="4"/>
    </row>
    <row r="736978" spans="13:13">
      <c r="M736978" s="4"/>
    </row>
    <row r="736979" spans="13:13">
      <c r="M736979" s="4"/>
    </row>
    <row r="736980" spans="13:13">
      <c r="M736980" s="4"/>
    </row>
    <row r="736981" spans="13:13">
      <c r="M736981" s="4"/>
    </row>
    <row r="736982" spans="13:13">
      <c r="M736982" s="4"/>
    </row>
    <row r="736983" spans="13:13">
      <c r="M736983" s="4"/>
    </row>
    <row r="736984" spans="13:13">
      <c r="M736984" s="4"/>
    </row>
    <row r="736985" spans="13:13">
      <c r="M736985" s="4"/>
    </row>
    <row r="736986" spans="13:13">
      <c r="M736986" s="4"/>
    </row>
    <row r="736987" spans="13:13">
      <c r="M736987" s="4"/>
    </row>
    <row r="736988" spans="13:13">
      <c r="M736988" s="4"/>
    </row>
    <row r="736989" spans="13:13">
      <c r="M736989" s="4"/>
    </row>
    <row r="736990" spans="13:13">
      <c r="M736990" s="4"/>
    </row>
    <row r="736991" spans="13:13">
      <c r="M736991" s="4"/>
    </row>
    <row r="736992" spans="13:13">
      <c r="M736992" s="4"/>
    </row>
    <row r="736993" spans="13:13">
      <c r="M736993" s="4"/>
    </row>
    <row r="736994" spans="13:13">
      <c r="M736994" s="4"/>
    </row>
    <row r="736995" spans="13:13">
      <c r="M736995" s="4"/>
    </row>
    <row r="736996" spans="13:13">
      <c r="M736996" s="4"/>
    </row>
    <row r="736997" spans="13:13">
      <c r="M736997" s="4"/>
    </row>
    <row r="736998" spans="13:13">
      <c r="M736998" s="4"/>
    </row>
    <row r="736999" spans="13:13">
      <c r="M736999" s="4"/>
    </row>
    <row r="737000" spans="13:13">
      <c r="M737000" s="4"/>
    </row>
    <row r="737001" spans="13:13">
      <c r="M737001" s="4"/>
    </row>
    <row r="737002" spans="13:13">
      <c r="M737002" s="4"/>
    </row>
    <row r="737003" spans="13:13">
      <c r="M737003" s="4"/>
    </row>
    <row r="737004" spans="13:13">
      <c r="M737004" s="4"/>
    </row>
    <row r="737005" spans="13:13">
      <c r="M737005" s="4"/>
    </row>
    <row r="737006" spans="13:13">
      <c r="M737006" s="4"/>
    </row>
    <row r="737007" spans="13:13">
      <c r="M737007" s="4"/>
    </row>
    <row r="737008" spans="13:13">
      <c r="M737008" s="4"/>
    </row>
    <row r="737009" spans="13:13">
      <c r="M737009" s="4"/>
    </row>
    <row r="737010" spans="13:13">
      <c r="M737010" s="4"/>
    </row>
    <row r="737011" spans="13:13">
      <c r="M737011" s="4"/>
    </row>
    <row r="737012" spans="13:13">
      <c r="M737012" s="4"/>
    </row>
    <row r="737013" spans="13:13">
      <c r="M737013" s="4"/>
    </row>
    <row r="737014" spans="13:13">
      <c r="M737014" s="4"/>
    </row>
    <row r="737015" spans="13:13">
      <c r="M737015" s="4"/>
    </row>
    <row r="737016" spans="13:13">
      <c r="M737016" s="4"/>
    </row>
    <row r="737017" spans="13:13">
      <c r="M737017" s="4"/>
    </row>
    <row r="737018" spans="13:13">
      <c r="M737018" s="4"/>
    </row>
    <row r="737019" spans="13:13">
      <c r="M737019" s="4"/>
    </row>
    <row r="737020" spans="13:13">
      <c r="M737020" s="4"/>
    </row>
    <row r="737021" spans="13:13">
      <c r="M737021" s="4"/>
    </row>
    <row r="737022" spans="13:13">
      <c r="M737022" s="4"/>
    </row>
    <row r="737023" spans="13:13">
      <c r="M737023" s="4"/>
    </row>
    <row r="737024" spans="13:13">
      <c r="M737024" s="4"/>
    </row>
    <row r="737025" spans="13:13">
      <c r="M737025" s="4"/>
    </row>
    <row r="737026" spans="13:13">
      <c r="M737026" s="4"/>
    </row>
    <row r="737027" spans="13:13">
      <c r="M737027" s="4"/>
    </row>
    <row r="737028" spans="13:13">
      <c r="M737028" s="4"/>
    </row>
    <row r="737029" spans="13:13">
      <c r="M737029" s="4"/>
    </row>
    <row r="737030" spans="13:13">
      <c r="M737030" s="4"/>
    </row>
    <row r="737031" spans="13:13">
      <c r="M737031" s="4"/>
    </row>
    <row r="737032" spans="13:13">
      <c r="M737032" s="4"/>
    </row>
    <row r="737033" spans="13:13">
      <c r="M737033" s="4"/>
    </row>
    <row r="737034" spans="13:13">
      <c r="M737034" s="4"/>
    </row>
    <row r="737035" spans="13:13">
      <c r="M737035" s="4"/>
    </row>
    <row r="737036" spans="13:13">
      <c r="M737036" s="4"/>
    </row>
    <row r="737037" spans="13:13">
      <c r="M737037" s="4"/>
    </row>
    <row r="737038" spans="13:13">
      <c r="M737038" s="4"/>
    </row>
    <row r="737039" spans="13:13">
      <c r="M737039" s="4"/>
    </row>
    <row r="737040" spans="13:13">
      <c r="M737040" s="4"/>
    </row>
    <row r="737041" spans="13:13">
      <c r="M737041" s="4"/>
    </row>
    <row r="737042" spans="13:13">
      <c r="M737042" s="4"/>
    </row>
    <row r="737043" spans="13:13">
      <c r="M737043" s="4"/>
    </row>
    <row r="737044" spans="13:13">
      <c r="M737044" s="4"/>
    </row>
    <row r="737045" spans="13:13">
      <c r="M737045" s="4"/>
    </row>
    <row r="737046" spans="13:13">
      <c r="M737046" s="4"/>
    </row>
    <row r="737047" spans="13:13">
      <c r="M737047" s="4"/>
    </row>
    <row r="737048" spans="13:13">
      <c r="M737048" s="4"/>
    </row>
    <row r="737049" spans="13:13">
      <c r="M737049" s="4"/>
    </row>
    <row r="737050" spans="13:13">
      <c r="M737050" s="4"/>
    </row>
    <row r="737051" spans="13:13">
      <c r="M737051" s="4"/>
    </row>
    <row r="737052" spans="13:13">
      <c r="M737052" s="4"/>
    </row>
    <row r="737053" spans="13:13">
      <c r="M737053" s="4"/>
    </row>
    <row r="737054" spans="13:13">
      <c r="M737054" s="4"/>
    </row>
    <row r="737055" spans="13:13">
      <c r="M737055" s="4"/>
    </row>
    <row r="737056" spans="13:13">
      <c r="M737056" s="4"/>
    </row>
    <row r="737057" spans="13:13">
      <c r="M737057" s="4"/>
    </row>
    <row r="737058" spans="13:13">
      <c r="M737058" s="4"/>
    </row>
    <row r="737059" spans="13:13">
      <c r="M737059" s="4"/>
    </row>
    <row r="737060" spans="13:13">
      <c r="M737060" s="4"/>
    </row>
    <row r="737061" spans="13:13">
      <c r="M737061" s="4"/>
    </row>
    <row r="737062" spans="13:13">
      <c r="M737062" s="4"/>
    </row>
    <row r="737063" spans="13:13">
      <c r="M737063" s="4"/>
    </row>
    <row r="737064" spans="13:13">
      <c r="M737064" s="4"/>
    </row>
    <row r="737065" spans="13:13">
      <c r="M737065" s="4"/>
    </row>
    <row r="737066" spans="13:13">
      <c r="M737066" s="4"/>
    </row>
    <row r="737067" spans="13:13">
      <c r="M737067" s="4"/>
    </row>
    <row r="737068" spans="13:13">
      <c r="M737068" s="4"/>
    </row>
    <row r="737069" spans="13:13">
      <c r="M737069" s="4"/>
    </row>
    <row r="737070" spans="13:13">
      <c r="M737070" s="4"/>
    </row>
    <row r="737071" spans="13:13">
      <c r="M737071" s="4"/>
    </row>
    <row r="737072" spans="13:13">
      <c r="M737072" s="4"/>
    </row>
    <row r="737073" spans="13:13">
      <c r="M737073" s="4"/>
    </row>
    <row r="737074" spans="13:13">
      <c r="M737074" s="4"/>
    </row>
    <row r="737075" spans="13:13">
      <c r="M737075" s="4"/>
    </row>
    <row r="737076" spans="13:13">
      <c r="M737076" s="4"/>
    </row>
    <row r="737077" spans="13:13">
      <c r="M737077" s="4"/>
    </row>
    <row r="737078" spans="13:13">
      <c r="M737078" s="4"/>
    </row>
    <row r="737079" spans="13:13">
      <c r="M737079" s="4"/>
    </row>
    <row r="737080" spans="13:13">
      <c r="M737080" s="4"/>
    </row>
    <row r="737081" spans="13:13">
      <c r="M737081" s="4"/>
    </row>
    <row r="737082" spans="13:13">
      <c r="M737082" s="4"/>
    </row>
    <row r="737083" spans="13:13">
      <c r="M737083" s="4"/>
    </row>
    <row r="737084" spans="13:13">
      <c r="M737084" s="4"/>
    </row>
    <row r="737085" spans="13:13">
      <c r="M737085" s="4"/>
    </row>
    <row r="737086" spans="13:13">
      <c r="M737086" s="4"/>
    </row>
    <row r="737087" spans="13:13">
      <c r="M737087" s="4"/>
    </row>
    <row r="737088" spans="13:13">
      <c r="M737088" s="4"/>
    </row>
    <row r="737089" spans="13:13">
      <c r="M737089" s="4"/>
    </row>
    <row r="737090" spans="13:13">
      <c r="M737090" s="4"/>
    </row>
    <row r="737091" spans="13:13">
      <c r="M737091" s="4"/>
    </row>
    <row r="737092" spans="13:13">
      <c r="M737092" s="4"/>
    </row>
    <row r="737093" spans="13:13">
      <c r="M737093" s="4"/>
    </row>
    <row r="737094" spans="13:13">
      <c r="M737094" s="4"/>
    </row>
    <row r="737095" spans="13:13">
      <c r="M737095" s="4"/>
    </row>
    <row r="737096" spans="13:13">
      <c r="M737096" s="4"/>
    </row>
    <row r="737097" spans="13:13">
      <c r="M737097" s="4"/>
    </row>
    <row r="737098" spans="13:13">
      <c r="M737098" s="4"/>
    </row>
    <row r="737099" spans="13:13">
      <c r="M737099" s="4"/>
    </row>
    <row r="737100" spans="13:13">
      <c r="M737100" s="4"/>
    </row>
    <row r="737101" spans="13:13">
      <c r="M737101" s="4"/>
    </row>
    <row r="737102" spans="13:13">
      <c r="M737102" s="4"/>
    </row>
    <row r="737103" spans="13:13">
      <c r="M737103" s="4"/>
    </row>
    <row r="737104" spans="13:13">
      <c r="M737104" s="4"/>
    </row>
    <row r="737105" spans="13:13">
      <c r="M737105" s="4"/>
    </row>
    <row r="737106" spans="13:13">
      <c r="M737106" s="4"/>
    </row>
    <row r="737107" spans="13:13">
      <c r="M737107" s="4"/>
    </row>
    <row r="737108" spans="13:13">
      <c r="M737108" s="4"/>
    </row>
    <row r="737109" spans="13:13">
      <c r="M737109" s="4"/>
    </row>
    <row r="737110" spans="13:13">
      <c r="M737110" s="4"/>
    </row>
    <row r="737111" spans="13:13">
      <c r="M737111" s="4"/>
    </row>
    <row r="737112" spans="13:13">
      <c r="M737112" s="4"/>
    </row>
    <row r="737113" spans="13:13">
      <c r="M737113" s="4"/>
    </row>
    <row r="737114" spans="13:13">
      <c r="M737114" s="4"/>
    </row>
    <row r="737115" spans="13:13">
      <c r="M737115" s="4"/>
    </row>
    <row r="737116" spans="13:13">
      <c r="M737116" s="4"/>
    </row>
    <row r="737117" spans="13:13">
      <c r="M737117" s="4"/>
    </row>
    <row r="737118" spans="13:13">
      <c r="M737118" s="4"/>
    </row>
    <row r="737119" spans="13:13">
      <c r="M737119" s="4"/>
    </row>
    <row r="737120" spans="13:13">
      <c r="M737120" s="4"/>
    </row>
    <row r="737121" spans="13:13">
      <c r="M737121" s="4"/>
    </row>
    <row r="737122" spans="13:13">
      <c r="M737122" s="4"/>
    </row>
    <row r="737123" spans="13:13">
      <c r="M737123" s="4"/>
    </row>
    <row r="737124" spans="13:13">
      <c r="M737124" s="4"/>
    </row>
    <row r="737125" spans="13:13">
      <c r="M737125" s="4"/>
    </row>
    <row r="737126" spans="13:13">
      <c r="M737126" s="4"/>
    </row>
    <row r="737127" spans="13:13">
      <c r="M737127" s="4"/>
    </row>
    <row r="737128" spans="13:13">
      <c r="M737128" s="4"/>
    </row>
    <row r="737129" spans="13:13">
      <c r="M737129" s="4"/>
    </row>
    <row r="737130" spans="13:13">
      <c r="M737130" s="4"/>
    </row>
    <row r="737131" spans="13:13">
      <c r="M737131" s="4"/>
    </row>
    <row r="737132" spans="13:13">
      <c r="M737132" s="4"/>
    </row>
    <row r="737133" spans="13:13">
      <c r="M737133" s="4"/>
    </row>
    <row r="737134" spans="13:13">
      <c r="M737134" s="4"/>
    </row>
    <row r="737135" spans="13:13">
      <c r="M737135" s="4"/>
    </row>
    <row r="737136" spans="13:13">
      <c r="M737136" s="4"/>
    </row>
    <row r="737137" spans="13:13">
      <c r="M737137" s="4"/>
    </row>
    <row r="737138" spans="13:13">
      <c r="M737138" s="4"/>
    </row>
    <row r="737139" spans="13:13">
      <c r="M737139" s="4"/>
    </row>
    <row r="737140" spans="13:13">
      <c r="M737140" s="4"/>
    </row>
    <row r="737141" spans="13:13">
      <c r="M737141" s="4"/>
    </row>
    <row r="737142" spans="13:13">
      <c r="M737142" s="4"/>
    </row>
    <row r="737143" spans="13:13">
      <c r="M737143" s="4"/>
    </row>
    <row r="737144" spans="13:13">
      <c r="M737144" s="4"/>
    </row>
    <row r="737145" spans="13:13">
      <c r="M737145" s="4"/>
    </row>
    <row r="737146" spans="13:13">
      <c r="M737146" s="4"/>
    </row>
    <row r="737147" spans="13:13">
      <c r="M737147" s="4"/>
    </row>
    <row r="737148" spans="13:13">
      <c r="M737148" s="4"/>
    </row>
    <row r="737149" spans="13:13">
      <c r="M737149" s="4"/>
    </row>
    <row r="737150" spans="13:13">
      <c r="M737150" s="4"/>
    </row>
    <row r="737151" spans="13:13">
      <c r="M737151" s="4"/>
    </row>
    <row r="737152" spans="13:13">
      <c r="M737152" s="4"/>
    </row>
    <row r="737153" spans="13:13">
      <c r="M737153" s="4"/>
    </row>
    <row r="737154" spans="13:13">
      <c r="M737154" s="4"/>
    </row>
    <row r="737155" spans="13:13">
      <c r="M737155" s="4"/>
    </row>
    <row r="737156" spans="13:13">
      <c r="M737156" s="4"/>
    </row>
    <row r="737157" spans="13:13">
      <c r="M737157" s="4"/>
    </row>
    <row r="737158" spans="13:13">
      <c r="M737158" s="4"/>
    </row>
    <row r="737159" spans="13:13">
      <c r="M737159" s="4"/>
    </row>
    <row r="737160" spans="13:13">
      <c r="M737160" s="4"/>
    </row>
    <row r="737161" spans="13:13">
      <c r="M737161" s="4"/>
    </row>
    <row r="737162" spans="13:13">
      <c r="M737162" s="4"/>
    </row>
    <row r="737163" spans="13:13">
      <c r="M737163" s="4"/>
    </row>
    <row r="737164" spans="13:13">
      <c r="M737164" s="4"/>
    </row>
    <row r="737165" spans="13:13">
      <c r="M737165" s="4"/>
    </row>
    <row r="737166" spans="13:13">
      <c r="M737166" s="4"/>
    </row>
    <row r="737167" spans="13:13">
      <c r="M737167" s="4"/>
    </row>
    <row r="737168" spans="13:13">
      <c r="M737168" s="4"/>
    </row>
    <row r="737169" spans="13:13">
      <c r="M737169" s="4"/>
    </row>
    <row r="737170" spans="13:13">
      <c r="M737170" s="4"/>
    </row>
    <row r="737171" spans="13:13">
      <c r="M737171" s="4"/>
    </row>
    <row r="737172" spans="13:13">
      <c r="M737172" s="4"/>
    </row>
    <row r="737173" spans="13:13">
      <c r="M737173" s="4"/>
    </row>
    <row r="737174" spans="13:13">
      <c r="M737174" s="4"/>
    </row>
    <row r="737175" spans="13:13">
      <c r="M737175" s="4"/>
    </row>
    <row r="737176" spans="13:13">
      <c r="M737176" s="4"/>
    </row>
    <row r="737177" spans="13:13">
      <c r="M737177" s="4"/>
    </row>
    <row r="737178" spans="13:13">
      <c r="M737178" s="4"/>
    </row>
    <row r="737179" spans="13:13">
      <c r="M737179" s="4"/>
    </row>
    <row r="737180" spans="13:13">
      <c r="M737180" s="4"/>
    </row>
    <row r="737181" spans="13:13">
      <c r="M737181" s="4"/>
    </row>
    <row r="737182" spans="13:13">
      <c r="M737182" s="4"/>
    </row>
    <row r="737183" spans="13:13">
      <c r="M737183" s="4"/>
    </row>
    <row r="737184" spans="13:13">
      <c r="M737184" s="4"/>
    </row>
    <row r="737185" spans="13:13">
      <c r="M737185" s="4"/>
    </row>
    <row r="737186" spans="13:13">
      <c r="M737186" s="4"/>
    </row>
    <row r="737187" spans="13:13">
      <c r="M737187" s="4"/>
    </row>
    <row r="737188" spans="13:13">
      <c r="M737188" s="4"/>
    </row>
    <row r="737189" spans="13:13">
      <c r="M737189" s="4"/>
    </row>
    <row r="737190" spans="13:13">
      <c r="M737190" s="4"/>
    </row>
    <row r="737191" spans="13:13">
      <c r="M737191" s="4"/>
    </row>
    <row r="737192" spans="13:13">
      <c r="M737192" s="4"/>
    </row>
    <row r="737193" spans="13:13">
      <c r="M737193" s="4"/>
    </row>
    <row r="737194" spans="13:13">
      <c r="M737194" s="4"/>
    </row>
    <row r="737195" spans="13:13">
      <c r="M737195" s="4"/>
    </row>
    <row r="737196" spans="13:13">
      <c r="M737196" s="4"/>
    </row>
    <row r="737197" spans="13:13">
      <c r="M737197" s="4"/>
    </row>
    <row r="737198" spans="13:13">
      <c r="M737198" s="4"/>
    </row>
    <row r="737199" spans="13:13">
      <c r="M737199" s="4"/>
    </row>
    <row r="737200" spans="13:13">
      <c r="M737200" s="4"/>
    </row>
    <row r="737201" spans="13:13">
      <c r="M737201" s="4"/>
    </row>
    <row r="737202" spans="13:13">
      <c r="M737202" s="4"/>
    </row>
    <row r="737203" spans="13:13">
      <c r="M737203" s="4"/>
    </row>
    <row r="737204" spans="13:13">
      <c r="M737204" s="4"/>
    </row>
    <row r="737205" spans="13:13">
      <c r="M737205" s="4"/>
    </row>
    <row r="737206" spans="13:13">
      <c r="M737206" s="4"/>
    </row>
    <row r="737207" spans="13:13">
      <c r="M737207" s="4"/>
    </row>
    <row r="737208" spans="13:13">
      <c r="M737208" s="4"/>
    </row>
    <row r="737209" spans="13:13">
      <c r="M737209" s="4"/>
    </row>
    <row r="737210" spans="13:13">
      <c r="M737210" s="4"/>
    </row>
    <row r="737211" spans="13:13">
      <c r="M737211" s="4"/>
    </row>
    <row r="737212" spans="13:13">
      <c r="M737212" s="4"/>
    </row>
    <row r="737213" spans="13:13">
      <c r="M737213" s="4"/>
    </row>
    <row r="737214" spans="13:13">
      <c r="M737214" s="4"/>
    </row>
    <row r="737215" spans="13:13">
      <c r="M737215" s="4"/>
    </row>
    <row r="737216" spans="13:13">
      <c r="M737216" s="4"/>
    </row>
    <row r="737217" spans="13:13">
      <c r="M737217" s="4"/>
    </row>
    <row r="737218" spans="13:13">
      <c r="M737218" s="4"/>
    </row>
    <row r="737219" spans="13:13">
      <c r="M737219" s="4"/>
    </row>
    <row r="737220" spans="13:13">
      <c r="M737220" s="4"/>
    </row>
    <row r="737221" spans="13:13">
      <c r="M737221" s="4"/>
    </row>
    <row r="737222" spans="13:13">
      <c r="M737222" s="4"/>
    </row>
    <row r="737223" spans="13:13">
      <c r="M737223" s="4"/>
    </row>
    <row r="737224" spans="13:13">
      <c r="M737224" s="4"/>
    </row>
    <row r="737225" spans="13:13">
      <c r="M737225" s="4"/>
    </row>
    <row r="737226" spans="13:13">
      <c r="M737226" s="4"/>
    </row>
    <row r="737227" spans="13:13">
      <c r="M737227" s="4"/>
    </row>
    <row r="737228" spans="13:13">
      <c r="M737228" s="4"/>
    </row>
    <row r="737229" spans="13:13">
      <c r="M737229" s="4"/>
    </row>
    <row r="737230" spans="13:13">
      <c r="M737230" s="4"/>
    </row>
    <row r="737231" spans="13:13">
      <c r="M737231" s="4"/>
    </row>
    <row r="737232" spans="13:13">
      <c r="M737232" s="4"/>
    </row>
    <row r="737233" spans="13:13">
      <c r="M737233" s="4"/>
    </row>
    <row r="737234" spans="13:13">
      <c r="M737234" s="4"/>
    </row>
    <row r="737235" spans="13:13">
      <c r="M737235" s="4"/>
    </row>
    <row r="737236" spans="13:13">
      <c r="M737236" s="4"/>
    </row>
    <row r="737237" spans="13:13">
      <c r="M737237" s="4"/>
    </row>
    <row r="737238" spans="13:13">
      <c r="M737238" s="4"/>
    </row>
    <row r="737239" spans="13:13">
      <c r="M737239" s="4"/>
    </row>
    <row r="737240" spans="13:13">
      <c r="M737240" s="4"/>
    </row>
    <row r="737241" spans="13:13">
      <c r="M737241" s="4"/>
    </row>
    <row r="737242" spans="13:13">
      <c r="M737242" s="4"/>
    </row>
    <row r="737243" spans="13:13">
      <c r="M737243" s="4"/>
    </row>
    <row r="737244" spans="13:13">
      <c r="M737244" s="4"/>
    </row>
    <row r="737245" spans="13:13">
      <c r="M737245" s="4"/>
    </row>
    <row r="737246" spans="13:13">
      <c r="M737246" s="4"/>
    </row>
    <row r="737247" spans="13:13">
      <c r="M737247" s="4"/>
    </row>
    <row r="737248" spans="13:13">
      <c r="M737248" s="4"/>
    </row>
    <row r="737249" spans="13:13">
      <c r="M737249" s="4"/>
    </row>
    <row r="737250" spans="13:13">
      <c r="M737250" s="4"/>
    </row>
    <row r="737251" spans="13:13">
      <c r="M737251" s="4"/>
    </row>
    <row r="737252" spans="13:13">
      <c r="M737252" s="4"/>
    </row>
    <row r="737253" spans="13:13">
      <c r="M737253" s="4"/>
    </row>
    <row r="737254" spans="13:13">
      <c r="M737254" s="4"/>
    </row>
    <row r="737255" spans="13:13">
      <c r="M737255" s="4"/>
    </row>
    <row r="737256" spans="13:13">
      <c r="M737256" s="4"/>
    </row>
    <row r="737257" spans="13:13">
      <c r="M737257" s="4"/>
    </row>
    <row r="737258" spans="13:13">
      <c r="M737258" s="4"/>
    </row>
    <row r="737259" spans="13:13">
      <c r="M737259" s="4"/>
    </row>
    <row r="737260" spans="13:13">
      <c r="M737260" s="4"/>
    </row>
    <row r="737261" spans="13:13">
      <c r="M737261" s="4"/>
    </row>
    <row r="737262" spans="13:13">
      <c r="M737262" s="4"/>
    </row>
    <row r="737263" spans="13:13">
      <c r="M737263" s="4"/>
    </row>
    <row r="737264" spans="13:13">
      <c r="M737264" s="4"/>
    </row>
    <row r="737265" spans="13:13">
      <c r="M737265" s="4"/>
    </row>
    <row r="737266" spans="13:13">
      <c r="M737266" s="4"/>
    </row>
    <row r="737267" spans="13:13">
      <c r="M737267" s="4"/>
    </row>
    <row r="737268" spans="13:13">
      <c r="M737268" s="4"/>
    </row>
    <row r="737269" spans="13:13">
      <c r="M737269" s="4"/>
    </row>
    <row r="737270" spans="13:13">
      <c r="M737270" s="4"/>
    </row>
    <row r="737271" spans="13:13">
      <c r="M737271" s="4"/>
    </row>
    <row r="737272" spans="13:13">
      <c r="M737272" s="4"/>
    </row>
    <row r="737273" spans="13:13">
      <c r="M737273" s="4"/>
    </row>
    <row r="737274" spans="13:13">
      <c r="M737274" s="4"/>
    </row>
    <row r="737275" spans="13:13">
      <c r="M737275" s="4"/>
    </row>
    <row r="737276" spans="13:13">
      <c r="M737276" s="4"/>
    </row>
    <row r="737277" spans="13:13">
      <c r="M737277" s="4"/>
    </row>
    <row r="737278" spans="13:13">
      <c r="M737278" s="4"/>
    </row>
    <row r="737279" spans="13:13">
      <c r="M737279" s="4"/>
    </row>
    <row r="737280" spans="13:13">
      <c r="M737280" s="4"/>
    </row>
    <row r="737281" spans="13:13">
      <c r="M737281" s="4"/>
    </row>
    <row r="737282" spans="13:13">
      <c r="M737282" s="4"/>
    </row>
    <row r="737283" spans="13:13">
      <c r="M737283" s="4"/>
    </row>
    <row r="737284" spans="13:13">
      <c r="M737284" s="4"/>
    </row>
    <row r="737285" spans="13:13">
      <c r="M737285" s="4"/>
    </row>
    <row r="737286" spans="13:13">
      <c r="M737286" s="4"/>
    </row>
    <row r="737287" spans="13:13">
      <c r="M737287" s="4"/>
    </row>
    <row r="737288" spans="13:13">
      <c r="M737288" s="4"/>
    </row>
    <row r="737289" spans="13:13">
      <c r="M737289" s="4"/>
    </row>
    <row r="737290" spans="13:13">
      <c r="M737290" s="4"/>
    </row>
    <row r="737291" spans="13:13">
      <c r="M737291" s="4"/>
    </row>
    <row r="737292" spans="13:13">
      <c r="M737292" s="4"/>
    </row>
    <row r="737293" spans="13:13">
      <c r="M737293" s="4"/>
    </row>
    <row r="737294" spans="13:13">
      <c r="M737294" s="4"/>
    </row>
    <row r="737295" spans="13:13">
      <c r="M737295" s="4"/>
    </row>
    <row r="737296" spans="13:13">
      <c r="M737296" s="4"/>
    </row>
    <row r="737297" spans="13:13">
      <c r="M737297" s="4"/>
    </row>
    <row r="737298" spans="13:13">
      <c r="M737298" s="4"/>
    </row>
    <row r="737299" spans="13:13">
      <c r="M737299" s="4"/>
    </row>
    <row r="737300" spans="13:13">
      <c r="M737300" s="4"/>
    </row>
    <row r="737301" spans="13:13">
      <c r="M737301" s="4"/>
    </row>
    <row r="737302" spans="13:13">
      <c r="M737302" s="4"/>
    </row>
    <row r="737303" spans="13:13">
      <c r="M737303" s="4"/>
    </row>
    <row r="737304" spans="13:13">
      <c r="M737304" s="4"/>
    </row>
    <row r="737305" spans="13:13">
      <c r="M737305" s="4"/>
    </row>
    <row r="737306" spans="13:13">
      <c r="M737306" s="4"/>
    </row>
    <row r="737307" spans="13:13">
      <c r="M737307" s="4"/>
    </row>
    <row r="737308" spans="13:13">
      <c r="M737308" s="4"/>
    </row>
    <row r="737309" spans="13:13">
      <c r="M737309" s="4"/>
    </row>
    <row r="737310" spans="13:13">
      <c r="M737310" s="4"/>
    </row>
    <row r="737311" spans="13:13">
      <c r="M737311" s="4"/>
    </row>
    <row r="737312" spans="13:13">
      <c r="M737312" s="4"/>
    </row>
    <row r="737313" spans="13:13">
      <c r="M737313" s="4"/>
    </row>
    <row r="737314" spans="13:13">
      <c r="M737314" s="4"/>
    </row>
    <row r="737315" spans="13:13">
      <c r="M737315" s="4"/>
    </row>
    <row r="737316" spans="13:13">
      <c r="M737316" s="4"/>
    </row>
    <row r="737317" spans="13:13">
      <c r="M737317" s="4"/>
    </row>
    <row r="737318" spans="13:13">
      <c r="M737318" s="4"/>
    </row>
    <row r="737319" spans="13:13">
      <c r="M737319" s="4"/>
    </row>
    <row r="737320" spans="13:13">
      <c r="M737320" s="4"/>
    </row>
    <row r="737321" spans="13:13">
      <c r="M737321" s="4"/>
    </row>
    <row r="737322" spans="13:13">
      <c r="M737322" s="4"/>
    </row>
    <row r="737323" spans="13:13">
      <c r="M737323" s="4"/>
    </row>
    <row r="737324" spans="13:13">
      <c r="M737324" s="4"/>
    </row>
    <row r="737325" spans="13:13">
      <c r="M737325" s="4"/>
    </row>
    <row r="737326" spans="13:13">
      <c r="M737326" s="4"/>
    </row>
    <row r="737327" spans="13:13">
      <c r="M737327" s="4"/>
    </row>
    <row r="737328" spans="13:13">
      <c r="M737328" s="4"/>
    </row>
    <row r="737329" spans="13:13">
      <c r="M737329" s="4"/>
    </row>
    <row r="737330" spans="13:13">
      <c r="M737330" s="4"/>
    </row>
    <row r="737331" spans="13:13">
      <c r="M737331" s="4"/>
    </row>
    <row r="737332" spans="13:13">
      <c r="M737332" s="4"/>
    </row>
    <row r="737333" spans="13:13">
      <c r="M737333" s="4"/>
    </row>
    <row r="737334" spans="13:13">
      <c r="M737334" s="4"/>
    </row>
    <row r="737335" spans="13:13">
      <c r="M737335" s="4"/>
    </row>
    <row r="737336" spans="13:13">
      <c r="M737336" s="4"/>
    </row>
    <row r="737337" spans="13:13">
      <c r="M737337" s="4"/>
    </row>
    <row r="737338" spans="13:13">
      <c r="M737338" s="4"/>
    </row>
    <row r="737339" spans="13:13">
      <c r="M737339" s="4"/>
    </row>
    <row r="737340" spans="13:13">
      <c r="M737340" s="4"/>
    </row>
    <row r="737341" spans="13:13">
      <c r="M737341" s="4"/>
    </row>
    <row r="737342" spans="13:13">
      <c r="M737342" s="4"/>
    </row>
    <row r="737343" spans="13:13">
      <c r="M737343" s="4"/>
    </row>
    <row r="737344" spans="13:13">
      <c r="M737344" s="4"/>
    </row>
    <row r="737345" spans="13:13">
      <c r="M737345" s="4"/>
    </row>
    <row r="737346" spans="13:13">
      <c r="M737346" s="4"/>
    </row>
    <row r="737347" spans="13:13">
      <c r="M737347" s="4"/>
    </row>
    <row r="737348" spans="13:13">
      <c r="M737348" s="4"/>
    </row>
    <row r="737349" spans="13:13">
      <c r="M737349" s="4"/>
    </row>
    <row r="737350" spans="13:13">
      <c r="M737350" s="4"/>
    </row>
    <row r="737351" spans="13:13">
      <c r="M737351" s="4"/>
    </row>
    <row r="737352" spans="13:13">
      <c r="M737352" s="4"/>
    </row>
    <row r="737353" spans="13:13">
      <c r="M737353" s="4"/>
    </row>
    <row r="737354" spans="13:13">
      <c r="M737354" s="4"/>
    </row>
    <row r="737355" spans="13:13">
      <c r="M737355" s="4"/>
    </row>
    <row r="737356" spans="13:13">
      <c r="M737356" s="4"/>
    </row>
    <row r="737357" spans="13:13">
      <c r="M737357" s="4"/>
    </row>
    <row r="737358" spans="13:13">
      <c r="M737358" s="4"/>
    </row>
    <row r="737359" spans="13:13">
      <c r="M737359" s="4"/>
    </row>
    <row r="737360" spans="13:13">
      <c r="M737360" s="4"/>
    </row>
    <row r="737361" spans="13:13">
      <c r="M737361" s="4"/>
    </row>
    <row r="737362" spans="13:13">
      <c r="M737362" s="4"/>
    </row>
    <row r="737363" spans="13:13">
      <c r="M737363" s="4"/>
    </row>
    <row r="737364" spans="13:13">
      <c r="M737364" s="4"/>
    </row>
    <row r="737365" spans="13:13">
      <c r="M737365" s="4"/>
    </row>
    <row r="737366" spans="13:13">
      <c r="M737366" s="4"/>
    </row>
    <row r="737367" spans="13:13">
      <c r="M737367" s="4"/>
    </row>
    <row r="737368" spans="13:13">
      <c r="M737368" s="4"/>
    </row>
    <row r="737369" spans="13:13">
      <c r="M737369" s="4"/>
    </row>
    <row r="737370" spans="13:13">
      <c r="M737370" s="4"/>
    </row>
    <row r="737371" spans="13:13">
      <c r="M737371" s="4"/>
    </row>
    <row r="737372" spans="13:13">
      <c r="M737372" s="4"/>
    </row>
    <row r="737373" spans="13:13">
      <c r="M737373" s="4"/>
    </row>
    <row r="737374" spans="13:13">
      <c r="M737374" s="4"/>
    </row>
    <row r="737375" spans="13:13">
      <c r="M737375" s="4"/>
    </row>
    <row r="737376" spans="13:13">
      <c r="M737376" s="4"/>
    </row>
    <row r="737377" spans="13:13">
      <c r="M737377" s="4"/>
    </row>
    <row r="737378" spans="13:13">
      <c r="M737378" s="4"/>
    </row>
    <row r="737379" spans="13:13">
      <c r="M737379" s="4"/>
    </row>
    <row r="737380" spans="13:13">
      <c r="M737380" s="4"/>
    </row>
    <row r="737381" spans="13:13">
      <c r="M737381" s="4"/>
    </row>
    <row r="737382" spans="13:13">
      <c r="M737382" s="4"/>
    </row>
    <row r="737383" spans="13:13">
      <c r="M737383" s="4"/>
    </row>
    <row r="737384" spans="13:13">
      <c r="M737384" s="4"/>
    </row>
    <row r="737385" spans="13:13">
      <c r="M737385" s="4"/>
    </row>
    <row r="737386" spans="13:13">
      <c r="M737386" s="4"/>
    </row>
    <row r="737387" spans="13:13">
      <c r="M737387" s="4"/>
    </row>
    <row r="737388" spans="13:13">
      <c r="M737388" s="4"/>
    </row>
    <row r="737389" spans="13:13">
      <c r="M737389" s="4"/>
    </row>
    <row r="737390" spans="13:13">
      <c r="M737390" s="4"/>
    </row>
    <row r="737391" spans="13:13">
      <c r="M737391" s="4"/>
    </row>
    <row r="737392" spans="13:13">
      <c r="M737392" s="4"/>
    </row>
    <row r="737393" spans="13:13">
      <c r="M737393" s="4"/>
    </row>
    <row r="737394" spans="13:13">
      <c r="M737394" s="4"/>
    </row>
    <row r="737395" spans="13:13">
      <c r="M737395" s="4"/>
    </row>
    <row r="737396" spans="13:13">
      <c r="M737396" s="4"/>
    </row>
    <row r="737397" spans="13:13">
      <c r="M737397" s="4"/>
    </row>
    <row r="737398" spans="13:13">
      <c r="M737398" s="4"/>
    </row>
    <row r="737399" spans="13:13">
      <c r="M737399" s="4"/>
    </row>
    <row r="737400" spans="13:13">
      <c r="M737400" s="4"/>
    </row>
    <row r="737401" spans="13:13">
      <c r="M737401" s="4"/>
    </row>
    <row r="737402" spans="13:13">
      <c r="M737402" s="4"/>
    </row>
    <row r="737403" spans="13:13">
      <c r="M737403" s="4"/>
    </row>
    <row r="737404" spans="13:13">
      <c r="M737404" s="4"/>
    </row>
    <row r="737405" spans="13:13">
      <c r="M737405" s="4"/>
    </row>
    <row r="737406" spans="13:13">
      <c r="M737406" s="4"/>
    </row>
    <row r="737407" spans="13:13">
      <c r="M737407" s="4"/>
    </row>
    <row r="737408" spans="13:13">
      <c r="M737408" s="4"/>
    </row>
    <row r="737409" spans="13:13">
      <c r="M737409" s="4"/>
    </row>
    <row r="737410" spans="13:13">
      <c r="M737410" s="4"/>
    </row>
    <row r="737411" spans="13:13">
      <c r="M737411" s="4"/>
    </row>
    <row r="737412" spans="13:13">
      <c r="M737412" s="4"/>
    </row>
    <row r="737413" spans="13:13">
      <c r="M737413" s="4"/>
    </row>
    <row r="737414" spans="13:13">
      <c r="M737414" s="4"/>
    </row>
    <row r="737415" spans="13:13">
      <c r="M737415" s="4"/>
    </row>
    <row r="737416" spans="13:13">
      <c r="M737416" s="4"/>
    </row>
    <row r="737417" spans="13:13">
      <c r="M737417" s="4"/>
    </row>
    <row r="737418" spans="13:13">
      <c r="M737418" s="4"/>
    </row>
    <row r="737419" spans="13:13">
      <c r="M737419" s="4"/>
    </row>
    <row r="737420" spans="13:13">
      <c r="M737420" s="4"/>
    </row>
    <row r="737421" spans="13:13">
      <c r="M737421" s="4"/>
    </row>
    <row r="737422" spans="13:13">
      <c r="M737422" s="4"/>
    </row>
    <row r="737423" spans="13:13">
      <c r="M737423" s="4"/>
    </row>
    <row r="737424" spans="13:13">
      <c r="M737424" s="4"/>
    </row>
    <row r="737425" spans="13:13">
      <c r="M737425" s="4"/>
    </row>
    <row r="737426" spans="13:13">
      <c r="M737426" s="4"/>
    </row>
    <row r="737427" spans="13:13">
      <c r="M737427" s="4"/>
    </row>
    <row r="737428" spans="13:13">
      <c r="M737428" s="4"/>
    </row>
    <row r="737429" spans="13:13">
      <c r="M737429" s="4"/>
    </row>
    <row r="737430" spans="13:13">
      <c r="M737430" s="4"/>
    </row>
    <row r="737431" spans="13:13">
      <c r="M737431" s="4"/>
    </row>
    <row r="737432" spans="13:13">
      <c r="M737432" s="4"/>
    </row>
    <row r="737433" spans="13:13">
      <c r="M737433" s="4"/>
    </row>
    <row r="737434" spans="13:13">
      <c r="M737434" s="4"/>
    </row>
    <row r="737435" spans="13:13">
      <c r="M737435" s="4"/>
    </row>
    <row r="737436" spans="13:13">
      <c r="M737436" s="4"/>
    </row>
    <row r="737437" spans="13:13">
      <c r="M737437" s="4"/>
    </row>
    <row r="737438" spans="13:13">
      <c r="M737438" s="4"/>
    </row>
    <row r="737439" spans="13:13">
      <c r="M737439" s="4"/>
    </row>
    <row r="737440" spans="13:13">
      <c r="M737440" s="4"/>
    </row>
    <row r="737441" spans="13:13">
      <c r="M737441" s="4"/>
    </row>
    <row r="737442" spans="13:13">
      <c r="M737442" s="4"/>
    </row>
    <row r="737443" spans="13:13">
      <c r="M737443" s="4"/>
    </row>
    <row r="737444" spans="13:13">
      <c r="M737444" s="4"/>
    </row>
    <row r="737445" spans="13:13">
      <c r="M737445" s="4"/>
    </row>
    <row r="737446" spans="13:13">
      <c r="M737446" s="4"/>
    </row>
    <row r="737447" spans="13:13">
      <c r="M737447" s="4"/>
    </row>
    <row r="737448" spans="13:13">
      <c r="M737448" s="4"/>
    </row>
    <row r="737449" spans="13:13">
      <c r="M737449" s="4"/>
    </row>
    <row r="737450" spans="13:13">
      <c r="M737450" s="4"/>
    </row>
    <row r="737451" spans="13:13">
      <c r="M737451" s="4"/>
    </row>
    <row r="737452" spans="13:13">
      <c r="M737452" s="4"/>
    </row>
    <row r="737453" spans="13:13">
      <c r="M737453" s="4"/>
    </row>
    <row r="737454" spans="13:13">
      <c r="M737454" s="4"/>
    </row>
    <row r="737455" spans="13:13">
      <c r="M737455" s="4"/>
    </row>
    <row r="737456" spans="13:13">
      <c r="M737456" s="4"/>
    </row>
    <row r="737457" spans="13:13">
      <c r="M737457" s="4"/>
    </row>
    <row r="737458" spans="13:13">
      <c r="M737458" s="4"/>
    </row>
    <row r="737459" spans="13:13">
      <c r="M737459" s="4"/>
    </row>
    <row r="737460" spans="13:13">
      <c r="M737460" s="4"/>
    </row>
    <row r="737461" spans="13:13">
      <c r="M737461" s="4"/>
    </row>
    <row r="737462" spans="13:13">
      <c r="M737462" s="4"/>
    </row>
    <row r="737463" spans="13:13">
      <c r="M737463" s="4"/>
    </row>
    <row r="737464" spans="13:13">
      <c r="M737464" s="4"/>
    </row>
    <row r="737465" spans="13:13">
      <c r="M737465" s="4"/>
    </row>
    <row r="737466" spans="13:13">
      <c r="M737466" s="4"/>
    </row>
    <row r="737467" spans="13:13">
      <c r="M737467" s="4"/>
    </row>
    <row r="737468" spans="13:13">
      <c r="M737468" s="4"/>
    </row>
    <row r="737469" spans="13:13">
      <c r="M737469" s="4"/>
    </row>
    <row r="737470" spans="13:13">
      <c r="M737470" s="4"/>
    </row>
    <row r="737471" spans="13:13">
      <c r="M737471" s="4"/>
    </row>
    <row r="737472" spans="13:13">
      <c r="M737472" s="4"/>
    </row>
    <row r="737473" spans="13:13">
      <c r="M737473" s="4"/>
    </row>
    <row r="737474" spans="13:13">
      <c r="M737474" s="4"/>
    </row>
    <row r="737475" spans="13:13">
      <c r="M737475" s="4"/>
    </row>
    <row r="737476" spans="13:13">
      <c r="M737476" s="4"/>
    </row>
    <row r="737477" spans="13:13">
      <c r="M737477" s="4"/>
    </row>
    <row r="737478" spans="13:13">
      <c r="M737478" s="4"/>
    </row>
    <row r="737479" spans="13:13">
      <c r="M737479" s="4"/>
    </row>
    <row r="737480" spans="13:13">
      <c r="M737480" s="4"/>
    </row>
    <row r="737481" spans="13:13">
      <c r="M737481" s="4"/>
    </row>
    <row r="737482" spans="13:13">
      <c r="M737482" s="4"/>
    </row>
    <row r="737483" spans="13:13">
      <c r="M737483" s="4"/>
    </row>
    <row r="737484" spans="13:13">
      <c r="M737484" s="4"/>
    </row>
    <row r="737485" spans="13:13">
      <c r="M737485" s="4"/>
    </row>
    <row r="737486" spans="13:13">
      <c r="M737486" s="4"/>
    </row>
    <row r="737487" spans="13:13">
      <c r="M737487" s="4"/>
    </row>
    <row r="737488" spans="13:13">
      <c r="M737488" s="4"/>
    </row>
    <row r="737489" spans="13:13">
      <c r="M737489" s="4"/>
    </row>
    <row r="737490" spans="13:13">
      <c r="M737490" s="4"/>
    </row>
    <row r="737491" spans="13:13">
      <c r="M737491" s="4"/>
    </row>
    <row r="737492" spans="13:13">
      <c r="M737492" s="4"/>
    </row>
    <row r="737493" spans="13:13">
      <c r="M737493" s="4"/>
    </row>
    <row r="737494" spans="13:13">
      <c r="M737494" s="4"/>
    </row>
    <row r="737495" spans="13:13">
      <c r="M737495" s="4"/>
    </row>
    <row r="737496" spans="13:13">
      <c r="M737496" s="4"/>
    </row>
    <row r="737497" spans="13:13">
      <c r="M737497" s="4"/>
    </row>
    <row r="737498" spans="13:13">
      <c r="M737498" s="4"/>
    </row>
    <row r="737499" spans="13:13">
      <c r="M737499" s="4"/>
    </row>
    <row r="737500" spans="13:13">
      <c r="M737500" s="4"/>
    </row>
    <row r="737501" spans="13:13">
      <c r="M737501" s="4"/>
    </row>
    <row r="737502" spans="13:13">
      <c r="M737502" s="4"/>
    </row>
    <row r="737503" spans="13:13">
      <c r="M737503" s="4"/>
    </row>
    <row r="737504" spans="13:13">
      <c r="M737504" s="4"/>
    </row>
    <row r="737505" spans="13:13">
      <c r="M737505" s="4"/>
    </row>
    <row r="737506" spans="13:13">
      <c r="M737506" s="4"/>
    </row>
    <row r="737507" spans="13:13">
      <c r="M737507" s="4"/>
    </row>
    <row r="737508" spans="13:13">
      <c r="M737508" s="4"/>
    </row>
    <row r="737509" spans="13:13">
      <c r="M737509" s="4"/>
    </row>
    <row r="737510" spans="13:13">
      <c r="M737510" s="4"/>
    </row>
    <row r="737511" spans="13:13">
      <c r="M737511" s="4"/>
    </row>
    <row r="737512" spans="13:13">
      <c r="M737512" s="4"/>
    </row>
    <row r="737513" spans="13:13">
      <c r="M737513" s="4"/>
    </row>
    <row r="737514" spans="13:13">
      <c r="M737514" s="4"/>
    </row>
    <row r="737515" spans="13:13">
      <c r="M737515" s="4"/>
    </row>
    <row r="737516" spans="13:13">
      <c r="M737516" s="4"/>
    </row>
    <row r="737517" spans="13:13">
      <c r="M737517" s="4"/>
    </row>
    <row r="737518" spans="13:13">
      <c r="M737518" s="4"/>
    </row>
    <row r="737519" spans="13:13">
      <c r="M737519" s="4"/>
    </row>
    <row r="737520" spans="13:13">
      <c r="M737520" s="4"/>
    </row>
    <row r="737521" spans="13:13">
      <c r="M737521" s="4"/>
    </row>
    <row r="737522" spans="13:13">
      <c r="M737522" s="4"/>
    </row>
    <row r="737523" spans="13:13">
      <c r="M737523" s="4"/>
    </row>
    <row r="737524" spans="13:13">
      <c r="M737524" s="4"/>
    </row>
    <row r="737525" spans="13:13">
      <c r="M737525" s="4"/>
    </row>
    <row r="737526" spans="13:13">
      <c r="M737526" s="4"/>
    </row>
    <row r="737527" spans="13:13">
      <c r="M737527" s="4"/>
    </row>
    <row r="737528" spans="13:13">
      <c r="M737528" s="4"/>
    </row>
    <row r="737529" spans="13:13">
      <c r="M737529" s="4"/>
    </row>
    <row r="737530" spans="13:13">
      <c r="M737530" s="4"/>
    </row>
    <row r="737531" spans="13:13">
      <c r="M737531" s="4"/>
    </row>
    <row r="737532" spans="13:13">
      <c r="M737532" s="4"/>
    </row>
    <row r="737533" spans="13:13">
      <c r="M737533" s="4"/>
    </row>
    <row r="737534" spans="13:13">
      <c r="M737534" s="4"/>
    </row>
    <row r="737535" spans="13:13">
      <c r="M737535" s="4"/>
    </row>
    <row r="737536" spans="13:13">
      <c r="M737536" s="4"/>
    </row>
    <row r="737537" spans="13:13">
      <c r="M737537" s="4"/>
    </row>
    <row r="737538" spans="13:13">
      <c r="M737538" s="4"/>
    </row>
    <row r="737539" spans="13:13">
      <c r="M737539" s="4"/>
    </row>
    <row r="737540" spans="13:13">
      <c r="M737540" s="4"/>
    </row>
    <row r="737541" spans="13:13">
      <c r="M737541" s="4"/>
    </row>
    <row r="737542" spans="13:13">
      <c r="M737542" s="4"/>
    </row>
    <row r="737543" spans="13:13">
      <c r="M737543" s="4"/>
    </row>
    <row r="737544" spans="13:13">
      <c r="M737544" s="4"/>
    </row>
    <row r="737545" spans="13:13">
      <c r="M737545" s="4"/>
    </row>
    <row r="737546" spans="13:13">
      <c r="M737546" s="4"/>
    </row>
    <row r="737547" spans="13:13">
      <c r="M737547" s="4"/>
    </row>
    <row r="737548" spans="13:13">
      <c r="M737548" s="4"/>
    </row>
    <row r="737549" spans="13:13">
      <c r="M737549" s="4"/>
    </row>
    <row r="737550" spans="13:13">
      <c r="M737550" s="4"/>
    </row>
    <row r="737551" spans="13:13">
      <c r="M737551" s="4"/>
    </row>
    <row r="737552" spans="13:13">
      <c r="M737552" s="4"/>
    </row>
    <row r="737553" spans="13:13">
      <c r="M737553" s="4"/>
    </row>
    <row r="737554" spans="13:13">
      <c r="M737554" s="4"/>
    </row>
    <row r="737555" spans="13:13">
      <c r="M737555" s="4"/>
    </row>
    <row r="737556" spans="13:13">
      <c r="M737556" s="4"/>
    </row>
    <row r="737557" spans="13:13">
      <c r="M737557" s="4"/>
    </row>
    <row r="737558" spans="13:13">
      <c r="M737558" s="4"/>
    </row>
    <row r="737559" spans="13:13">
      <c r="M737559" s="4"/>
    </row>
    <row r="737560" spans="13:13">
      <c r="M737560" s="4"/>
    </row>
    <row r="737561" spans="13:13">
      <c r="M737561" s="4"/>
    </row>
    <row r="737562" spans="13:13">
      <c r="M737562" s="4"/>
    </row>
    <row r="737563" spans="13:13">
      <c r="M737563" s="4"/>
    </row>
    <row r="737564" spans="13:13">
      <c r="M737564" s="4"/>
    </row>
    <row r="737565" spans="13:13">
      <c r="M737565" s="4"/>
    </row>
    <row r="737566" spans="13:13">
      <c r="M737566" s="4"/>
    </row>
    <row r="737567" spans="13:13">
      <c r="M737567" s="4"/>
    </row>
    <row r="737568" spans="13:13">
      <c r="M737568" s="4"/>
    </row>
    <row r="737569" spans="13:13">
      <c r="M737569" s="4"/>
    </row>
    <row r="737570" spans="13:13">
      <c r="M737570" s="4"/>
    </row>
    <row r="737571" spans="13:13">
      <c r="M737571" s="4"/>
    </row>
    <row r="737572" spans="13:13">
      <c r="M737572" s="4"/>
    </row>
    <row r="737573" spans="13:13">
      <c r="M737573" s="4"/>
    </row>
    <row r="737574" spans="13:13">
      <c r="M737574" s="4"/>
    </row>
    <row r="737575" spans="13:13">
      <c r="M737575" s="4"/>
    </row>
    <row r="737576" spans="13:13">
      <c r="M737576" s="4"/>
    </row>
    <row r="737577" spans="13:13">
      <c r="M737577" s="4"/>
    </row>
    <row r="737578" spans="13:13">
      <c r="M737578" s="4"/>
    </row>
    <row r="737579" spans="13:13">
      <c r="M737579" s="4"/>
    </row>
    <row r="737580" spans="13:13">
      <c r="M737580" s="4"/>
    </row>
    <row r="737581" spans="13:13">
      <c r="M737581" s="4"/>
    </row>
    <row r="737582" spans="13:13">
      <c r="M737582" s="4"/>
    </row>
    <row r="737583" spans="13:13">
      <c r="M737583" s="4"/>
    </row>
    <row r="737584" spans="13:13">
      <c r="M737584" s="4"/>
    </row>
    <row r="737585" spans="13:13">
      <c r="M737585" s="4"/>
    </row>
    <row r="737586" spans="13:13">
      <c r="M737586" s="4"/>
    </row>
    <row r="737587" spans="13:13">
      <c r="M737587" s="4"/>
    </row>
    <row r="737588" spans="13:13">
      <c r="M737588" s="4"/>
    </row>
    <row r="737589" spans="13:13">
      <c r="M737589" s="4"/>
    </row>
    <row r="737590" spans="13:13">
      <c r="M737590" s="4"/>
    </row>
    <row r="737591" spans="13:13">
      <c r="M737591" s="4"/>
    </row>
    <row r="737592" spans="13:13">
      <c r="M737592" s="4"/>
    </row>
    <row r="737593" spans="13:13">
      <c r="M737593" s="4"/>
    </row>
    <row r="737594" spans="13:13">
      <c r="M737594" s="4"/>
    </row>
    <row r="737595" spans="13:13">
      <c r="M737595" s="4"/>
    </row>
    <row r="737596" spans="13:13">
      <c r="M737596" s="4"/>
    </row>
    <row r="737597" spans="13:13">
      <c r="M737597" s="4"/>
    </row>
    <row r="737598" spans="13:13">
      <c r="M737598" s="4"/>
    </row>
    <row r="737599" spans="13:13">
      <c r="M737599" s="4"/>
    </row>
    <row r="737600" spans="13:13">
      <c r="M737600" s="4"/>
    </row>
    <row r="737601" spans="13:13">
      <c r="M737601" s="4"/>
    </row>
    <row r="737602" spans="13:13">
      <c r="M737602" s="4"/>
    </row>
    <row r="737603" spans="13:13">
      <c r="M737603" s="4"/>
    </row>
    <row r="737604" spans="13:13">
      <c r="M737604" s="4"/>
    </row>
    <row r="737605" spans="13:13">
      <c r="M737605" s="4"/>
    </row>
    <row r="737606" spans="13:13">
      <c r="M737606" s="4"/>
    </row>
    <row r="737607" spans="13:13">
      <c r="M737607" s="4"/>
    </row>
    <row r="737608" spans="13:13">
      <c r="M737608" s="4"/>
    </row>
    <row r="737609" spans="13:13">
      <c r="M737609" s="4"/>
    </row>
    <row r="737610" spans="13:13">
      <c r="M737610" s="4"/>
    </row>
    <row r="737611" spans="13:13">
      <c r="M737611" s="4"/>
    </row>
    <row r="737612" spans="13:13">
      <c r="M737612" s="4"/>
    </row>
    <row r="737613" spans="13:13">
      <c r="M737613" s="4"/>
    </row>
    <row r="737614" spans="13:13">
      <c r="M737614" s="4"/>
    </row>
    <row r="737615" spans="13:13">
      <c r="M737615" s="4"/>
    </row>
    <row r="737616" spans="13:13">
      <c r="M737616" s="4"/>
    </row>
    <row r="737617" spans="13:13">
      <c r="M737617" s="4"/>
    </row>
    <row r="737618" spans="13:13">
      <c r="M737618" s="4"/>
    </row>
    <row r="737619" spans="13:13">
      <c r="M737619" s="4"/>
    </row>
    <row r="737620" spans="13:13">
      <c r="M737620" s="4"/>
    </row>
    <row r="737621" spans="13:13">
      <c r="M737621" s="4"/>
    </row>
    <row r="737622" spans="13:13">
      <c r="M737622" s="4"/>
    </row>
    <row r="737623" spans="13:13">
      <c r="M737623" s="4"/>
    </row>
    <row r="737624" spans="13:13">
      <c r="M737624" s="4"/>
    </row>
    <row r="737625" spans="13:13">
      <c r="M737625" s="4"/>
    </row>
    <row r="737626" spans="13:13">
      <c r="M737626" s="4"/>
    </row>
    <row r="737627" spans="13:13">
      <c r="M737627" s="4"/>
    </row>
    <row r="737628" spans="13:13">
      <c r="M737628" s="4"/>
    </row>
    <row r="737629" spans="13:13">
      <c r="M737629" s="4"/>
    </row>
    <row r="737630" spans="13:13">
      <c r="M737630" s="4"/>
    </row>
    <row r="737631" spans="13:13">
      <c r="M737631" s="4"/>
    </row>
    <row r="737632" spans="13:13">
      <c r="M737632" s="4"/>
    </row>
    <row r="737633" spans="13:13">
      <c r="M737633" s="4"/>
    </row>
    <row r="737634" spans="13:13">
      <c r="M737634" s="4"/>
    </row>
    <row r="737635" spans="13:13">
      <c r="M737635" s="4"/>
    </row>
    <row r="737636" spans="13:13">
      <c r="M737636" s="4"/>
    </row>
    <row r="737637" spans="13:13">
      <c r="M737637" s="4"/>
    </row>
    <row r="737638" spans="13:13">
      <c r="M737638" s="4"/>
    </row>
    <row r="737639" spans="13:13">
      <c r="M737639" s="4"/>
    </row>
    <row r="737640" spans="13:13">
      <c r="M737640" s="4"/>
    </row>
    <row r="737641" spans="13:13">
      <c r="M737641" s="4"/>
    </row>
    <row r="737642" spans="13:13">
      <c r="M737642" s="4"/>
    </row>
    <row r="737643" spans="13:13">
      <c r="M737643" s="4"/>
    </row>
    <row r="737644" spans="13:13">
      <c r="M737644" s="4"/>
    </row>
    <row r="737645" spans="13:13">
      <c r="M737645" s="4"/>
    </row>
    <row r="737646" spans="13:13">
      <c r="M737646" s="4"/>
    </row>
    <row r="737647" spans="13:13">
      <c r="M737647" s="4"/>
    </row>
    <row r="737648" spans="13:13">
      <c r="M737648" s="4"/>
    </row>
    <row r="737649" spans="13:13">
      <c r="M737649" s="4"/>
    </row>
    <row r="737650" spans="13:13">
      <c r="M737650" s="4"/>
    </row>
    <row r="737651" spans="13:13">
      <c r="M737651" s="4"/>
    </row>
    <row r="737652" spans="13:13">
      <c r="M737652" s="4"/>
    </row>
    <row r="737653" spans="13:13">
      <c r="M737653" s="4"/>
    </row>
    <row r="737654" spans="13:13">
      <c r="M737654" s="4"/>
    </row>
    <row r="737655" spans="13:13">
      <c r="M737655" s="4"/>
    </row>
    <row r="737656" spans="13:13">
      <c r="M737656" s="4"/>
    </row>
    <row r="737657" spans="13:13">
      <c r="M737657" s="4"/>
    </row>
    <row r="737658" spans="13:13">
      <c r="M737658" s="4"/>
    </row>
    <row r="737659" spans="13:13">
      <c r="M737659" s="4"/>
    </row>
    <row r="737660" spans="13:13">
      <c r="M737660" s="4"/>
    </row>
    <row r="737661" spans="13:13">
      <c r="M737661" s="4"/>
    </row>
    <row r="737662" spans="13:13">
      <c r="M737662" s="4"/>
    </row>
    <row r="737663" spans="13:13">
      <c r="M737663" s="4"/>
    </row>
    <row r="737664" spans="13:13">
      <c r="M737664" s="4"/>
    </row>
    <row r="737665" spans="13:13">
      <c r="M737665" s="4"/>
    </row>
    <row r="737666" spans="13:13">
      <c r="M737666" s="4"/>
    </row>
    <row r="737667" spans="13:13">
      <c r="M737667" s="4"/>
    </row>
    <row r="737668" spans="13:13">
      <c r="M737668" s="4"/>
    </row>
    <row r="737669" spans="13:13">
      <c r="M737669" s="4"/>
    </row>
    <row r="737670" spans="13:13">
      <c r="M737670" s="4"/>
    </row>
    <row r="737671" spans="13:13">
      <c r="M737671" s="4"/>
    </row>
    <row r="737672" spans="13:13">
      <c r="M737672" s="4"/>
    </row>
    <row r="737673" spans="13:13">
      <c r="M737673" s="4"/>
    </row>
    <row r="737674" spans="13:13">
      <c r="M737674" s="4"/>
    </row>
    <row r="737675" spans="13:13">
      <c r="M737675" s="4"/>
    </row>
    <row r="737676" spans="13:13">
      <c r="M737676" s="4"/>
    </row>
    <row r="737677" spans="13:13">
      <c r="M737677" s="4"/>
    </row>
    <row r="737678" spans="13:13">
      <c r="M737678" s="4"/>
    </row>
    <row r="737679" spans="13:13">
      <c r="M737679" s="4"/>
    </row>
    <row r="737680" spans="13:13">
      <c r="M737680" s="4"/>
    </row>
    <row r="737681" spans="13:13">
      <c r="M737681" s="4"/>
    </row>
    <row r="737682" spans="13:13">
      <c r="M737682" s="4"/>
    </row>
    <row r="737683" spans="13:13">
      <c r="M737683" s="4"/>
    </row>
    <row r="737684" spans="13:13">
      <c r="M737684" s="4"/>
    </row>
    <row r="737685" spans="13:13">
      <c r="M737685" s="4"/>
    </row>
    <row r="737686" spans="13:13">
      <c r="M737686" s="4"/>
    </row>
    <row r="737687" spans="13:13">
      <c r="M737687" s="4"/>
    </row>
    <row r="737688" spans="13:13">
      <c r="M737688" s="4"/>
    </row>
    <row r="737689" spans="13:13">
      <c r="M737689" s="4"/>
    </row>
    <row r="737690" spans="13:13">
      <c r="M737690" s="4"/>
    </row>
    <row r="737691" spans="13:13">
      <c r="M737691" s="4"/>
    </row>
    <row r="737692" spans="13:13">
      <c r="M737692" s="4"/>
    </row>
    <row r="737693" spans="13:13">
      <c r="M737693" s="4"/>
    </row>
    <row r="737694" spans="13:13">
      <c r="M737694" s="4"/>
    </row>
    <row r="737695" spans="13:13">
      <c r="M737695" s="4"/>
    </row>
    <row r="737696" spans="13:13">
      <c r="M737696" s="4"/>
    </row>
    <row r="737697" spans="13:13">
      <c r="M737697" s="4"/>
    </row>
    <row r="737698" spans="13:13">
      <c r="M737698" s="4"/>
    </row>
    <row r="737699" spans="13:13">
      <c r="M737699" s="4"/>
    </row>
    <row r="737700" spans="13:13">
      <c r="M737700" s="4"/>
    </row>
    <row r="737701" spans="13:13">
      <c r="M737701" s="4"/>
    </row>
    <row r="737702" spans="13:13">
      <c r="M737702" s="4"/>
    </row>
    <row r="737703" spans="13:13">
      <c r="M737703" s="4"/>
    </row>
    <row r="737704" spans="13:13">
      <c r="M737704" s="4"/>
    </row>
    <row r="737705" spans="13:13">
      <c r="M737705" s="4"/>
    </row>
    <row r="737706" spans="13:13">
      <c r="M737706" s="4"/>
    </row>
    <row r="737707" spans="13:13">
      <c r="M737707" s="4"/>
    </row>
    <row r="737708" spans="13:13">
      <c r="M737708" s="4"/>
    </row>
    <row r="737709" spans="13:13">
      <c r="M737709" s="4"/>
    </row>
    <row r="737710" spans="13:13">
      <c r="M737710" s="4"/>
    </row>
    <row r="737711" spans="13:13">
      <c r="M737711" s="4"/>
    </row>
    <row r="737712" spans="13:13">
      <c r="M737712" s="4"/>
    </row>
    <row r="737713" spans="13:13">
      <c r="M737713" s="4"/>
    </row>
    <row r="737714" spans="13:13">
      <c r="M737714" s="4"/>
    </row>
    <row r="737715" spans="13:13">
      <c r="M737715" s="4"/>
    </row>
    <row r="737716" spans="13:13">
      <c r="M737716" s="4"/>
    </row>
    <row r="737717" spans="13:13">
      <c r="M737717" s="4"/>
    </row>
    <row r="737718" spans="13:13">
      <c r="M737718" s="4"/>
    </row>
    <row r="737719" spans="13:13">
      <c r="M737719" s="4"/>
    </row>
    <row r="737720" spans="13:13">
      <c r="M737720" s="4"/>
    </row>
    <row r="737721" spans="13:13">
      <c r="M737721" s="4"/>
    </row>
    <row r="737722" spans="13:13">
      <c r="M737722" s="4"/>
    </row>
    <row r="737723" spans="13:13">
      <c r="M737723" s="4"/>
    </row>
    <row r="737724" spans="13:13">
      <c r="M737724" s="4"/>
    </row>
    <row r="737725" spans="13:13">
      <c r="M737725" s="4"/>
    </row>
    <row r="737726" spans="13:13">
      <c r="M737726" s="4"/>
    </row>
    <row r="737727" spans="13:13">
      <c r="M737727" s="4"/>
    </row>
    <row r="737728" spans="13:13">
      <c r="M737728" s="4"/>
    </row>
    <row r="737729" spans="13:13">
      <c r="M737729" s="4"/>
    </row>
    <row r="737730" spans="13:13">
      <c r="M737730" s="4"/>
    </row>
    <row r="737731" spans="13:13">
      <c r="M737731" s="4"/>
    </row>
    <row r="737732" spans="13:13">
      <c r="M737732" s="4"/>
    </row>
    <row r="737733" spans="13:13">
      <c r="M737733" s="4"/>
    </row>
    <row r="737734" spans="13:13">
      <c r="M737734" s="4"/>
    </row>
    <row r="737735" spans="13:13">
      <c r="M737735" s="4"/>
    </row>
    <row r="737736" spans="13:13">
      <c r="M737736" s="4"/>
    </row>
    <row r="737737" spans="13:13">
      <c r="M737737" s="4"/>
    </row>
    <row r="737738" spans="13:13">
      <c r="M737738" s="4"/>
    </row>
    <row r="737739" spans="13:13">
      <c r="M737739" s="4"/>
    </row>
    <row r="737740" spans="13:13">
      <c r="M737740" s="4"/>
    </row>
    <row r="737741" spans="13:13">
      <c r="M737741" s="4"/>
    </row>
    <row r="737742" spans="13:13">
      <c r="M737742" s="4"/>
    </row>
    <row r="737743" spans="13:13">
      <c r="M737743" s="4"/>
    </row>
    <row r="737744" spans="13:13">
      <c r="M737744" s="4"/>
    </row>
    <row r="737745" spans="13:13">
      <c r="M737745" s="4"/>
    </row>
    <row r="737746" spans="13:13">
      <c r="M737746" s="4"/>
    </row>
    <row r="737747" spans="13:13">
      <c r="M737747" s="4"/>
    </row>
    <row r="737748" spans="13:13">
      <c r="M737748" s="4"/>
    </row>
    <row r="737749" spans="13:13">
      <c r="M737749" s="4"/>
    </row>
    <row r="737750" spans="13:13">
      <c r="M737750" s="4"/>
    </row>
    <row r="737751" spans="13:13">
      <c r="M737751" s="4"/>
    </row>
    <row r="737752" spans="13:13">
      <c r="M737752" s="4"/>
    </row>
    <row r="737753" spans="13:13">
      <c r="M737753" s="4"/>
    </row>
    <row r="737754" spans="13:13">
      <c r="M737754" s="4"/>
    </row>
    <row r="737755" spans="13:13">
      <c r="M737755" s="4"/>
    </row>
    <row r="737756" spans="13:13">
      <c r="M737756" s="4"/>
    </row>
    <row r="737757" spans="13:13">
      <c r="M737757" s="4"/>
    </row>
    <row r="737758" spans="13:13">
      <c r="M737758" s="4"/>
    </row>
    <row r="737759" spans="13:13">
      <c r="M737759" s="4"/>
    </row>
    <row r="737760" spans="13:13">
      <c r="M737760" s="4"/>
    </row>
    <row r="737761" spans="13:13">
      <c r="M737761" s="4"/>
    </row>
    <row r="737762" spans="13:13">
      <c r="M737762" s="4"/>
    </row>
    <row r="737763" spans="13:13">
      <c r="M737763" s="4"/>
    </row>
    <row r="737764" spans="13:13">
      <c r="M737764" s="4"/>
    </row>
    <row r="737765" spans="13:13">
      <c r="M737765" s="4"/>
    </row>
    <row r="737766" spans="13:13">
      <c r="M737766" s="4"/>
    </row>
    <row r="737767" spans="13:13">
      <c r="M737767" s="4"/>
    </row>
    <row r="737768" spans="13:13">
      <c r="M737768" s="4"/>
    </row>
    <row r="737769" spans="13:13">
      <c r="M737769" s="4"/>
    </row>
    <row r="737770" spans="13:13">
      <c r="M737770" s="4"/>
    </row>
    <row r="737771" spans="13:13">
      <c r="M737771" s="4"/>
    </row>
    <row r="737772" spans="13:13">
      <c r="M737772" s="4"/>
    </row>
    <row r="737773" spans="13:13">
      <c r="M737773" s="4"/>
    </row>
    <row r="737774" spans="13:13">
      <c r="M737774" s="4"/>
    </row>
    <row r="737775" spans="13:13">
      <c r="M737775" s="4"/>
    </row>
    <row r="737776" spans="13:13">
      <c r="M737776" s="4"/>
    </row>
    <row r="737777" spans="13:13">
      <c r="M737777" s="4"/>
    </row>
    <row r="737778" spans="13:13">
      <c r="M737778" s="4"/>
    </row>
    <row r="737779" spans="13:13">
      <c r="M737779" s="4"/>
    </row>
    <row r="737780" spans="13:13">
      <c r="M737780" s="4"/>
    </row>
    <row r="737781" spans="13:13">
      <c r="M737781" s="4"/>
    </row>
    <row r="737782" spans="13:13">
      <c r="M737782" s="4"/>
    </row>
    <row r="737783" spans="13:13">
      <c r="M737783" s="4"/>
    </row>
    <row r="737784" spans="13:13">
      <c r="M737784" s="4"/>
    </row>
    <row r="737785" spans="13:13">
      <c r="M737785" s="4"/>
    </row>
    <row r="737786" spans="13:13">
      <c r="M737786" s="4"/>
    </row>
    <row r="737787" spans="13:13">
      <c r="M737787" s="4"/>
    </row>
    <row r="737788" spans="13:13">
      <c r="M737788" s="4"/>
    </row>
    <row r="737789" spans="13:13">
      <c r="M737789" s="4"/>
    </row>
    <row r="737790" spans="13:13">
      <c r="M737790" s="4"/>
    </row>
    <row r="737791" spans="13:13">
      <c r="M737791" s="4"/>
    </row>
    <row r="737792" spans="13:13">
      <c r="M737792" s="4"/>
    </row>
    <row r="737793" spans="13:13">
      <c r="M737793" s="4"/>
    </row>
    <row r="737794" spans="13:13">
      <c r="M737794" s="4"/>
    </row>
    <row r="737795" spans="13:13">
      <c r="M737795" s="4"/>
    </row>
    <row r="737796" spans="13:13">
      <c r="M737796" s="4"/>
    </row>
    <row r="737797" spans="13:13">
      <c r="M737797" s="4"/>
    </row>
    <row r="737798" spans="13:13">
      <c r="M737798" s="4"/>
    </row>
    <row r="737799" spans="13:13">
      <c r="M737799" s="4"/>
    </row>
    <row r="737800" spans="13:13">
      <c r="M737800" s="4"/>
    </row>
    <row r="737801" spans="13:13">
      <c r="M737801" s="4"/>
    </row>
    <row r="737802" spans="13:13">
      <c r="M737802" s="4"/>
    </row>
    <row r="737803" spans="13:13">
      <c r="M737803" s="4"/>
    </row>
    <row r="737804" spans="13:13">
      <c r="M737804" s="4"/>
    </row>
    <row r="737805" spans="13:13">
      <c r="M737805" s="4"/>
    </row>
    <row r="737806" spans="13:13">
      <c r="M737806" s="4"/>
    </row>
    <row r="737807" spans="13:13">
      <c r="M737807" s="4"/>
    </row>
    <row r="737808" spans="13:13">
      <c r="M737808" s="4"/>
    </row>
    <row r="737809" spans="13:13">
      <c r="M737809" s="4"/>
    </row>
    <row r="737810" spans="13:13">
      <c r="M737810" s="4"/>
    </row>
    <row r="737811" spans="13:13">
      <c r="M737811" s="4"/>
    </row>
    <row r="737812" spans="13:13">
      <c r="M737812" s="4"/>
    </row>
    <row r="737813" spans="13:13">
      <c r="M737813" s="4"/>
    </row>
    <row r="737814" spans="13:13">
      <c r="M737814" s="4"/>
    </row>
    <row r="737815" spans="13:13">
      <c r="M737815" s="4"/>
    </row>
    <row r="737816" spans="13:13">
      <c r="M737816" s="4"/>
    </row>
    <row r="737817" spans="13:13">
      <c r="M737817" s="4"/>
    </row>
    <row r="737818" spans="13:13">
      <c r="M737818" s="4"/>
    </row>
    <row r="737819" spans="13:13">
      <c r="M737819" s="4"/>
    </row>
    <row r="737820" spans="13:13">
      <c r="M737820" s="4"/>
    </row>
    <row r="737821" spans="13:13">
      <c r="M737821" s="4"/>
    </row>
    <row r="737822" spans="13:13">
      <c r="M737822" s="4"/>
    </row>
    <row r="737823" spans="13:13">
      <c r="M737823" s="4"/>
    </row>
    <row r="737824" spans="13:13">
      <c r="M737824" s="4"/>
    </row>
    <row r="737825" spans="13:13">
      <c r="M737825" s="4"/>
    </row>
    <row r="737826" spans="13:13">
      <c r="M737826" s="4"/>
    </row>
    <row r="737827" spans="13:13">
      <c r="M737827" s="4"/>
    </row>
    <row r="737828" spans="13:13">
      <c r="M737828" s="4"/>
    </row>
    <row r="737829" spans="13:13">
      <c r="M737829" s="4"/>
    </row>
    <row r="737830" spans="13:13">
      <c r="M737830" s="4"/>
    </row>
    <row r="737831" spans="13:13">
      <c r="M737831" s="4"/>
    </row>
    <row r="737832" spans="13:13">
      <c r="M737832" s="4"/>
    </row>
    <row r="737833" spans="13:13">
      <c r="M737833" s="4"/>
    </row>
    <row r="737834" spans="13:13">
      <c r="M737834" s="4"/>
    </row>
    <row r="737835" spans="13:13">
      <c r="M737835" s="4"/>
    </row>
    <row r="737836" spans="13:13">
      <c r="M737836" s="4"/>
    </row>
    <row r="737837" spans="13:13">
      <c r="M737837" s="4"/>
    </row>
    <row r="737838" spans="13:13">
      <c r="M737838" s="4"/>
    </row>
    <row r="737839" spans="13:13">
      <c r="M737839" s="4"/>
    </row>
    <row r="737840" spans="13:13">
      <c r="M737840" s="4"/>
    </row>
    <row r="737841" spans="13:13">
      <c r="M737841" s="4"/>
    </row>
    <row r="737842" spans="13:13">
      <c r="M737842" s="4"/>
    </row>
    <row r="737843" spans="13:13">
      <c r="M737843" s="4"/>
    </row>
    <row r="737844" spans="13:13">
      <c r="M737844" s="4"/>
    </row>
    <row r="737845" spans="13:13">
      <c r="M737845" s="4"/>
    </row>
    <row r="737846" spans="13:13">
      <c r="M737846" s="4"/>
    </row>
    <row r="737847" spans="13:13">
      <c r="M737847" s="4"/>
    </row>
    <row r="737848" spans="13:13">
      <c r="M737848" s="4"/>
    </row>
    <row r="737849" spans="13:13">
      <c r="M737849" s="4"/>
    </row>
    <row r="737850" spans="13:13">
      <c r="M737850" s="4"/>
    </row>
    <row r="737851" spans="13:13">
      <c r="M737851" s="4"/>
    </row>
    <row r="737852" spans="13:13">
      <c r="M737852" s="4"/>
    </row>
    <row r="737853" spans="13:13">
      <c r="M737853" s="4"/>
    </row>
    <row r="737854" spans="13:13">
      <c r="M737854" s="4"/>
    </row>
    <row r="737855" spans="13:13">
      <c r="M737855" s="4"/>
    </row>
    <row r="737856" spans="13:13">
      <c r="M737856" s="4"/>
    </row>
    <row r="737857" spans="13:13">
      <c r="M737857" s="4"/>
    </row>
    <row r="737858" spans="13:13">
      <c r="M737858" s="4"/>
    </row>
    <row r="737859" spans="13:13">
      <c r="M737859" s="4"/>
    </row>
    <row r="737860" spans="13:13">
      <c r="M737860" s="4"/>
    </row>
    <row r="737861" spans="13:13">
      <c r="M737861" s="4"/>
    </row>
    <row r="737862" spans="13:13">
      <c r="M737862" s="4"/>
    </row>
    <row r="737863" spans="13:13">
      <c r="M737863" s="4"/>
    </row>
    <row r="737864" spans="13:13">
      <c r="M737864" s="4"/>
    </row>
    <row r="737865" spans="13:13">
      <c r="M737865" s="4"/>
    </row>
    <row r="737866" spans="13:13">
      <c r="M737866" s="4"/>
    </row>
    <row r="737867" spans="13:13">
      <c r="M737867" s="4"/>
    </row>
    <row r="737868" spans="13:13">
      <c r="M737868" s="4"/>
    </row>
    <row r="737869" spans="13:13">
      <c r="M737869" s="4"/>
    </row>
    <row r="737870" spans="13:13">
      <c r="M737870" s="4"/>
    </row>
    <row r="737871" spans="13:13">
      <c r="M737871" s="4"/>
    </row>
    <row r="737872" spans="13:13">
      <c r="M737872" s="4"/>
    </row>
    <row r="737873" spans="13:13">
      <c r="M737873" s="4"/>
    </row>
    <row r="737874" spans="13:13">
      <c r="M737874" s="4"/>
    </row>
    <row r="737875" spans="13:13">
      <c r="M737875" s="4"/>
    </row>
    <row r="737876" spans="13:13">
      <c r="M737876" s="4"/>
    </row>
    <row r="737877" spans="13:13">
      <c r="M737877" s="4"/>
    </row>
    <row r="737878" spans="13:13">
      <c r="M737878" s="4"/>
    </row>
    <row r="737879" spans="13:13">
      <c r="M737879" s="4"/>
    </row>
    <row r="737880" spans="13:13">
      <c r="M737880" s="4"/>
    </row>
    <row r="737881" spans="13:13">
      <c r="M737881" s="4"/>
    </row>
    <row r="737882" spans="13:13">
      <c r="M737882" s="4"/>
    </row>
    <row r="737883" spans="13:13">
      <c r="M737883" s="4"/>
    </row>
    <row r="737884" spans="13:13">
      <c r="M737884" s="4"/>
    </row>
    <row r="737885" spans="13:13">
      <c r="M737885" s="4"/>
    </row>
    <row r="737886" spans="13:13">
      <c r="M737886" s="4"/>
    </row>
    <row r="737887" spans="13:13">
      <c r="M737887" s="4"/>
    </row>
    <row r="737888" spans="13:13">
      <c r="M737888" s="4"/>
    </row>
    <row r="737889" spans="13:13">
      <c r="M737889" s="4"/>
    </row>
    <row r="737890" spans="13:13">
      <c r="M737890" s="4"/>
    </row>
    <row r="737891" spans="13:13">
      <c r="M737891" s="4"/>
    </row>
    <row r="737892" spans="13:13">
      <c r="M737892" s="4"/>
    </row>
    <row r="737893" spans="13:13">
      <c r="M737893" s="4"/>
    </row>
    <row r="737894" spans="13:13">
      <c r="M737894" s="4"/>
    </row>
    <row r="737895" spans="13:13">
      <c r="M737895" s="4"/>
    </row>
    <row r="737896" spans="13:13">
      <c r="M737896" s="4"/>
    </row>
    <row r="737897" spans="13:13">
      <c r="M737897" s="4"/>
    </row>
    <row r="737898" spans="13:13">
      <c r="M737898" s="4"/>
    </row>
    <row r="737899" spans="13:13">
      <c r="M737899" s="4"/>
    </row>
    <row r="737900" spans="13:13">
      <c r="M737900" s="4"/>
    </row>
    <row r="737901" spans="13:13">
      <c r="M737901" s="4"/>
    </row>
    <row r="737902" spans="13:13">
      <c r="M737902" s="4"/>
    </row>
    <row r="737903" spans="13:13">
      <c r="M737903" s="4"/>
    </row>
    <row r="737904" spans="13:13">
      <c r="M737904" s="4"/>
    </row>
    <row r="737905" spans="13:13">
      <c r="M737905" s="4"/>
    </row>
    <row r="737906" spans="13:13">
      <c r="M737906" s="4"/>
    </row>
    <row r="737907" spans="13:13">
      <c r="M737907" s="4"/>
    </row>
    <row r="737908" spans="13:13">
      <c r="M737908" s="4"/>
    </row>
    <row r="737909" spans="13:13">
      <c r="M737909" s="4"/>
    </row>
    <row r="737910" spans="13:13">
      <c r="M737910" s="4"/>
    </row>
    <row r="737911" spans="13:13">
      <c r="M737911" s="4"/>
    </row>
    <row r="737912" spans="13:13">
      <c r="M737912" s="4"/>
    </row>
    <row r="737913" spans="13:13">
      <c r="M737913" s="4"/>
    </row>
    <row r="737914" spans="13:13">
      <c r="M737914" s="4"/>
    </row>
    <row r="737915" spans="13:13">
      <c r="M737915" s="4"/>
    </row>
    <row r="737916" spans="13:13">
      <c r="M737916" s="4"/>
    </row>
    <row r="737917" spans="13:13">
      <c r="M737917" s="4"/>
    </row>
    <row r="737918" spans="13:13">
      <c r="M737918" s="4"/>
    </row>
    <row r="737919" spans="13:13">
      <c r="M737919" s="4"/>
    </row>
    <row r="737920" spans="13:13">
      <c r="M737920" s="4"/>
    </row>
    <row r="737921" spans="13:13">
      <c r="M737921" s="4"/>
    </row>
    <row r="737922" spans="13:13">
      <c r="M737922" s="4"/>
    </row>
    <row r="737923" spans="13:13">
      <c r="M737923" s="4"/>
    </row>
    <row r="737924" spans="13:13">
      <c r="M737924" s="4"/>
    </row>
    <row r="737925" spans="13:13">
      <c r="M737925" s="4"/>
    </row>
    <row r="737926" spans="13:13">
      <c r="M737926" s="4"/>
    </row>
    <row r="737927" spans="13:13">
      <c r="M737927" s="4"/>
    </row>
    <row r="737928" spans="13:13">
      <c r="M737928" s="4"/>
    </row>
    <row r="737929" spans="13:13">
      <c r="M737929" s="4"/>
    </row>
    <row r="737930" spans="13:13">
      <c r="M737930" s="4"/>
    </row>
    <row r="737931" spans="13:13">
      <c r="M737931" s="4"/>
    </row>
    <row r="737932" spans="13:13">
      <c r="M737932" s="4"/>
    </row>
    <row r="737933" spans="13:13">
      <c r="M737933" s="4"/>
    </row>
    <row r="737934" spans="13:13">
      <c r="M737934" s="4"/>
    </row>
    <row r="737935" spans="13:13">
      <c r="M737935" s="4"/>
    </row>
    <row r="737936" spans="13:13">
      <c r="M737936" s="4"/>
    </row>
    <row r="737937" spans="13:13">
      <c r="M737937" s="4"/>
    </row>
    <row r="737938" spans="13:13">
      <c r="M737938" s="4"/>
    </row>
    <row r="737939" spans="13:13">
      <c r="M737939" s="4"/>
    </row>
    <row r="737940" spans="13:13">
      <c r="M737940" s="4"/>
    </row>
    <row r="737941" spans="13:13">
      <c r="M737941" s="4"/>
    </row>
    <row r="737942" spans="13:13">
      <c r="M737942" s="4"/>
    </row>
    <row r="737943" spans="13:13">
      <c r="M737943" s="4"/>
    </row>
    <row r="737944" spans="13:13">
      <c r="M737944" s="4"/>
    </row>
    <row r="737945" spans="13:13">
      <c r="M737945" s="4"/>
    </row>
    <row r="737946" spans="13:13">
      <c r="M737946" s="4"/>
    </row>
    <row r="737947" spans="13:13">
      <c r="M737947" s="4"/>
    </row>
    <row r="737948" spans="13:13">
      <c r="M737948" s="4"/>
    </row>
    <row r="737949" spans="13:13">
      <c r="M737949" s="4"/>
    </row>
    <row r="737950" spans="13:13">
      <c r="M737950" s="4"/>
    </row>
    <row r="737951" spans="13:13">
      <c r="M737951" s="4"/>
    </row>
    <row r="737952" spans="13:13">
      <c r="M737952" s="4"/>
    </row>
    <row r="737953" spans="13:13">
      <c r="M737953" s="4"/>
    </row>
    <row r="737954" spans="13:13">
      <c r="M737954" s="4"/>
    </row>
    <row r="737955" spans="13:13">
      <c r="M737955" s="4"/>
    </row>
    <row r="737956" spans="13:13">
      <c r="M737956" s="4"/>
    </row>
    <row r="737957" spans="13:13">
      <c r="M737957" s="4"/>
    </row>
    <row r="737958" spans="13:13">
      <c r="M737958" s="4"/>
    </row>
    <row r="737959" spans="13:13">
      <c r="M737959" s="4"/>
    </row>
    <row r="737960" spans="13:13">
      <c r="M737960" s="4"/>
    </row>
    <row r="737961" spans="13:13">
      <c r="M737961" s="4"/>
    </row>
    <row r="737962" spans="13:13">
      <c r="M737962" s="4"/>
    </row>
    <row r="737963" spans="13:13">
      <c r="M737963" s="4"/>
    </row>
    <row r="737964" spans="13:13">
      <c r="M737964" s="4"/>
    </row>
    <row r="737965" spans="13:13">
      <c r="M737965" s="4"/>
    </row>
    <row r="737966" spans="13:13">
      <c r="M737966" s="4"/>
    </row>
    <row r="737967" spans="13:13">
      <c r="M737967" s="4"/>
    </row>
    <row r="737968" spans="13:13">
      <c r="M737968" s="4"/>
    </row>
    <row r="737969" spans="13:13">
      <c r="M737969" s="4"/>
    </row>
    <row r="737970" spans="13:13">
      <c r="M737970" s="4"/>
    </row>
    <row r="737971" spans="13:13">
      <c r="M737971" s="4"/>
    </row>
    <row r="737972" spans="13:13">
      <c r="M737972" s="4"/>
    </row>
    <row r="737973" spans="13:13">
      <c r="M737973" s="4"/>
    </row>
    <row r="737974" spans="13:13">
      <c r="M737974" s="4"/>
    </row>
    <row r="737975" spans="13:13">
      <c r="M737975" s="4"/>
    </row>
    <row r="737976" spans="13:13">
      <c r="M737976" s="4"/>
    </row>
    <row r="737977" spans="13:13">
      <c r="M737977" s="4"/>
    </row>
    <row r="737978" spans="13:13">
      <c r="M737978" s="4"/>
    </row>
    <row r="737979" spans="13:13">
      <c r="M737979" s="4"/>
    </row>
    <row r="737980" spans="13:13">
      <c r="M737980" s="4"/>
    </row>
    <row r="737981" spans="13:13">
      <c r="M737981" s="4"/>
    </row>
    <row r="737982" spans="13:13">
      <c r="M737982" s="4"/>
    </row>
    <row r="737983" spans="13:13">
      <c r="M737983" s="4"/>
    </row>
    <row r="737984" spans="13:13">
      <c r="M737984" s="4"/>
    </row>
    <row r="737985" spans="13:13">
      <c r="M737985" s="4"/>
    </row>
    <row r="737986" spans="13:13">
      <c r="M737986" s="4"/>
    </row>
    <row r="737987" spans="13:13">
      <c r="M737987" s="4"/>
    </row>
    <row r="737988" spans="13:13">
      <c r="M737988" s="4"/>
    </row>
    <row r="737989" spans="13:13">
      <c r="M737989" s="4"/>
    </row>
    <row r="737990" spans="13:13">
      <c r="M737990" s="4"/>
    </row>
    <row r="737991" spans="13:13">
      <c r="M737991" s="4"/>
    </row>
    <row r="737992" spans="13:13">
      <c r="M737992" s="4"/>
    </row>
    <row r="737993" spans="13:13">
      <c r="M737993" s="4"/>
    </row>
    <row r="737994" spans="13:13">
      <c r="M737994" s="4"/>
    </row>
    <row r="737995" spans="13:13">
      <c r="M737995" s="4"/>
    </row>
    <row r="737996" spans="13:13">
      <c r="M737996" s="4"/>
    </row>
    <row r="737997" spans="13:13">
      <c r="M737997" s="4"/>
    </row>
    <row r="737998" spans="13:13">
      <c r="M737998" s="4"/>
    </row>
    <row r="737999" spans="13:13">
      <c r="M737999" s="4"/>
    </row>
    <row r="738000" spans="13:13">
      <c r="M738000" s="4"/>
    </row>
    <row r="738001" spans="13:13">
      <c r="M738001" s="4"/>
    </row>
    <row r="738002" spans="13:13">
      <c r="M738002" s="4"/>
    </row>
    <row r="738003" spans="13:13">
      <c r="M738003" s="4"/>
    </row>
    <row r="738004" spans="13:13">
      <c r="M738004" s="4"/>
    </row>
    <row r="738005" spans="13:13">
      <c r="M738005" s="4"/>
    </row>
    <row r="738006" spans="13:13">
      <c r="M738006" s="4"/>
    </row>
    <row r="738007" spans="13:13">
      <c r="M738007" s="4"/>
    </row>
    <row r="738008" spans="13:13">
      <c r="M738008" s="4"/>
    </row>
    <row r="738009" spans="13:13">
      <c r="M738009" s="4"/>
    </row>
    <row r="738010" spans="13:13">
      <c r="M738010" s="4"/>
    </row>
    <row r="738011" spans="13:13">
      <c r="M738011" s="4"/>
    </row>
    <row r="738012" spans="13:13">
      <c r="M738012" s="4"/>
    </row>
    <row r="738013" spans="13:13">
      <c r="M738013" s="4"/>
    </row>
    <row r="738014" spans="13:13">
      <c r="M738014" s="4"/>
    </row>
    <row r="738015" spans="13:13">
      <c r="M738015" s="4"/>
    </row>
    <row r="738016" spans="13:13">
      <c r="M738016" s="4"/>
    </row>
    <row r="738017" spans="13:13">
      <c r="M738017" s="4"/>
    </row>
    <row r="738018" spans="13:13">
      <c r="M738018" s="4"/>
    </row>
    <row r="738019" spans="13:13">
      <c r="M738019" s="4"/>
    </row>
    <row r="738020" spans="13:13">
      <c r="M738020" s="4"/>
    </row>
    <row r="738021" spans="13:13">
      <c r="M738021" s="4"/>
    </row>
    <row r="738022" spans="13:13">
      <c r="M738022" s="4"/>
    </row>
    <row r="738023" spans="13:13">
      <c r="M738023" s="4"/>
    </row>
    <row r="738024" spans="13:13">
      <c r="M738024" s="4"/>
    </row>
    <row r="738025" spans="13:13">
      <c r="M738025" s="4"/>
    </row>
    <row r="738026" spans="13:13">
      <c r="M738026" s="4"/>
    </row>
    <row r="738027" spans="13:13">
      <c r="M738027" s="4"/>
    </row>
    <row r="738028" spans="13:13">
      <c r="M738028" s="4"/>
    </row>
    <row r="738029" spans="13:13">
      <c r="M738029" s="4"/>
    </row>
    <row r="738030" spans="13:13">
      <c r="M738030" s="4"/>
    </row>
    <row r="738031" spans="13:13">
      <c r="M738031" s="4"/>
    </row>
    <row r="738032" spans="13:13">
      <c r="M738032" s="4"/>
    </row>
    <row r="738033" spans="13:13">
      <c r="M738033" s="4"/>
    </row>
    <row r="738034" spans="13:13">
      <c r="M738034" s="4"/>
    </row>
    <row r="738035" spans="13:13">
      <c r="M738035" s="4"/>
    </row>
    <row r="738036" spans="13:13">
      <c r="M738036" s="4"/>
    </row>
    <row r="738037" spans="13:13">
      <c r="M738037" s="4"/>
    </row>
    <row r="738038" spans="13:13">
      <c r="M738038" s="4"/>
    </row>
    <row r="738039" spans="13:13">
      <c r="M738039" s="4"/>
    </row>
    <row r="738040" spans="13:13">
      <c r="M738040" s="4"/>
    </row>
    <row r="738041" spans="13:13">
      <c r="M738041" s="4"/>
    </row>
    <row r="738042" spans="13:13">
      <c r="M738042" s="4"/>
    </row>
    <row r="738043" spans="13:13">
      <c r="M738043" s="4"/>
    </row>
    <row r="738044" spans="13:13">
      <c r="M738044" s="4"/>
    </row>
    <row r="738045" spans="13:13">
      <c r="M738045" s="4"/>
    </row>
    <row r="738046" spans="13:13">
      <c r="M738046" s="4"/>
    </row>
    <row r="738047" spans="13:13">
      <c r="M738047" s="4"/>
    </row>
    <row r="738048" spans="13:13">
      <c r="M738048" s="4"/>
    </row>
    <row r="738049" spans="13:13">
      <c r="M738049" s="4"/>
    </row>
    <row r="738050" spans="13:13">
      <c r="M738050" s="4"/>
    </row>
    <row r="738051" spans="13:13">
      <c r="M738051" s="4"/>
    </row>
    <row r="738052" spans="13:13">
      <c r="M738052" s="4"/>
    </row>
    <row r="738053" spans="13:13">
      <c r="M738053" s="4"/>
    </row>
    <row r="738054" spans="13:13">
      <c r="M738054" s="4"/>
    </row>
    <row r="738055" spans="13:13">
      <c r="M738055" s="4"/>
    </row>
    <row r="738056" spans="13:13">
      <c r="M738056" s="4"/>
    </row>
    <row r="738057" spans="13:13">
      <c r="M738057" s="4"/>
    </row>
    <row r="738058" spans="13:13">
      <c r="M738058" s="4"/>
    </row>
    <row r="738059" spans="13:13">
      <c r="M738059" s="4"/>
    </row>
    <row r="738060" spans="13:13">
      <c r="M738060" s="4"/>
    </row>
    <row r="738061" spans="13:13">
      <c r="M738061" s="4"/>
    </row>
    <row r="738062" spans="13:13">
      <c r="M738062" s="4"/>
    </row>
    <row r="738063" spans="13:13">
      <c r="M738063" s="4"/>
    </row>
    <row r="738064" spans="13:13">
      <c r="M738064" s="4"/>
    </row>
    <row r="738065" spans="13:13">
      <c r="M738065" s="4"/>
    </row>
    <row r="738066" spans="13:13">
      <c r="M738066" s="4"/>
    </row>
    <row r="738067" spans="13:13">
      <c r="M738067" s="4"/>
    </row>
    <row r="738068" spans="13:13">
      <c r="M738068" s="4"/>
    </row>
    <row r="738069" spans="13:13">
      <c r="M738069" s="4"/>
    </row>
    <row r="738070" spans="13:13">
      <c r="M738070" s="4"/>
    </row>
    <row r="738071" spans="13:13">
      <c r="M738071" s="4"/>
    </row>
    <row r="738072" spans="13:13">
      <c r="M738072" s="4"/>
    </row>
    <row r="738073" spans="13:13">
      <c r="M738073" s="4"/>
    </row>
    <row r="738074" spans="13:13">
      <c r="M738074" s="4"/>
    </row>
    <row r="738075" spans="13:13">
      <c r="M738075" s="4"/>
    </row>
    <row r="738076" spans="13:13">
      <c r="M738076" s="4"/>
    </row>
    <row r="738077" spans="13:13">
      <c r="M738077" s="4"/>
    </row>
    <row r="738078" spans="13:13">
      <c r="M738078" s="4"/>
    </row>
    <row r="738079" spans="13:13">
      <c r="M738079" s="4"/>
    </row>
    <row r="738080" spans="13:13">
      <c r="M738080" s="4"/>
    </row>
    <row r="738081" spans="13:13">
      <c r="M738081" s="4"/>
    </row>
    <row r="738082" spans="13:13">
      <c r="M738082" s="4"/>
    </row>
    <row r="738083" spans="13:13">
      <c r="M738083" s="4"/>
    </row>
    <row r="738084" spans="13:13">
      <c r="M738084" s="4"/>
    </row>
    <row r="738085" spans="13:13">
      <c r="M738085" s="4"/>
    </row>
    <row r="738086" spans="13:13">
      <c r="M738086" s="4"/>
    </row>
    <row r="738087" spans="13:13">
      <c r="M738087" s="4"/>
    </row>
    <row r="738088" spans="13:13">
      <c r="M738088" s="4"/>
    </row>
    <row r="738089" spans="13:13">
      <c r="M738089" s="4"/>
    </row>
    <row r="738090" spans="13:13">
      <c r="M738090" s="4"/>
    </row>
    <row r="738091" spans="13:13">
      <c r="M738091" s="4"/>
    </row>
    <row r="738092" spans="13:13">
      <c r="M738092" s="4"/>
    </row>
    <row r="738093" spans="13:13">
      <c r="M738093" s="4"/>
    </row>
    <row r="738094" spans="13:13">
      <c r="M738094" s="4"/>
    </row>
    <row r="738095" spans="13:13">
      <c r="M738095" s="4"/>
    </row>
    <row r="738096" spans="13:13">
      <c r="M738096" s="4"/>
    </row>
    <row r="738097" spans="13:13">
      <c r="M738097" s="4"/>
    </row>
    <row r="738098" spans="13:13">
      <c r="M738098" s="4"/>
    </row>
    <row r="738099" spans="13:13">
      <c r="M738099" s="4"/>
    </row>
    <row r="738100" spans="13:13">
      <c r="M738100" s="4"/>
    </row>
    <row r="738101" spans="13:13">
      <c r="M738101" s="4"/>
    </row>
    <row r="738102" spans="13:13">
      <c r="M738102" s="4"/>
    </row>
    <row r="738103" spans="13:13">
      <c r="M738103" s="4"/>
    </row>
    <row r="738104" spans="13:13">
      <c r="M738104" s="4"/>
    </row>
    <row r="738105" spans="13:13">
      <c r="M738105" s="4"/>
    </row>
    <row r="738106" spans="13:13">
      <c r="M738106" s="4"/>
    </row>
    <row r="738107" spans="13:13">
      <c r="M738107" s="4"/>
    </row>
    <row r="738108" spans="13:13">
      <c r="M738108" s="4"/>
    </row>
    <row r="738109" spans="13:13">
      <c r="M738109" s="4"/>
    </row>
    <row r="738110" spans="13:13">
      <c r="M738110" s="4"/>
    </row>
    <row r="738111" spans="13:13">
      <c r="M738111" s="4"/>
    </row>
    <row r="738112" spans="13:13">
      <c r="M738112" s="4"/>
    </row>
    <row r="738113" spans="13:13">
      <c r="M738113" s="4"/>
    </row>
    <row r="738114" spans="13:13">
      <c r="M738114" s="4"/>
    </row>
    <row r="738115" spans="13:13">
      <c r="M738115" s="4"/>
    </row>
    <row r="738116" spans="13:13">
      <c r="M738116" s="4"/>
    </row>
    <row r="738117" spans="13:13">
      <c r="M738117" s="4"/>
    </row>
    <row r="738118" spans="13:13">
      <c r="M738118" s="4"/>
    </row>
    <row r="738119" spans="13:13">
      <c r="M738119" s="4"/>
    </row>
    <row r="738120" spans="13:13">
      <c r="M738120" s="4"/>
    </row>
    <row r="738121" spans="13:13">
      <c r="M738121" s="4"/>
    </row>
    <row r="738122" spans="13:13">
      <c r="M738122" s="4"/>
    </row>
    <row r="738123" spans="13:13">
      <c r="M738123" s="4"/>
    </row>
    <row r="738124" spans="13:13">
      <c r="M738124" s="4"/>
    </row>
    <row r="738125" spans="13:13">
      <c r="M738125" s="4"/>
    </row>
    <row r="738126" spans="13:13">
      <c r="M738126" s="4"/>
    </row>
    <row r="738127" spans="13:13">
      <c r="M738127" s="4"/>
    </row>
    <row r="738128" spans="13:13">
      <c r="M738128" s="4"/>
    </row>
    <row r="738129" spans="13:13">
      <c r="M738129" s="4"/>
    </row>
    <row r="738130" spans="13:13">
      <c r="M738130" s="4"/>
    </row>
    <row r="738131" spans="13:13">
      <c r="M738131" s="4"/>
    </row>
    <row r="738132" spans="13:13">
      <c r="M738132" s="4"/>
    </row>
    <row r="738133" spans="13:13">
      <c r="M738133" s="4"/>
    </row>
    <row r="738134" spans="13:13">
      <c r="M738134" s="4"/>
    </row>
    <row r="738135" spans="13:13">
      <c r="M738135" s="4"/>
    </row>
    <row r="738136" spans="13:13">
      <c r="M738136" s="4"/>
    </row>
    <row r="738137" spans="13:13">
      <c r="M738137" s="4"/>
    </row>
    <row r="738138" spans="13:13">
      <c r="M738138" s="4"/>
    </row>
    <row r="738139" spans="13:13">
      <c r="M738139" s="4"/>
    </row>
    <row r="738140" spans="13:13">
      <c r="M738140" s="4"/>
    </row>
    <row r="738141" spans="13:13">
      <c r="M738141" s="4"/>
    </row>
    <row r="738142" spans="13:13">
      <c r="M738142" s="4"/>
    </row>
    <row r="738143" spans="13:13">
      <c r="M738143" s="4"/>
    </row>
    <row r="738144" spans="13:13">
      <c r="M738144" s="4"/>
    </row>
    <row r="738145" spans="13:13">
      <c r="M738145" s="4"/>
    </row>
    <row r="738146" spans="13:13">
      <c r="M738146" s="4"/>
    </row>
    <row r="738147" spans="13:13">
      <c r="M738147" s="4"/>
    </row>
    <row r="738148" spans="13:13">
      <c r="M738148" s="4"/>
    </row>
    <row r="738149" spans="13:13">
      <c r="M738149" s="4"/>
    </row>
    <row r="738150" spans="13:13">
      <c r="M738150" s="4"/>
    </row>
    <row r="738151" spans="13:13">
      <c r="M738151" s="4"/>
    </row>
    <row r="738152" spans="13:13">
      <c r="M738152" s="4"/>
    </row>
    <row r="738153" spans="13:13">
      <c r="M738153" s="4"/>
    </row>
    <row r="738154" spans="13:13">
      <c r="M738154" s="4"/>
    </row>
    <row r="738155" spans="13:13">
      <c r="M738155" s="4"/>
    </row>
    <row r="738156" spans="13:13">
      <c r="M738156" s="4"/>
    </row>
    <row r="738157" spans="13:13">
      <c r="M738157" s="4"/>
    </row>
    <row r="738158" spans="13:13">
      <c r="M738158" s="4"/>
    </row>
    <row r="738159" spans="13:13">
      <c r="M738159" s="4"/>
    </row>
    <row r="738160" spans="13:13">
      <c r="M738160" s="4"/>
    </row>
    <row r="738161" spans="13:13">
      <c r="M738161" s="4"/>
    </row>
    <row r="738162" spans="13:13">
      <c r="M738162" s="4"/>
    </row>
    <row r="738163" spans="13:13">
      <c r="M738163" s="4"/>
    </row>
    <row r="738164" spans="13:13">
      <c r="M738164" s="4"/>
    </row>
    <row r="738165" spans="13:13">
      <c r="M738165" s="4"/>
    </row>
    <row r="738166" spans="13:13">
      <c r="M738166" s="4"/>
    </row>
    <row r="738167" spans="13:13">
      <c r="M738167" s="4"/>
    </row>
    <row r="738168" spans="13:13">
      <c r="M738168" s="4"/>
    </row>
    <row r="738169" spans="13:13">
      <c r="M738169" s="4"/>
    </row>
    <row r="738170" spans="13:13">
      <c r="M738170" s="4"/>
    </row>
    <row r="738171" spans="13:13">
      <c r="M738171" s="4"/>
    </row>
    <row r="738172" spans="13:13">
      <c r="M738172" s="4"/>
    </row>
    <row r="738173" spans="13:13">
      <c r="M738173" s="4"/>
    </row>
    <row r="738174" spans="13:13">
      <c r="M738174" s="4"/>
    </row>
    <row r="738175" spans="13:13">
      <c r="M738175" s="4"/>
    </row>
    <row r="738176" spans="13:13">
      <c r="M738176" s="4"/>
    </row>
    <row r="738177" spans="13:13">
      <c r="M738177" s="4"/>
    </row>
    <row r="738178" spans="13:13">
      <c r="M738178" s="4"/>
    </row>
    <row r="738179" spans="13:13">
      <c r="M738179" s="4"/>
    </row>
    <row r="738180" spans="13:13">
      <c r="M738180" s="4"/>
    </row>
    <row r="738181" spans="13:13">
      <c r="M738181" s="4"/>
    </row>
    <row r="738182" spans="13:13">
      <c r="M738182" s="4"/>
    </row>
    <row r="738183" spans="13:13">
      <c r="M738183" s="4"/>
    </row>
    <row r="738184" spans="13:13">
      <c r="M738184" s="4"/>
    </row>
    <row r="738185" spans="13:13">
      <c r="M738185" s="4"/>
    </row>
    <row r="738186" spans="13:13">
      <c r="M738186" s="4"/>
    </row>
    <row r="738187" spans="13:13">
      <c r="M738187" s="4"/>
    </row>
    <row r="738188" spans="13:13">
      <c r="M738188" s="4"/>
    </row>
    <row r="738189" spans="13:13">
      <c r="M738189" s="4"/>
    </row>
    <row r="738190" spans="13:13">
      <c r="M738190" s="4"/>
    </row>
    <row r="738191" spans="13:13">
      <c r="M738191" s="4"/>
    </row>
    <row r="738192" spans="13:13">
      <c r="M738192" s="4"/>
    </row>
    <row r="738193" spans="13:13">
      <c r="M738193" s="4"/>
    </row>
    <row r="738194" spans="13:13">
      <c r="M738194" s="4"/>
    </row>
    <row r="738195" spans="13:13">
      <c r="M738195" s="4"/>
    </row>
    <row r="738196" spans="13:13">
      <c r="M738196" s="4"/>
    </row>
    <row r="738197" spans="13:13">
      <c r="M738197" s="4"/>
    </row>
    <row r="738198" spans="13:13">
      <c r="M738198" s="4"/>
    </row>
    <row r="738199" spans="13:13">
      <c r="M738199" s="4"/>
    </row>
    <row r="738200" spans="13:13">
      <c r="M738200" s="4"/>
    </row>
    <row r="738201" spans="13:13">
      <c r="M738201" s="4"/>
    </row>
    <row r="738202" spans="13:13">
      <c r="M738202" s="4"/>
    </row>
    <row r="738203" spans="13:13">
      <c r="M738203" s="4"/>
    </row>
    <row r="738204" spans="13:13">
      <c r="M738204" s="4"/>
    </row>
    <row r="738205" spans="13:13">
      <c r="M738205" s="4"/>
    </row>
    <row r="738206" spans="13:13">
      <c r="M738206" s="4"/>
    </row>
    <row r="738207" spans="13:13">
      <c r="M738207" s="4"/>
    </row>
    <row r="738208" spans="13:13">
      <c r="M738208" s="4"/>
    </row>
    <row r="738209" spans="13:13">
      <c r="M738209" s="4"/>
    </row>
    <row r="738210" spans="13:13">
      <c r="M738210" s="4"/>
    </row>
    <row r="738211" spans="13:13">
      <c r="M738211" s="4"/>
    </row>
    <row r="738212" spans="13:13">
      <c r="M738212" s="4"/>
    </row>
    <row r="738213" spans="13:13">
      <c r="M738213" s="4"/>
    </row>
    <row r="738214" spans="13:13">
      <c r="M738214" s="4"/>
    </row>
    <row r="738215" spans="13:13">
      <c r="M738215" s="4"/>
    </row>
    <row r="738216" spans="13:13">
      <c r="M738216" s="4"/>
    </row>
    <row r="738217" spans="13:13">
      <c r="M738217" s="4"/>
    </row>
    <row r="738218" spans="13:13">
      <c r="M738218" s="4"/>
    </row>
    <row r="738219" spans="13:13">
      <c r="M738219" s="4"/>
    </row>
    <row r="738220" spans="13:13">
      <c r="M738220" s="4"/>
    </row>
    <row r="738221" spans="13:13">
      <c r="M738221" s="4"/>
    </row>
    <row r="738222" spans="13:13">
      <c r="M738222" s="4"/>
    </row>
    <row r="738223" spans="13:13">
      <c r="M738223" s="4"/>
    </row>
    <row r="738224" spans="13:13">
      <c r="M738224" s="4"/>
    </row>
    <row r="738225" spans="13:13">
      <c r="M738225" s="4"/>
    </row>
    <row r="738226" spans="13:13">
      <c r="M738226" s="4"/>
    </row>
    <row r="738227" spans="13:13">
      <c r="M738227" s="4"/>
    </row>
    <row r="738228" spans="13:13">
      <c r="M738228" s="4"/>
    </row>
    <row r="738229" spans="13:13">
      <c r="M738229" s="4"/>
    </row>
    <row r="738230" spans="13:13">
      <c r="M738230" s="4"/>
    </row>
    <row r="738231" spans="13:13">
      <c r="M738231" s="4"/>
    </row>
    <row r="738232" spans="13:13">
      <c r="M738232" s="4"/>
    </row>
    <row r="738233" spans="13:13">
      <c r="M738233" s="4"/>
    </row>
    <row r="738234" spans="13:13">
      <c r="M738234" s="4"/>
    </row>
    <row r="738235" spans="13:13">
      <c r="M738235" s="4"/>
    </row>
    <row r="738236" spans="13:13">
      <c r="M738236" s="4"/>
    </row>
    <row r="738237" spans="13:13">
      <c r="M738237" s="4"/>
    </row>
    <row r="738238" spans="13:13">
      <c r="M738238" s="4"/>
    </row>
    <row r="738239" spans="13:13">
      <c r="M738239" s="4"/>
    </row>
    <row r="738240" spans="13:13">
      <c r="M738240" s="4"/>
    </row>
    <row r="738241" spans="13:13">
      <c r="M738241" s="4"/>
    </row>
    <row r="738242" spans="13:13">
      <c r="M738242" s="4"/>
    </row>
    <row r="738243" spans="13:13">
      <c r="M738243" s="4"/>
    </row>
    <row r="738244" spans="13:13">
      <c r="M738244" s="4"/>
    </row>
    <row r="738245" spans="13:13">
      <c r="M738245" s="4"/>
    </row>
    <row r="738246" spans="13:13">
      <c r="M738246" s="4"/>
    </row>
    <row r="738247" spans="13:13">
      <c r="M738247" s="4"/>
    </row>
    <row r="738248" spans="13:13">
      <c r="M738248" s="4"/>
    </row>
    <row r="738249" spans="13:13">
      <c r="M738249" s="4"/>
    </row>
    <row r="738250" spans="13:13">
      <c r="M738250" s="4"/>
    </row>
    <row r="738251" spans="13:13">
      <c r="M738251" s="4"/>
    </row>
    <row r="738252" spans="13:13">
      <c r="M738252" s="4"/>
    </row>
    <row r="738253" spans="13:13">
      <c r="M738253" s="4"/>
    </row>
    <row r="738254" spans="13:13">
      <c r="M738254" s="4"/>
    </row>
    <row r="738255" spans="13:13">
      <c r="M738255" s="4"/>
    </row>
    <row r="738256" spans="13:13">
      <c r="M738256" s="4"/>
    </row>
    <row r="738257" spans="13:13">
      <c r="M738257" s="4"/>
    </row>
    <row r="738258" spans="13:13">
      <c r="M738258" s="4"/>
    </row>
    <row r="738259" spans="13:13">
      <c r="M738259" s="4"/>
    </row>
    <row r="738260" spans="13:13">
      <c r="M738260" s="4"/>
    </row>
    <row r="738261" spans="13:13">
      <c r="M738261" s="4"/>
    </row>
    <row r="738262" spans="13:13">
      <c r="M738262" s="4"/>
    </row>
    <row r="738263" spans="13:13">
      <c r="M738263" s="4"/>
    </row>
    <row r="738264" spans="13:13">
      <c r="M738264" s="4"/>
    </row>
    <row r="738265" spans="13:13">
      <c r="M738265" s="4"/>
    </row>
    <row r="738266" spans="13:13">
      <c r="M738266" s="4"/>
    </row>
    <row r="738267" spans="13:13">
      <c r="M738267" s="4"/>
    </row>
    <row r="738268" spans="13:13">
      <c r="M738268" s="4"/>
    </row>
    <row r="738269" spans="13:13">
      <c r="M738269" s="4"/>
    </row>
    <row r="738270" spans="13:13">
      <c r="M738270" s="4"/>
    </row>
    <row r="738271" spans="13:13">
      <c r="M738271" s="4"/>
    </row>
    <row r="738272" spans="13:13">
      <c r="M738272" s="4"/>
    </row>
    <row r="738273" spans="13:13">
      <c r="M738273" s="4"/>
    </row>
    <row r="738274" spans="13:13">
      <c r="M738274" s="4"/>
    </row>
    <row r="738275" spans="13:13">
      <c r="M738275" s="4"/>
    </row>
    <row r="738276" spans="13:13">
      <c r="M738276" s="4"/>
    </row>
    <row r="738277" spans="13:13">
      <c r="M738277" s="4"/>
    </row>
    <row r="738278" spans="13:13">
      <c r="M738278" s="4"/>
    </row>
    <row r="738279" spans="13:13">
      <c r="M738279" s="4"/>
    </row>
    <row r="738280" spans="13:13">
      <c r="M738280" s="4"/>
    </row>
    <row r="738281" spans="13:13">
      <c r="M738281" s="4"/>
    </row>
    <row r="738282" spans="13:13">
      <c r="M738282" s="4"/>
    </row>
    <row r="738283" spans="13:13">
      <c r="M738283" s="4"/>
    </row>
    <row r="738284" spans="13:13">
      <c r="M738284" s="4"/>
    </row>
    <row r="738285" spans="13:13">
      <c r="M738285" s="4"/>
    </row>
    <row r="738286" spans="13:13">
      <c r="M738286" s="4"/>
    </row>
    <row r="738287" spans="13:13">
      <c r="M738287" s="4"/>
    </row>
    <row r="738288" spans="13:13">
      <c r="M738288" s="4"/>
    </row>
    <row r="738289" spans="13:13">
      <c r="M738289" s="4"/>
    </row>
    <row r="738290" spans="13:13">
      <c r="M738290" s="4"/>
    </row>
    <row r="738291" spans="13:13">
      <c r="M738291" s="4"/>
    </row>
    <row r="738292" spans="13:13">
      <c r="M738292" s="4"/>
    </row>
    <row r="738293" spans="13:13">
      <c r="M738293" s="4"/>
    </row>
    <row r="738294" spans="13:13">
      <c r="M738294" s="4"/>
    </row>
    <row r="738295" spans="13:13">
      <c r="M738295" s="4"/>
    </row>
    <row r="738296" spans="13:13">
      <c r="M738296" s="4"/>
    </row>
    <row r="738297" spans="13:13">
      <c r="M738297" s="4"/>
    </row>
    <row r="738298" spans="13:13">
      <c r="M738298" s="4"/>
    </row>
    <row r="738299" spans="13:13">
      <c r="M738299" s="4"/>
    </row>
    <row r="738300" spans="13:13">
      <c r="M738300" s="4"/>
    </row>
    <row r="738301" spans="13:13">
      <c r="M738301" s="4"/>
    </row>
    <row r="738302" spans="13:13">
      <c r="M738302" s="4"/>
    </row>
    <row r="738303" spans="13:13">
      <c r="M738303" s="4"/>
    </row>
    <row r="738304" spans="13:13">
      <c r="M738304" s="4"/>
    </row>
    <row r="738305" spans="13:13">
      <c r="M738305" s="4"/>
    </row>
    <row r="738306" spans="13:13">
      <c r="M738306" s="4"/>
    </row>
    <row r="738307" spans="13:13">
      <c r="M738307" s="4"/>
    </row>
    <row r="738308" spans="13:13">
      <c r="M738308" s="4"/>
    </row>
    <row r="738309" spans="13:13">
      <c r="M738309" s="4"/>
    </row>
    <row r="738310" spans="13:13">
      <c r="M738310" s="4"/>
    </row>
    <row r="738311" spans="13:13">
      <c r="M738311" s="4"/>
    </row>
    <row r="738312" spans="13:13">
      <c r="M738312" s="4"/>
    </row>
    <row r="738313" spans="13:13">
      <c r="M738313" s="4"/>
    </row>
    <row r="738314" spans="13:13">
      <c r="M738314" s="4"/>
    </row>
    <row r="738315" spans="13:13">
      <c r="M738315" s="4"/>
    </row>
    <row r="738316" spans="13:13">
      <c r="M738316" s="4"/>
    </row>
    <row r="738317" spans="13:13">
      <c r="M738317" s="4"/>
    </row>
    <row r="738318" spans="13:13">
      <c r="M738318" s="4"/>
    </row>
    <row r="738319" spans="13:13">
      <c r="M738319" s="4"/>
    </row>
    <row r="738320" spans="13:13">
      <c r="M738320" s="4"/>
    </row>
    <row r="738321" spans="13:13">
      <c r="M738321" s="4"/>
    </row>
    <row r="738322" spans="13:13">
      <c r="M738322" s="4"/>
    </row>
    <row r="738323" spans="13:13">
      <c r="M738323" s="4"/>
    </row>
    <row r="738324" spans="13:13">
      <c r="M738324" s="4"/>
    </row>
    <row r="738325" spans="13:13">
      <c r="M738325" s="4"/>
    </row>
    <row r="738326" spans="13:13">
      <c r="M738326" s="4"/>
    </row>
    <row r="738327" spans="13:13">
      <c r="M738327" s="4"/>
    </row>
    <row r="738328" spans="13:13">
      <c r="M738328" s="4"/>
    </row>
    <row r="738329" spans="13:13">
      <c r="M738329" s="4"/>
    </row>
    <row r="738330" spans="13:13">
      <c r="M738330" s="4"/>
    </row>
    <row r="738331" spans="13:13">
      <c r="M738331" s="4"/>
    </row>
    <row r="738332" spans="13:13">
      <c r="M738332" s="4"/>
    </row>
    <row r="738333" spans="13:13">
      <c r="M738333" s="4"/>
    </row>
    <row r="738334" spans="13:13">
      <c r="M738334" s="4"/>
    </row>
    <row r="738335" spans="13:13">
      <c r="M738335" s="4"/>
    </row>
    <row r="738336" spans="13:13">
      <c r="M738336" s="4"/>
    </row>
    <row r="738337" spans="13:13">
      <c r="M738337" s="4"/>
    </row>
    <row r="738338" spans="13:13">
      <c r="M738338" s="4"/>
    </row>
    <row r="738339" spans="13:13">
      <c r="M738339" s="4"/>
    </row>
    <row r="738340" spans="13:13">
      <c r="M738340" s="4"/>
    </row>
    <row r="738341" spans="13:13">
      <c r="M738341" s="4"/>
    </row>
    <row r="738342" spans="13:13">
      <c r="M738342" s="4"/>
    </row>
    <row r="738343" spans="13:13">
      <c r="M738343" s="4"/>
    </row>
    <row r="738344" spans="13:13">
      <c r="M738344" s="4"/>
    </row>
    <row r="738345" spans="13:13">
      <c r="M738345" s="4"/>
    </row>
    <row r="738346" spans="13:13">
      <c r="M738346" s="4"/>
    </row>
    <row r="738347" spans="13:13">
      <c r="M738347" s="4"/>
    </row>
    <row r="738348" spans="13:13">
      <c r="M738348" s="4"/>
    </row>
    <row r="738349" spans="13:13">
      <c r="M738349" s="4"/>
    </row>
    <row r="738350" spans="13:13">
      <c r="M738350" s="4"/>
    </row>
    <row r="738351" spans="13:13">
      <c r="M738351" s="4"/>
    </row>
    <row r="738352" spans="13:13">
      <c r="M738352" s="4"/>
    </row>
    <row r="738353" spans="13:13">
      <c r="M738353" s="4"/>
    </row>
    <row r="738354" spans="13:13">
      <c r="M738354" s="4"/>
    </row>
    <row r="738355" spans="13:13">
      <c r="M738355" s="4"/>
    </row>
    <row r="738356" spans="13:13">
      <c r="M738356" s="4"/>
    </row>
    <row r="738357" spans="13:13">
      <c r="M738357" s="4"/>
    </row>
    <row r="738358" spans="13:13">
      <c r="M738358" s="4"/>
    </row>
    <row r="738359" spans="13:13">
      <c r="M738359" s="4"/>
    </row>
    <row r="738360" spans="13:13">
      <c r="M738360" s="4"/>
    </row>
    <row r="738361" spans="13:13">
      <c r="M738361" s="4"/>
    </row>
    <row r="738362" spans="13:13">
      <c r="M738362" s="4"/>
    </row>
    <row r="738363" spans="13:13">
      <c r="M738363" s="4"/>
    </row>
    <row r="738364" spans="13:13">
      <c r="M738364" s="4"/>
    </row>
    <row r="738365" spans="13:13">
      <c r="M738365" s="4"/>
    </row>
    <row r="738366" spans="13:13">
      <c r="M738366" s="4"/>
    </row>
    <row r="738367" spans="13:13">
      <c r="M738367" s="4"/>
    </row>
    <row r="738368" spans="13:13">
      <c r="M738368" s="4"/>
    </row>
    <row r="738369" spans="13:13">
      <c r="M738369" s="4"/>
    </row>
    <row r="738370" spans="13:13">
      <c r="M738370" s="4"/>
    </row>
    <row r="738371" spans="13:13">
      <c r="M738371" s="4"/>
    </row>
    <row r="738372" spans="13:13">
      <c r="M738372" s="4"/>
    </row>
    <row r="738373" spans="13:13">
      <c r="M738373" s="4"/>
    </row>
    <row r="738374" spans="13:13">
      <c r="M738374" s="4"/>
    </row>
    <row r="738375" spans="13:13">
      <c r="M738375" s="4"/>
    </row>
    <row r="738376" spans="13:13">
      <c r="M738376" s="4"/>
    </row>
    <row r="738377" spans="13:13">
      <c r="M738377" s="4"/>
    </row>
    <row r="738378" spans="13:13">
      <c r="M738378" s="4"/>
    </row>
    <row r="738379" spans="13:13">
      <c r="M738379" s="4"/>
    </row>
    <row r="738380" spans="13:13">
      <c r="M738380" s="4"/>
    </row>
    <row r="738381" spans="13:13">
      <c r="M738381" s="4"/>
    </row>
    <row r="738382" spans="13:13">
      <c r="M738382" s="4"/>
    </row>
    <row r="738383" spans="13:13">
      <c r="M738383" s="4"/>
    </row>
    <row r="738384" spans="13:13">
      <c r="M738384" s="4"/>
    </row>
    <row r="738385" spans="13:13">
      <c r="M738385" s="4"/>
    </row>
    <row r="738386" spans="13:13">
      <c r="M738386" s="4"/>
    </row>
    <row r="738387" spans="13:13">
      <c r="M738387" s="4"/>
    </row>
    <row r="738388" spans="13:13">
      <c r="M738388" s="4"/>
    </row>
    <row r="738389" spans="13:13">
      <c r="M738389" s="4"/>
    </row>
    <row r="738390" spans="13:13">
      <c r="M738390" s="4"/>
    </row>
    <row r="738391" spans="13:13">
      <c r="M738391" s="4"/>
    </row>
    <row r="738392" spans="13:13">
      <c r="M738392" s="4"/>
    </row>
    <row r="738393" spans="13:13">
      <c r="M738393" s="4"/>
    </row>
    <row r="738394" spans="13:13">
      <c r="M738394" s="4"/>
    </row>
    <row r="738395" spans="13:13">
      <c r="M738395" s="4"/>
    </row>
    <row r="738396" spans="13:13">
      <c r="M738396" s="4"/>
    </row>
    <row r="738397" spans="13:13">
      <c r="M738397" s="4"/>
    </row>
    <row r="738398" spans="13:13">
      <c r="M738398" s="4"/>
    </row>
    <row r="738399" spans="13:13">
      <c r="M738399" s="4"/>
    </row>
    <row r="738400" spans="13:13">
      <c r="M738400" s="4"/>
    </row>
    <row r="738401" spans="13:13">
      <c r="M738401" s="4"/>
    </row>
    <row r="738402" spans="13:13">
      <c r="M738402" s="4"/>
    </row>
    <row r="738403" spans="13:13">
      <c r="M738403" s="4"/>
    </row>
    <row r="738404" spans="13:13">
      <c r="M738404" s="4"/>
    </row>
    <row r="738405" spans="13:13">
      <c r="M738405" s="4"/>
    </row>
    <row r="738406" spans="13:13">
      <c r="M738406" s="4"/>
    </row>
    <row r="738407" spans="13:13">
      <c r="M738407" s="4"/>
    </row>
    <row r="738408" spans="13:13">
      <c r="M738408" s="4"/>
    </row>
    <row r="738409" spans="13:13">
      <c r="M738409" s="4"/>
    </row>
    <row r="738410" spans="13:13">
      <c r="M738410" s="4"/>
    </row>
    <row r="738411" spans="13:13">
      <c r="M738411" s="4"/>
    </row>
    <row r="738412" spans="13:13">
      <c r="M738412" s="4"/>
    </row>
    <row r="738413" spans="13:13">
      <c r="M738413" s="4"/>
    </row>
    <row r="738414" spans="13:13">
      <c r="M738414" s="4"/>
    </row>
    <row r="738415" spans="13:13">
      <c r="M738415" s="4"/>
    </row>
    <row r="738416" spans="13:13">
      <c r="M738416" s="4"/>
    </row>
    <row r="738417" spans="13:13">
      <c r="M738417" s="4"/>
    </row>
    <row r="738418" spans="13:13">
      <c r="M738418" s="4"/>
    </row>
    <row r="738419" spans="13:13">
      <c r="M738419" s="4"/>
    </row>
    <row r="738420" spans="13:13">
      <c r="M738420" s="4"/>
    </row>
    <row r="738421" spans="13:13">
      <c r="M738421" s="4"/>
    </row>
    <row r="738422" spans="13:13">
      <c r="M738422" s="4"/>
    </row>
    <row r="738423" spans="13:13">
      <c r="M738423" s="4"/>
    </row>
    <row r="738424" spans="13:13">
      <c r="M738424" s="4"/>
    </row>
    <row r="738425" spans="13:13">
      <c r="M738425" s="4"/>
    </row>
    <row r="738426" spans="13:13">
      <c r="M738426" s="4"/>
    </row>
    <row r="738427" spans="13:13">
      <c r="M738427" s="4"/>
    </row>
    <row r="738428" spans="13:13">
      <c r="M738428" s="4"/>
    </row>
    <row r="738429" spans="13:13">
      <c r="M738429" s="4"/>
    </row>
    <row r="738430" spans="13:13">
      <c r="M738430" s="4"/>
    </row>
    <row r="738431" spans="13:13">
      <c r="M738431" s="4"/>
    </row>
    <row r="738432" spans="13:13">
      <c r="M738432" s="4"/>
    </row>
    <row r="738433" spans="13:13">
      <c r="M738433" s="4"/>
    </row>
    <row r="738434" spans="13:13">
      <c r="M738434" s="4"/>
    </row>
    <row r="738435" spans="13:13">
      <c r="M738435" s="4"/>
    </row>
    <row r="738436" spans="13:13">
      <c r="M738436" s="4"/>
    </row>
    <row r="738437" spans="13:13">
      <c r="M738437" s="4"/>
    </row>
    <row r="738438" spans="13:13">
      <c r="M738438" s="4"/>
    </row>
    <row r="738439" spans="13:13">
      <c r="M738439" s="4"/>
    </row>
    <row r="738440" spans="13:13">
      <c r="M738440" s="4"/>
    </row>
    <row r="738441" spans="13:13">
      <c r="M738441" s="4"/>
    </row>
    <row r="738442" spans="13:13">
      <c r="M738442" s="4"/>
    </row>
    <row r="738443" spans="13:13">
      <c r="M738443" s="4"/>
    </row>
    <row r="738444" spans="13:13">
      <c r="M738444" s="4"/>
    </row>
    <row r="738445" spans="13:13">
      <c r="M738445" s="4"/>
    </row>
    <row r="738446" spans="13:13">
      <c r="M738446" s="4"/>
    </row>
    <row r="738447" spans="13:13">
      <c r="M738447" s="4"/>
    </row>
    <row r="738448" spans="13:13">
      <c r="M738448" s="4"/>
    </row>
    <row r="738449" spans="13:13">
      <c r="M738449" s="4"/>
    </row>
    <row r="738450" spans="13:13">
      <c r="M738450" s="4"/>
    </row>
    <row r="738451" spans="13:13">
      <c r="M738451" s="4"/>
    </row>
    <row r="738452" spans="13:13">
      <c r="M738452" s="4"/>
    </row>
    <row r="738453" spans="13:13">
      <c r="M738453" s="4"/>
    </row>
    <row r="738454" spans="13:13">
      <c r="M738454" s="4"/>
    </row>
    <row r="738455" spans="13:13">
      <c r="M738455" s="4"/>
    </row>
    <row r="738456" spans="13:13">
      <c r="M738456" s="4"/>
    </row>
    <row r="738457" spans="13:13">
      <c r="M738457" s="4"/>
    </row>
    <row r="738458" spans="13:13">
      <c r="M738458" s="4"/>
    </row>
    <row r="738459" spans="13:13">
      <c r="M738459" s="4"/>
    </row>
    <row r="738460" spans="13:13">
      <c r="M738460" s="4"/>
    </row>
    <row r="738461" spans="13:13">
      <c r="M738461" s="4"/>
    </row>
    <row r="738462" spans="13:13">
      <c r="M738462" s="4"/>
    </row>
    <row r="738463" spans="13:13">
      <c r="M738463" s="4"/>
    </row>
    <row r="738464" spans="13:13">
      <c r="M738464" s="4"/>
    </row>
    <row r="738465" spans="13:13">
      <c r="M738465" s="4"/>
    </row>
    <row r="738466" spans="13:13">
      <c r="M738466" s="4"/>
    </row>
    <row r="738467" spans="13:13">
      <c r="M738467" s="4"/>
    </row>
    <row r="738468" spans="13:13">
      <c r="M738468" s="4"/>
    </row>
    <row r="738469" spans="13:13">
      <c r="M738469" s="4"/>
    </row>
    <row r="738470" spans="13:13">
      <c r="M738470" s="4"/>
    </row>
    <row r="738471" spans="13:13">
      <c r="M738471" s="4"/>
    </row>
    <row r="738472" spans="13:13">
      <c r="M738472" s="4"/>
    </row>
    <row r="738473" spans="13:13">
      <c r="M738473" s="4"/>
    </row>
    <row r="738474" spans="13:13">
      <c r="M738474" s="4"/>
    </row>
    <row r="738475" spans="13:13">
      <c r="M738475" s="4"/>
    </row>
    <row r="738476" spans="13:13">
      <c r="M738476" s="4"/>
    </row>
    <row r="738477" spans="13:13">
      <c r="M738477" s="4"/>
    </row>
    <row r="738478" spans="13:13">
      <c r="M738478" s="4"/>
    </row>
    <row r="738479" spans="13:13">
      <c r="M738479" s="4"/>
    </row>
    <row r="738480" spans="13:13">
      <c r="M738480" s="4"/>
    </row>
    <row r="738481" spans="13:13">
      <c r="M738481" s="4"/>
    </row>
    <row r="738482" spans="13:13">
      <c r="M738482" s="4"/>
    </row>
    <row r="738483" spans="13:13">
      <c r="M738483" s="4"/>
    </row>
    <row r="738484" spans="13:13">
      <c r="M738484" s="4"/>
    </row>
    <row r="738485" spans="13:13">
      <c r="M738485" s="4"/>
    </row>
    <row r="738486" spans="13:13">
      <c r="M738486" s="4"/>
    </row>
    <row r="738487" spans="13:13">
      <c r="M738487" s="4"/>
    </row>
    <row r="738488" spans="13:13">
      <c r="M738488" s="4"/>
    </row>
    <row r="738489" spans="13:13">
      <c r="M738489" s="4"/>
    </row>
    <row r="738490" spans="13:13">
      <c r="M738490" s="4"/>
    </row>
    <row r="738491" spans="13:13">
      <c r="M738491" s="4"/>
    </row>
    <row r="738492" spans="13:13">
      <c r="M738492" s="4"/>
    </row>
    <row r="738493" spans="13:13">
      <c r="M738493" s="4"/>
    </row>
    <row r="738494" spans="13:13">
      <c r="M738494" s="4"/>
    </row>
    <row r="738495" spans="13:13">
      <c r="M738495" s="4"/>
    </row>
    <row r="738496" spans="13:13">
      <c r="M738496" s="4"/>
    </row>
    <row r="738497" spans="13:13">
      <c r="M738497" s="4"/>
    </row>
    <row r="738498" spans="13:13">
      <c r="M738498" s="4"/>
    </row>
    <row r="738499" spans="13:13">
      <c r="M738499" s="4"/>
    </row>
    <row r="738500" spans="13:13">
      <c r="M738500" s="4"/>
    </row>
    <row r="738501" spans="13:13">
      <c r="M738501" s="4"/>
    </row>
    <row r="738502" spans="13:13">
      <c r="M738502" s="4"/>
    </row>
    <row r="738503" spans="13:13">
      <c r="M738503" s="4"/>
    </row>
    <row r="738504" spans="13:13">
      <c r="M738504" s="4"/>
    </row>
    <row r="738505" spans="13:13">
      <c r="M738505" s="4"/>
    </row>
    <row r="738506" spans="13:13">
      <c r="M738506" s="4"/>
    </row>
    <row r="738507" spans="13:13">
      <c r="M738507" s="4"/>
    </row>
    <row r="738508" spans="13:13">
      <c r="M738508" s="4"/>
    </row>
    <row r="738509" spans="13:13">
      <c r="M738509" s="4"/>
    </row>
    <row r="738510" spans="13:13">
      <c r="M738510" s="4"/>
    </row>
    <row r="738511" spans="13:13">
      <c r="M738511" s="4"/>
    </row>
    <row r="738512" spans="13:13">
      <c r="M738512" s="4"/>
    </row>
    <row r="738513" spans="13:13">
      <c r="M738513" s="4"/>
    </row>
    <row r="738514" spans="13:13">
      <c r="M738514" s="4"/>
    </row>
    <row r="738515" spans="13:13">
      <c r="M738515" s="4"/>
    </row>
    <row r="738516" spans="13:13">
      <c r="M738516" s="4"/>
    </row>
    <row r="738517" spans="13:13">
      <c r="M738517" s="4"/>
    </row>
    <row r="738518" spans="13:13">
      <c r="M738518" s="4"/>
    </row>
    <row r="738519" spans="13:13">
      <c r="M738519" s="4"/>
    </row>
    <row r="738520" spans="13:13">
      <c r="M738520" s="4"/>
    </row>
    <row r="738521" spans="13:13">
      <c r="M738521" s="4"/>
    </row>
    <row r="738522" spans="13:13">
      <c r="M738522" s="4"/>
    </row>
    <row r="738523" spans="13:13">
      <c r="M738523" s="4"/>
    </row>
    <row r="738524" spans="13:13">
      <c r="M738524" s="4"/>
    </row>
    <row r="738525" spans="13:13">
      <c r="M738525" s="4"/>
    </row>
    <row r="738526" spans="13:13">
      <c r="M738526" s="4"/>
    </row>
    <row r="738527" spans="13:13">
      <c r="M738527" s="4"/>
    </row>
    <row r="738528" spans="13:13">
      <c r="M738528" s="4"/>
    </row>
    <row r="738529" spans="13:13">
      <c r="M738529" s="4"/>
    </row>
    <row r="738530" spans="13:13">
      <c r="M738530" s="4"/>
    </row>
    <row r="738531" spans="13:13">
      <c r="M738531" s="4"/>
    </row>
    <row r="738532" spans="13:13">
      <c r="M738532" s="4"/>
    </row>
    <row r="738533" spans="13:13">
      <c r="M738533" s="4"/>
    </row>
    <row r="738534" spans="13:13">
      <c r="M738534" s="4"/>
    </row>
    <row r="738535" spans="13:13">
      <c r="M738535" s="4"/>
    </row>
    <row r="738536" spans="13:13">
      <c r="M738536" s="4"/>
    </row>
    <row r="738537" spans="13:13">
      <c r="M738537" s="4"/>
    </row>
    <row r="738538" spans="13:13">
      <c r="M738538" s="4"/>
    </row>
    <row r="738539" spans="13:13">
      <c r="M738539" s="4"/>
    </row>
    <row r="738540" spans="13:13">
      <c r="M738540" s="4"/>
    </row>
    <row r="738541" spans="13:13">
      <c r="M738541" s="4"/>
    </row>
    <row r="738542" spans="13:13">
      <c r="M738542" s="4"/>
    </row>
    <row r="738543" spans="13:13">
      <c r="M738543" s="4"/>
    </row>
    <row r="738544" spans="13:13">
      <c r="M738544" s="4"/>
    </row>
    <row r="738545" spans="13:13">
      <c r="M738545" s="4"/>
    </row>
    <row r="738546" spans="13:13">
      <c r="M738546" s="4"/>
    </row>
    <row r="738547" spans="13:13">
      <c r="M738547" s="4"/>
    </row>
    <row r="738548" spans="13:13">
      <c r="M738548" s="4"/>
    </row>
    <row r="738549" spans="13:13">
      <c r="M738549" s="4"/>
    </row>
    <row r="738550" spans="13:13">
      <c r="M738550" s="4"/>
    </row>
    <row r="738551" spans="13:13">
      <c r="M738551" s="4"/>
    </row>
    <row r="738552" spans="13:13">
      <c r="M738552" s="4"/>
    </row>
    <row r="738553" spans="13:13">
      <c r="M738553" s="4"/>
    </row>
    <row r="738554" spans="13:13">
      <c r="M738554" s="4"/>
    </row>
    <row r="738555" spans="13:13">
      <c r="M738555" s="4"/>
    </row>
    <row r="738556" spans="13:13">
      <c r="M738556" s="4"/>
    </row>
    <row r="738557" spans="13:13">
      <c r="M738557" s="4"/>
    </row>
    <row r="738558" spans="13:13">
      <c r="M738558" s="4"/>
    </row>
    <row r="738559" spans="13:13">
      <c r="M738559" s="4"/>
    </row>
    <row r="738560" spans="13:13">
      <c r="M738560" s="4"/>
    </row>
    <row r="738561" spans="13:13">
      <c r="M738561" s="4"/>
    </row>
    <row r="738562" spans="13:13">
      <c r="M738562" s="4"/>
    </row>
    <row r="738563" spans="13:13">
      <c r="M738563" s="4"/>
    </row>
    <row r="738564" spans="13:13">
      <c r="M738564" s="4"/>
    </row>
    <row r="738565" spans="13:13">
      <c r="M738565" s="4"/>
    </row>
    <row r="738566" spans="13:13">
      <c r="M738566" s="4"/>
    </row>
    <row r="738567" spans="13:13">
      <c r="M738567" s="4"/>
    </row>
    <row r="738568" spans="13:13">
      <c r="M738568" s="4"/>
    </row>
    <row r="738569" spans="13:13">
      <c r="M738569" s="4"/>
    </row>
    <row r="738570" spans="13:13">
      <c r="M738570" s="4"/>
    </row>
    <row r="738571" spans="13:13">
      <c r="M738571" s="4"/>
    </row>
    <row r="738572" spans="13:13">
      <c r="M738572" s="4"/>
    </row>
    <row r="738573" spans="13:13">
      <c r="M738573" s="4"/>
    </row>
    <row r="738574" spans="13:13">
      <c r="M738574" s="4"/>
    </row>
    <row r="738575" spans="13:13">
      <c r="M738575" s="4"/>
    </row>
    <row r="738576" spans="13:13">
      <c r="M738576" s="4"/>
    </row>
    <row r="738577" spans="13:13">
      <c r="M738577" s="4"/>
    </row>
    <row r="738578" spans="13:13">
      <c r="M738578" s="4"/>
    </row>
    <row r="738579" spans="13:13">
      <c r="M738579" s="4"/>
    </row>
    <row r="738580" spans="13:13">
      <c r="M738580" s="4"/>
    </row>
    <row r="738581" spans="13:13">
      <c r="M738581" s="4"/>
    </row>
    <row r="738582" spans="13:13">
      <c r="M738582" s="4"/>
    </row>
    <row r="738583" spans="13:13">
      <c r="M738583" s="4"/>
    </row>
    <row r="738584" spans="13:13">
      <c r="M738584" s="4"/>
    </row>
    <row r="738585" spans="13:13">
      <c r="M738585" s="4"/>
    </row>
    <row r="738586" spans="13:13">
      <c r="M738586" s="4"/>
    </row>
    <row r="738587" spans="13:13">
      <c r="M738587" s="4"/>
    </row>
    <row r="738588" spans="13:13">
      <c r="M738588" s="4"/>
    </row>
    <row r="738589" spans="13:13">
      <c r="M738589" s="4"/>
    </row>
    <row r="738590" spans="13:13">
      <c r="M738590" s="4"/>
    </row>
    <row r="738591" spans="13:13">
      <c r="M738591" s="4"/>
    </row>
    <row r="738592" spans="13:13">
      <c r="M738592" s="4"/>
    </row>
    <row r="738593" spans="13:13">
      <c r="M738593" s="4"/>
    </row>
    <row r="738594" spans="13:13">
      <c r="M738594" s="4"/>
    </row>
    <row r="738595" spans="13:13">
      <c r="M738595" s="4"/>
    </row>
    <row r="738596" spans="13:13">
      <c r="M738596" s="4"/>
    </row>
    <row r="738597" spans="13:13">
      <c r="M738597" s="4"/>
    </row>
    <row r="738598" spans="13:13">
      <c r="M738598" s="4"/>
    </row>
    <row r="738599" spans="13:13">
      <c r="M738599" s="4"/>
    </row>
    <row r="738600" spans="13:13">
      <c r="M738600" s="4"/>
    </row>
    <row r="738601" spans="13:13">
      <c r="M738601" s="4"/>
    </row>
    <row r="738602" spans="13:13">
      <c r="M738602" s="4"/>
    </row>
    <row r="738603" spans="13:13">
      <c r="M738603" s="4"/>
    </row>
    <row r="738604" spans="13:13">
      <c r="M738604" s="4"/>
    </row>
    <row r="738605" spans="13:13">
      <c r="M738605" s="4"/>
    </row>
    <row r="738606" spans="13:13">
      <c r="M738606" s="4"/>
    </row>
    <row r="738607" spans="13:13">
      <c r="M738607" s="4"/>
    </row>
    <row r="738608" spans="13:13">
      <c r="M738608" s="4"/>
    </row>
    <row r="738609" spans="13:13">
      <c r="M738609" s="4"/>
    </row>
    <row r="738610" spans="13:13">
      <c r="M738610" s="4"/>
    </row>
    <row r="738611" spans="13:13">
      <c r="M738611" s="4"/>
    </row>
    <row r="738612" spans="13:13">
      <c r="M738612" s="4"/>
    </row>
    <row r="738613" spans="13:13">
      <c r="M738613" s="4"/>
    </row>
    <row r="738614" spans="13:13">
      <c r="M738614" s="4"/>
    </row>
    <row r="738615" spans="13:13">
      <c r="M738615" s="4"/>
    </row>
    <row r="738616" spans="13:13">
      <c r="M738616" s="4"/>
    </row>
    <row r="738617" spans="13:13">
      <c r="M738617" s="4"/>
    </row>
    <row r="738618" spans="13:13">
      <c r="M738618" s="4"/>
    </row>
    <row r="738619" spans="13:13">
      <c r="M738619" s="4"/>
    </row>
    <row r="738620" spans="13:13">
      <c r="M738620" s="4"/>
    </row>
    <row r="738621" spans="13:13">
      <c r="M738621" s="4"/>
    </row>
    <row r="738622" spans="13:13">
      <c r="M738622" s="4"/>
    </row>
    <row r="738623" spans="13:13">
      <c r="M738623" s="4"/>
    </row>
    <row r="738624" spans="13:13">
      <c r="M738624" s="4"/>
    </row>
    <row r="738625" spans="13:13">
      <c r="M738625" s="4"/>
    </row>
    <row r="738626" spans="13:13">
      <c r="M738626" s="4"/>
    </row>
    <row r="738627" spans="13:13">
      <c r="M738627" s="4"/>
    </row>
    <row r="738628" spans="13:13">
      <c r="M738628" s="4"/>
    </row>
    <row r="738629" spans="13:13">
      <c r="M738629" s="4"/>
    </row>
    <row r="738630" spans="13:13">
      <c r="M738630" s="4"/>
    </row>
    <row r="738631" spans="13:13">
      <c r="M738631" s="4"/>
    </row>
    <row r="738632" spans="13:13">
      <c r="M738632" s="4"/>
    </row>
    <row r="738633" spans="13:13">
      <c r="M738633" s="4"/>
    </row>
    <row r="738634" spans="13:13">
      <c r="M738634" s="4"/>
    </row>
    <row r="738635" spans="13:13">
      <c r="M738635" s="4"/>
    </row>
    <row r="738636" spans="13:13">
      <c r="M738636" s="4"/>
    </row>
    <row r="738637" spans="13:13">
      <c r="M738637" s="4"/>
    </row>
    <row r="738638" spans="13:13">
      <c r="M738638" s="4"/>
    </row>
    <row r="738639" spans="13:13">
      <c r="M738639" s="4"/>
    </row>
    <row r="738640" spans="13:13">
      <c r="M738640" s="4"/>
    </row>
    <row r="738641" spans="13:13">
      <c r="M738641" s="4"/>
    </row>
    <row r="738642" spans="13:13">
      <c r="M738642" s="4"/>
    </row>
    <row r="738643" spans="13:13">
      <c r="M738643" s="4"/>
    </row>
    <row r="738644" spans="13:13">
      <c r="M738644" s="4"/>
    </row>
    <row r="738645" spans="13:13">
      <c r="M738645" s="4"/>
    </row>
    <row r="738646" spans="13:13">
      <c r="M738646" s="4"/>
    </row>
    <row r="738647" spans="13:13">
      <c r="M738647" s="4"/>
    </row>
    <row r="738648" spans="13:13">
      <c r="M738648" s="4"/>
    </row>
    <row r="738649" spans="13:13">
      <c r="M738649" s="4"/>
    </row>
    <row r="738650" spans="13:13">
      <c r="M738650" s="4"/>
    </row>
    <row r="738651" spans="13:13">
      <c r="M738651" s="4"/>
    </row>
    <row r="738652" spans="13:13">
      <c r="M738652" s="4"/>
    </row>
    <row r="738653" spans="13:13">
      <c r="M738653" s="4"/>
    </row>
    <row r="738654" spans="13:13">
      <c r="M738654" s="4"/>
    </row>
    <row r="738655" spans="13:13">
      <c r="M738655" s="4"/>
    </row>
    <row r="738656" spans="13:13">
      <c r="M738656" s="4"/>
    </row>
    <row r="738657" spans="13:13">
      <c r="M738657" s="4"/>
    </row>
    <row r="738658" spans="13:13">
      <c r="M738658" s="4"/>
    </row>
    <row r="738659" spans="13:13">
      <c r="M738659" s="4"/>
    </row>
    <row r="738660" spans="13:13">
      <c r="M738660" s="4"/>
    </row>
    <row r="738661" spans="13:13">
      <c r="M738661" s="4"/>
    </row>
    <row r="738662" spans="13:13">
      <c r="M738662" s="4"/>
    </row>
    <row r="738663" spans="13:13">
      <c r="M738663" s="4"/>
    </row>
    <row r="738664" spans="13:13">
      <c r="M738664" s="4"/>
    </row>
    <row r="738665" spans="13:13">
      <c r="M738665" s="4"/>
    </row>
    <row r="738666" spans="13:13">
      <c r="M738666" s="4"/>
    </row>
    <row r="738667" spans="13:13">
      <c r="M738667" s="4"/>
    </row>
    <row r="738668" spans="13:13">
      <c r="M738668" s="4"/>
    </row>
    <row r="738669" spans="13:13">
      <c r="M738669" s="4"/>
    </row>
    <row r="738670" spans="13:13">
      <c r="M738670" s="4"/>
    </row>
    <row r="738671" spans="13:13">
      <c r="M738671" s="4"/>
    </row>
    <row r="738672" spans="13:13">
      <c r="M738672" s="4"/>
    </row>
    <row r="738673" spans="13:13">
      <c r="M738673" s="4"/>
    </row>
    <row r="738674" spans="13:13">
      <c r="M738674" s="4"/>
    </row>
    <row r="738675" spans="13:13">
      <c r="M738675" s="4"/>
    </row>
    <row r="738676" spans="13:13">
      <c r="M738676" s="4"/>
    </row>
    <row r="738677" spans="13:13">
      <c r="M738677" s="4"/>
    </row>
    <row r="738678" spans="13:13">
      <c r="M738678" s="4"/>
    </row>
    <row r="738679" spans="13:13">
      <c r="M738679" s="4"/>
    </row>
    <row r="738680" spans="13:13">
      <c r="M738680" s="4"/>
    </row>
    <row r="738681" spans="13:13">
      <c r="M738681" s="4"/>
    </row>
    <row r="738682" spans="13:13">
      <c r="M738682" s="4"/>
    </row>
    <row r="738683" spans="13:13">
      <c r="M738683" s="4"/>
    </row>
    <row r="738684" spans="13:13">
      <c r="M738684" s="4"/>
    </row>
    <row r="738685" spans="13:13">
      <c r="M738685" s="4"/>
    </row>
    <row r="738686" spans="13:13">
      <c r="M738686" s="4"/>
    </row>
    <row r="738687" spans="13:13">
      <c r="M738687" s="4"/>
    </row>
    <row r="738688" spans="13:13">
      <c r="M738688" s="4"/>
    </row>
    <row r="738689" spans="13:13">
      <c r="M738689" s="4"/>
    </row>
    <row r="738690" spans="13:13">
      <c r="M738690" s="4"/>
    </row>
    <row r="738691" spans="13:13">
      <c r="M738691" s="4"/>
    </row>
    <row r="738692" spans="13:13">
      <c r="M738692" s="4"/>
    </row>
    <row r="738693" spans="13:13">
      <c r="M738693" s="4"/>
    </row>
    <row r="738694" spans="13:13">
      <c r="M738694" s="4"/>
    </row>
    <row r="738695" spans="13:13">
      <c r="M738695" s="4"/>
    </row>
    <row r="738696" spans="13:13">
      <c r="M738696" s="4"/>
    </row>
    <row r="738697" spans="13:13">
      <c r="M738697" s="4"/>
    </row>
    <row r="738698" spans="13:13">
      <c r="M738698" s="4"/>
    </row>
    <row r="738699" spans="13:13">
      <c r="M738699" s="4"/>
    </row>
    <row r="738700" spans="13:13">
      <c r="M738700" s="4"/>
    </row>
    <row r="738701" spans="13:13">
      <c r="M738701" s="4"/>
    </row>
    <row r="738702" spans="13:13">
      <c r="M738702" s="4"/>
    </row>
    <row r="738703" spans="13:13">
      <c r="M738703" s="4"/>
    </row>
    <row r="738704" spans="13:13">
      <c r="M738704" s="4"/>
    </row>
    <row r="738705" spans="13:13">
      <c r="M738705" s="4"/>
    </row>
    <row r="738706" spans="13:13">
      <c r="M738706" s="4"/>
    </row>
    <row r="738707" spans="13:13">
      <c r="M738707" s="4"/>
    </row>
    <row r="738708" spans="13:13">
      <c r="M738708" s="4"/>
    </row>
    <row r="738709" spans="13:13">
      <c r="M738709" s="4"/>
    </row>
    <row r="738710" spans="13:13">
      <c r="M738710" s="4"/>
    </row>
    <row r="738711" spans="13:13">
      <c r="M738711" s="4"/>
    </row>
    <row r="738712" spans="13:13">
      <c r="M738712" s="4"/>
    </row>
    <row r="738713" spans="13:13">
      <c r="M738713" s="4"/>
    </row>
    <row r="738714" spans="13:13">
      <c r="M738714" s="4"/>
    </row>
    <row r="738715" spans="13:13">
      <c r="M738715" s="4"/>
    </row>
    <row r="738716" spans="13:13">
      <c r="M738716" s="4"/>
    </row>
    <row r="738717" spans="13:13">
      <c r="M738717" s="4"/>
    </row>
    <row r="738718" spans="13:13">
      <c r="M738718" s="4"/>
    </row>
    <row r="738719" spans="13:13">
      <c r="M738719" s="4"/>
    </row>
    <row r="738720" spans="13:13">
      <c r="M738720" s="4"/>
    </row>
    <row r="738721" spans="13:13">
      <c r="M738721" s="4"/>
    </row>
    <row r="738722" spans="13:13">
      <c r="M738722" s="4"/>
    </row>
    <row r="738723" spans="13:13">
      <c r="M738723" s="4"/>
    </row>
    <row r="738724" spans="13:13">
      <c r="M738724" s="4"/>
    </row>
    <row r="738725" spans="13:13">
      <c r="M738725" s="4"/>
    </row>
    <row r="738726" spans="13:13">
      <c r="M738726" s="4"/>
    </row>
    <row r="738727" spans="13:13">
      <c r="M738727" s="4"/>
    </row>
    <row r="738728" spans="13:13">
      <c r="M738728" s="4"/>
    </row>
    <row r="738729" spans="13:13">
      <c r="M738729" s="4"/>
    </row>
    <row r="738730" spans="13:13">
      <c r="M738730" s="4"/>
    </row>
    <row r="738731" spans="13:13">
      <c r="M738731" s="4"/>
    </row>
    <row r="738732" spans="13:13">
      <c r="M738732" s="4"/>
    </row>
    <row r="738733" spans="13:13">
      <c r="M738733" s="4"/>
    </row>
    <row r="738734" spans="13:13">
      <c r="M738734" s="4"/>
    </row>
    <row r="738735" spans="13:13">
      <c r="M738735" s="4"/>
    </row>
    <row r="738736" spans="13:13">
      <c r="M738736" s="4"/>
    </row>
    <row r="738737" spans="13:13">
      <c r="M738737" s="4"/>
    </row>
    <row r="738738" spans="13:13">
      <c r="M738738" s="4"/>
    </row>
    <row r="738739" spans="13:13">
      <c r="M738739" s="4"/>
    </row>
    <row r="738740" spans="13:13">
      <c r="M738740" s="4"/>
    </row>
    <row r="738741" spans="13:13">
      <c r="M738741" s="4"/>
    </row>
    <row r="738742" spans="13:13">
      <c r="M738742" s="4"/>
    </row>
    <row r="738743" spans="13:13">
      <c r="M738743" s="4"/>
    </row>
    <row r="738744" spans="13:13">
      <c r="M738744" s="4"/>
    </row>
    <row r="738745" spans="13:13">
      <c r="M738745" s="4"/>
    </row>
    <row r="738746" spans="13:13">
      <c r="M738746" s="4"/>
    </row>
    <row r="738747" spans="13:13">
      <c r="M738747" s="4"/>
    </row>
    <row r="738748" spans="13:13">
      <c r="M738748" s="4"/>
    </row>
    <row r="738749" spans="13:13">
      <c r="M738749" s="4"/>
    </row>
    <row r="738750" spans="13:13">
      <c r="M738750" s="4"/>
    </row>
    <row r="738751" spans="13:13">
      <c r="M738751" s="4"/>
    </row>
    <row r="738752" spans="13:13">
      <c r="M738752" s="4"/>
    </row>
    <row r="738753" spans="13:13">
      <c r="M738753" s="4"/>
    </row>
    <row r="738754" spans="13:13">
      <c r="M738754" s="4"/>
    </row>
    <row r="738755" spans="13:13">
      <c r="M738755" s="4"/>
    </row>
    <row r="738756" spans="13:13">
      <c r="M738756" s="4"/>
    </row>
    <row r="738757" spans="13:13">
      <c r="M738757" s="4"/>
    </row>
    <row r="738758" spans="13:13">
      <c r="M738758" s="4"/>
    </row>
    <row r="738759" spans="13:13">
      <c r="M738759" s="4"/>
    </row>
    <row r="738760" spans="13:13">
      <c r="M738760" s="4"/>
    </row>
    <row r="738761" spans="13:13">
      <c r="M738761" s="4"/>
    </row>
    <row r="738762" spans="13:13">
      <c r="M738762" s="4"/>
    </row>
    <row r="738763" spans="13:13">
      <c r="M738763" s="4"/>
    </row>
    <row r="738764" spans="13:13">
      <c r="M738764" s="4"/>
    </row>
    <row r="738765" spans="13:13">
      <c r="M738765" s="4"/>
    </row>
    <row r="738766" spans="13:13">
      <c r="M738766" s="4"/>
    </row>
    <row r="738767" spans="13:13">
      <c r="M738767" s="4"/>
    </row>
    <row r="738768" spans="13:13">
      <c r="M738768" s="4"/>
    </row>
    <row r="738769" spans="13:13">
      <c r="M738769" s="4"/>
    </row>
    <row r="738770" spans="13:13">
      <c r="M738770" s="4"/>
    </row>
    <row r="738771" spans="13:13">
      <c r="M738771" s="4"/>
    </row>
    <row r="738772" spans="13:13">
      <c r="M738772" s="4"/>
    </row>
    <row r="738773" spans="13:13">
      <c r="M738773" s="4"/>
    </row>
    <row r="738774" spans="13:13">
      <c r="M738774" s="4"/>
    </row>
    <row r="738775" spans="13:13">
      <c r="M738775" s="4"/>
    </row>
    <row r="738776" spans="13:13">
      <c r="M738776" s="4"/>
    </row>
    <row r="738777" spans="13:13">
      <c r="M738777" s="4"/>
    </row>
    <row r="738778" spans="13:13">
      <c r="M738778" s="4"/>
    </row>
    <row r="738779" spans="13:13">
      <c r="M738779" s="4"/>
    </row>
    <row r="738780" spans="13:13">
      <c r="M738780" s="4"/>
    </row>
    <row r="738781" spans="13:13">
      <c r="M738781" s="4"/>
    </row>
    <row r="738782" spans="13:13">
      <c r="M738782" s="4"/>
    </row>
    <row r="738783" spans="13:13">
      <c r="M738783" s="4"/>
    </row>
    <row r="738784" spans="13:13">
      <c r="M738784" s="4"/>
    </row>
    <row r="738785" spans="13:13">
      <c r="M738785" s="4"/>
    </row>
    <row r="738786" spans="13:13">
      <c r="M738786" s="4"/>
    </row>
    <row r="738787" spans="13:13">
      <c r="M738787" s="4"/>
    </row>
    <row r="738788" spans="13:13">
      <c r="M738788" s="4"/>
    </row>
    <row r="738789" spans="13:13">
      <c r="M738789" s="4"/>
    </row>
    <row r="738790" spans="13:13">
      <c r="M738790" s="4"/>
    </row>
    <row r="738791" spans="13:13">
      <c r="M738791" s="4"/>
    </row>
    <row r="738792" spans="13:13">
      <c r="M738792" s="4"/>
    </row>
    <row r="738793" spans="13:13">
      <c r="M738793" s="4"/>
    </row>
    <row r="738794" spans="13:13">
      <c r="M738794" s="4"/>
    </row>
    <row r="738795" spans="13:13">
      <c r="M738795" s="4"/>
    </row>
    <row r="738796" spans="13:13">
      <c r="M738796" s="4"/>
    </row>
    <row r="738797" spans="13:13">
      <c r="M738797" s="4"/>
    </row>
    <row r="738798" spans="13:13">
      <c r="M738798" s="4"/>
    </row>
    <row r="738799" spans="13:13">
      <c r="M738799" s="4"/>
    </row>
    <row r="738800" spans="13:13">
      <c r="M738800" s="4"/>
    </row>
    <row r="738801" spans="13:13">
      <c r="M738801" s="4"/>
    </row>
    <row r="738802" spans="13:13">
      <c r="M738802" s="4"/>
    </row>
    <row r="738803" spans="13:13">
      <c r="M738803" s="4"/>
    </row>
    <row r="738804" spans="13:13">
      <c r="M738804" s="4"/>
    </row>
    <row r="738805" spans="13:13">
      <c r="M738805" s="4"/>
    </row>
    <row r="738806" spans="13:13">
      <c r="M738806" s="4"/>
    </row>
    <row r="738807" spans="13:13">
      <c r="M738807" s="4"/>
    </row>
    <row r="738808" spans="13:13">
      <c r="M738808" s="4"/>
    </row>
    <row r="738809" spans="13:13">
      <c r="M738809" s="4"/>
    </row>
    <row r="738810" spans="13:13">
      <c r="M738810" s="4"/>
    </row>
    <row r="738811" spans="13:13">
      <c r="M738811" s="4"/>
    </row>
    <row r="738812" spans="13:13">
      <c r="M738812" s="4"/>
    </row>
    <row r="738813" spans="13:13">
      <c r="M738813" s="4"/>
    </row>
    <row r="738814" spans="13:13">
      <c r="M738814" s="4"/>
    </row>
    <row r="738815" spans="13:13">
      <c r="M738815" s="4"/>
    </row>
    <row r="738816" spans="13:13">
      <c r="M738816" s="4"/>
    </row>
    <row r="738817" spans="13:13">
      <c r="M738817" s="4"/>
    </row>
    <row r="738818" spans="13:13">
      <c r="M738818" s="4"/>
    </row>
    <row r="738819" spans="13:13">
      <c r="M738819" s="4"/>
    </row>
    <row r="738820" spans="13:13">
      <c r="M738820" s="4"/>
    </row>
    <row r="738821" spans="13:13">
      <c r="M738821" s="4"/>
    </row>
    <row r="738822" spans="13:13">
      <c r="M738822" s="4"/>
    </row>
    <row r="738823" spans="13:13">
      <c r="M738823" s="4"/>
    </row>
    <row r="738824" spans="13:13">
      <c r="M738824" s="4"/>
    </row>
    <row r="738825" spans="13:13">
      <c r="M738825" s="4"/>
    </row>
    <row r="738826" spans="13:13">
      <c r="M738826" s="4"/>
    </row>
    <row r="738827" spans="13:13">
      <c r="M738827" s="4"/>
    </row>
    <row r="738828" spans="13:13">
      <c r="M738828" s="4"/>
    </row>
    <row r="738829" spans="13:13">
      <c r="M738829" s="4"/>
    </row>
    <row r="738830" spans="13:13">
      <c r="M738830" s="4"/>
    </row>
    <row r="738831" spans="13:13">
      <c r="M738831" s="4"/>
    </row>
    <row r="738832" spans="13:13">
      <c r="M738832" s="4"/>
    </row>
    <row r="738833" spans="13:13">
      <c r="M738833" s="4"/>
    </row>
    <row r="738834" spans="13:13">
      <c r="M738834" s="4"/>
    </row>
    <row r="738835" spans="13:13">
      <c r="M738835" s="4"/>
    </row>
    <row r="738836" spans="13:13">
      <c r="M738836" s="4"/>
    </row>
    <row r="738837" spans="13:13">
      <c r="M738837" s="4"/>
    </row>
    <row r="738838" spans="13:13">
      <c r="M738838" s="4"/>
    </row>
    <row r="738839" spans="13:13">
      <c r="M738839" s="4"/>
    </row>
    <row r="738840" spans="13:13">
      <c r="M738840" s="4"/>
    </row>
    <row r="738841" spans="13:13">
      <c r="M738841" s="4"/>
    </row>
    <row r="738842" spans="13:13">
      <c r="M738842" s="4"/>
    </row>
    <row r="738843" spans="13:13">
      <c r="M738843" s="4"/>
    </row>
    <row r="738844" spans="13:13">
      <c r="M738844" s="4"/>
    </row>
    <row r="738845" spans="13:13">
      <c r="M738845" s="4"/>
    </row>
    <row r="738846" spans="13:13">
      <c r="M738846" s="4"/>
    </row>
    <row r="738847" spans="13:13">
      <c r="M738847" s="4"/>
    </row>
    <row r="738848" spans="13:13">
      <c r="M738848" s="4"/>
    </row>
    <row r="738849" spans="13:13">
      <c r="M738849" s="4"/>
    </row>
    <row r="738850" spans="13:13">
      <c r="M738850" s="4"/>
    </row>
    <row r="738851" spans="13:13">
      <c r="M738851" s="4"/>
    </row>
    <row r="738852" spans="13:13">
      <c r="M738852" s="4"/>
    </row>
    <row r="738853" spans="13:13">
      <c r="M738853" s="4"/>
    </row>
    <row r="738854" spans="13:13">
      <c r="M738854" s="4"/>
    </row>
    <row r="738855" spans="13:13">
      <c r="M738855" s="4"/>
    </row>
    <row r="738856" spans="13:13">
      <c r="M738856" s="4"/>
    </row>
    <row r="738857" spans="13:13">
      <c r="M738857" s="4"/>
    </row>
    <row r="738858" spans="13:13">
      <c r="M738858" s="4"/>
    </row>
    <row r="738859" spans="13:13">
      <c r="M738859" s="4"/>
    </row>
    <row r="738860" spans="13:13">
      <c r="M738860" s="4"/>
    </row>
    <row r="738861" spans="13:13">
      <c r="M738861" s="4"/>
    </row>
    <row r="738862" spans="13:13">
      <c r="M738862" s="4"/>
    </row>
    <row r="738863" spans="13:13">
      <c r="M738863" s="4"/>
    </row>
    <row r="738864" spans="13:13">
      <c r="M738864" s="4"/>
    </row>
    <row r="738865" spans="13:13">
      <c r="M738865" s="4"/>
    </row>
    <row r="738866" spans="13:13">
      <c r="M738866" s="4"/>
    </row>
    <row r="738867" spans="13:13">
      <c r="M738867" s="4"/>
    </row>
    <row r="738868" spans="13:13">
      <c r="M738868" s="4"/>
    </row>
    <row r="738869" spans="13:13">
      <c r="M738869" s="4"/>
    </row>
    <row r="738870" spans="13:13">
      <c r="M738870" s="4"/>
    </row>
    <row r="738871" spans="13:13">
      <c r="M738871" s="4"/>
    </row>
    <row r="738872" spans="13:13">
      <c r="M738872" s="4"/>
    </row>
    <row r="738873" spans="13:13">
      <c r="M738873" s="4"/>
    </row>
    <row r="738874" spans="13:13">
      <c r="M738874" s="4"/>
    </row>
    <row r="738875" spans="13:13">
      <c r="M738875" s="4"/>
    </row>
    <row r="738876" spans="13:13">
      <c r="M738876" s="4"/>
    </row>
    <row r="738877" spans="13:13">
      <c r="M738877" s="4"/>
    </row>
    <row r="738878" spans="13:13">
      <c r="M738878" s="4"/>
    </row>
    <row r="738879" spans="13:13">
      <c r="M738879" s="4"/>
    </row>
    <row r="738880" spans="13:13">
      <c r="M738880" s="4"/>
    </row>
    <row r="738881" spans="13:13">
      <c r="M738881" s="4"/>
    </row>
    <row r="738882" spans="13:13">
      <c r="M738882" s="4"/>
    </row>
    <row r="738883" spans="13:13">
      <c r="M738883" s="4"/>
    </row>
    <row r="738884" spans="13:13">
      <c r="M738884" s="4"/>
    </row>
    <row r="738885" spans="13:13">
      <c r="M738885" s="4"/>
    </row>
    <row r="738886" spans="13:13">
      <c r="M738886" s="4"/>
    </row>
    <row r="738887" spans="13:13">
      <c r="M738887" s="4"/>
    </row>
    <row r="738888" spans="13:13">
      <c r="M738888" s="4"/>
    </row>
    <row r="738889" spans="13:13">
      <c r="M738889" s="4"/>
    </row>
    <row r="738890" spans="13:13">
      <c r="M738890" s="4"/>
    </row>
    <row r="738891" spans="13:13">
      <c r="M738891" s="4"/>
    </row>
    <row r="738892" spans="13:13">
      <c r="M738892" s="4"/>
    </row>
    <row r="738893" spans="13:13">
      <c r="M738893" s="4"/>
    </row>
    <row r="738894" spans="13:13">
      <c r="M738894" s="4"/>
    </row>
    <row r="738895" spans="13:13">
      <c r="M738895" s="4"/>
    </row>
    <row r="738896" spans="13:13">
      <c r="M738896" s="4"/>
    </row>
    <row r="738897" spans="13:13">
      <c r="M738897" s="4"/>
    </row>
    <row r="738898" spans="13:13">
      <c r="M738898" s="4"/>
    </row>
    <row r="738899" spans="13:13">
      <c r="M738899" s="4"/>
    </row>
    <row r="738900" spans="13:13">
      <c r="M738900" s="4"/>
    </row>
    <row r="738901" spans="13:13">
      <c r="M738901" s="4"/>
    </row>
    <row r="738902" spans="13:13">
      <c r="M738902" s="4"/>
    </row>
    <row r="738903" spans="13:13">
      <c r="M738903" s="4"/>
    </row>
    <row r="738904" spans="13:13">
      <c r="M738904" s="4"/>
    </row>
    <row r="738905" spans="13:13">
      <c r="M738905" s="4"/>
    </row>
    <row r="738906" spans="13:13">
      <c r="M738906" s="4"/>
    </row>
    <row r="738907" spans="13:13">
      <c r="M738907" s="4"/>
    </row>
    <row r="738908" spans="13:13">
      <c r="M738908" s="4"/>
    </row>
    <row r="738909" spans="13:13">
      <c r="M738909" s="4"/>
    </row>
    <row r="738910" spans="13:13">
      <c r="M738910" s="4"/>
    </row>
    <row r="738911" spans="13:13">
      <c r="M738911" s="4"/>
    </row>
    <row r="738912" spans="13:13">
      <c r="M738912" s="4"/>
    </row>
    <row r="738913" spans="13:13">
      <c r="M738913" s="4"/>
    </row>
    <row r="738914" spans="13:13">
      <c r="M738914" s="4"/>
    </row>
    <row r="738915" spans="13:13">
      <c r="M738915" s="4"/>
    </row>
    <row r="738916" spans="13:13">
      <c r="M738916" s="4"/>
    </row>
    <row r="738917" spans="13:13">
      <c r="M738917" s="4"/>
    </row>
    <row r="738918" spans="13:13">
      <c r="M738918" s="4"/>
    </row>
    <row r="738919" spans="13:13">
      <c r="M738919" s="4"/>
    </row>
    <row r="738920" spans="13:13">
      <c r="M738920" s="4"/>
    </row>
    <row r="738921" spans="13:13">
      <c r="M738921" s="4"/>
    </row>
    <row r="738922" spans="13:13">
      <c r="M738922" s="4"/>
    </row>
    <row r="738923" spans="13:13">
      <c r="M738923" s="4"/>
    </row>
    <row r="738924" spans="13:13">
      <c r="M738924" s="4"/>
    </row>
    <row r="738925" spans="13:13">
      <c r="M738925" s="4"/>
    </row>
    <row r="738926" spans="13:13">
      <c r="M738926" s="4"/>
    </row>
    <row r="738927" spans="13:13">
      <c r="M738927" s="4"/>
    </row>
    <row r="738928" spans="13:13">
      <c r="M738928" s="4"/>
    </row>
    <row r="738929" spans="13:13">
      <c r="M738929" s="4"/>
    </row>
    <row r="738930" spans="13:13">
      <c r="M738930" s="4"/>
    </row>
    <row r="738931" spans="13:13">
      <c r="M738931" s="4"/>
    </row>
    <row r="738932" spans="13:13">
      <c r="M738932" s="4"/>
    </row>
    <row r="738933" spans="13:13">
      <c r="M738933" s="4"/>
    </row>
    <row r="738934" spans="13:13">
      <c r="M738934" s="4"/>
    </row>
    <row r="738935" spans="13:13">
      <c r="M738935" s="4"/>
    </row>
    <row r="738936" spans="13:13">
      <c r="M738936" s="4"/>
    </row>
    <row r="738937" spans="13:13">
      <c r="M738937" s="4"/>
    </row>
    <row r="738938" spans="13:13">
      <c r="M738938" s="4"/>
    </row>
    <row r="738939" spans="13:13">
      <c r="M738939" s="4"/>
    </row>
    <row r="738940" spans="13:13">
      <c r="M738940" s="4"/>
    </row>
    <row r="738941" spans="13:13">
      <c r="M738941" s="4"/>
    </row>
    <row r="738942" spans="13:13">
      <c r="M738942" s="4"/>
    </row>
    <row r="738943" spans="13:13">
      <c r="M738943" s="4"/>
    </row>
    <row r="738944" spans="13:13">
      <c r="M738944" s="4"/>
    </row>
    <row r="738945" spans="13:13">
      <c r="M738945" s="4"/>
    </row>
    <row r="738946" spans="13:13">
      <c r="M738946" s="4"/>
    </row>
    <row r="738947" spans="13:13">
      <c r="M738947" s="4"/>
    </row>
    <row r="738948" spans="13:13">
      <c r="M738948" s="4"/>
    </row>
    <row r="738949" spans="13:13">
      <c r="M738949" s="4"/>
    </row>
    <row r="738950" spans="13:13">
      <c r="M738950" s="4"/>
    </row>
    <row r="738951" spans="13:13">
      <c r="M738951" s="4"/>
    </row>
    <row r="738952" spans="13:13">
      <c r="M738952" s="4"/>
    </row>
    <row r="738953" spans="13:13">
      <c r="M738953" s="4"/>
    </row>
    <row r="738954" spans="13:13">
      <c r="M738954" s="4"/>
    </row>
    <row r="738955" spans="13:13">
      <c r="M738955" s="4"/>
    </row>
    <row r="738956" spans="13:13">
      <c r="M738956" s="4"/>
    </row>
    <row r="738957" spans="13:13">
      <c r="M738957" s="4"/>
    </row>
    <row r="738958" spans="13:13">
      <c r="M738958" s="4"/>
    </row>
    <row r="738959" spans="13:13">
      <c r="M738959" s="4"/>
    </row>
    <row r="738960" spans="13:13">
      <c r="M738960" s="4"/>
    </row>
    <row r="738961" spans="13:13">
      <c r="M738961" s="4"/>
    </row>
    <row r="738962" spans="13:13">
      <c r="M738962" s="4"/>
    </row>
    <row r="738963" spans="13:13">
      <c r="M738963" s="4"/>
    </row>
    <row r="738964" spans="13:13">
      <c r="M738964" s="4"/>
    </row>
    <row r="738965" spans="13:13">
      <c r="M738965" s="4"/>
    </row>
    <row r="738966" spans="13:13">
      <c r="M738966" s="4"/>
    </row>
    <row r="738967" spans="13:13">
      <c r="M738967" s="4"/>
    </row>
    <row r="738968" spans="13:13">
      <c r="M738968" s="4"/>
    </row>
    <row r="738969" spans="13:13">
      <c r="M738969" s="4"/>
    </row>
    <row r="738970" spans="13:13">
      <c r="M738970" s="4"/>
    </row>
    <row r="738971" spans="13:13">
      <c r="M738971" s="4"/>
    </row>
    <row r="738972" spans="13:13">
      <c r="M738972" s="4"/>
    </row>
    <row r="738973" spans="13:13">
      <c r="M738973" s="4"/>
    </row>
    <row r="738974" spans="13:13">
      <c r="M738974" s="4"/>
    </row>
    <row r="738975" spans="13:13">
      <c r="M738975" s="4"/>
    </row>
    <row r="738976" spans="13:13">
      <c r="M738976" s="4"/>
    </row>
    <row r="738977" spans="13:13">
      <c r="M738977" s="4"/>
    </row>
    <row r="738978" spans="13:13">
      <c r="M738978" s="4"/>
    </row>
    <row r="738979" spans="13:13">
      <c r="M738979" s="4"/>
    </row>
    <row r="738980" spans="13:13">
      <c r="M738980" s="4"/>
    </row>
    <row r="738981" spans="13:13">
      <c r="M738981" s="4"/>
    </row>
    <row r="738982" spans="13:13">
      <c r="M738982" s="4"/>
    </row>
    <row r="738983" spans="13:13">
      <c r="M738983" s="4"/>
    </row>
    <row r="738984" spans="13:13">
      <c r="M738984" s="4"/>
    </row>
    <row r="738985" spans="13:13">
      <c r="M738985" s="4"/>
    </row>
    <row r="738986" spans="13:13">
      <c r="M738986" s="4"/>
    </row>
    <row r="738987" spans="13:13">
      <c r="M738987" s="4"/>
    </row>
    <row r="738988" spans="13:13">
      <c r="M738988" s="4"/>
    </row>
    <row r="738989" spans="13:13">
      <c r="M738989" s="4"/>
    </row>
    <row r="738990" spans="13:13">
      <c r="M738990" s="4"/>
    </row>
    <row r="738991" spans="13:13">
      <c r="M738991" s="4"/>
    </row>
    <row r="738992" spans="13:13">
      <c r="M738992" s="4"/>
    </row>
    <row r="738993" spans="13:13">
      <c r="M738993" s="4"/>
    </row>
    <row r="738994" spans="13:13">
      <c r="M738994" s="4"/>
    </row>
    <row r="738995" spans="13:13">
      <c r="M738995" s="4"/>
    </row>
    <row r="738996" spans="13:13">
      <c r="M738996" s="4"/>
    </row>
    <row r="738997" spans="13:13">
      <c r="M738997" s="4"/>
    </row>
    <row r="738998" spans="13:13">
      <c r="M738998" s="4"/>
    </row>
    <row r="738999" spans="13:13">
      <c r="M738999" s="4"/>
    </row>
    <row r="739000" spans="13:13">
      <c r="M739000" s="4"/>
    </row>
    <row r="739001" spans="13:13">
      <c r="M739001" s="4"/>
    </row>
    <row r="739002" spans="13:13">
      <c r="M739002" s="4"/>
    </row>
    <row r="739003" spans="13:13">
      <c r="M739003" s="4"/>
    </row>
    <row r="739004" spans="13:13">
      <c r="M739004" s="4"/>
    </row>
    <row r="739005" spans="13:13">
      <c r="M739005" s="4"/>
    </row>
    <row r="739006" spans="13:13">
      <c r="M739006" s="4"/>
    </row>
    <row r="739007" spans="13:13">
      <c r="M739007" s="4"/>
    </row>
    <row r="739008" spans="13:13">
      <c r="M739008" s="4"/>
    </row>
    <row r="739009" spans="13:13">
      <c r="M739009" s="4"/>
    </row>
    <row r="739010" spans="13:13">
      <c r="M739010" s="4"/>
    </row>
    <row r="739011" spans="13:13">
      <c r="M739011" s="4"/>
    </row>
    <row r="739012" spans="13:13">
      <c r="M739012" s="4"/>
    </row>
    <row r="739013" spans="13:13">
      <c r="M739013" s="4"/>
    </row>
    <row r="739014" spans="13:13">
      <c r="M739014" s="4"/>
    </row>
    <row r="739015" spans="13:13">
      <c r="M739015" s="4"/>
    </row>
    <row r="739016" spans="13:13">
      <c r="M739016" s="4"/>
    </row>
    <row r="739017" spans="13:13">
      <c r="M739017" s="4"/>
    </row>
    <row r="739018" spans="13:13">
      <c r="M739018" s="4"/>
    </row>
    <row r="739019" spans="13:13">
      <c r="M739019" s="4"/>
    </row>
    <row r="739020" spans="13:13">
      <c r="M739020" s="4"/>
    </row>
    <row r="739021" spans="13:13">
      <c r="M739021" s="4"/>
    </row>
    <row r="739022" spans="13:13">
      <c r="M739022" s="4"/>
    </row>
    <row r="739023" spans="13:13">
      <c r="M739023" s="4"/>
    </row>
    <row r="739024" spans="13:13">
      <c r="M739024" s="4"/>
    </row>
    <row r="739025" spans="13:13">
      <c r="M739025" s="4"/>
    </row>
    <row r="739026" spans="13:13">
      <c r="M739026" s="4"/>
    </row>
    <row r="739027" spans="13:13">
      <c r="M739027" s="4"/>
    </row>
    <row r="739028" spans="13:13">
      <c r="M739028" s="4"/>
    </row>
    <row r="739029" spans="13:13">
      <c r="M739029" s="4"/>
    </row>
    <row r="739030" spans="13:13">
      <c r="M739030" s="4"/>
    </row>
    <row r="739031" spans="13:13">
      <c r="M739031" s="4"/>
    </row>
    <row r="739032" spans="13:13">
      <c r="M739032" s="4"/>
    </row>
    <row r="739033" spans="13:13">
      <c r="M739033" s="4"/>
    </row>
    <row r="739034" spans="13:13">
      <c r="M739034" s="4"/>
    </row>
    <row r="739035" spans="13:13">
      <c r="M739035" s="4"/>
    </row>
    <row r="739036" spans="13:13">
      <c r="M739036" s="4"/>
    </row>
    <row r="739037" spans="13:13">
      <c r="M739037" s="4"/>
    </row>
    <row r="739038" spans="13:13">
      <c r="M739038" s="4"/>
    </row>
    <row r="739039" spans="13:13">
      <c r="M739039" s="4"/>
    </row>
    <row r="739040" spans="13:13">
      <c r="M739040" s="4"/>
    </row>
    <row r="739041" spans="13:13">
      <c r="M739041" s="4"/>
    </row>
    <row r="739042" spans="13:13">
      <c r="M739042" s="4"/>
    </row>
    <row r="739043" spans="13:13">
      <c r="M739043" s="4"/>
    </row>
    <row r="739044" spans="13:13">
      <c r="M739044" s="4"/>
    </row>
    <row r="739045" spans="13:13">
      <c r="M739045" s="4"/>
    </row>
    <row r="739046" spans="13:13">
      <c r="M739046" s="4"/>
    </row>
    <row r="739047" spans="13:13">
      <c r="M739047" s="4"/>
    </row>
    <row r="739048" spans="13:13">
      <c r="M739048" s="4"/>
    </row>
    <row r="739049" spans="13:13">
      <c r="M739049" s="4"/>
    </row>
    <row r="739050" spans="13:13">
      <c r="M739050" s="4"/>
    </row>
    <row r="739051" spans="13:13">
      <c r="M739051" s="4"/>
    </row>
    <row r="739052" spans="13:13">
      <c r="M739052" s="4"/>
    </row>
    <row r="739053" spans="13:13">
      <c r="M739053" s="4"/>
    </row>
    <row r="739054" spans="13:13">
      <c r="M739054" s="4"/>
    </row>
    <row r="739055" spans="13:13">
      <c r="M739055" s="4"/>
    </row>
    <row r="739056" spans="13:13">
      <c r="M739056" s="4"/>
    </row>
    <row r="739057" spans="13:13">
      <c r="M739057" s="4"/>
    </row>
    <row r="739058" spans="13:13">
      <c r="M739058" s="4"/>
    </row>
    <row r="739059" spans="13:13">
      <c r="M739059" s="4"/>
    </row>
    <row r="739060" spans="13:13">
      <c r="M739060" s="4"/>
    </row>
    <row r="739061" spans="13:13">
      <c r="M739061" s="4"/>
    </row>
    <row r="739062" spans="13:13">
      <c r="M739062" s="4"/>
    </row>
    <row r="739063" spans="13:13">
      <c r="M739063" s="4"/>
    </row>
    <row r="739064" spans="13:13">
      <c r="M739064" s="4"/>
    </row>
    <row r="739065" spans="13:13">
      <c r="M739065" s="4"/>
    </row>
    <row r="739066" spans="13:13">
      <c r="M739066" s="4"/>
    </row>
    <row r="739067" spans="13:13">
      <c r="M739067" s="4"/>
    </row>
    <row r="739068" spans="13:13">
      <c r="M739068" s="4"/>
    </row>
    <row r="739069" spans="13:13">
      <c r="M739069" s="4"/>
    </row>
    <row r="739070" spans="13:13">
      <c r="M739070" s="4"/>
    </row>
    <row r="739071" spans="13:13">
      <c r="M739071" s="4"/>
    </row>
    <row r="739072" spans="13:13">
      <c r="M739072" s="4"/>
    </row>
    <row r="739073" spans="13:13">
      <c r="M739073" s="4"/>
    </row>
    <row r="739074" spans="13:13">
      <c r="M739074" s="4"/>
    </row>
    <row r="739075" spans="13:13">
      <c r="M739075" s="4"/>
    </row>
    <row r="739076" spans="13:13">
      <c r="M739076" s="4"/>
    </row>
    <row r="739077" spans="13:13">
      <c r="M739077" s="4"/>
    </row>
    <row r="739078" spans="13:13">
      <c r="M739078" s="4"/>
    </row>
    <row r="739079" spans="13:13">
      <c r="M739079" s="4"/>
    </row>
    <row r="739080" spans="13:13">
      <c r="M739080" s="4"/>
    </row>
    <row r="739081" spans="13:13">
      <c r="M739081" s="4"/>
    </row>
    <row r="739082" spans="13:13">
      <c r="M739082" s="4"/>
    </row>
    <row r="739083" spans="13:13">
      <c r="M739083" s="4"/>
    </row>
    <row r="739084" spans="13:13">
      <c r="M739084" s="4"/>
    </row>
    <row r="739085" spans="13:13">
      <c r="M739085" s="4"/>
    </row>
    <row r="739086" spans="13:13">
      <c r="M739086" s="4"/>
    </row>
    <row r="739087" spans="13:13">
      <c r="M739087" s="4"/>
    </row>
    <row r="739088" spans="13:13">
      <c r="M739088" s="4"/>
    </row>
    <row r="739089" spans="13:13">
      <c r="M739089" s="4"/>
    </row>
    <row r="739090" spans="13:13">
      <c r="M739090" s="4"/>
    </row>
    <row r="739091" spans="13:13">
      <c r="M739091" s="4"/>
    </row>
    <row r="739092" spans="13:13">
      <c r="M739092" s="4"/>
    </row>
    <row r="739093" spans="13:13">
      <c r="M739093" s="4"/>
    </row>
    <row r="739094" spans="13:13">
      <c r="M739094" s="4"/>
    </row>
    <row r="739095" spans="13:13">
      <c r="M739095" s="4"/>
    </row>
    <row r="739096" spans="13:13">
      <c r="M739096" s="4"/>
    </row>
    <row r="739097" spans="13:13">
      <c r="M739097" s="4"/>
    </row>
    <row r="739098" spans="13:13">
      <c r="M739098" s="4"/>
    </row>
    <row r="739099" spans="13:13">
      <c r="M739099" s="4"/>
    </row>
    <row r="739100" spans="13:13">
      <c r="M739100" s="4"/>
    </row>
    <row r="739101" spans="13:13">
      <c r="M739101" s="4"/>
    </row>
    <row r="739102" spans="13:13">
      <c r="M739102" s="4"/>
    </row>
    <row r="739103" spans="13:13">
      <c r="M739103" s="4"/>
    </row>
    <row r="739104" spans="13:13">
      <c r="M739104" s="4"/>
    </row>
    <row r="739105" spans="13:13">
      <c r="M739105" s="4"/>
    </row>
    <row r="739106" spans="13:13">
      <c r="M739106" s="4"/>
    </row>
    <row r="739107" spans="13:13">
      <c r="M739107" s="4"/>
    </row>
    <row r="739108" spans="13:13">
      <c r="M739108" s="4"/>
    </row>
    <row r="739109" spans="13:13">
      <c r="M739109" s="4"/>
    </row>
    <row r="739110" spans="13:13">
      <c r="M739110" s="4"/>
    </row>
    <row r="739111" spans="13:13">
      <c r="M739111" s="4"/>
    </row>
    <row r="739112" spans="13:13">
      <c r="M739112" s="4"/>
    </row>
    <row r="739113" spans="13:13">
      <c r="M739113" s="4"/>
    </row>
    <row r="739114" spans="13:13">
      <c r="M739114" s="4"/>
    </row>
    <row r="739115" spans="13:13">
      <c r="M739115" s="4"/>
    </row>
    <row r="739116" spans="13:13">
      <c r="M739116" s="4"/>
    </row>
    <row r="739117" spans="13:13">
      <c r="M739117" s="4"/>
    </row>
    <row r="739118" spans="13:13">
      <c r="M739118" s="4"/>
    </row>
    <row r="739119" spans="13:13">
      <c r="M739119" s="4"/>
    </row>
    <row r="739120" spans="13:13">
      <c r="M739120" s="4"/>
    </row>
    <row r="739121" spans="13:13">
      <c r="M739121" s="4"/>
    </row>
    <row r="739122" spans="13:13">
      <c r="M739122" s="4"/>
    </row>
    <row r="739123" spans="13:13">
      <c r="M739123" s="4"/>
    </row>
    <row r="739124" spans="13:13">
      <c r="M739124" s="4"/>
    </row>
    <row r="739125" spans="13:13">
      <c r="M739125" s="4"/>
    </row>
    <row r="739126" spans="13:13">
      <c r="M739126" s="4"/>
    </row>
    <row r="739127" spans="13:13">
      <c r="M739127" s="4"/>
    </row>
    <row r="739128" spans="13:13">
      <c r="M739128" s="4"/>
    </row>
    <row r="739129" spans="13:13">
      <c r="M739129" s="4"/>
    </row>
    <row r="739130" spans="13:13">
      <c r="M739130" s="4"/>
    </row>
    <row r="739131" spans="13:13">
      <c r="M739131" s="4"/>
    </row>
    <row r="739132" spans="13:13">
      <c r="M739132" s="4"/>
    </row>
    <row r="739133" spans="13:13">
      <c r="M739133" s="4"/>
    </row>
    <row r="739134" spans="13:13">
      <c r="M739134" s="4"/>
    </row>
    <row r="739135" spans="13:13">
      <c r="M739135" s="4"/>
    </row>
    <row r="739136" spans="13:13">
      <c r="M739136" s="4"/>
    </row>
    <row r="739137" spans="13:13">
      <c r="M739137" s="4"/>
    </row>
    <row r="739138" spans="13:13">
      <c r="M739138" s="4"/>
    </row>
    <row r="739139" spans="13:13">
      <c r="M739139" s="4"/>
    </row>
    <row r="739140" spans="13:13">
      <c r="M739140" s="4"/>
    </row>
    <row r="739141" spans="13:13">
      <c r="M739141" s="4"/>
    </row>
    <row r="739142" spans="13:13">
      <c r="M739142" s="4"/>
    </row>
    <row r="739143" spans="13:13">
      <c r="M739143" s="4"/>
    </row>
    <row r="739144" spans="13:13">
      <c r="M739144" s="4"/>
    </row>
    <row r="739145" spans="13:13">
      <c r="M739145" s="4"/>
    </row>
    <row r="739146" spans="13:13">
      <c r="M739146" s="4"/>
    </row>
    <row r="739147" spans="13:13">
      <c r="M739147" s="4"/>
    </row>
    <row r="739148" spans="13:13">
      <c r="M739148" s="4"/>
    </row>
    <row r="739149" spans="13:13">
      <c r="M739149" s="4"/>
    </row>
    <row r="739150" spans="13:13">
      <c r="M739150" s="4"/>
    </row>
    <row r="739151" spans="13:13">
      <c r="M739151" s="4"/>
    </row>
    <row r="739152" spans="13:13">
      <c r="M739152" s="4"/>
    </row>
    <row r="739153" spans="13:13">
      <c r="M739153" s="4"/>
    </row>
    <row r="739154" spans="13:13">
      <c r="M739154" s="4"/>
    </row>
    <row r="739155" spans="13:13">
      <c r="M739155" s="4"/>
    </row>
    <row r="739156" spans="13:13">
      <c r="M739156" s="4"/>
    </row>
    <row r="739157" spans="13:13">
      <c r="M739157" s="4"/>
    </row>
    <row r="739158" spans="13:13">
      <c r="M739158" s="4"/>
    </row>
    <row r="739159" spans="13:13">
      <c r="M739159" s="4"/>
    </row>
    <row r="739160" spans="13:13">
      <c r="M739160" s="4"/>
    </row>
    <row r="739161" spans="13:13">
      <c r="M739161" s="4"/>
    </row>
    <row r="739162" spans="13:13">
      <c r="M739162" s="4"/>
    </row>
    <row r="739163" spans="13:13">
      <c r="M739163" s="4"/>
    </row>
    <row r="739164" spans="13:13">
      <c r="M739164" s="4"/>
    </row>
    <row r="739165" spans="13:13">
      <c r="M739165" s="4"/>
    </row>
    <row r="739166" spans="13:13">
      <c r="M739166" s="4"/>
    </row>
    <row r="739167" spans="13:13">
      <c r="M739167" s="4"/>
    </row>
    <row r="739168" spans="13:13">
      <c r="M739168" s="4"/>
    </row>
    <row r="739169" spans="13:13">
      <c r="M739169" s="4"/>
    </row>
    <row r="739170" spans="13:13">
      <c r="M739170" s="4"/>
    </row>
    <row r="739171" spans="13:13">
      <c r="M739171" s="4"/>
    </row>
    <row r="739172" spans="13:13">
      <c r="M739172" s="4"/>
    </row>
    <row r="739173" spans="13:13">
      <c r="M739173" s="4"/>
    </row>
    <row r="739174" spans="13:13">
      <c r="M739174" s="4"/>
    </row>
    <row r="739175" spans="13:13">
      <c r="M739175" s="4"/>
    </row>
    <row r="739176" spans="13:13">
      <c r="M739176" s="4"/>
    </row>
    <row r="739177" spans="13:13">
      <c r="M739177" s="4"/>
    </row>
    <row r="739178" spans="13:13">
      <c r="M739178" s="4"/>
    </row>
    <row r="739179" spans="13:13">
      <c r="M739179" s="4"/>
    </row>
    <row r="739180" spans="13:13">
      <c r="M739180" s="4"/>
    </row>
    <row r="739181" spans="13:13">
      <c r="M739181" s="4"/>
    </row>
    <row r="739182" spans="13:13">
      <c r="M739182" s="4"/>
    </row>
    <row r="739183" spans="13:13">
      <c r="M739183" s="4"/>
    </row>
    <row r="739184" spans="13:13">
      <c r="M739184" s="4"/>
    </row>
    <row r="739185" spans="13:13">
      <c r="M739185" s="4"/>
    </row>
    <row r="739186" spans="13:13">
      <c r="M739186" s="4"/>
    </row>
    <row r="739187" spans="13:13">
      <c r="M739187" s="4"/>
    </row>
    <row r="739188" spans="13:13">
      <c r="M739188" s="4"/>
    </row>
    <row r="739189" spans="13:13">
      <c r="M739189" s="4"/>
    </row>
    <row r="739190" spans="13:13">
      <c r="M739190" s="4"/>
    </row>
    <row r="739191" spans="13:13">
      <c r="M739191" s="4"/>
    </row>
    <row r="739192" spans="13:13">
      <c r="M739192" s="4"/>
    </row>
    <row r="739193" spans="13:13">
      <c r="M739193" s="4"/>
    </row>
    <row r="739194" spans="13:13">
      <c r="M739194" s="4"/>
    </row>
    <row r="739195" spans="13:13">
      <c r="M739195" s="4"/>
    </row>
    <row r="739196" spans="13:13">
      <c r="M739196" s="4"/>
    </row>
    <row r="739197" spans="13:13">
      <c r="M739197" s="4"/>
    </row>
    <row r="739198" spans="13:13">
      <c r="M739198" s="4"/>
    </row>
    <row r="739199" spans="13:13">
      <c r="M739199" s="4"/>
    </row>
    <row r="739200" spans="13:13">
      <c r="M739200" s="4"/>
    </row>
    <row r="739201" spans="13:13">
      <c r="M739201" s="4"/>
    </row>
    <row r="739202" spans="13:13">
      <c r="M739202" s="4"/>
    </row>
    <row r="739203" spans="13:13">
      <c r="M739203" s="4"/>
    </row>
    <row r="739204" spans="13:13">
      <c r="M739204" s="4"/>
    </row>
    <row r="739205" spans="13:13">
      <c r="M739205" s="4"/>
    </row>
    <row r="739206" spans="13:13">
      <c r="M739206" s="4"/>
    </row>
    <row r="739207" spans="13:13">
      <c r="M739207" s="4"/>
    </row>
    <row r="739208" spans="13:13">
      <c r="M739208" s="4"/>
    </row>
    <row r="739209" spans="13:13">
      <c r="M739209" s="4"/>
    </row>
    <row r="739210" spans="13:13">
      <c r="M739210" s="4"/>
    </row>
    <row r="739211" spans="13:13">
      <c r="M739211" s="4"/>
    </row>
    <row r="739212" spans="13:13">
      <c r="M739212" s="4"/>
    </row>
    <row r="739213" spans="13:13">
      <c r="M739213" s="4"/>
    </row>
    <row r="739214" spans="13:13">
      <c r="M739214" s="4"/>
    </row>
    <row r="739215" spans="13:13">
      <c r="M739215" s="4"/>
    </row>
    <row r="739216" spans="13:13">
      <c r="M739216" s="4"/>
    </row>
    <row r="739217" spans="13:13">
      <c r="M739217" s="4"/>
    </row>
    <row r="739218" spans="13:13">
      <c r="M739218" s="4"/>
    </row>
    <row r="739219" spans="13:13">
      <c r="M739219" s="4"/>
    </row>
    <row r="739220" spans="13:13">
      <c r="M739220" s="4"/>
    </row>
    <row r="739221" spans="13:13">
      <c r="M739221" s="4"/>
    </row>
    <row r="739222" spans="13:13">
      <c r="M739222" s="4"/>
    </row>
    <row r="739223" spans="13:13">
      <c r="M739223" s="4"/>
    </row>
    <row r="739224" spans="13:13">
      <c r="M739224" s="4"/>
    </row>
    <row r="739225" spans="13:13">
      <c r="M739225" s="4"/>
    </row>
    <row r="739226" spans="13:13">
      <c r="M739226" s="4"/>
    </row>
    <row r="739227" spans="13:13">
      <c r="M739227" s="4"/>
    </row>
    <row r="739228" spans="13:13">
      <c r="M739228" s="4"/>
    </row>
    <row r="739229" spans="13:13">
      <c r="M739229" s="4"/>
    </row>
    <row r="739230" spans="13:13">
      <c r="M739230" s="4"/>
    </row>
    <row r="739231" spans="13:13">
      <c r="M739231" s="4"/>
    </row>
    <row r="739232" spans="13:13">
      <c r="M739232" s="4"/>
    </row>
    <row r="739233" spans="13:13">
      <c r="M739233" s="4"/>
    </row>
    <row r="739234" spans="13:13">
      <c r="M739234" s="4"/>
    </row>
    <row r="739235" spans="13:13">
      <c r="M739235" s="4"/>
    </row>
    <row r="739236" spans="13:13">
      <c r="M739236" s="4"/>
    </row>
    <row r="739237" spans="13:13">
      <c r="M739237" s="4"/>
    </row>
    <row r="739238" spans="13:13">
      <c r="M739238" s="4"/>
    </row>
    <row r="739239" spans="13:13">
      <c r="M739239" s="4"/>
    </row>
    <row r="739240" spans="13:13">
      <c r="M739240" s="4"/>
    </row>
    <row r="739241" spans="13:13">
      <c r="M739241" s="4"/>
    </row>
    <row r="739242" spans="13:13">
      <c r="M739242" s="4"/>
    </row>
    <row r="739243" spans="13:13">
      <c r="M739243" s="4"/>
    </row>
    <row r="739244" spans="13:13">
      <c r="M739244" s="4"/>
    </row>
    <row r="739245" spans="13:13">
      <c r="M739245" s="4"/>
    </row>
    <row r="739246" spans="13:13">
      <c r="M739246" s="4"/>
    </row>
    <row r="739247" spans="13:13">
      <c r="M739247" s="4"/>
    </row>
    <row r="739248" spans="13:13">
      <c r="M739248" s="4"/>
    </row>
    <row r="739249" spans="13:13">
      <c r="M739249" s="4"/>
    </row>
    <row r="739250" spans="13:13">
      <c r="M739250" s="4"/>
    </row>
    <row r="739251" spans="13:13">
      <c r="M739251" s="4"/>
    </row>
    <row r="739252" spans="13:13">
      <c r="M739252" s="4"/>
    </row>
    <row r="739253" spans="13:13">
      <c r="M739253" s="4"/>
    </row>
    <row r="739254" spans="13:13">
      <c r="M739254" s="4"/>
    </row>
    <row r="739255" spans="13:13">
      <c r="M739255" s="4"/>
    </row>
    <row r="739256" spans="13:13">
      <c r="M739256" s="4"/>
    </row>
    <row r="739257" spans="13:13">
      <c r="M739257" s="4"/>
    </row>
    <row r="739258" spans="13:13">
      <c r="M739258" s="4"/>
    </row>
    <row r="739259" spans="13:13">
      <c r="M739259" s="4"/>
    </row>
    <row r="739260" spans="13:13">
      <c r="M739260" s="4"/>
    </row>
    <row r="739261" spans="13:13">
      <c r="M739261" s="4"/>
    </row>
    <row r="739262" spans="13:13">
      <c r="M739262" s="4"/>
    </row>
    <row r="739263" spans="13:13">
      <c r="M739263" s="4"/>
    </row>
    <row r="739264" spans="13:13">
      <c r="M739264" s="4"/>
    </row>
    <row r="739265" spans="13:13">
      <c r="M739265" s="4"/>
    </row>
    <row r="739266" spans="13:13">
      <c r="M739266" s="4"/>
    </row>
    <row r="739267" spans="13:13">
      <c r="M739267" s="4"/>
    </row>
    <row r="739268" spans="13:13">
      <c r="M739268" s="4"/>
    </row>
    <row r="739269" spans="13:13">
      <c r="M739269" s="4"/>
    </row>
    <row r="739270" spans="13:13">
      <c r="M739270" s="4"/>
    </row>
    <row r="739271" spans="13:13">
      <c r="M739271" s="4"/>
    </row>
    <row r="739272" spans="13:13">
      <c r="M739272" s="4"/>
    </row>
    <row r="739273" spans="13:13">
      <c r="M739273" s="4"/>
    </row>
    <row r="739274" spans="13:13">
      <c r="M739274" s="4"/>
    </row>
    <row r="739275" spans="13:13">
      <c r="M739275" s="4"/>
    </row>
    <row r="739276" spans="13:13">
      <c r="M739276" s="4"/>
    </row>
    <row r="739277" spans="13:13">
      <c r="M739277" s="4"/>
    </row>
    <row r="739278" spans="13:13">
      <c r="M739278" s="4"/>
    </row>
    <row r="739279" spans="13:13">
      <c r="M739279" s="4"/>
    </row>
    <row r="739280" spans="13:13">
      <c r="M739280" s="4"/>
    </row>
    <row r="739281" spans="13:13">
      <c r="M739281" s="4"/>
    </row>
    <row r="739282" spans="13:13">
      <c r="M739282" s="4"/>
    </row>
    <row r="739283" spans="13:13">
      <c r="M739283" s="4"/>
    </row>
    <row r="739284" spans="13:13">
      <c r="M739284" s="4"/>
    </row>
    <row r="739285" spans="13:13">
      <c r="M739285" s="4"/>
    </row>
    <row r="739286" spans="13:13">
      <c r="M739286" s="4"/>
    </row>
    <row r="739287" spans="13:13">
      <c r="M739287" s="4"/>
    </row>
    <row r="739288" spans="13:13">
      <c r="M739288" s="4"/>
    </row>
    <row r="739289" spans="13:13">
      <c r="M739289" s="4"/>
    </row>
    <row r="739290" spans="13:13">
      <c r="M739290" s="4"/>
    </row>
    <row r="739291" spans="13:13">
      <c r="M739291" s="4"/>
    </row>
    <row r="739292" spans="13:13">
      <c r="M739292" s="4"/>
    </row>
    <row r="739293" spans="13:13">
      <c r="M739293" s="4"/>
    </row>
    <row r="739294" spans="13:13">
      <c r="M739294" s="4"/>
    </row>
    <row r="739295" spans="13:13">
      <c r="M739295" s="4"/>
    </row>
    <row r="739296" spans="13:13">
      <c r="M739296" s="4"/>
    </row>
    <row r="739297" spans="13:13">
      <c r="M739297" s="4"/>
    </row>
    <row r="739298" spans="13:13">
      <c r="M739298" s="4"/>
    </row>
    <row r="739299" spans="13:13">
      <c r="M739299" s="4"/>
    </row>
    <row r="739300" spans="13:13">
      <c r="M739300" s="4"/>
    </row>
    <row r="739301" spans="13:13">
      <c r="M739301" s="4"/>
    </row>
    <row r="739302" spans="13:13">
      <c r="M739302" s="4"/>
    </row>
    <row r="739303" spans="13:13">
      <c r="M739303" s="4"/>
    </row>
    <row r="739304" spans="13:13">
      <c r="M739304" s="4"/>
    </row>
    <row r="739305" spans="13:13">
      <c r="M739305" s="4"/>
    </row>
    <row r="739306" spans="13:13">
      <c r="M739306" s="4"/>
    </row>
    <row r="739307" spans="13:13">
      <c r="M739307" s="4"/>
    </row>
    <row r="739308" spans="13:13">
      <c r="M739308" s="4"/>
    </row>
    <row r="739309" spans="13:13">
      <c r="M739309" s="4"/>
    </row>
    <row r="739310" spans="13:13">
      <c r="M739310" s="4"/>
    </row>
    <row r="739311" spans="13:13">
      <c r="M739311" s="4"/>
    </row>
    <row r="739312" spans="13:13">
      <c r="M739312" s="4"/>
    </row>
    <row r="739313" spans="13:13">
      <c r="M739313" s="4"/>
    </row>
    <row r="739314" spans="13:13">
      <c r="M739314" s="4"/>
    </row>
    <row r="739315" spans="13:13">
      <c r="M739315" s="4"/>
    </row>
    <row r="739316" spans="13:13">
      <c r="M739316" s="4"/>
    </row>
    <row r="739317" spans="13:13">
      <c r="M739317" s="4"/>
    </row>
    <row r="739318" spans="13:13">
      <c r="M739318" s="4"/>
    </row>
    <row r="739319" spans="13:13">
      <c r="M739319" s="4"/>
    </row>
    <row r="739320" spans="13:13">
      <c r="M739320" s="4"/>
    </row>
    <row r="739321" spans="13:13">
      <c r="M739321" s="4"/>
    </row>
    <row r="739322" spans="13:13">
      <c r="M739322" s="4"/>
    </row>
    <row r="739323" spans="13:13">
      <c r="M739323" s="4"/>
    </row>
    <row r="739324" spans="13:13">
      <c r="M739324" s="4"/>
    </row>
    <row r="739325" spans="13:13">
      <c r="M739325" s="4"/>
    </row>
    <row r="739326" spans="13:13">
      <c r="M739326" s="4"/>
    </row>
    <row r="739327" spans="13:13">
      <c r="M739327" s="4"/>
    </row>
    <row r="739328" spans="13:13">
      <c r="M739328" s="4"/>
    </row>
    <row r="739329" spans="13:13">
      <c r="M739329" s="4"/>
    </row>
    <row r="739330" spans="13:13">
      <c r="M739330" s="4"/>
    </row>
    <row r="739331" spans="13:13">
      <c r="M739331" s="4"/>
    </row>
    <row r="739332" spans="13:13">
      <c r="M739332" s="4"/>
    </row>
    <row r="739333" spans="13:13">
      <c r="M739333" s="4"/>
    </row>
    <row r="739334" spans="13:13">
      <c r="M739334" s="4"/>
    </row>
    <row r="739335" spans="13:13">
      <c r="M739335" s="4"/>
    </row>
    <row r="739336" spans="13:13">
      <c r="M739336" s="4"/>
    </row>
    <row r="739337" spans="13:13">
      <c r="M739337" s="4"/>
    </row>
    <row r="739338" spans="13:13">
      <c r="M739338" s="4"/>
    </row>
    <row r="739339" spans="13:13">
      <c r="M739339" s="4"/>
    </row>
    <row r="739340" spans="13:13">
      <c r="M739340" s="4"/>
    </row>
    <row r="739341" spans="13:13">
      <c r="M739341" s="4"/>
    </row>
    <row r="739342" spans="13:13">
      <c r="M739342" s="4"/>
    </row>
    <row r="739343" spans="13:13">
      <c r="M739343" s="4"/>
    </row>
    <row r="739344" spans="13:13">
      <c r="M739344" s="4"/>
    </row>
    <row r="739345" spans="13:13">
      <c r="M739345" s="4"/>
    </row>
    <row r="739346" spans="13:13">
      <c r="M739346" s="4"/>
    </row>
    <row r="739347" spans="13:13">
      <c r="M739347" s="4"/>
    </row>
    <row r="739348" spans="13:13">
      <c r="M739348" s="4"/>
    </row>
    <row r="739349" spans="13:13">
      <c r="M739349" s="4"/>
    </row>
    <row r="739350" spans="13:13">
      <c r="M739350" s="4"/>
    </row>
    <row r="739351" spans="13:13">
      <c r="M739351" s="4"/>
    </row>
    <row r="739352" spans="13:13">
      <c r="M739352" s="4"/>
    </row>
    <row r="739353" spans="13:13">
      <c r="M739353" s="4"/>
    </row>
    <row r="739354" spans="13:13">
      <c r="M739354" s="4"/>
    </row>
    <row r="739355" spans="13:13">
      <c r="M739355" s="4"/>
    </row>
    <row r="739356" spans="13:13">
      <c r="M739356" s="4"/>
    </row>
    <row r="739357" spans="13:13">
      <c r="M739357" s="4"/>
    </row>
    <row r="739358" spans="13:13">
      <c r="M739358" s="4"/>
    </row>
    <row r="739359" spans="13:13">
      <c r="M739359" s="4"/>
    </row>
    <row r="739360" spans="13:13">
      <c r="M739360" s="4"/>
    </row>
    <row r="739361" spans="13:13">
      <c r="M739361" s="4"/>
    </row>
    <row r="739362" spans="13:13">
      <c r="M739362" s="4"/>
    </row>
    <row r="739363" spans="13:13">
      <c r="M739363" s="4"/>
    </row>
    <row r="739364" spans="13:13">
      <c r="M739364" s="4"/>
    </row>
    <row r="739365" spans="13:13">
      <c r="M739365" s="4"/>
    </row>
    <row r="739366" spans="13:13">
      <c r="M739366" s="4"/>
    </row>
    <row r="739367" spans="13:13">
      <c r="M739367" s="4"/>
    </row>
    <row r="739368" spans="13:13">
      <c r="M739368" s="4"/>
    </row>
    <row r="739369" spans="13:13">
      <c r="M739369" s="4"/>
    </row>
    <row r="739370" spans="13:13">
      <c r="M739370" s="4"/>
    </row>
    <row r="739371" spans="13:13">
      <c r="M739371" s="4"/>
    </row>
    <row r="739372" spans="13:13">
      <c r="M739372" s="4"/>
    </row>
    <row r="739373" spans="13:13">
      <c r="M739373" s="4"/>
    </row>
    <row r="739374" spans="13:13">
      <c r="M739374" s="4"/>
    </row>
    <row r="739375" spans="13:13">
      <c r="M739375" s="4"/>
    </row>
    <row r="739376" spans="13:13">
      <c r="M739376" s="4"/>
    </row>
    <row r="739377" spans="13:13">
      <c r="M739377" s="4"/>
    </row>
    <row r="739378" spans="13:13">
      <c r="M739378" s="4"/>
    </row>
    <row r="739379" spans="13:13">
      <c r="M739379" s="4"/>
    </row>
    <row r="739380" spans="13:13">
      <c r="M739380" s="4"/>
    </row>
    <row r="739381" spans="13:13">
      <c r="M739381" s="4"/>
    </row>
    <row r="739382" spans="13:13">
      <c r="M739382" s="4"/>
    </row>
    <row r="739383" spans="13:13">
      <c r="M739383" s="4"/>
    </row>
    <row r="739384" spans="13:13">
      <c r="M739384" s="4"/>
    </row>
    <row r="739385" spans="13:13">
      <c r="M739385" s="4"/>
    </row>
    <row r="739386" spans="13:13">
      <c r="M739386" s="4"/>
    </row>
    <row r="739387" spans="13:13">
      <c r="M739387" s="4"/>
    </row>
    <row r="739388" spans="13:13">
      <c r="M739388" s="4"/>
    </row>
    <row r="739389" spans="13:13">
      <c r="M739389" s="4"/>
    </row>
    <row r="739390" spans="13:13">
      <c r="M739390" s="4"/>
    </row>
    <row r="739391" spans="13:13">
      <c r="M739391" s="4"/>
    </row>
    <row r="739392" spans="13:13">
      <c r="M739392" s="4"/>
    </row>
    <row r="739393" spans="13:13">
      <c r="M739393" s="4"/>
    </row>
    <row r="739394" spans="13:13">
      <c r="M739394" s="4"/>
    </row>
    <row r="739395" spans="13:13">
      <c r="M739395" s="4"/>
    </row>
    <row r="739396" spans="13:13">
      <c r="M739396" s="4"/>
    </row>
    <row r="739397" spans="13:13">
      <c r="M739397" s="4"/>
    </row>
    <row r="739398" spans="13:13">
      <c r="M739398" s="4"/>
    </row>
    <row r="739399" spans="13:13">
      <c r="M739399" s="4"/>
    </row>
    <row r="739400" spans="13:13">
      <c r="M739400" s="4"/>
    </row>
    <row r="739401" spans="13:13">
      <c r="M739401" s="4"/>
    </row>
    <row r="739402" spans="13:13">
      <c r="M739402" s="4"/>
    </row>
    <row r="739403" spans="13:13">
      <c r="M739403" s="4"/>
    </row>
    <row r="739404" spans="13:13">
      <c r="M739404" s="4"/>
    </row>
    <row r="739405" spans="13:13">
      <c r="M739405" s="4"/>
    </row>
    <row r="739406" spans="13:13">
      <c r="M739406" s="4"/>
    </row>
    <row r="739407" spans="13:13">
      <c r="M739407" s="4"/>
    </row>
    <row r="739408" spans="13:13">
      <c r="M739408" s="4"/>
    </row>
    <row r="739409" spans="13:13">
      <c r="M739409" s="4"/>
    </row>
    <row r="739410" spans="13:13">
      <c r="M739410" s="4"/>
    </row>
    <row r="739411" spans="13:13">
      <c r="M739411" s="4"/>
    </row>
    <row r="739412" spans="13:13">
      <c r="M739412" s="4"/>
    </row>
    <row r="739413" spans="13:13">
      <c r="M739413" s="4"/>
    </row>
    <row r="739414" spans="13:13">
      <c r="M739414" s="4"/>
    </row>
    <row r="739415" spans="13:13">
      <c r="M739415" s="4"/>
    </row>
    <row r="739416" spans="13:13">
      <c r="M739416" s="4"/>
    </row>
    <row r="739417" spans="13:13">
      <c r="M739417" s="4"/>
    </row>
    <row r="739418" spans="13:13">
      <c r="M739418" s="4"/>
    </row>
    <row r="739419" spans="13:13">
      <c r="M739419" s="4"/>
    </row>
    <row r="739420" spans="13:13">
      <c r="M739420" s="4"/>
    </row>
    <row r="739421" spans="13:13">
      <c r="M739421" s="4"/>
    </row>
    <row r="739422" spans="13:13">
      <c r="M739422" s="4"/>
    </row>
    <row r="739423" spans="13:13">
      <c r="M739423" s="4"/>
    </row>
    <row r="739424" spans="13:13">
      <c r="M739424" s="4"/>
    </row>
    <row r="739425" spans="13:13">
      <c r="M739425" s="4"/>
    </row>
    <row r="739426" spans="13:13">
      <c r="M739426" s="4"/>
    </row>
    <row r="739427" spans="13:13">
      <c r="M739427" s="4"/>
    </row>
    <row r="739428" spans="13:13">
      <c r="M739428" s="4"/>
    </row>
    <row r="739429" spans="13:13">
      <c r="M739429" s="4"/>
    </row>
    <row r="739430" spans="13:13">
      <c r="M739430" s="4"/>
    </row>
    <row r="739431" spans="13:13">
      <c r="M739431" s="4"/>
    </row>
    <row r="739432" spans="13:13">
      <c r="M739432" s="4"/>
    </row>
    <row r="739433" spans="13:13">
      <c r="M739433" s="4"/>
    </row>
    <row r="739434" spans="13:13">
      <c r="M739434" s="4"/>
    </row>
    <row r="739435" spans="13:13">
      <c r="M739435" s="4"/>
    </row>
    <row r="739436" spans="13:13">
      <c r="M739436" s="4"/>
    </row>
    <row r="739437" spans="13:13">
      <c r="M739437" s="4"/>
    </row>
    <row r="739438" spans="13:13">
      <c r="M739438" s="4"/>
    </row>
    <row r="739439" spans="13:13">
      <c r="M739439" s="4"/>
    </row>
    <row r="739440" spans="13:13">
      <c r="M739440" s="4"/>
    </row>
    <row r="739441" spans="13:13">
      <c r="M739441" s="4"/>
    </row>
    <row r="739442" spans="13:13">
      <c r="M739442" s="4"/>
    </row>
    <row r="739443" spans="13:13">
      <c r="M739443" s="4"/>
    </row>
    <row r="739444" spans="13:13">
      <c r="M739444" s="4"/>
    </row>
    <row r="739445" spans="13:13">
      <c r="M739445" s="4"/>
    </row>
    <row r="739446" spans="13:13">
      <c r="M739446" s="4"/>
    </row>
    <row r="739447" spans="13:13">
      <c r="M739447" s="4"/>
    </row>
    <row r="739448" spans="13:13">
      <c r="M739448" s="4"/>
    </row>
    <row r="739449" spans="13:13">
      <c r="M739449" s="4"/>
    </row>
    <row r="739450" spans="13:13">
      <c r="M739450" s="4"/>
    </row>
    <row r="739451" spans="13:13">
      <c r="M739451" s="4"/>
    </row>
    <row r="739452" spans="13:13">
      <c r="M739452" s="4"/>
    </row>
    <row r="739453" spans="13:13">
      <c r="M739453" s="4"/>
    </row>
    <row r="739454" spans="13:13">
      <c r="M739454" s="4"/>
    </row>
    <row r="739455" spans="13:13">
      <c r="M739455" s="4"/>
    </row>
    <row r="739456" spans="13:13">
      <c r="M739456" s="4"/>
    </row>
    <row r="739457" spans="13:13">
      <c r="M739457" s="4"/>
    </row>
    <row r="739458" spans="13:13">
      <c r="M739458" s="4"/>
    </row>
    <row r="739459" spans="13:13">
      <c r="M739459" s="4"/>
    </row>
    <row r="739460" spans="13:13">
      <c r="M739460" s="4"/>
    </row>
    <row r="739461" spans="13:13">
      <c r="M739461" s="4"/>
    </row>
    <row r="739462" spans="13:13">
      <c r="M739462" s="4"/>
    </row>
    <row r="739463" spans="13:13">
      <c r="M739463" s="4"/>
    </row>
    <row r="739464" spans="13:13">
      <c r="M739464" s="4"/>
    </row>
    <row r="739465" spans="13:13">
      <c r="M739465" s="4"/>
    </row>
    <row r="739466" spans="13:13">
      <c r="M739466" s="4"/>
    </row>
    <row r="739467" spans="13:13">
      <c r="M739467" s="4"/>
    </row>
    <row r="739468" spans="13:13">
      <c r="M739468" s="4"/>
    </row>
    <row r="739469" spans="13:13">
      <c r="M739469" s="4"/>
    </row>
    <row r="739470" spans="13:13">
      <c r="M739470" s="4"/>
    </row>
    <row r="739471" spans="13:13">
      <c r="M739471" s="4"/>
    </row>
    <row r="739472" spans="13:13">
      <c r="M739472" s="4"/>
    </row>
    <row r="739473" spans="13:13">
      <c r="M739473" s="4"/>
    </row>
    <row r="739474" spans="13:13">
      <c r="M739474" s="4"/>
    </row>
    <row r="739475" spans="13:13">
      <c r="M739475" s="4"/>
    </row>
    <row r="739476" spans="13:13">
      <c r="M739476" s="4"/>
    </row>
    <row r="739477" spans="13:13">
      <c r="M739477" s="4"/>
    </row>
    <row r="739478" spans="13:13">
      <c r="M739478" s="4"/>
    </row>
    <row r="739479" spans="13:13">
      <c r="M739479" s="4"/>
    </row>
    <row r="739480" spans="13:13">
      <c r="M739480" s="4"/>
    </row>
    <row r="739481" spans="13:13">
      <c r="M739481" s="4"/>
    </row>
    <row r="739482" spans="13:13">
      <c r="M739482" s="4"/>
    </row>
    <row r="739483" spans="13:13">
      <c r="M739483" s="4"/>
    </row>
    <row r="739484" spans="13:13">
      <c r="M739484" s="4"/>
    </row>
    <row r="739485" spans="13:13">
      <c r="M739485" s="4"/>
    </row>
    <row r="739486" spans="13:13">
      <c r="M739486" s="4"/>
    </row>
    <row r="739487" spans="13:13">
      <c r="M739487" s="4"/>
    </row>
    <row r="739488" spans="13:13">
      <c r="M739488" s="4"/>
    </row>
    <row r="739489" spans="13:13">
      <c r="M739489" s="4"/>
    </row>
    <row r="739490" spans="13:13">
      <c r="M739490" s="4"/>
    </row>
    <row r="739491" spans="13:13">
      <c r="M739491" s="4"/>
    </row>
    <row r="739492" spans="13:13">
      <c r="M739492" s="4"/>
    </row>
    <row r="739493" spans="13:13">
      <c r="M739493" s="4"/>
    </row>
    <row r="739494" spans="13:13">
      <c r="M739494" s="4"/>
    </row>
    <row r="739495" spans="13:13">
      <c r="M739495" s="4"/>
    </row>
    <row r="739496" spans="13:13">
      <c r="M739496" s="4"/>
    </row>
    <row r="739497" spans="13:13">
      <c r="M739497" s="4"/>
    </row>
    <row r="739498" spans="13:13">
      <c r="M739498" s="4"/>
    </row>
    <row r="739499" spans="13:13">
      <c r="M739499" s="4"/>
    </row>
    <row r="739500" spans="13:13">
      <c r="M739500" s="4"/>
    </row>
    <row r="739501" spans="13:13">
      <c r="M739501" s="4"/>
    </row>
    <row r="739502" spans="13:13">
      <c r="M739502" s="4"/>
    </row>
    <row r="739503" spans="13:13">
      <c r="M739503" s="4"/>
    </row>
    <row r="739504" spans="13:13">
      <c r="M739504" s="4"/>
    </row>
    <row r="739505" spans="13:13">
      <c r="M739505" s="4"/>
    </row>
    <row r="739506" spans="13:13">
      <c r="M739506" s="4"/>
    </row>
    <row r="739507" spans="13:13">
      <c r="M739507" s="4"/>
    </row>
    <row r="739508" spans="13:13">
      <c r="M739508" s="4"/>
    </row>
    <row r="739509" spans="13:13">
      <c r="M739509" s="4"/>
    </row>
    <row r="739510" spans="13:13">
      <c r="M739510" s="4"/>
    </row>
    <row r="739511" spans="13:13">
      <c r="M739511" s="4"/>
    </row>
    <row r="739512" spans="13:13">
      <c r="M739512" s="4"/>
    </row>
    <row r="739513" spans="13:13">
      <c r="M739513" s="4"/>
    </row>
    <row r="739514" spans="13:13">
      <c r="M739514" s="4"/>
    </row>
    <row r="739515" spans="13:13">
      <c r="M739515" s="4"/>
    </row>
    <row r="739516" spans="13:13">
      <c r="M739516" s="4"/>
    </row>
    <row r="739517" spans="13:13">
      <c r="M739517" s="4"/>
    </row>
    <row r="739518" spans="13:13">
      <c r="M739518" s="4"/>
    </row>
    <row r="739519" spans="13:13">
      <c r="M739519" s="4"/>
    </row>
    <row r="739520" spans="13:13">
      <c r="M739520" s="4"/>
    </row>
    <row r="739521" spans="13:13">
      <c r="M739521" s="4"/>
    </row>
    <row r="739522" spans="13:13">
      <c r="M739522" s="4"/>
    </row>
    <row r="739523" spans="13:13">
      <c r="M739523" s="4"/>
    </row>
    <row r="739524" spans="13:13">
      <c r="M739524" s="4"/>
    </row>
    <row r="739525" spans="13:13">
      <c r="M739525" s="4"/>
    </row>
    <row r="739526" spans="13:13">
      <c r="M739526" s="4"/>
    </row>
    <row r="739527" spans="13:13">
      <c r="M739527" s="4"/>
    </row>
    <row r="739528" spans="13:13">
      <c r="M739528" s="4"/>
    </row>
    <row r="739529" spans="13:13">
      <c r="M739529" s="4"/>
    </row>
    <row r="739530" spans="13:13">
      <c r="M739530" s="4"/>
    </row>
    <row r="739531" spans="13:13">
      <c r="M739531" s="4"/>
    </row>
    <row r="739532" spans="13:13">
      <c r="M739532" s="4"/>
    </row>
    <row r="739533" spans="13:13">
      <c r="M739533" s="4"/>
    </row>
    <row r="739534" spans="13:13">
      <c r="M739534" s="4"/>
    </row>
    <row r="739535" spans="13:13">
      <c r="M739535" s="4"/>
    </row>
    <row r="739536" spans="13:13">
      <c r="M739536" s="4"/>
    </row>
    <row r="739537" spans="13:13">
      <c r="M739537" s="4"/>
    </row>
    <row r="739538" spans="13:13">
      <c r="M739538" s="4"/>
    </row>
    <row r="739539" spans="13:13">
      <c r="M739539" s="4"/>
    </row>
    <row r="739540" spans="13:13">
      <c r="M739540" s="4"/>
    </row>
    <row r="739541" spans="13:13">
      <c r="M739541" s="4"/>
    </row>
    <row r="739542" spans="13:13">
      <c r="M739542" s="4"/>
    </row>
    <row r="739543" spans="13:13">
      <c r="M739543" s="4"/>
    </row>
    <row r="739544" spans="13:13">
      <c r="M739544" s="4"/>
    </row>
    <row r="739545" spans="13:13">
      <c r="M739545" s="4"/>
    </row>
    <row r="739546" spans="13:13">
      <c r="M739546" s="4"/>
    </row>
    <row r="739547" spans="13:13">
      <c r="M739547" s="4"/>
    </row>
    <row r="739548" spans="13:13">
      <c r="M739548" s="4"/>
    </row>
    <row r="739549" spans="13:13">
      <c r="M739549" s="4"/>
    </row>
    <row r="739550" spans="13:13">
      <c r="M739550" s="4"/>
    </row>
    <row r="739551" spans="13:13">
      <c r="M739551" s="4"/>
    </row>
    <row r="739552" spans="13:13">
      <c r="M739552" s="4"/>
    </row>
    <row r="739553" spans="13:13">
      <c r="M739553" s="4"/>
    </row>
    <row r="739554" spans="13:13">
      <c r="M739554" s="4"/>
    </row>
    <row r="739555" spans="13:13">
      <c r="M739555" s="4"/>
    </row>
    <row r="739556" spans="13:13">
      <c r="M739556" s="4"/>
    </row>
    <row r="739557" spans="13:13">
      <c r="M739557" s="4"/>
    </row>
    <row r="739558" spans="13:13">
      <c r="M739558" s="4"/>
    </row>
    <row r="739559" spans="13:13">
      <c r="M739559" s="4"/>
    </row>
    <row r="739560" spans="13:13">
      <c r="M739560" s="4"/>
    </row>
    <row r="739561" spans="13:13">
      <c r="M739561" s="4"/>
    </row>
    <row r="739562" spans="13:13">
      <c r="M739562" s="4"/>
    </row>
    <row r="739563" spans="13:13">
      <c r="M739563" s="4"/>
    </row>
    <row r="739564" spans="13:13">
      <c r="M739564" s="4"/>
    </row>
    <row r="739565" spans="13:13">
      <c r="M739565" s="4"/>
    </row>
    <row r="739566" spans="13:13">
      <c r="M739566" s="4"/>
    </row>
    <row r="739567" spans="13:13">
      <c r="M739567" s="4"/>
    </row>
    <row r="739568" spans="13:13">
      <c r="M739568" s="4"/>
    </row>
    <row r="739569" spans="13:13">
      <c r="M739569" s="4"/>
    </row>
    <row r="739570" spans="13:13">
      <c r="M739570" s="4"/>
    </row>
    <row r="739571" spans="13:13">
      <c r="M739571" s="4"/>
    </row>
    <row r="739572" spans="13:13">
      <c r="M739572" s="4"/>
    </row>
    <row r="739573" spans="13:13">
      <c r="M739573" s="4"/>
    </row>
    <row r="739574" spans="13:13">
      <c r="M739574" s="4"/>
    </row>
    <row r="739575" spans="13:13">
      <c r="M739575" s="4"/>
    </row>
    <row r="739576" spans="13:13">
      <c r="M739576" s="4"/>
    </row>
    <row r="739577" spans="13:13">
      <c r="M739577" s="4"/>
    </row>
    <row r="739578" spans="13:13">
      <c r="M739578" s="4"/>
    </row>
    <row r="739579" spans="13:13">
      <c r="M739579" s="4"/>
    </row>
    <row r="739580" spans="13:13">
      <c r="M739580" s="4"/>
    </row>
    <row r="739581" spans="13:13">
      <c r="M739581" s="4"/>
    </row>
    <row r="739582" spans="13:13">
      <c r="M739582" s="4"/>
    </row>
    <row r="739583" spans="13:13">
      <c r="M739583" s="4"/>
    </row>
    <row r="739584" spans="13:13">
      <c r="M739584" s="4"/>
    </row>
    <row r="739585" spans="13:13">
      <c r="M739585" s="4"/>
    </row>
    <row r="739586" spans="13:13">
      <c r="M739586" s="4"/>
    </row>
    <row r="739587" spans="13:13">
      <c r="M739587" s="4"/>
    </row>
    <row r="739588" spans="13:13">
      <c r="M739588" s="4"/>
    </row>
    <row r="739589" spans="13:13">
      <c r="M739589" s="4"/>
    </row>
    <row r="739590" spans="13:13">
      <c r="M739590" s="4"/>
    </row>
    <row r="739591" spans="13:13">
      <c r="M739591" s="4"/>
    </row>
    <row r="739592" spans="13:13">
      <c r="M739592" s="4"/>
    </row>
    <row r="739593" spans="13:13">
      <c r="M739593" s="4"/>
    </row>
    <row r="739594" spans="13:13">
      <c r="M739594" s="4"/>
    </row>
    <row r="739595" spans="13:13">
      <c r="M739595" s="4"/>
    </row>
    <row r="739596" spans="13:13">
      <c r="M739596" s="4"/>
    </row>
    <row r="739597" spans="13:13">
      <c r="M739597" s="4"/>
    </row>
    <row r="739598" spans="13:13">
      <c r="M739598" s="4"/>
    </row>
    <row r="739599" spans="13:13">
      <c r="M739599" s="4"/>
    </row>
    <row r="739600" spans="13:13">
      <c r="M739600" s="4"/>
    </row>
    <row r="739601" spans="13:13">
      <c r="M739601" s="4"/>
    </row>
    <row r="739602" spans="13:13">
      <c r="M739602" s="4"/>
    </row>
    <row r="739603" spans="13:13">
      <c r="M739603" s="4"/>
    </row>
    <row r="739604" spans="13:13">
      <c r="M739604" s="4"/>
    </row>
    <row r="739605" spans="13:13">
      <c r="M739605" s="4"/>
    </row>
    <row r="739606" spans="13:13">
      <c r="M739606" s="4"/>
    </row>
    <row r="739607" spans="13:13">
      <c r="M739607" s="4"/>
    </row>
    <row r="739608" spans="13:13">
      <c r="M739608" s="4"/>
    </row>
    <row r="739609" spans="13:13">
      <c r="M739609" s="4"/>
    </row>
    <row r="739610" spans="13:13">
      <c r="M739610" s="4"/>
    </row>
    <row r="739611" spans="13:13">
      <c r="M739611" s="4"/>
    </row>
    <row r="739612" spans="13:13">
      <c r="M739612" s="4"/>
    </row>
    <row r="739613" spans="13:13">
      <c r="M739613" s="4"/>
    </row>
    <row r="739614" spans="13:13">
      <c r="M739614" s="4"/>
    </row>
    <row r="739615" spans="13:13">
      <c r="M739615" s="4"/>
    </row>
    <row r="739616" spans="13:13">
      <c r="M739616" s="4"/>
    </row>
    <row r="739617" spans="13:13">
      <c r="M739617" s="4"/>
    </row>
    <row r="739618" spans="13:13">
      <c r="M739618" s="4"/>
    </row>
    <row r="739619" spans="13:13">
      <c r="M739619" s="4"/>
    </row>
    <row r="739620" spans="13:13">
      <c r="M739620" s="4"/>
    </row>
    <row r="739621" spans="13:13">
      <c r="M739621" s="4"/>
    </row>
    <row r="739622" spans="13:13">
      <c r="M739622" s="4"/>
    </row>
    <row r="739623" spans="13:13">
      <c r="M739623" s="4"/>
    </row>
    <row r="739624" spans="13:13">
      <c r="M739624" s="4"/>
    </row>
    <row r="739625" spans="13:13">
      <c r="M739625" s="4"/>
    </row>
    <row r="739626" spans="13:13">
      <c r="M739626" s="4"/>
    </row>
    <row r="739627" spans="13:13">
      <c r="M739627" s="4"/>
    </row>
    <row r="739628" spans="13:13">
      <c r="M739628" s="4"/>
    </row>
    <row r="739629" spans="13:13">
      <c r="M739629" s="4"/>
    </row>
    <row r="739630" spans="13:13">
      <c r="M739630" s="4"/>
    </row>
    <row r="739631" spans="13:13">
      <c r="M739631" s="4"/>
    </row>
    <row r="739632" spans="13:13">
      <c r="M739632" s="4"/>
    </row>
    <row r="739633" spans="13:13">
      <c r="M739633" s="4"/>
    </row>
    <row r="739634" spans="13:13">
      <c r="M739634" s="4"/>
    </row>
    <row r="739635" spans="13:13">
      <c r="M739635" s="4"/>
    </row>
    <row r="739636" spans="13:13">
      <c r="M739636" s="4"/>
    </row>
    <row r="739637" spans="13:13">
      <c r="M739637" s="4"/>
    </row>
    <row r="739638" spans="13:13">
      <c r="M739638" s="4"/>
    </row>
    <row r="739639" spans="13:13">
      <c r="M739639" s="4"/>
    </row>
    <row r="739640" spans="13:13">
      <c r="M739640" s="4"/>
    </row>
    <row r="739641" spans="13:13">
      <c r="M739641" s="4"/>
    </row>
    <row r="739642" spans="13:13">
      <c r="M739642" s="4"/>
    </row>
    <row r="739643" spans="13:13">
      <c r="M739643" s="4"/>
    </row>
    <row r="739644" spans="13:13">
      <c r="M739644" s="4"/>
    </row>
    <row r="739645" spans="13:13">
      <c r="M739645" s="4"/>
    </row>
    <row r="739646" spans="13:13">
      <c r="M739646" s="4"/>
    </row>
    <row r="739647" spans="13:13">
      <c r="M739647" s="4"/>
    </row>
    <row r="739648" spans="13:13">
      <c r="M739648" s="4"/>
    </row>
    <row r="739649" spans="13:13">
      <c r="M739649" s="4"/>
    </row>
    <row r="739650" spans="13:13">
      <c r="M739650" s="4"/>
    </row>
    <row r="739651" spans="13:13">
      <c r="M739651" s="4"/>
    </row>
    <row r="739652" spans="13:13">
      <c r="M739652" s="4"/>
    </row>
    <row r="739653" spans="13:13">
      <c r="M739653" s="4"/>
    </row>
    <row r="739654" spans="13:13">
      <c r="M739654" s="4"/>
    </row>
    <row r="739655" spans="13:13">
      <c r="M739655" s="4"/>
    </row>
    <row r="739656" spans="13:13">
      <c r="M739656" s="4"/>
    </row>
    <row r="739657" spans="13:13">
      <c r="M739657" s="4"/>
    </row>
    <row r="739658" spans="13:13">
      <c r="M739658" s="4"/>
    </row>
    <row r="739659" spans="13:13">
      <c r="M739659" s="4"/>
    </row>
    <row r="739660" spans="13:13">
      <c r="M739660" s="4"/>
    </row>
    <row r="739661" spans="13:13">
      <c r="M739661" s="4"/>
    </row>
    <row r="739662" spans="13:13">
      <c r="M739662" s="4"/>
    </row>
    <row r="739663" spans="13:13">
      <c r="M739663" s="4"/>
    </row>
    <row r="739664" spans="13:13">
      <c r="M739664" s="4"/>
    </row>
    <row r="739665" spans="13:13">
      <c r="M739665" s="4"/>
    </row>
    <row r="739666" spans="13:13">
      <c r="M739666" s="4"/>
    </row>
    <row r="739667" spans="13:13">
      <c r="M739667" s="4"/>
    </row>
    <row r="739668" spans="13:13">
      <c r="M739668" s="4"/>
    </row>
    <row r="739669" spans="13:13">
      <c r="M739669" s="4"/>
    </row>
    <row r="739670" spans="13:13">
      <c r="M739670" s="4"/>
    </row>
    <row r="739671" spans="13:13">
      <c r="M739671" s="4"/>
    </row>
    <row r="739672" spans="13:13">
      <c r="M739672" s="4"/>
    </row>
    <row r="739673" spans="13:13">
      <c r="M739673" s="4"/>
    </row>
    <row r="739674" spans="13:13">
      <c r="M739674" s="4"/>
    </row>
    <row r="739675" spans="13:13">
      <c r="M739675" s="4"/>
    </row>
    <row r="739676" spans="13:13">
      <c r="M739676" s="4"/>
    </row>
    <row r="739677" spans="13:13">
      <c r="M739677" s="4"/>
    </row>
    <row r="739678" spans="13:13">
      <c r="M739678" s="4"/>
    </row>
    <row r="739679" spans="13:13">
      <c r="M739679" s="4"/>
    </row>
    <row r="739680" spans="13:13">
      <c r="M739680" s="4"/>
    </row>
    <row r="739681" spans="13:13">
      <c r="M739681" s="4"/>
    </row>
    <row r="739682" spans="13:13">
      <c r="M739682" s="4"/>
    </row>
    <row r="739683" spans="13:13">
      <c r="M739683" s="4"/>
    </row>
    <row r="739684" spans="13:13">
      <c r="M739684" s="4"/>
    </row>
    <row r="739685" spans="13:13">
      <c r="M739685" s="4"/>
    </row>
    <row r="739686" spans="13:13">
      <c r="M739686" s="4"/>
    </row>
    <row r="739687" spans="13:13">
      <c r="M739687" s="4"/>
    </row>
    <row r="739688" spans="13:13">
      <c r="M739688" s="4"/>
    </row>
    <row r="739689" spans="13:13">
      <c r="M739689" s="4"/>
    </row>
    <row r="739690" spans="13:13">
      <c r="M739690" s="4"/>
    </row>
    <row r="739691" spans="13:13">
      <c r="M739691" s="4"/>
    </row>
    <row r="739692" spans="13:13">
      <c r="M739692" s="4"/>
    </row>
    <row r="739693" spans="13:13">
      <c r="M739693" s="4"/>
    </row>
    <row r="739694" spans="13:13">
      <c r="M739694" s="4"/>
    </row>
    <row r="739695" spans="13:13">
      <c r="M739695" s="4"/>
    </row>
    <row r="739696" spans="13:13">
      <c r="M739696" s="4"/>
    </row>
    <row r="739697" spans="13:13">
      <c r="M739697" s="4"/>
    </row>
    <row r="739698" spans="13:13">
      <c r="M739698" s="4"/>
    </row>
    <row r="739699" spans="13:13">
      <c r="M739699" s="4"/>
    </row>
    <row r="739700" spans="13:13">
      <c r="M739700" s="4"/>
    </row>
    <row r="739701" spans="13:13">
      <c r="M739701" s="4"/>
    </row>
    <row r="739702" spans="13:13">
      <c r="M739702" s="4"/>
    </row>
    <row r="739703" spans="13:13">
      <c r="M739703" s="4"/>
    </row>
    <row r="739704" spans="13:13">
      <c r="M739704" s="4"/>
    </row>
    <row r="739705" spans="13:13">
      <c r="M739705" s="4"/>
    </row>
    <row r="739706" spans="13:13">
      <c r="M739706" s="4"/>
    </row>
    <row r="739707" spans="13:13">
      <c r="M739707" s="4"/>
    </row>
    <row r="739708" spans="13:13">
      <c r="M739708" s="4"/>
    </row>
    <row r="739709" spans="13:13">
      <c r="M739709" s="4"/>
    </row>
    <row r="739710" spans="13:13">
      <c r="M739710" s="4"/>
    </row>
    <row r="739711" spans="13:13">
      <c r="M739711" s="4"/>
    </row>
    <row r="739712" spans="13:13">
      <c r="M739712" s="4"/>
    </row>
    <row r="739713" spans="13:13">
      <c r="M739713" s="4"/>
    </row>
    <row r="739714" spans="13:13">
      <c r="M739714" s="4"/>
    </row>
    <row r="739715" spans="13:13">
      <c r="M739715" s="4"/>
    </row>
    <row r="739716" spans="13:13">
      <c r="M739716" s="4"/>
    </row>
    <row r="739717" spans="13:13">
      <c r="M739717" s="4"/>
    </row>
    <row r="739718" spans="13:13">
      <c r="M739718" s="4"/>
    </row>
    <row r="739719" spans="13:13">
      <c r="M739719" s="4"/>
    </row>
    <row r="739720" spans="13:13">
      <c r="M739720" s="4"/>
    </row>
    <row r="739721" spans="13:13">
      <c r="M739721" s="4"/>
    </row>
    <row r="739722" spans="13:13">
      <c r="M739722" s="4"/>
    </row>
    <row r="739723" spans="13:13">
      <c r="M739723" s="4"/>
    </row>
    <row r="739724" spans="13:13">
      <c r="M739724" s="4"/>
    </row>
    <row r="739725" spans="13:13">
      <c r="M739725" s="4"/>
    </row>
    <row r="739726" spans="13:13">
      <c r="M739726" s="4"/>
    </row>
    <row r="739727" spans="13:13">
      <c r="M739727" s="4"/>
    </row>
    <row r="739728" spans="13:13">
      <c r="M739728" s="4"/>
    </row>
    <row r="739729" spans="13:13">
      <c r="M739729" s="4"/>
    </row>
    <row r="739730" spans="13:13">
      <c r="M739730" s="4"/>
    </row>
    <row r="739731" spans="13:13">
      <c r="M739731" s="4"/>
    </row>
    <row r="739732" spans="13:13">
      <c r="M739732" s="4"/>
    </row>
    <row r="739733" spans="13:13">
      <c r="M739733" s="4"/>
    </row>
    <row r="739734" spans="13:13">
      <c r="M739734" s="4"/>
    </row>
    <row r="739735" spans="13:13">
      <c r="M739735" s="4"/>
    </row>
    <row r="739736" spans="13:13">
      <c r="M739736" s="4"/>
    </row>
    <row r="739737" spans="13:13">
      <c r="M739737" s="4"/>
    </row>
    <row r="739738" spans="13:13">
      <c r="M739738" s="4"/>
    </row>
    <row r="739739" spans="13:13">
      <c r="M739739" s="4"/>
    </row>
    <row r="739740" spans="13:13">
      <c r="M739740" s="4"/>
    </row>
    <row r="739741" spans="13:13">
      <c r="M739741" s="4"/>
    </row>
    <row r="739742" spans="13:13">
      <c r="M739742" s="4"/>
    </row>
    <row r="739743" spans="13:13">
      <c r="M739743" s="4"/>
    </row>
    <row r="739744" spans="13:13">
      <c r="M739744" s="4"/>
    </row>
    <row r="739745" spans="13:13">
      <c r="M739745" s="4"/>
    </row>
    <row r="739746" spans="13:13">
      <c r="M739746" s="4"/>
    </row>
    <row r="739747" spans="13:13">
      <c r="M739747" s="4"/>
    </row>
    <row r="739748" spans="13:13">
      <c r="M739748" s="4"/>
    </row>
    <row r="739749" spans="13:13">
      <c r="M739749" s="4"/>
    </row>
    <row r="739750" spans="13:13">
      <c r="M739750" s="4"/>
    </row>
    <row r="739751" spans="13:13">
      <c r="M739751" s="4"/>
    </row>
    <row r="739752" spans="13:13">
      <c r="M739752" s="4"/>
    </row>
    <row r="739753" spans="13:13">
      <c r="M739753" s="4"/>
    </row>
    <row r="739754" spans="13:13">
      <c r="M739754" s="4"/>
    </row>
    <row r="739755" spans="13:13">
      <c r="M739755" s="4"/>
    </row>
    <row r="739756" spans="13:13">
      <c r="M739756" s="4"/>
    </row>
    <row r="739757" spans="13:13">
      <c r="M739757" s="4"/>
    </row>
    <row r="739758" spans="13:13">
      <c r="M739758" s="4"/>
    </row>
    <row r="739759" spans="13:13">
      <c r="M739759" s="4"/>
    </row>
    <row r="739760" spans="13:13">
      <c r="M739760" s="4"/>
    </row>
    <row r="739761" spans="13:13">
      <c r="M739761" s="4"/>
    </row>
    <row r="739762" spans="13:13">
      <c r="M739762" s="4"/>
    </row>
    <row r="739763" spans="13:13">
      <c r="M739763" s="4"/>
    </row>
    <row r="739764" spans="13:13">
      <c r="M739764" s="4"/>
    </row>
    <row r="739765" spans="13:13">
      <c r="M739765" s="4"/>
    </row>
    <row r="739766" spans="13:13">
      <c r="M739766" s="4"/>
    </row>
    <row r="739767" spans="13:13">
      <c r="M739767" s="4"/>
    </row>
    <row r="739768" spans="13:13">
      <c r="M739768" s="4"/>
    </row>
    <row r="739769" spans="13:13">
      <c r="M739769" s="4"/>
    </row>
    <row r="739770" spans="13:13">
      <c r="M739770" s="4"/>
    </row>
    <row r="739771" spans="13:13">
      <c r="M739771" s="4"/>
    </row>
    <row r="739772" spans="13:13">
      <c r="M739772" s="4"/>
    </row>
    <row r="739773" spans="13:13">
      <c r="M739773" s="4"/>
    </row>
    <row r="739774" spans="13:13">
      <c r="M739774" s="4"/>
    </row>
    <row r="739775" spans="13:13">
      <c r="M739775" s="4"/>
    </row>
    <row r="739776" spans="13:13">
      <c r="M739776" s="4"/>
    </row>
    <row r="739777" spans="13:13">
      <c r="M739777" s="4"/>
    </row>
    <row r="739778" spans="13:13">
      <c r="M739778" s="4"/>
    </row>
    <row r="739779" spans="13:13">
      <c r="M739779" s="4"/>
    </row>
    <row r="739780" spans="13:13">
      <c r="M739780" s="4"/>
    </row>
    <row r="739781" spans="13:13">
      <c r="M739781" s="4"/>
    </row>
    <row r="739782" spans="13:13">
      <c r="M739782" s="4"/>
    </row>
    <row r="739783" spans="13:13">
      <c r="M739783" s="4"/>
    </row>
    <row r="739784" spans="13:13">
      <c r="M739784" s="4"/>
    </row>
    <row r="739785" spans="13:13">
      <c r="M739785" s="4"/>
    </row>
    <row r="739786" spans="13:13">
      <c r="M739786" s="4"/>
    </row>
    <row r="739787" spans="13:13">
      <c r="M739787" s="4"/>
    </row>
    <row r="739788" spans="13:13">
      <c r="M739788" s="4"/>
    </row>
    <row r="739789" spans="13:13">
      <c r="M739789" s="4"/>
    </row>
    <row r="739790" spans="13:13">
      <c r="M739790" s="4"/>
    </row>
    <row r="739791" spans="13:13">
      <c r="M739791" s="4"/>
    </row>
    <row r="739792" spans="13:13">
      <c r="M739792" s="4"/>
    </row>
    <row r="739793" spans="13:13">
      <c r="M739793" s="4"/>
    </row>
    <row r="739794" spans="13:13">
      <c r="M739794" s="4"/>
    </row>
    <row r="739795" spans="13:13">
      <c r="M739795" s="4"/>
    </row>
    <row r="739796" spans="13:13">
      <c r="M739796" s="4"/>
    </row>
    <row r="739797" spans="13:13">
      <c r="M739797" s="4"/>
    </row>
    <row r="739798" spans="13:13">
      <c r="M739798" s="4"/>
    </row>
    <row r="739799" spans="13:13">
      <c r="M739799" s="4"/>
    </row>
    <row r="739800" spans="13:13">
      <c r="M739800" s="4"/>
    </row>
    <row r="739801" spans="13:13">
      <c r="M739801" s="4"/>
    </row>
    <row r="739802" spans="13:13">
      <c r="M739802" s="4"/>
    </row>
    <row r="739803" spans="13:13">
      <c r="M739803" s="4"/>
    </row>
    <row r="739804" spans="13:13">
      <c r="M739804" s="4"/>
    </row>
    <row r="739805" spans="13:13">
      <c r="M739805" s="4"/>
    </row>
    <row r="739806" spans="13:13">
      <c r="M739806" s="4"/>
    </row>
    <row r="739807" spans="13:13">
      <c r="M739807" s="4"/>
    </row>
    <row r="739808" spans="13:13">
      <c r="M739808" s="4"/>
    </row>
    <row r="739809" spans="13:13">
      <c r="M739809" s="4"/>
    </row>
    <row r="739810" spans="13:13">
      <c r="M739810" s="4"/>
    </row>
    <row r="739811" spans="13:13">
      <c r="M739811" s="4"/>
    </row>
    <row r="739812" spans="13:13">
      <c r="M739812" s="4"/>
    </row>
    <row r="739813" spans="13:13">
      <c r="M739813" s="4"/>
    </row>
    <row r="739814" spans="13:13">
      <c r="M739814" s="4"/>
    </row>
    <row r="739815" spans="13:13">
      <c r="M739815" s="4"/>
    </row>
    <row r="739816" spans="13:13">
      <c r="M739816" s="4"/>
    </row>
    <row r="739817" spans="13:13">
      <c r="M739817" s="4"/>
    </row>
    <row r="739818" spans="13:13">
      <c r="M739818" s="4"/>
    </row>
    <row r="739819" spans="13:13">
      <c r="M739819" s="4"/>
    </row>
    <row r="739820" spans="13:13">
      <c r="M739820" s="4"/>
    </row>
    <row r="739821" spans="13:13">
      <c r="M739821" s="4"/>
    </row>
    <row r="739822" spans="13:13">
      <c r="M739822" s="4"/>
    </row>
    <row r="739823" spans="13:13">
      <c r="M739823" s="4"/>
    </row>
    <row r="739824" spans="13:13">
      <c r="M739824" s="4"/>
    </row>
    <row r="739825" spans="13:13">
      <c r="M739825" s="4"/>
    </row>
    <row r="739826" spans="13:13">
      <c r="M739826" s="4"/>
    </row>
    <row r="739827" spans="13:13">
      <c r="M739827" s="4"/>
    </row>
    <row r="739828" spans="13:13">
      <c r="M739828" s="4"/>
    </row>
    <row r="739829" spans="13:13">
      <c r="M739829" s="4"/>
    </row>
    <row r="739830" spans="13:13">
      <c r="M739830" s="4"/>
    </row>
    <row r="739831" spans="13:13">
      <c r="M739831" s="4"/>
    </row>
    <row r="739832" spans="13:13">
      <c r="M739832" s="4"/>
    </row>
    <row r="739833" spans="13:13">
      <c r="M739833" s="4"/>
    </row>
    <row r="739834" spans="13:13">
      <c r="M739834" s="4"/>
    </row>
    <row r="739835" spans="13:13">
      <c r="M739835" s="4"/>
    </row>
    <row r="739836" spans="13:13">
      <c r="M739836" s="4"/>
    </row>
    <row r="739837" spans="13:13">
      <c r="M739837" s="4"/>
    </row>
    <row r="739838" spans="13:13">
      <c r="M739838" s="4"/>
    </row>
    <row r="739839" spans="13:13">
      <c r="M739839" s="4"/>
    </row>
    <row r="739840" spans="13:13">
      <c r="M739840" s="4"/>
    </row>
    <row r="739841" spans="13:13">
      <c r="M739841" s="4"/>
    </row>
    <row r="739842" spans="13:13">
      <c r="M739842" s="4"/>
    </row>
    <row r="739843" spans="13:13">
      <c r="M739843" s="4"/>
    </row>
    <row r="739844" spans="13:13">
      <c r="M739844" s="4"/>
    </row>
    <row r="739845" spans="13:13">
      <c r="M739845" s="4"/>
    </row>
    <row r="739846" spans="13:13">
      <c r="M739846" s="4"/>
    </row>
    <row r="739847" spans="13:13">
      <c r="M739847" s="4"/>
    </row>
    <row r="739848" spans="13:13">
      <c r="M739848" s="4"/>
    </row>
    <row r="739849" spans="13:13">
      <c r="M739849" s="4"/>
    </row>
    <row r="739850" spans="13:13">
      <c r="M739850" s="4"/>
    </row>
    <row r="739851" spans="13:13">
      <c r="M739851" s="4"/>
    </row>
    <row r="739852" spans="13:13">
      <c r="M739852" s="4"/>
    </row>
    <row r="739853" spans="13:13">
      <c r="M739853" s="4"/>
    </row>
    <row r="739854" spans="13:13">
      <c r="M739854" s="4"/>
    </row>
    <row r="739855" spans="13:13">
      <c r="M739855" s="4"/>
    </row>
    <row r="739856" spans="13:13">
      <c r="M739856" s="4"/>
    </row>
    <row r="739857" spans="13:13">
      <c r="M739857" s="4"/>
    </row>
    <row r="739858" spans="13:13">
      <c r="M739858" s="4"/>
    </row>
    <row r="739859" spans="13:13">
      <c r="M739859" s="4"/>
    </row>
    <row r="739860" spans="13:13">
      <c r="M739860" s="4"/>
    </row>
    <row r="739861" spans="13:13">
      <c r="M739861" s="4"/>
    </row>
    <row r="739862" spans="13:13">
      <c r="M739862" s="4"/>
    </row>
    <row r="739863" spans="13:13">
      <c r="M739863" s="4"/>
    </row>
    <row r="739864" spans="13:13">
      <c r="M739864" s="4"/>
    </row>
    <row r="739865" spans="13:13">
      <c r="M739865" s="4"/>
    </row>
    <row r="739866" spans="13:13">
      <c r="M739866" s="4"/>
    </row>
    <row r="739867" spans="13:13">
      <c r="M739867" s="4"/>
    </row>
    <row r="739868" spans="13:13">
      <c r="M739868" s="4"/>
    </row>
    <row r="739869" spans="13:13">
      <c r="M739869" s="4"/>
    </row>
    <row r="739870" spans="13:13">
      <c r="M739870" s="4"/>
    </row>
    <row r="739871" spans="13:13">
      <c r="M739871" s="4"/>
    </row>
    <row r="739872" spans="13:13">
      <c r="M739872" s="4"/>
    </row>
    <row r="739873" spans="13:13">
      <c r="M739873" s="4"/>
    </row>
    <row r="739874" spans="13:13">
      <c r="M739874" s="4"/>
    </row>
    <row r="739875" spans="13:13">
      <c r="M739875" s="4"/>
    </row>
    <row r="739876" spans="13:13">
      <c r="M739876" s="4"/>
    </row>
    <row r="739877" spans="13:13">
      <c r="M739877" s="4"/>
    </row>
    <row r="739878" spans="13:13">
      <c r="M739878" s="4"/>
    </row>
    <row r="739879" spans="13:13">
      <c r="M739879" s="4"/>
    </row>
    <row r="739880" spans="13:13">
      <c r="M739880" s="4"/>
    </row>
    <row r="739881" spans="13:13">
      <c r="M739881" s="4"/>
    </row>
    <row r="739882" spans="13:13">
      <c r="M739882" s="4"/>
    </row>
    <row r="739883" spans="13:13">
      <c r="M739883" s="4"/>
    </row>
    <row r="739884" spans="13:13">
      <c r="M739884" s="4"/>
    </row>
    <row r="739885" spans="13:13">
      <c r="M739885" s="4"/>
    </row>
    <row r="739886" spans="13:13">
      <c r="M739886" s="4"/>
    </row>
    <row r="739887" spans="13:13">
      <c r="M739887" s="4"/>
    </row>
    <row r="739888" spans="13:13">
      <c r="M739888" s="4"/>
    </row>
    <row r="739889" spans="13:13">
      <c r="M739889" s="4"/>
    </row>
    <row r="739890" spans="13:13">
      <c r="M739890" s="4"/>
    </row>
    <row r="739891" spans="13:13">
      <c r="M739891" s="4"/>
    </row>
    <row r="739892" spans="13:13">
      <c r="M739892" s="4"/>
    </row>
    <row r="739893" spans="13:13">
      <c r="M739893" s="4"/>
    </row>
    <row r="739894" spans="13:13">
      <c r="M739894" s="4"/>
    </row>
    <row r="739895" spans="13:13">
      <c r="M739895" s="4"/>
    </row>
    <row r="739896" spans="13:13">
      <c r="M739896" s="4"/>
    </row>
    <row r="739897" spans="13:13">
      <c r="M739897" s="4"/>
    </row>
    <row r="739898" spans="13:13">
      <c r="M739898" s="4"/>
    </row>
    <row r="739899" spans="13:13">
      <c r="M739899" s="4"/>
    </row>
    <row r="739900" spans="13:13">
      <c r="M739900" s="4"/>
    </row>
    <row r="739901" spans="13:13">
      <c r="M739901" s="4"/>
    </row>
    <row r="739902" spans="13:13">
      <c r="M739902" s="4"/>
    </row>
    <row r="739903" spans="13:13">
      <c r="M739903" s="4"/>
    </row>
    <row r="739904" spans="13:13">
      <c r="M739904" s="4"/>
    </row>
    <row r="739905" spans="13:13">
      <c r="M739905" s="4"/>
    </row>
    <row r="739906" spans="13:13">
      <c r="M739906" s="4"/>
    </row>
    <row r="739907" spans="13:13">
      <c r="M739907" s="4"/>
    </row>
    <row r="739908" spans="13:13">
      <c r="M739908" s="4"/>
    </row>
    <row r="739909" spans="13:13">
      <c r="M739909" s="4"/>
    </row>
    <row r="739910" spans="13:13">
      <c r="M739910" s="4"/>
    </row>
    <row r="739911" spans="13:13">
      <c r="M739911" s="4"/>
    </row>
    <row r="739912" spans="13:13">
      <c r="M739912" s="4"/>
    </row>
    <row r="739913" spans="13:13">
      <c r="M739913" s="4"/>
    </row>
    <row r="739914" spans="13:13">
      <c r="M739914" s="4"/>
    </row>
    <row r="739915" spans="13:13">
      <c r="M739915" s="4"/>
    </row>
    <row r="739916" spans="13:13">
      <c r="M739916" s="4"/>
    </row>
    <row r="739917" spans="13:13">
      <c r="M739917" s="4"/>
    </row>
    <row r="739918" spans="13:13">
      <c r="M739918" s="4"/>
    </row>
    <row r="739919" spans="13:13">
      <c r="M739919" s="4"/>
    </row>
    <row r="739920" spans="13:13">
      <c r="M739920" s="4"/>
    </row>
    <row r="739921" spans="13:13">
      <c r="M739921" s="4"/>
    </row>
    <row r="739922" spans="13:13">
      <c r="M739922" s="4"/>
    </row>
    <row r="739923" spans="13:13">
      <c r="M739923" s="4"/>
    </row>
    <row r="739924" spans="13:13">
      <c r="M739924" s="4"/>
    </row>
    <row r="739925" spans="13:13">
      <c r="M739925" s="4"/>
    </row>
    <row r="739926" spans="13:13">
      <c r="M739926" s="4"/>
    </row>
    <row r="739927" spans="13:13">
      <c r="M739927" s="4"/>
    </row>
    <row r="739928" spans="13:13">
      <c r="M739928" s="4"/>
    </row>
    <row r="739929" spans="13:13">
      <c r="M739929" s="4"/>
    </row>
    <row r="739930" spans="13:13">
      <c r="M739930" s="4"/>
    </row>
    <row r="739931" spans="13:13">
      <c r="M739931" s="4"/>
    </row>
    <row r="739932" spans="13:13">
      <c r="M739932" s="4"/>
    </row>
    <row r="739933" spans="13:13">
      <c r="M739933" s="4"/>
    </row>
    <row r="739934" spans="13:13">
      <c r="M739934" s="4"/>
    </row>
    <row r="739935" spans="13:13">
      <c r="M739935" s="4"/>
    </row>
    <row r="739936" spans="13:13">
      <c r="M739936" s="4"/>
    </row>
    <row r="739937" spans="13:13">
      <c r="M739937" s="4"/>
    </row>
    <row r="739938" spans="13:13">
      <c r="M739938" s="4"/>
    </row>
    <row r="739939" spans="13:13">
      <c r="M739939" s="4"/>
    </row>
    <row r="739940" spans="13:13">
      <c r="M739940" s="4"/>
    </row>
    <row r="739941" spans="13:13">
      <c r="M739941" s="4"/>
    </row>
    <row r="739942" spans="13:13">
      <c r="M739942" s="4"/>
    </row>
    <row r="739943" spans="13:13">
      <c r="M739943" s="4"/>
    </row>
    <row r="739944" spans="13:13">
      <c r="M739944" s="4"/>
    </row>
    <row r="739945" spans="13:13">
      <c r="M739945" s="4"/>
    </row>
    <row r="739946" spans="13:13">
      <c r="M739946" s="4"/>
    </row>
    <row r="739947" spans="13:13">
      <c r="M739947" s="4"/>
    </row>
    <row r="739948" spans="13:13">
      <c r="M739948" s="4"/>
    </row>
    <row r="739949" spans="13:13">
      <c r="M739949" s="4"/>
    </row>
    <row r="739950" spans="13:13">
      <c r="M739950" s="4"/>
    </row>
    <row r="739951" spans="13:13">
      <c r="M739951" s="4"/>
    </row>
    <row r="739952" spans="13:13">
      <c r="M739952" s="4"/>
    </row>
    <row r="739953" spans="13:13">
      <c r="M739953" s="4"/>
    </row>
    <row r="739954" spans="13:13">
      <c r="M739954" s="4"/>
    </row>
    <row r="739955" spans="13:13">
      <c r="M739955" s="4"/>
    </row>
    <row r="739956" spans="13:13">
      <c r="M739956" s="4"/>
    </row>
    <row r="739957" spans="13:13">
      <c r="M739957" s="4"/>
    </row>
    <row r="739958" spans="13:13">
      <c r="M739958" s="4"/>
    </row>
    <row r="739959" spans="13:13">
      <c r="M739959" s="4"/>
    </row>
    <row r="739960" spans="13:13">
      <c r="M739960" s="4"/>
    </row>
    <row r="739961" spans="13:13">
      <c r="M739961" s="4"/>
    </row>
    <row r="739962" spans="13:13">
      <c r="M739962" s="4"/>
    </row>
    <row r="739963" spans="13:13">
      <c r="M739963" s="4"/>
    </row>
    <row r="739964" spans="13:13">
      <c r="M739964" s="4"/>
    </row>
    <row r="739965" spans="13:13">
      <c r="M739965" s="4"/>
    </row>
    <row r="739966" spans="13:13">
      <c r="M739966" s="4"/>
    </row>
    <row r="739967" spans="13:13">
      <c r="M739967" s="4"/>
    </row>
    <row r="739968" spans="13:13">
      <c r="M739968" s="4"/>
    </row>
    <row r="739969" spans="13:13">
      <c r="M739969" s="4"/>
    </row>
    <row r="739970" spans="13:13">
      <c r="M739970" s="4"/>
    </row>
    <row r="739971" spans="13:13">
      <c r="M739971" s="4"/>
    </row>
    <row r="739972" spans="13:13">
      <c r="M739972" s="4"/>
    </row>
    <row r="739973" spans="13:13">
      <c r="M739973" s="4"/>
    </row>
    <row r="739974" spans="13:13">
      <c r="M739974" s="4"/>
    </row>
    <row r="739975" spans="13:13">
      <c r="M739975" s="4"/>
    </row>
    <row r="739976" spans="13:13">
      <c r="M739976" s="4"/>
    </row>
    <row r="739977" spans="13:13">
      <c r="M739977" s="4"/>
    </row>
    <row r="739978" spans="13:13">
      <c r="M739978" s="4"/>
    </row>
    <row r="739979" spans="13:13">
      <c r="M739979" s="4"/>
    </row>
    <row r="739980" spans="13:13">
      <c r="M739980" s="4"/>
    </row>
    <row r="739981" spans="13:13">
      <c r="M739981" s="4"/>
    </row>
    <row r="739982" spans="13:13">
      <c r="M739982" s="4"/>
    </row>
    <row r="739983" spans="13:13">
      <c r="M739983" s="4"/>
    </row>
    <row r="739984" spans="13:13">
      <c r="M739984" s="4"/>
    </row>
    <row r="739985" spans="13:13">
      <c r="M739985" s="4"/>
    </row>
    <row r="739986" spans="13:13">
      <c r="M739986" s="4"/>
    </row>
    <row r="739987" spans="13:13">
      <c r="M739987" s="4"/>
    </row>
    <row r="739988" spans="13:13">
      <c r="M739988" s="4"/>
    </row>
    <row r="739989" spans="13:13">
      <c r="M739989" s="4"/>
    </row>
    <row r="739990" spans="13:13">
      <c r="M739990" s="4"/>
    </row>
    <row r="739991" spans="13:13">
      <c r="M739991" s="4"/>
    </row>
    <row r="739992" spans="13:13">
      <c r="M739992" s="4"/>
    </row>
    <row r="739993" spans="13:13">
      <c r="M739993" s="4"/>
    </row>
    <row r="739994" spans="13:13">
      <c r="M739994" s="4"/>
    </row>
    <row r="739995" spans="13:13">
      <c r="M739995" s="4"/>
    </row>
    <row r="739996" spans="13:13">
      <c r="M739996" s="4"/>
    </row>
    <row r="739997" spans="13:13">
      <c r="M739997" s="4"/>
    </row>
    <row r="739998" spans="13:13">
      <c r="M739998" s="4"/>
    </row>
    <row r="739999" spans="13:13">
      <c r="M739999" s="4"/>
    </row>
    <row r="740000" spans="13:13">
      <c r="M740000" s="4"/>
    </row>
    <row r="740001" spans="13:13">
      <c r="M740001" s="4"/>
    </row>
    <row r="740002" spans="13:13">
      <c r="M740002" s="4"/>
    </row>
    <row r="740003" spans="13:13">
      <c r="M740003" s="4"/>
    </row>
    <row r="740004" spans="13:13">
      <c r="M740004" s="4"/>
    </row>
    <row r="740005" spans="13:13">
      <c r="M740005" s="4"/>
    </row>
    <row r="740006" spans="13:13">
      <c r="M740006" s="4"/>
    </row>
    <row r="740007" spans="13:13">
      <c r="M740007" s="4"/>
    </row>
    <row r="740008" spans="13:13">
      <c r="M740008" s="4"/>
    </row>
    <row r="740009" spans="13:13">
      <c r="M740009" s="4"/>
    </row>
    <row r="740010" spans="13:13">
      <c r="M740010" s="4"/>
    </row>
    <row r="740011" spans="13:13">
      <c r="M740011" s="4"/>
    </row>
    <row r="740012" spans="13:13">
      <c r="M740012" s="4"/>
    </row>
    <row r="740013" spans="13:13">
      <c r="M740013" s="4"/>
    </row>
    <row r="740014" spans="13:13">
      <c r="M740014" s="4"/>
    </row>
    <row r="740015" spans="13:13">
      <c r="M740015" s="4"/>
    </row>
    <row r="740016" spans="13:13">
      <c r="M740016" s="4"/>
    </row>
    <row r="740017" spans="13:13">
      <c r="M740017" s="4"/>
    </row>
    <row r="740018" spans="13:13">
      <c r="M740018" s="4"/>
    </row>
    <row r="740019" spans="13:13">
      <c r="M740019" s="4"/>
    </row>
    <row r="740020" spans="13:13">
      <c r="M740020" s="4"/>
    </row>
    <row r="740021" spans="13:13">
      <c r="M740021" s="4"/>
    </row>
    <row r="740022" spans="13:13">
      <c r="M740022" s="4"/>
    </row>
    <row r="740023" spans="13:13">
      <c r="M740023" s="4"/>
    </row>
    <row r="740024" spans="13:13">
      <c r="M740024" s="4"/>
    </row>
    <row r="740025" spans="13:13">
      <c r="M740025" s="4"/>
    </row>
    <row r="740026" spans="13:13">
      <c r="M740026" s="4"/>
    </row>
    <row r="740027" spans="13:13">
      <c r="M740027" s="4"/>
    </row>
    <row r="740028" spans="13:13">
      <c r="M740028" s="4"/>
    </row>
    <row r="740029" spans="13:13">
      <c r="M740029" s="4"/>
    </row>
    <row r="740030" spans="13:13">
      <c r="M740030" s="4"/>
    </row>
    <row r="740031" spans="13:13">
      <c r="M740031" s="4"/>
    </row>
    <row r="740032" spans="13:13">
      <c r="M740032" s="4"/>
    </row>
    <row r="740033" spans="13:13">
      <c r="M740033" s="4"/>
    </row>
    <row r="740034" spans="13:13">
      <c r="M740034" s="4"/>
    </row>
    <row r="740035" spans="13:13">
      <c r="M740035" s="4"/>
    </row>
    <row r="740036" spans="13:13">
      <c r="M740036" s="4"/>
    </row>
    <row r="740037" spans="13:13">
      <c r="M740037" s="4"/>
    </row>
    <row r="740038" spans="13:13">
      <c r="M740038" s="4"/>
    </row>
    <row r="740039" spans="13:13">
      <c r="M740039" s="4"/>
    </row>
    <row r="740040" spans="13:13">
      <c r="M740040" s="4"/>
    </row>
    <row r="740041" spans="13:13">
      <c r="M740041" s="4"/>
    </row>
    <row r="740042" spans="13:13">
      <c r="M740042" s="4"/>
    </row>
    <row r="740043" spans="13:13">
      <c r="M740043" s="4"/>
    </row>
    <row r="740044" spans="13:13">
      <c r="M740044" s="4"/>
    </row>
    <row r="740045" spans="13:13">
      <c r="M740045" s="4"/>
    </row>
    <row r="740046" spans="13:13">
      <c r="M740046" s="4"/>
    </row>
    <row r="740047" spans="13:13">
      <c r="M740047" s="4"/>
    </row>
    <row r="740048" spans="13:13">
      <c r="M740048" s="4"/>
    </row>
    <row r="740049" spans="13:13">
      <c r="M740049" s="4"/>
    </row>
    <row r="740050" spans="13:13">
      <c r="M740050" s="4"/>
    </row>
    <row r="740051" spans="13:13">
      <c r="M740051" s="4"/>
    </row>
    <row r="740052" spans="13:13">
      <c r="M740052" s="4"/>
    </row>
    <row r="740053" spans="13:13">
      <c r="M740053" s="4"/>
    </row>
    <row r="740054" spans="13:13">
      <c r="M740054" s="4"/>
    </row>
    <row r="740055" spans="13:13">
      <c r="M740055" s="4"/>
    </row>
    <row r="740056" spans="13:13">
      <c r="M740056" s="4"/>
    </row>
    <row r="740057" spans="13:13">
      <c r="M740057" s="4"/>
    </row>
    <row r="740058" spans="13:13">
      <c r="M740058" s="4"/>
    </row>
    <row r="740059" spans="13:13">
      <c r="M740059" s="4"/>
    </row>
    <row r="740060" spans="13:13">
      <c r="M740060" s="4"/>
    </row>
    <row r="740061" spans="13:13">
      <c r="M740061" s="4"/>
    </row>
    <row r="740062" spans="13:13">
      <c r="M740062" s="4"/>
    </row>
    <row r="740063" spans="13:13">
      <c r="M740063" s="4"/>
    </row>
    <row r="740064" spans="13:13">
      <c r="M740064" s="4"/>
    </row>
    <row r="740065" spans="13:13">
      <c r="M740065" s="4"/>
    </row>
    <row r="740066" spans="13:13">
      <c r="M740066" s="4"/>
    </row>
    <row r="740067" spans="13:13">
      <c r="M740067" s="4"/>
    </row>
    <row r="740068" spans="13:13">
      <c r="M740068" s="4"/>
    </row>
    <row r="740069" spans="13:13">
      <c r="M740069" s="4"/>
    </row>
    <row r="740070" spans="13:13">
      <c r="M740070" s="4"/>
    </row>
    <row r="740071" spans="13:13">
      <c r="M740071" s="4"/>
    </row>
    <row r="740072" spans="13:13">
      <c r="M740072" s="4"/>
    </row>
    <row r="740073" spans="13:13">
      <c r="M740073" s="4"/>
    </row>
    <row r="740074" spans="13:13">
      <c r="M740074" s="4"/>
    </row>
    <row r="740075" spans="13:13">
      <c r="M740075" s="4"/>
    </row>
    <row r="740076" spans="13:13">
      <c r="M740076" s="4"/>
    </row>
    <row r="740077" spans="13:13">
      <c r="M740077" s="4"/>
    </row>
    <row r="740078" spans="13:13">
      <c r="M740078" s="4"/>
    </row>
    <row r="740079" spans="13:13">
      <c r="M740079" s="4"/>
    </row>
    <row r="740080" spans="13:13">
      <c r="M740080" s="4"/>
    </row>
    <row r="740081" spans="13:13">
      <c r="M740081" s="4"/>
    </row>
    <row r="740082" spans="13:13">
      <c r="M740082" s="4"/>
    </row>
    <row r="740083" spans="13:13">
      <c r="M740083" s="4"/>
    </row>
    <row r="740084" spans="13:13">
      <c r="M740084" s="4"/>
    </row>
    <row r="740085" spans="13:13">
      <c r="M740085" s="4"/>
    </row>
    <row r="740086" spans="13:13">
      <c r="M740086" s="4"/>
    </row>
    <row r="740087" spans="13:13">
      <c r="M740087" s="4"/>
    </row>
    <row r="740088" spans="13:13">
      <c r="M740088" s="4"/>
    </row>
    <row r="740089" spans="13:13">
      <c r="M740089" s="4"/>
    </row>
    <row r="740090" spans="13:13">
      <c r="M740090" s="4"/>
    </row>
    <row r="740091" spans="13:13">
      <c r="M740091" s="4"/>
    </row>
    <row r="740092" spans="13:13">
      <c r="M740092" s="4"/>
    </row>
    <row r="740093" spans="13:13">
      <c r="M740093" s="4"/>
    </row>
    <row r="740094" spans="13:13">
      <c r="M740094" s="4"/>
    </row>
    <row r="740095" spans="13:13">
      <c r="M740095" s="4"/>
    </row>
    <row r="740096" spans="13:13">
      <c r="M740096" s="4"/>
    </row>
    <row r="740097" spans="13:13">
      <c r="M740097" s="4"/>
    </row>
    <row r="740098" spans="13:13">
      <c r="M740098" s="4"/>
    </row>
    <row r="740099" spans="13:13">
      <c r="M740099" s="4"/>
    </row>
    <row r="740100" spans="13:13">
      <c r="M740100" s="4"/>
    </row>
    <row r="740101" spans="13:13">
      <c r="M740101" s="4"/>
    </row>
    <row r="740102" spans="13:13">
      <c r="M740102" s="4"/>
    </row>
    <row r="740103" spans="13:13">
      <c r="M740103" s="4"/>
    </row>
    <row r="740104" spans="13:13">
      <c r="M740104" s="4"/>
    </row>
    <row r="740105" spans="13:13">
      <c r="M740105" s="4"/>
    </row>
    <row r="740106" spans="13:13">
      <c r="M740106" s="4"/>
    </row>
    <row r="740107" spans="13:13">
      <c r="M740107" s="4"/>
    </row>
    <row r="740108" spans="13:13">
      <c r="M740108" s="4"/>
    </row>
    <row r="740109" spans="13:13">
      <c r="M740109" s="4"/>
    </row>
    <row r="740110" spans="13:13">
      <c r="M740110" s="4"/>
    </row>
    <row r="740111" spans="13:13">
      <c r="M740111" s="4"/>
    </row>
    <row r="740112" spans="13:13">
      <c r="M740112" s="4"/>
    </row>
    <row r="740113" spans="13:13">
      <c r="M740113" s="4"/>
    </row>
    <row r="740114" spans="13:13">
      <c r="M740114" s="4"/>
    </row>
    <row r="740115" spans="13:13">
      <c r="M740115" s="4"/>
    </row>
    <row r="740116" spans="13:13">
      <c r="M740116" s="4"/>
    </row>
    <row r="740117" spans="13:13">
      <c r="M740117" s="4"/>
    </row>
    <row r="740118" spans="13:13">
      <c r="M740118" s="4"/>
    </row>
    <row r="740119" spans="13:13">
      <c r="M740119" s="4"/>
    </row>
    <row r="740120" spans="13:13">
      <c r="M740120" s="4"/>
    </row>
    <row r="740121" spans="13:13">
      <c r="M740121" s="4"/>
    </row>
    <row r="740122" spans="13:13">
      <c r="M740122" s="4"/>
    </row>
    <row r="740123" spans="13:13">
      <c r="M740123" s="4"/>
    </row>
    <row r="740124" spans="13:13">
      <c r="M740124" s="4"/>
    </row>
    <row r="740125" spans="13:13">
      <c r="M740125" s="4"/>
    </row>
    <row r="740126" spans="13:13">
      <c r="M740126" s="4"/>
    </row>
    <row r="740127" spans="13:13">
      <c r="M740127" s="4"/>
    </row>
    <row r="740128" spans="13:13">
      <c r="M740128" s="4"/>
    </row>
    <row r="740129" spans="13:13">
      <c r="M740129" s="4"/>
    </row>
    <row r="740130" spans="13:13">
      <c r="M740130" s="4"/>
    </row>
    <row r="740131" spans="13:13">
      <c r="M740131" s="4"/>
    </row>
    <row r="740132" spans="13:13">
      <c r="M740132" s="4"/>
    </row>
    <row r="740133" spans="13:13">
      <c r="M740133" s="4"/>
    </row>
    <row r="740134" spans="13:13">
      <c r="M740134" s="4"/>
    </row>
    <row r="740135" spans="13:13">
      <c r="M740135" s="4"/>
    </row>
    <row r="740136" spans="13:13">
      <c r="M740136" s="4"/>
    </row>
    <row r="740137" spans="13:13">
      <c r="M740137" s="4"/>
    </row>
    <row r="740138" spans="13:13">
      <c r="M740138" s="4"/>
    </row>
    <row r="740139" spans="13:13">
      <c r="M740139" s="4"/>
    </row>
    <row r="740140" spans="13:13">
      <c r="M740140" s="4"/>
    </row>
    <row r="740141" spans="13:13">
      <c r="M740141" s="4"/>
    </row>
    <row r="740142" spans="13:13">
      <c r="M740142" s="4"/>
    </row>
    <row r="740143" spans="13:13">
      <c r="M740143" s="4"/>
    </row>
    <row r="740144" spans="13:13">
      <c r="M740144" s="4"/>
    </row>
    <row r="740145" spans="13:13">
      <c r="M740145" s="4"/>
    </row>
    <row r="740146" spans="13:13">
      <c r="M740146" s="4"/>
    </row>
    <row r="740147" spans="13:13">
      <c r="M740147" s="4"/>
    </row>
    <row r="740148" spans="13:13">
      <c r="M740148" s="4"/>
    </row>
    <row r="740149" spans="13:13">
      <c r="M740149" s="4"/>
    </row>
    <row r="740150" spans="13:13">
      <c r="M740150" s="4"/>
    </row>
    <row r="740151" spans="13:13">
      <c r="M740151" s="4"/>
    </row>
    <row r="740152" spans="13:13">
      <c r="M740152" s="4"/>
    </row>
    <row r="740153" spans="13:13">
      <c r="M740153" s="4"/>
    </row>
    <row r="740154" spans="13:13">
      <c r="M740154" s="4"/>
    </row>
    <row r="740155" spans="13:13">
      <c r="M740155" s="4"/>
    </row>
    <row r="740156" spans="13:13">
      <c r="M740156" s="4"/>
    </row>
    <row r="740157" spans="13:13">
      <c r="M740157" s="4"/>
    </row>
    <row r="740158" spans="13:13">
      <c r="M740158" s="4"/>
    </row>
    <row r="740159" spans="13:13">
      <c r="M740159" s="4"/>
    </row>
    <row r="740160" spans="13:13">
      <c r="M740160" s="4"/>
    </row>
    <row r="740161" spans="13:13">
      <c r="M740161" s="4"/>
    </row>
    <row r="740162" spans="13:13">
      <c r="M740162" s="4"/>
    </row>
    <row r="740163" spans="13:13">
      <c r="M740163" s="4"/>
    </row>
    <row r="740164" spans="13:13">
      <c r="M740164" s="4"/>
    </row>
    <row r="740165" spans="13:13">
      <c r="M740165" s="4"/>
    </row>
    <row r="740166" spans="13:13">
      <c r="M740166" s="4"/>
    </row>
    <row r="740167" spans="13:13">
      <c r="M740167" s="4"/>
    </row>
    <row r="740168" spans="13:13">
      <c r="M740168" s="4"/>
    </row>
    <row r="740169" spans="13:13">
      <c r="M740169" s="4"/>
    </row>
    <row r="740170" spans="13:13">
      <c r="M740170" s="4"/>
    </row>
    <row r="740171" spans="13:13">
      <c r="M740171" s="4"/>
    </row>
    <row r="740172" spans="13:13">
      <c r="M740172" s="4"/>
    </row>
    <row r="740173" spans="13:13">
      <c r="M740173" s="4"/>
    </row>
    <row r="740174" spans="13:13">
      <c r="M740174" s="4"/>
    </row>
    <row r="740175" spans="13:13">
      <c r="M740175" s="4"/>
    </row>
    <row r="740176" spans="13:13">
      <c r="M740176" s="4"/>
    </row>
    <row r="740177" spans="13:13">
      <c r="M740177" s="4"/>
    </row>
    <row r="740178" spans="13:13">
      <c r="M740178" s="4"/>
    </row>
    <row r="740179" spans="13:13">
      <c r="M740179" s="4"/>
    </row>
    <row r="740180" spans="13:13">
      <c r="M740180" s="4"/>
    </row>
    <row r="740181" spans="13:13">
      <c r="M740181" s="4"/>
    </row>
    <row r="740182" spans="13:13">
      <c r="M740182" s="4"/>
    </row>
    <row r="740183" spans="13:13">
      <c r="M740183" s="4"/>
    </row>
    <row r="740184" spans="13:13">
      <c r="M740184" s="4"/>
    </row>
    <row r="740185" spans="13:13">
      <c r="M740185" s="4"/>
    </row>
    <row r="740186" spans="13:13">
      <c r="M740186" s="4"/>
    </row>
    <row r="740187" spans="13:13">
      <c r="M740187" s="4"/>
    </row>
    <row r="740188" spans="13:13">
      <c r="M740188" s="4"/>
    </row>
    <row r="740189" spans="13:13">
      <c r="M740189" s="4"/>
    </row>
    <row r="740190" spans="13:13">
      <c r="M740190" s="4"/>
    </row>
    <row r="740191" spans="13:13">
      <c r="M740191" s="4"/>
    </row>
    <row r="740192" spans="13:13">
      <c r="M740192" s="4"/>
    </row>
    <row r="740193" spans="13:13">
      <c r="M740193" s="4"/>
    </row>
    <row r="740194" spans="13:13">
      <c r="M740194" s="4"/>
    </row>
    <row r="740195" spans="13:13">
      <c r="M740195" s="4"/>
    </row>
    <row r="740196" spans="13:13">
      <c r="M740196" s="4"/>
    </row>
    <row r="740197" spans="13:13">
      <c r="M740197" s="4"/>
    </row>
    <row r="740198" spans="13:13">
      <c r="M740198" s="4"/>
    </row>
    <row r="740199" spans="13:13">
      <c r="M740199" s="4"/>
    </row>
    <row r="740200" spans="13:13">
      <c r="M740200" s="4"/>
    </row>
    <row r="740201" spans="13:13">
      <c r="M740201" s="4"/>
    </row>
    <row r="740202" spans="13:13">
      <c r="M740202" s="4"/>
    </row>
    <row r="740203" spans="13:13">
      <c r="M740203" s="4"/>
    </row>
    <row r="740204" spans="13:13">
      <c r="M740204" s="4"/>
    </row>
    <row r="740205" spans="13:13">
      <c r="M740205" s="4"/>
    </row>
    <row r="740206" spans="13:13">
      <c r="M740206" s="4"/>
    </row>
    <row r="740207" spans="13:13">
      <c r="M740207" s="4"/>
    </row>
    <row r="740208" spans="13:13">
      <c r="M740208" s="4"/>
    </row>
    <row r="740209" spans="13:13">
      <c r="M740209" s="4"/>
    </row>
    <row r="740210" spans="13:13">
      <c r="M740210" s="4"/>
    </row>
    <row r="740211" spans="13:13">
      <c r="M740211" s="4"/>
    </row>
    <row r="740212" spans="13:13">
      <c r="M740212" s="4"/>
    </row>
    <row r="740213" spans="13:13">
      <c r="M740213" s="4"/>
    </row>
    <row r="740214" spans="13:13">
      <c r="M740214" s="4"/>
    </row>
    <row r="740215" spans="13:13">
      <c r="M740215" s="4"/>
    </row>
    <row r="740216" spans="13:13">
      <c r="M740216" s="4"/>
    </row>
    <row r="740217" spans="13:13">
      <c r="M740217" s="4"/>
    </row>
    <row r="740218" spans="13:13">
      <c r="M740218" s="4"/>
    </row>
    <row r="740219" spans="13:13">
      <c r="M740219" s="4"/>
    </row>
    <row r="740220" spans="13:13">
      <c r="M740220" s="4"/>
    </row>
    <row r="740221" spans="13:13">
      <c r="M740221" s="4"/>
    </row>
    <row r="740222" spans="13:13">
      <c r="M740222" s="4"/>
    </row>
    <row r="740223" spans="13:13">
      <c r="M740223" s="4"/>
    </row>
    <row r="740224" spans="13:13">
      <c r="M740224" s="4"/>
    </row>
    <row r="740225" spans="13:13">
      <c r="M740225" s="4"/>
    </row>
    <row r="740226" spans="13:13">
      <c r="M740226" s="4"/>
    </row>
    <row r="740227" spans="13:13">
      <c r="M740227" s="4"/>
    </row>
    <row r="740228" spans="13:13">
      <c r="M740228" s="4"/>
    </row>
    <row r="740229" spans="13:13">
      <c r="M740229" s="4"/>
    </row>
    <row r="740230" spans="13:13">
      <c r="M740230" s="4"/>
    </row>
    <row r="740231" spans="13:13">
      <c r="M740231" s="4"/>
    </row>
    <row r="740232" spans="13:13">
      <c r="M740232" s="4"/>
    </row>
    <row r="740233" spans="13:13">
      <c r="M740233" s="4"/>
    </row>
    <row r="740234" spans="13:13">
      <c r="M740234" s="4"/>
    </row>
    <row r="740235" spans="13:13">
      <c r="M740235" s="4"/>
    </row>
    <row r="740236" spans="13:13">
      <c r="M740236" s="4"/>
    </row>
    <row r="740237" spans="13:13">
      <c r="M740237" s="4"/>
    </row>
    <row r="740238" spans="13:13">
      <c r="M740238" s="4"/>
    </row>
    <row r="740239" spans="13:13">
      <c r="M740239" s="4"/>
    </row>
    <row r="740240" spans="13:13">
      <c r="M740240" s="4"/>
    </row>
    <row r="740241" spans="13:13">
      <c r="M740241" s="4"/>
    </row>
    <row r="740242" spans="13:13">
      <c r="M740242" s="4"/>
    </row>
    <row r="740243" spans="13:13">
      <c r="M740243" s="4"/>
    </row>
    <row r="740244" spans="13:13">
      <c r="M740244" s="4"/>
    </row>
    <row r="740245" spans="13:13">
      <c r="M740245" s="4"/>
    </row>
    <row r="740246" spans="13:13">
      <c r="M740246" s="4"/>
    </row>
    <row r="740247" spans="13:13">
      <c r="M740247" s="4"/>
    </row>
    <row r="740248" spans="13:13">
      <c r="M740248" s="4"/>
    </row>
    <row r="740249" spans="13:13">
      <c r="M740249" s="4"/>
    </row>
    <row r="740250" spans="13:13">
      <c r="M740250" s="4"/>
    </row>
    <row r="740251" spans="13:13">
      <c r="M740251" s="4"/>
    </row>
    <row r="740252" spans="13:13">
      <c r="M740252" s="4"/>
    </row>
    <row r="740253" spans="13:13">
      <c r="M740253" s="4"/>
    </row>
    <row r="740254" spans="13:13">
      <c r="M740254" s="4"/>
    </row>
    <row r="740255" spans="13:13">
      <c r="M740255" s="4"/>
    </row>
    <row r="740256" spans="13:13">
      <c r="M740256" s="4"/>
    </row>
    <row r="740257" spans="13:13">
      <c r="M740257" s="4"/>
    </row>
    <row r="740258" spans="13:13">
      <c r="M740258" s="4"/>
    </row>
    <row r="740259" spans="13:13">
      <c r="M740259" s="4"/>
    </row>
    <row r="740260" spans="13:13">
      <c r="M740260" s="4"/>
    </row>
    <row r="740261" spans="13:13">
      <c r="M740261" s="4"/>
    </row>
    <row r="740262" spans="13:13">
      <c r="M740262" s="4"/>
    </row>
    <row r="740263" spans="13:13">
      <c r="M740263" s="4"/>
    </row>
    <row r="740264" spans="13:13">
      <c r="M740264" s="4"/>
    </row>
    <row r="740265" spans="13:13">
      <c r="M740265" s="4"/>
    </row>
    <row r="740266" spans="13:13">
      <c r="M740266" s="4"/>
    </row>
    <row r="740267" spans="13:13">
      <c r="M740267" s="4"/>
    </row>
    <row r="740268" spans="13:13">
      <c r="M740268" s="4"/>
    </row>
    <row r="740269" spans="13:13">
      <c r="M740269" s="4"/>
    </row>
    <row r="740270" spans="13:13">
      <c r="M740270" s="4"/>
    </row>
    <row r="740271" spans="13:13">
      <c r="M740271" s="4"/>
    </row>
    <row r="740272" spans="13:13">
      <c r="M740272" s="4"/>
    </row>
    <row r="740273" spans="13:13">
      <c r="M740273" s="4"/>
    </row>
    <row r="740274" spans="13:13">
      <c r="M740274" s="4"/>
    </row>
    <row r="740275" spans="13:13">
      <c r="M740275" s="4"/>
    </row>
    <row r="740276" spans="13:13">
      <c r="M740276" s="4"/>
    </row>
    <row r="740277" spans="13:13">
      <c r="M740277" s="4"/>
    </row>
    <row r="740278" spans="13:13">
      <c r="M740278" s="4"/>
    </row>
    <row r="740279" spans="13:13">
      <c r="M740279" s="4"/>
    </row>
    <row r="740280" spans="13:13">
      <c r="M740280" s="4"/>
    </row>
    <row r="740281" spans="13:13">
      <c r="M740281" s="4"/>
    </row>
    <row r="740282" spans="13:13">
      <c r="M740282" s="4"/>
    </row>
    <row r="740283" spans="13:13">
      <c r="M740283" s="4"/>
    </row>
    <row r="740284" spans="13:13">
      <c r="M740284" s="4"/>
    </row>
    <row r="740285" spans="13:13">
      <c r="M740285" s="4"/>
    </row>
    <row r="740286" spans="13:13">
      <c r="M740286" s="4"/>
    </row>
    <row r="740287" spans="13:13">
      <c r="M740287" s="4"/>
    </row>
    <row r="740288" spans="13:13">
      <c r="M740288" s="4"/>
    </row>
    <row r="740289" spans="13:13">
      <c r="M740289" s="4"/>
    </row>
    <row r="740290" spans="13:13">
      <c r="M740290" s="4"/>
    </row>
    <row r="740291" spans="13:13">
      <c r="M740291" s="4"/>
    </row>
    <row r="740292" spans="13:13">
      <c r="M740292" s="4"/>
    </row>
    <row r="740293" spans="13:13">
      <c r="M740293" s="4"/>
    </row>
    <row r="740294" spans="13:13">
      <c r="M740294" s="4"/>
    </row>
    <row r="740295" spans="13:13">
      <c r="M740295" s="4"/>
    </row>
    <row r="740296" spans="13:13">
      <c r="M740296" s="4"/>
    </row>
    <row r="740297" spans="13:13">
      <c r="M740297" s="4"/>
    </row>
    <row r="740298" spans="13:13">
      <c r="M740298" s="4"/>
    </row>
    <row r="740299" spans="13:13">
      <c r="M740299" s="4"/>
    </row>
    <row r="740300" spans="13:13">
      <c r="M740300" s="4"/>
    </row>
    <row r="740301" spans="13:13">
      <c r="M740301" s="4"/>
    </row>
    <row r="740302" spans="13:13">
      <c r="M740302" s="4"/>
    </row>
    <row r="740303" spans="13:13">
      <c r="M740303" s="4"/>
    </row>
    <row r="740304" spans="13:13">
      <c r="M740304" s="4"/>
    </row>
    <row r="740305" spans="13:13">
      <c r="M740305" s="4"/>
    </row>
    <row r="740306" spans="13:13">
      <c r="M740306" s="4"/>
    </row>
    <row r="740307" spans="13:13">
      <c r="M740307" s="4"/>
    </row>
    <row r="740308" spans="13:13">
      <c r="M740308" s="4"/>
    </row>
    <row r="740309" spans="13:13">
      <c r="M740309" s="4"/>
    </row>
    <row r="740310" spans="13:13">
      <c r="M740310" s="4"/>
    </row>
    <row r="740311" spans="13:13">
      <c r="M740311" s="4"/>
    </row>
    <row r="740312" spans="13:13">
      <c r="M740312" s="4"/>
    </row>
    <row r="740313" spans="13:13">
      <c r="M740313" s="4"/>
    </row>
    <row r="740314" spans="13:13">
      <c r="M740314" s="4"/>
    </row>
    <row r="740315" spans="13:13">
      <c r="M740315" s="4"/>
    </row>
    <row r="740316" spans="13:13">
      <c r="M740316" s="4"/>
    </row>
    <row r="740317" spans="13:13">
      <c r="M740317" s="4"/>
    </row>
    <row r="740318" spans="13:13">
      <c r="M740318" s="4"/>
    </row>
    <row r="740319" spans="13:13">
      <c r="M740319" s="4"/>
    </row>
    <row r="740320" spans="13:13">
      <c r="M740320" s="4"/>
    </row>
    <row r="740321" spans="13:13">
      <c r="M740321" s="4"/>
    </row>
    <row r="740322" spans="13:13">
      <c r="M740322" s="4"/>
    </row>
    <row r="740323" spans="13:13">
      <c r="M740323" s="4"/>
    </row>
    <row r="740324" spans="13:13">
      <c r="M740324" s="4"/>
    </row>
    <row r="740325" spans="13:13">
      <c r="M740325" s="4"/>
    </row>
    <row r="740326" spans="13:13">
      <c r="M740326" s="4"/>
    </row>
    <row r="740327" spans="13:13">
      <c r="M740327" s="4"/>
    </row>
    <row r="740328" spans="13:13">
      <c r="M740328" s="4"/>
    </row>
    <row r="740329" spans="13:13">
      <c r="M740329" s="4"/>
    </row>
    <row r="740330" spans="13:13">
      <c r="M740330" s="4"/>
    </row>
    <row r="740331" spans="13:13">
      <c r="M740331" s="4"/>
    </row>
    <row r="740332" spans="13:13">
      <c r="M740332" s="4"/>
    </row>
    <row r="740333" spans="13:13">
      <c r="M740333" s="4"/>
    </row>
    <row r="740334" spans="13:13">
      <c r="M740334" s="4"/>
    </row>
    <row r="740335" spans="13:13">
      <c r="M740335" s="4"/>
    </row>
    <row r="740336" spans="13:13">
      <c r="M740336" s="4"/>
    </row>
    <row r="740337" spans="13:13">
      <c r="M740337" s="4"/>
    </row>
    <row r="740338" spans="13:13">
      <c r="M740338" s="4"/>
    </row>
    <row r="740339" spans="13:13">
      <c r="M740339" s="4"/>
    </row>
    <row r="740340" spans="13:13">
      <c r="M740340" s="4"/>
    </row>
    <row r="740341" spans="13:13">
      <c r="M740341" s="4"/>
    </row>
    <row r="740342" spans="13:13">
      <c r="M740342" s="4"/>
    </row>
    <row r="740343" spans="13:13">
      <c r="M740343" s="4"/>
    </row>
    <row r="740344" spans="13:13">
      <c r="M740344" s="4"/>
    </row>
    <row r="740345" spans="13:13">
      <c r="M740345" s="4"/>
    </row>
    <row r="740346" spans="13:13">
      <c r="M740346" s="4"/>
    </row>
    <row r="740347" spans="13:13">
      <c r="M740347" s="4"/>
    </row>
    <row r="740348" spans="13:13">
      <c r="M740348" s="4"/>
    </row>
    <row r="740349" spans="13:13">
      <c r="M740349" s="4"/>
    </row>
    <row r="740350" spans="13:13">
      <c r="M740350" s="4"/>
    </row>
    <row r="740351" spans="13:13">
      <c r="M740351" s="4"/>
    </row>
    <row r="740352" spans="13:13">
      <c r="M740352" s="4"/>
    </row>
    <row r="740353" spans="13:13">
      <c r="M740353" s="4"/>
    </row>
    <row r="740354" spans="13:13">
      <c r="M740354" s="4"/>
    </row>
    <row r="740355" spans="13:13">
      <c r="M740355" s="4"/>
    </row>
    <row r="740356" spans="13:13">
      <c r="M740356" s="4"/>
    </row>
    <row r="740357" spans="13:13">
      <c r="M740357" s="4"/>
    </row>
    <row r="740358" spans="13:13">
      <c r="M740358" s="4"/>
    </row>
    <row r="740359" spans="13:13">
      <c r="M740359" s="4"/>
    </row>
    <row r="740360" spans="13:13">
      <c r="M740360" s="4"/>
    </row>
    <row r="740361" spans="13:13">
      <c r="M740361" s="4"/>
    </row>
    <row r="740362" spans="13:13">
      <c r="M740362" s="4"/>
    </row>
    <row r="740363" spans="13:13">
      <c r="M740363" s="4"/>
    </row>
    <row r="740364" spans="13:13">
      <c r="M740364" s="4"/>
    </row>
    <row r="740365" spans="13:13">
      <c r="M740365" s="4"/>
    </row>
    <row r="740366" spans="13:13">
      <c r="M740366" s="4"/>
    </row>
    <row r="740367" spans="13:13">
      <c r="M740367" s="4"/>
    </row>
    <row r="740368" spans="13:13">
      <c r="M740368" s="4"/>
    </row>
    <row r="740369" spans="13:13">
      <c r="M740369" s="4"/>
    </row>
    <row r="740370" spans="13:13">
      <c r="M740370" s="4"/>
    </row>
    <row r="740371" spans="13:13">
      <c r="M740371" s="4"/>
    </row>
    <row r="740372" spans="13:13">
      <c r="M740372" s="4"/>
    </row>
    <row r="740373" spans="13:13">
      <c r="M740373" s="4"/>
    </row>
    <row r="740374" spans="13:13">
      <c r="M740374" s="4"/>
    </row>
    <row r="740375" spans="13:13">
      <c r="M740375" s="4"/>
    </row>
    <row r="740376" spans="13:13">
      <c r="M740376" s="4"/>
    </row>
    <row r="740377" spans="13:13">
      <c r="M740377" s="4"/>
    </row>
    <row r="740378" spans="13:13">
      <c r="M740378" s="4"/>
    </row>
    <row r="740379" spans="13:13">
      <c r="M740379" s="4"/>
    </row>
    <row r="740380" spans="13:13">
      <c r="M740380" s="4"/>
    </row>
    <row r="740381" spans="13:13">
      <c r="M740381" s="4"/>
    </row>
    <row r="740382" spans="13:13">
      <c r="M740382" s="4"/>
    </row>
    <row r="740383" spans="13:13">
      <c r="M740383" s="4"/>
    </row>
    <row r="740384" spans="13:13">
      <c r="M740384" s="4"/>
    </row>
    <row r="740385" spans="13:13">
      <c r="M740385" s="4"/>
    </row>
    <row r="740386" spans="13:13">
      <c r="M740386" s="4"/>
    </row>
    <row r="740387" spans="13:13">
      <c r="M740387" s="4"/>
    </row>
    <row r="740388" spans="13:13">
      <c r="M740388" s="4"/>
    </row>
    <row r="740389" spans="13:13">
      <c r="M740389" s="4"/>
    </row>
    <row r="740390" spans="13:13">
      <c r="M740390" s="4"/>
    </row>
    <row r="740391" spans="13:13">
      <c r="M740391" s="4"/>
    </row>
    <row r="740392" spans="13:13">
      <c r="M740392" s="4"/>
    </row>
    <row r="740393" spans="13:13">
      <c r="M740393" s="4"/>
    </row>
    <row r="740394" spans="13:13">
      <c r="M740394" s="4"/>
    </row>
    <row r="740395" spans="13:13">
      <c r="M740395" s="4"/>
    </row>
    <row r="740396" spans="13:13">
      <c r="M740396" s="4"/>
    </row>
    <row r="740397" spans="13:13">
      <c r="M740397" s="4"/>
    </row>
    <row r="740398" spans="13:13">
      <c r="M740398" s="4"/>
    </row>
    <row r="740399" spans="13:13">
      <c r="M740399" s="4"/>
    </row>
    <row r="740400" spans="13:13">
      <c r="M740400" s="4"/>
    </row>
    <row r="740401" spans="13:13">
      <c r="M740401" s="4"/>
    </row>
    <row r="740402" spans="13:13">
      <c r="M740402" s="4"/>
    </row>
    <row r="740403" spans="13:13">
      <c r="M740403" s="4"/>
    </row>
    <row r="740404" spans="13:13">
      <c r="M740404" s="4"/>
    </row>
    <row r="740405" spans="13:13">
      <c r="M740405" s="4"/>
    </row>
    <row r="740406" spans="13:13">
      <c r="M740406" s="4"/>
    </row>
    <row r="740407" spans="13:13">
      <c r="M740407" s="4"/>
    </row>
    <row r="740408" spans="13:13">
      <c r="M740408" s="4"/>
    </row>
    <row r="740409" spans="13:13">
      <c r="M740409" s="4"/>
    </row>
    <row r="740410" spans="13:13">
      <c r="M740410" s="4"/>
    </row>
    <row r="740411" spans="13:13">
      <c r="M740411" s="4"/>
    </row>
    <row r="740412" spans="13:13">
      <c r="M740412" s="4"/>
    </row>
    <row r="740413" spans="13:13">
      <c r="M740413" s="4"/>
    </row>
    <row r="740414" spans="13:13">
      <c r="M740414" s="4"/>
    </row>
    <row r="740415" spans="13:13">
      <c r="M740415" s="4"/>
    </row>
    <row r="740416" spans="13:13">
      <c r="M740416" s="4"/>
    </row>
    <row r="740417" spans="13:13">
      <c r="M740417" s="4"/>
    </row>
    <row r="740418" spans="13:13">
      <c r="M740418" s="4"/>
    </row>
    <row r="740419" spans="13:13">
      <c r="M740419" s="4"/>
    </row>
    <row r="740420" spans="13:13">
      <c r="M740420" s="4"/>
    </row>
    <row r="740421" spans="13:13">
      <c r="M740421" s="4"/>
    </row>
    <row r="740422" spans="13:13">
      <c r="M740422" s="4"/>
    </row>
    <row r="740423" spans="13:13">
      <c r="M740423" s="4"/>
    </row>
    <row r="740424" spans="13:13">
      <c r="M740424" s="4"/>
    </row>
    <row r="740425" spans="13:13">
      <c r="M740425" s="4"/>
    </row>
    <row r="740426" spans="13:13">
      <c r="M740426" s="4"/>
    </row>
    <row r="740427" spans="13:13">
      <c r="M740427" s="4"/>
    </row>
    <row r="740428" spans="13:13">
      <c r="M740428" s="4"/>
    </row>
    <row r="740429" spans="13:13">
      <c r="M740429" s="4"/>
    </row>
    <row r="740430" spans="13:13">
      <c r="M740430" s="4"/>
    </row>
    <row r="740431" spans="13:13">
      <c r="M740431" s="4"/>
    </row>
    <row r="740432" spans="13:13">
      <c r="M740432" s="4"/>
    </row>
    <row r="740433" spans="13:13">
      <c r="M740433" s="4"/>
    </row>
    <row r="740434" spans="13:13">
      <c r="M740434" s="4"/>
    </row>
    <row r="740435" spans="13:13">
      <c r="M740435" s="4"/>
    </row>
    <row r="740436" spans="13:13">
      <c r="M740436" s="4"/>
    </row>
    <row r="740437" spans="13:13">
      <c r="M740437" s="4"/>
    </row>
    <row r="740438" spans="13:13">
      <c r="M740438" s="4"/>
    </row>
    <row r="740439" spans="13:13">
      <c r="M740439" s="4"/>
    </row>
    <row r="740440" spans="13:13">
      <c r="M740440" s="4"/>
    </row>
    <row r="740441" spans="13:13">
      <c r="M740441" s="4"/>
    </row>
    <row r="740442" spans="13:13">
      <c r="M740442" s="4"/>
    </row>
    <row r="740443" spans="13:13">
      <c r="M740443" s="4"/>
    </row>
    <row r="740444" spans="13:13">
      <c r="M740444" s="4"/>
    </row>
    <row r="740445" spans="13:13">
      <c r="M740445" s="4"/>
    </row>
    <row r="740446" spans="13:13">
      <c r="M740446" s="4"/>
    </row>
    <row r="740447" spans="13:13">
      <c r="M740447" s="4"/>
    </row>
    <row r="740448" spans="13:13">
      <c r="M740448" s="4"/>
    </row>
    <row r="740449" spans="13:13">
      <c r="M740449" s="4"/>
    </row>
    <row r="740450" spans="13:13">
      <c r="M740450" s="4"/>
    </row>
    <row r="740451" spans="13:13">
      <c r="M740451" s="4"/>
    </row>
    <row r="740452" spans="13:13">
      <c r="M740452" s="4"/>
    </row>
    <row r="740453" spans="13:13">
      <c r="M740453" s="4"/>
    </row>
    <row r="740454" spans="13:13">
      <c r="M740454" s="4"/>
    </row>
    <row r="740455" spans="13:13">
      <c r="M740455" s="4"/>
    </row>
    <row r="740456" spans="13:13">
      <c r="M740456" s="4"/>
    </row>
    <row r="740457" spans="13:13">
      <c r="M740457" s="4"/>
    </row>
    <row r="740458" spans="13:13">
      <c r="M740458" s="4"/>
    </row>
    <row r="740459" spans="13:13">
      <c r="M740459" s="4"/>
    </row>
    <row r="740460" spans="13:13">
      <c r="M740460" s="4"/>
    </row>
    <row r="740461" spans="13:13">
      <c r="M740461" s="4"/>
    </row>
    <row r="740462" spans="13:13">
      <c r="M740462" s="4"/>
    </row>
    <row r="740463" spans="13:13">
      <c r="M740463" s="4"/>
    </row>
    <row r="740464" spans="13:13">
      <c r="M740464" s="4"/>
    </row>
    <row r="740465" spans="13:13">
      <c r="M740465" s="4"/>
    </row>
    <row r="740466" spans="13:13">
      <c r="M740466" s="4"/>
    </row>
    <row r="740467" spans="13:13">
      <c r="M740467" s="4"/>
    </row>
    <row r="740468" spans="13:13">
      <c r="M740468" s="4"/>
    </row>
    <row r="740469" spans="13:13">
      <c r="M740469" s="4"/>
    </row>
    <row r="740470" spans="13:13">
      <c r="M740470" s="4"/>
    </row>
    <row r="740471" spans="13:13">
      <c r="M740471" s="4"/>
    </row>
    <row r="740472" spans="13:13">
      <c r="M740472" s="4"/>
    </row>
    <row r="740473" spans="13:13">
      <c r="M740473" s="4"/>
    </row>
    <row r="740474" spans="13:13">
      <c r="M740474" s="4"/>
    </row>
    <row r="740475" spans="13:13">
      <c r="M740475" s="4"/>
    </row>
    <row r="740476" spans="13:13">
      <c r="M740476" s="4"/>
    </row>
    <row r="740477" spans="13:13">
      <c r="M740477" s="4"/>
    </row>
    <row r="740478" spans="13:13">
      <c r="M740478" s="4"/>
    </row>
    <row r="740479" spans="13:13">
      <c r="M740479" s="4"/>
    </row>
    <row r="740480" spans="13:13">
      <c r="M740480" s="4"/>
    </row>
    <row r="740481" spans="13:13">
      <c r="M740481" s="4"/>
    </row>
    <row r="740482" spans="13:13">
      <c r="M740482" s="4"/>
    </row>
    <row r="740483" spans="13:13">
      <c r="M740483" s="4"/>
    </row>
    <row r="740484" spans="13:13">
      <c r="M740484" s="4"/>
    </row>
    <row r="740485" spans="13:13">
      <c r="M740485" s="4"/>
    </row>
    <row r="740486" spans="13:13">
      <c r="M740486" s="4"/>
    </row>
    <row r="740487" spans="13:13">
      <c r="M740487" s="4"/>
    </row>
    <row r="740488" spans="13:13">
      <c r="M740488" s="4"/>
    </row>
    <row r="740489" spans="13:13">
      <c r="M740489" s="4"/>
    </row>
    <row r="740490" spans="13:13">
      <c r="M740490" s="4"/>
    </row>
    <row r="740491" spans="13:13">
      <c r="M740491" s="4"/>
    </row>
    <row r="740492" spans="13:13">
      <c r="M740492" s="4"/>
    </row>
    <row r="740493" spans="13:13">
      <c r="M740493" s="4"/>
    </row>
    <row r="740494" spans="13:13">
      <c r="M740494" s="4"/>
    </row>
    <row r="740495" spans="13:13">
      <c r="M740495" s="4"/>
    </row>
    <row r="740496" spans="13:13">
      <c r="M740496" s="4"/>
    </row>
    <row r="740497" spans="13:13">
      <c r="M740497" s="4"/>
    </row>
    <row r="740498" spans="13:13">
      <c r="M740498" s="4"/>
    </row>
    <row r="740499" spans="13:13">
      <c r="M740499" s="4"/>
    </row>
    <row r="740500" spans="13:13">
      <c r="M740500" s="4"/>
    </row>
    <row r="740501" spans="13:13">
      <c r="M740501" s="4"/>
    </row>
    <row r="740502" spans="13:13">
      <c r="M740502" s="4"/>
    </row>
    <row r="740503" spans="13:13">
      <c r="M740503" s="4"/>
    </row>
    <row r="740504" spans="13:13">
      <c r="M740504" s="4"/>
    </row>
    <row r="740505" spans="13:13">
      <c r="M740505" s="4"/>
    </row>
    <row r="740506" spans="13:13">
      <c r="M740506" s="4"/>
    </row>
    <row r="740507" spans="13:13">
      <c r="M740507" s="4"/>
    </row>
    <row r="740508" spans="13:13">
      <c r="M740508" s="4"/>
    </row>
    <row r="740509" spans="13:13">
      <c r="M740509" s="4"/>
    </row>
    <row r="740510" spans="13:13">
      <c r="M740510" s="4"/>
    </row>
    <row r="740511" spans="13:13">
      <c r="M740511" s="4"/>
    </row>
    <row r="740512" spans="13:13">
      <c r="M740512" s="4"/>
    </row>
    <row r="740513" spans="13:13">
      <c r="M740513" s="4"/>
    </row>
    <row r="740514" spans="13:13">
      <c r="M740514" s="4"/>
    </row>
    <row r="740515" spans="13:13">
      <c r="M740515" s="4"/>
    </row>
    <row r="740516" spans="13:13">
      <c r="M740516" s="4"/>
    </row>
    <row r="740517" spans="13:13">
      <c r="M740517" s="4"/>
    </row>
    <row r="740518" spans="13:13">
      <c r="M740518" s="4"/>
    </row>
    <row r="740519" spans="13:13">
      <c r="M740519" s="4"/>
    </row>
    <row r="740520" spans="13:13">
      <c r="M740520" s="4"/>
    </row>
    <row r="740521" spans="13:13">
      <c r="M740521" s="4"/>
    </row>
    <row r="740522" spans="13:13">
      <c r="M740522" s="4"/>
    </row>
    <row r="740523" spans="13:13">
      <c r="M740523" s="4"/>
    </row>
    <row r="740524" spans="13:13">
      <c r="M740524" s="4"/>
    </row>
    <row r="740525" spans="13:13">
      <c r="M740525" s="4"/>
    </row>
    <row r="740526" spans="13:13">
      <c r="M740526" s="4"/>
    </row>
    <row r="740527" spans="13:13">
      <c r="M740527" s="4"/>
    </row>
    <row r="740528" spans="13:13">
      <c r="M740528" s="4"/>
    </row>
    <row r="740529" spans="13:13">
      <c r="M740529" s="4"/>
    </row>
    <row r="740530" spans="13:13">
      <c r="M740530" s="4"/>
    </row>
    <row r="740531" spans="13:13">
      <c r="M740531" s="4"/>
    </row>
    <row r="740532" spans="13:13">
      <c r="M740532" s="4"/>
    </row>
    <row r="740533" spans="13:13">
      <c r="M740533" s="4"/>
    </row>
    <row r="740534" spans="13:13">
      <c r="M740534" s="4"/>
    </row>
    <row r="740535" spans="13:13">
      <c r="M740535" s="4"/>
    </row>
    <row r="740536" spans="13:13">
      <c r="M740536" s="4"/>
    </row>
    <row r="740537" spans="13:13">
      <c r="M740537" s="4"/>
    </row>
    <row r="740538" spans="13:13">
      <c r="M740538" s="4"/>
    </row>
    <row r="740539" spans="13:13">
      <c r="M740539" s="4"/>
    </row>
    <row r="740540" spans="13:13">
      <c r="M740540" s="4"/>
    </row>
    <row r="740541" spans="13:13">
      <c r="M740541" s="4"/>
    </row>
    <row r="740542" spans="13:13">
      <c r="M740542" s="4"/>
    </row>
    <row r="740543" spans="13:13">
      <c r="M740543" s="4"/>
    </row>
    <row r="740544" spans="13:13">
      <c r="M740544" s="4"/>
    </row>
    <row r="740545" spans="13:13">
      <c r="M740545" s="4"/>
    </row>
    <row r="740546" spans="13:13">
      <c r="M740546" s="4"/>
    </row>
    <row r="740547" spans="13:13">
      <c r="M740547" s="4"/>
    </row>
    <row r="740548" spans="13:13">
      <c r="M740548" s="4"/>
    </row>
    <row r="740549" spans="13:13">
      <c r="M740549" s="4"/>
    </row>
    <row r="740550" spans="13:13">
      <c r="M740550" s="4"/>
    </row>
    <row r="740551" spans="13:13">
      <c r="M740551" s="4"/>
    </row>
    <row r="740552" spans="13:13">
      <c r="M740552" s="4"/>
    </row>
    <row r="740553" spans="13:13">
      <c r="M740553" s="4"/>
    </row>
    <row r="740554" spans="13:13">
      <c r="M740554" s="4"/>
    </row>
    <row r="740555" spans="13:13">
      <c r="M740555" s="4"/>
    </row>
    <row r="740556" spans="13:13">
      <c r="M740556" s="4"/>
    </row>
    <row r="740557" spans="13:13">
      <c r="M740557" s="4"/>
    </row>
    <row r="740558" spans="13:13">
      <c r="M740558" s="4"/>
    </row>
    <row r="740559" spans="13:13">
      <c r="M740559" s="4"/>
    </row>
    <row r="740560" spans="13:13">
      <c r="M740560" s="4"/>
    </row>
    <row r="740561" spans="13:13">
      <c r="M740561" s="4"/>
    </row>
    <row r="740562" spans="13:13">
      <c r="M740562" s="4"/>
    </row>
    <row r="740563" spans="13:13">
      <c r="M740563" s="4"/>
    </row>
    <row r="740564" spans="13:13">
      <c r="M740564" s="4"/>
    </row>
    <row r="740565" spans="13:13">
      <c r="M740565" s="4"/>
    </row>
    <row r="740566" spans="13:13">
      <c r="M740566" s="4"/>
    </row>
    <row r="740567" spans="13:13">
      <c r="M740567" s="4"/>
    </row>
    <row r="740568" spans="13:13">
      <c r="M740568" s="4"/>
    </row>
    <row r="740569" spans="13:13">
      <c r="M740569" s="4"/>
    </row>
    <row r="740570" spans="13:13">
      <c r="M740570" s="4"/>
    </row>
    <row r="740571" spans="13:13">
      <c r="M740571" s="4"/>
    </row>
    <row r="740572" spans="13:13">
      <c r="M740572" s="4"/>
    </row>
    <row r="740573" spans="13:13">
      <c r="M740573" s="4"/>
    </row>
    <row r="740574" spans="13:13">
      <c r="M740574" s="4"/>
    </row>
    <row r="740575" spans="13:13">
      <c r="M740575" s="4"/>
    </row>
    <row r="740576" spans="13:13">
      <c r="M740576" s="4"/>
    </row>
    <row r="740577" spans="13:13">
      <c r="M740577" s="4"/>
    </row>
    <row r="740578" spans="13:13">
      <c r="M740578" s="4"/>
    </row>
    <row r="740579" spans="13:13">
      <c r="M740579" s="4"/>
    </row>
    <row r="740580" spans="13:13">
      <c r="M740580" s="4"/>
    </row>
    <row r="740581" spans="13:13">
      <c r="M740581" s="4"/>
    </row>
    <row r="740582" spans="13:13">
      <c r="M740582" s="4"/>
    </row>
    <row r="740583" spans="13:13">
      <c r="M740583" s="4"/>
    </row>
    <row r="740584" spans="13:13">
      <c r="M740584" s="4"/>
    </row>
    <row r="740585" spans="13:13">
      <c r="M740585" s="4"/>
    </row>
    <row r="740586" spans="13:13">
      <c r="M740586" s="4"/>
    </row>
    <row r="740587" spans="13:13">
      <c r="M740587" s="4"/>
    </row>
    <row r="740588" spans="13:13">
      <c r="M740588" s="4"/>
    </row>
    <row r="740589" spans="13:13">
      <c r="M740589" s="4"/>
    </row>
    <row r="740590" spans="13:13">
      <c r="M740590" s="4"/>
    </row>
    <row r="740591" spans="13:13">
      <c r="M740591" s="4"/>
    </row>
    <row r="740592" spans="13:13">
      <c r="M740592" s="4"/>
    </row>
    <row r="740593" spans="13:13">
      <c r="M740593" s="4"/>
    </row>
    <row r="740594" spans="13:13">
      <c r="M740594" s="4"/>
    </row>
    <row r="740595" spans="13:13">
      <c r="M740595" s="4"/>
    </row>
    <row r="740596" spans="13:13">
      <c r="M740596" s="4"/>
    </row>
    <row r="740597" spans="13:13">
      <c r="M740597" s="4"/>
    </row>
    <row r="740598" spans="13:13">
      <c r="M740598" s="4"/>
    </row>
    <row r="740599" spans="13:13">
      <c r="M740599" s="4"/>
    </row>
    <row r="740600" spans="13:13">
      <c r="M740600" s="4"/>
    </row>
    <row r="740601" spans="13:13">
      <c r="M740601" s="4"/>
    </row>
    <row r="740602" spans="13:13">
      <c r="M740602" s="4"/>
    </row>
    <row r="740603" spans="13:13">
      <c r="M740603" s="4"/>
    </row>
    <row r="740604" spans="13:13">
      <c r="M740604" s="4"/>
    </row>
    <row r="740605" spans="13:13">
      <c r="M740605" s="4"/>
    </row>
    <row r="740606" spans="13:13">
      <c r="M740606" s="4"/>
    </row>
    <row r="740607" spans="13:13">
      <c r="M740607" s="4"/>
    </row>
    <row r="740608" spans="13:13">
      <c r="M740608" s="4"/>
    </row>
    <row r="740609" spans="13:13">
      <c r="M740609" s="4"/>
    </row>
    <row r="740610" spans="13:13">
      <c r="M740610" s="4"/>
    </row>
    <row r="740611" spans="13:13">
      <c r="M740611" s="4"/>
    </row>
    <row r="740612" spans="13:13">
      <c r="M740612" s="4"/>
    </row>
    <row r="740613" spans="13:13">
      <c r="M740613" s="4"/>
    </row>
    <row r="740614" spans="13:13">
      <c r="M740614" s="4"/>
    </row>
    <row r="740615" spans="13:13">
      <c r="M740615" s="4"/>
    </row>
    <row r="740616" spans="13:13">
      <c r="M740616" s="4"/>
    </row>
    <row r="740617" spans="13:13">
      <c r="M740617" s="4"/>
    </row>
    <row r="740618" spans="13:13">
      <c r="M740618" s="4"/>
    </row>
    <row r="740619" spans="13:13">
      <c r="M740619" s="4"/>
    </row>
    <row r="740620" spans="13:13">
      <c r="M740620" s="4"/>
    </row>
    <row r="740621" spans="13:13">
      <c r="M740621" s="4"/>
    </row>
    <row r="740622" spans="13:13">
      <c r="M740622" s="4"/>
    </row>
    <row r="740623" spans="13:13">
      <c r="M740623" s="4"/>
    </row>
    <row r="740624" spans="13:13">
      <c r="M740624" s="4"/>
    </row>
    <row r="740625" spans="13:13">
      <c r="M740625" s="4"/>
    </row>
    <row r="740626" spans="13:13">
      <c r="M740626" s="4"/>
    </row>
    <row r="740627" spans="13:13">
      <c r="M740627" s="4"/>
    </row>
    <row r="740628" spans="13:13">
      <c r="M740628" s="4"/>
    </row>
    <row r="740629" spans="13:13">
      <c r="M740629" s="4"/>
    </row>
    <row r="740630" spans="13:13">
      <c r="M740630" s="4"/>
    </row>
    <row r="740631" spans="13:13">
      <c r="M740631" s="4"/>
    </row>
    <row r="740632" spans="13:13">
      <c r="M740632" s="4"/>
    </row>
    <row r="740633" spans="13:13">
      <c r="M740633" s="4"/>
    </row>
    <row r="740634" spans="13:13">
      <c r="M740634" s="4"/>
    </row>
    <row r="740635" spans="13:13">
      <c r="M740635" s="4"/>
    </row>
    <row r="740636" spans="13:13">
      <c r="M740636" s="4"/>
    </row>
    <row r="740637" spans="13:13">
      <c r="M740637" s="4"/>
    </row>
    <row r="740638" spans="13:13">
      <c r="M740638" s="4"/>
    </row>
    <row r="740639" spans="13:13">
      <c r="M740639" s="4"/>
    </row>
    <row r="740640" spans="13:13">
      <c r="M740640" s="4"/>
    </row>
    <row r="740641" spans="13:13">
      <c r="M740641" s="4"/>
    </row>
    <row r="740642" spans="13:13">
      <c r="M740642" s="4"/>
    </row>
    <row r="740643" spans="13:13">
      <c r="M740643" s="4"/>
    </row>
    <row r="740644" spans="13:13">
      <c r="M740644" s="4"/>
    </row>
    <row r="740645" spans="13:13">
      <c r="M740645" s="4"/>
    </row>
    <row r="740646" spans="13:13">
      <c r="M740646" s="4"/>
    </row>
    <row r="740647" spans="13:13">
      <c r="M740647" s="4"/>
    </row>
    <row r="740648" spans="13:13">
      <c r="M740648" s="4"/>
    </row>
    <row r="740649" spans="13:13">
      <c r="M740649" s="4"/>
    </row>
    <row r="740650" spans="13:13">
      <c r="M740650" s="4"/>
    </row>
    <row r="740651" spans="13:13">
      <c r="M740651" s="4"/>
    </row>
    <row r="740652" spans="13:13">
      <c r="M740652" s="4"/>
    </row>
    <row r="740653" spans="13:13">
      <c r="M740653" s="4"/>
    </row>
    <row r="740654" spans="13:13">
      <c r="M740654" s="4"/>
    </row>
    <row r="740655" spans="13:13">
      <c r="M740655" s="4"/>
    </row>
    <row r="740656" spans="13:13">
      <c r="M740656" s="4"/>
    </row>
    <row r="740657" spans="13:13">
      <c r="M740657" s="4"/>
    </row>
    <row r="740658" spans="13:13">
      <c r="M740658" s="4"/>
    </row>
    <row r="740659" spans="13:13">
      <c r="M740659" s="4"/>
    </row>
    <row r="740660" spans="13:13">
      <c r="M740660" s="4"/>
    </row>
    <row r="740661" spans="13:13">
      <c r="M740661" s="4"/>
    </row>
    <row r="740662" spans="13:13">
      <c r="M740662" s="4"/>
    </row>
    <row r="740663" spans="13:13">
      <c r="M740663" s="4"/>
    </row>
    <row r="740664" spans="13:13">
      <c r="M740664" s="4"/>
    </row>
    <row r="740665" spans="13:13">
      <c r="M740665" s="4"/>
    </row>
    <row r="740666" spans="13:13">
      <c r="M740666" s="4"/>
    </row>
    <row r="740667" spans="13:13">
      <c r="M740667" s="4"/>
    </row>
    <row r="740668" spans="13:13">
      <c r="M740668" s="4"/>
    </row>
    <row r="740669" spans="13:13">
      <c r="M740669" s="4"/>
    </row>
    <row r="740670" spans="13:13">
      <c r="M740670" s="4"/>
    </row>
    <row r="740671" spans="13:13">
      <c r="M740671" s="4"/>
    </row>
    <row r="740672" spans="13:13">
      <c r="M740672" s="4"/>
    </row>
    <row r="740673" spans="13:13">
      <c r="M740673" s="4"/>
    </row>
    <row r="740674" spans="13:13">
      <c r="M740674" s="4"/>
    </row>
    <row r="740675" spans="13:13">
      <c r="M740675" s="4"/>
    </row>
    <row r="740676" spans="13:13">
      <c r="M740676" s="4"/>
    </row>
    <row r="740677" spans="13:13">
      <c r="M740677" s="4"/>
    </row>
    <row r="740678" spans="13:13">
      <c r="M740678" s="4"/>
    </row>
    <row r="740679" spans="13:13">
      <c r="M740679" s="4"/>
    </row>
    <row r="740680" spans="13:13">
      <c r="M740680" s="4"/>
    </row>
    <row r="740681" spans="13:13">
      <c r="M740681" s="4"/>
    </row>
    <row r="740682" spans="13:13">
      <c r="M740682" s="4"/>
    </row>
    <row r="740683" spans="13:13">
      <c r="M740683" s="4"/>
    </row>
    <row r="740684" spans="13:13">
      <c r="M740684" s="4"/>
    </row>
    <row r="740685" spans="13:13">
      <c r="M740685" s="4"/>
    </row>
    <row r="740686" spans="13:13">
      <c r="M740686" s="4"/>
    </row>
    <row r="740687" spans="13:13">
      <c r="M740687" s="4"/>
    </row>
    <row r="740688" spans="13:13">
      <c r="M740688" s="4"/>
    </row>
    <row r="740689" spans="13:13">
      <c r="M740689" s="4"/>
    </row>
    <row r="740690" spans="13:13">
      <c r="M740690" s="4"/>
    </row>
    <row r="740691" spans="13:13">
      <c r="M740691" s="4"/>
    </row>
    <row r="740692" spans="13:13">
      <c r="M740692" s="4"/>
    </row>
    <row r="740693" spans="13:13">
      <c r="M740693" s="4"/>
    </row>
    <row r="740694" spans="13:13">
      <c r="M740694" s="4"/>
    </row>
    <row r="740695" spans="13:13">
      <c r="M740695" s="4"/>
    </row>
    <row r="740696" spans="13:13">
      <c r="M740696" s="4"/>
    </row>
    <row r="740697" spans="13:13">
      <c r="M740697" s="4"/>
    </row>
    <row r="740698" spans="13:13">
      <c r="M740698" s="4"/>
    </row>
    <row r="740699" spans="13:13">
      <c r="M740699" s="4"/>
    </row>
    <row r="740700" spans="13:13">
      <c r="M740700" s="4"/>
    </row>
    <row r="740701" spans="13:13">
      <c r="M740701" s="4"/>
    </row>
    <row r="740702" spans="13:13">
      <c r="M740702" s="4"/>
    </row>
    <row r="740703" spans="13:13">
      <c r="M740703" s="4"/>
    </row>
    <row r="740704" spans="13:13">
      <c r="M740704" s="4"/>
    </row>
    <row r="740705" spans="13:13">
      <c r="M740705" s="4"/>
    </row>
    <row r="740706" spans="13:13">
      <c r="M740706" s="4"/>
    </row>
    <row r="740707" spans="13:13">
      <c r="M740707" s="4"/>
    </row>
    <row r="740708" spans="13:13">
      <c r="M740708" s="4"/>
    </row>
    <row r="740709" spans="13:13">
      <c r="M740709" s="4"/>
    </row>
    <row r="740710" spans="13:13">
      <c r="M740710" s="4"/>
    </row>
    <row r="740711" spans="13:13">
      <c r="M740711" s="4"/>
    </row>
    <row r="740712" spans="13:13">
      <c r="M740712" s="4"/>
    </row>
    <row r="740713" spans="13:13">
      <c r="M740713" s="4"/>
    </row>
    <row r="740714" spans="13:13">
      <c r="M740714" s="4"/>
    </row>
    <row r="740715" spans="13:13">
      <c r="M740715" s="4"/>
    </row>
    <row r="740716" spans="13:13">
      <c r="M740716" s="4"/>
    </row>
    <row r="740717" spans="13:13">
      <c r="M740717" s="4"/>
    </row>
    <row r="740718" spans="13:13">
      <c r="M740718" s="4"/>
    </row>
    <row r="740719" spans="13:13">
      <c r="M740719" s="4"/>
    </row>
    <row r="740720" spans="13:13">
      <c r="M740720" s="4"/>
    </row>
    <row r="740721" spans="13:13">
      <c r="M740721" s="4"/>
    </row>
    <row r="740722" spans="13:13">
      <c r="M740722" s="4"/>
    </row>
    <row r="740723" spans="13:13">
      <c r="M740723" s="4"/>
    </row>
    <row r="740724" spans="13:13">
      <c r="M740724" s="4"/>
    </row>
    <row r="740725" spans="13:13">
      <c r="M740725" s="4"/>
    </row>
    <row r="740726" spans="13:13">
      <c r="M740726" s="4"/>
    </row>
    <row r="740727" spans="13:13">
      <c r="M740727" s="4"/>
    </row>
    <row r="740728" spans="13:13">
      <c r="M740728" s="4"/>
    </row>
    <row r="740729" spans="13:13">
      <c r="M740729" s="4"/>
    </row>
    <row r="740730" spans="13:13">
      <c r="M740730" s="4"/>
    </row>
    <row r="740731" spans="13:13">
      <c r="M740731" s="4"/>
    </row>
    <row r="740732" spans="13:13">
      <c r="M740732" s="4"/>
    </row>
    <row r="740733" spans="13:13">
      <c r="M740733" s="4"/>
    </row>
    <row r="740734" spans="13:13">
      <c r="M740734" s="4"/>
    </row>
    <row r="740735" spans="13:13">
      <c r="M740735" s="4"/>
    </row>
    <row r="740736" spans="13:13">
      <c r="M740736" s="4"/>
    </row>
    <row r="740737" spans="13:13">
      <c r="M740737" s="4"/>
    </row>
    <row r="740738" spans="13:13">
      <c r="M740738" s="4"/>
    </row>
    <row r="740739" spans="13:13">
      <c r="M740739" s="4"/>
    </row>
    <row r="740740" spans="13:13">
      <c r="M740740" s="4"/>
    </row>
    <row r="740741" spans="13:13">
      <c r="M740741" s="4"/>
    </row>
    <row r="740742" spans="13:13">
      <c r="M740742" s="4"/>
    </row>
    <row r="740743" spans="13:13">
      <c r="M740743" s="4"/>
    </row>
    <row r="740744" spans="13:13">
      <c r="M740744" s="4"/>
    </row>
    <row r="740745" spans="13:13">
      <c r="M740745" s="4"/>
    </row>
    <row r="740746" spans="13:13">
      <c r="M740746" s="4"/>
    </row>
    <row r="740747" spans="13:13">
      <c r="M740747" s="4"/>
    </row>
    <row r="740748" spans="13:13">
      <c r="M740748" s="4"/>
    </row>
    <row r="740749" spans="13:13">
      <c r="M740749" s="4"/>
    </row>
    <row r="740750" spans="13:13">
      <c r="M740750" s="4"/>
    </row>
    <row r="740751" spans="13:13">
      <c r="M740751" s="4"/>
    </row>
    <row r="740752" spans="13:13">
      <c r="M740752" s="4"/>
    </row>
    <row r="740753" spans="13:13">
      <c r="M740753" s="4"/>
    </row>
    <row r="740754" spans="13:13">
      <c r="M740754" s="4"/>
    </row>
    <row r="740755" spans="13:13">
      <c r="M740755" s="4"/>
    </row>
    <row r="740756" spans="13:13">
      <c r="M740756" s="4"/>
    </row>
    <row r="740757" spans="13:13">
      <c r="M740757" s="4"/>
    </row>
    <row r="740758" spans="13:13">
      <c r="M740758" s="4"/>
    </row>
    <row r="740759" spans="13:13">
      <c r="M740759" s="4"/>
    </row>
    <row r="740760" spans="13:13">
      <c r="M740760" s="4"/>
    </row>
    <row r="740761" spans="13:13">
      <c r="M740761" s="4"/>
    </row>
    <row r="740762" spans="13:13">
      <c r="M740762" s="4"/>
    </row>
    <row r="740763" spans="13:13">
      <c r="M740763" s="4"/>
    </row>
    <row r="740764" spans="13:13">
      <c r="M740764" s="4"/>
    </row>
    <row r="740765" spans="13:13">
      <c r="M740765" s="4"/>
    </row>
    <row r="740766" spans="13:13">
      <c r="M740766" s="4"/>
    </row>
    <row r="740767" spans="13:13">
      <c r="M740767" s="4"/>
    </row>
    <row r="740768" spans="13:13">
      <c r="M740768" s="4"/>
    </row>
    <row r="740769" spans="13:13">
      <c r="M740769" s="4"/>
    </row>
    <row r="740770" spans="13:13">
      <c r="M740770" s="4"/>
    </row>
    <row r="740771" spans="13:13">
      <c r="M740771" s="4"/>
    </row>
    <row r="740772" spans="13:13">
      <c r="M740772" s="4"/>
    </row>
    <row r="740773" spans="13:13">
      <c r="M740773" s="4"/>
    </row>
    <row r="740774" spans="13:13">
      <c r="M740774" s="4"/>
    </row>
    <row r="740775" spans="13:13">
      <c r="M740775" s="4"/>
    </row>
    <row r="740776" spans="13:13">
      <c r="M740776" s="4"/>
    </row>
    <row r="740777" spans="13:13">
      <c r="M740777" s="4"/>
    </row>
    <row r="740778" spans="13:13">
      <c r="M740778" s="4"/>
    </row>
    <row r="740779" spans="13:13">
      <c r="M740779" s="4"/>
    </row>
    <row r="740780" spans="13:13">
      <c r="M740780" s="4"/>
    </row>
    <row r="740781" spans="13:13">
      <c r="M740781" s="4"/>
    </row>
    <row r="740782" spans="13:13">
      <c r="M740782" s="4"/>
    </row>
    <row r="740783" spans="13:13">
      <c r="M740783" s="4"/>
    </row>
    <row r="740784" spans="13:13">
      <c r="M740784" s="4"/>
    </row>
    <row r="740785" spans="13:13">
      <c r="M740785" s="4"/>
    </row>
    <row r="740786" spans="13:13">
      <c r="M740786" s="4"/>
    </row>
    <row r="740787" spans="13:13">
      <c r="M740787" s="4"/>
    </row>
    <row r="740788" spans="13:13">
      <c r="M740788" s="4"/>
    </row>
    <row r="740789" spans="13:13">
      <c r="M740789" s="4"/>
    </row>
    <row r="740790" spans="13:13">
      <c r="M740790" s="4"/>
    </row>
    <row r="740791" spans="13:13">
      <c r="M740791" s="4"/>
    </row>
    <row r="740792" spans="13:13">
      <c r="M740792" s="4"/>
    </row>
    <row r="740793" spans="13:13">
      <c r="M740793" s="4"/>
    </row>
    <row r="740794" spans="13:13">
      <c r="M740794" s="4"/>
    </row>
    <row r="740795" spans="13:13">
      <c r="M740795" s="4"/>
    </row>
    <row r="740796" spans="13:13">
      <c r="M740796" s="4"/>
    </row>
    <row r="740797" spans="13:13">
      <c r="M740797" s="4"/>
    </row>
    <row r="740798" spans="13:13">
      <c r="M740798" s="4"/>
    </row>
    <row r="740799" spans="13:13">
      <c r="M740799" s="4"/>
    </row>
    <row r="740800" spans="13:13">
      <c r="M740800" s="4"/>
    </row>
    <row r="740801" spans="13:13">
      <c r="M740801" s="4"/>
    </row>
    <row r="740802" spans="13:13">
      <c r="M740802" s="4"/>
    </row>
    <row r="740803" spans="13:13">
      <c r="M740803" s="4"/>
    </row>
    <row r="740804" spans="13:13">
      <c r="M740804" s="4"/>
    </row>
    <row r="740805" spans="13:13">
      <c r="M740805" s="4"/>
    </row>
    <row r="740806" spans="13:13">
      <c r="M740806" s="4"/>
    </row>
    <row r="740807" spans="13:13">
      <c r="M740807" s="4"/>
    </row>
    <row r="740808" spans="13:13">
      <c r="M740808" s="4"/>
    </row>
    <row r="740809" spans="13:13">
      <c r="M740809" s="4"/>
    </row>
    <row r="740810" spans="13:13">
      <c r="M740810" s="4"/>
    </row>
    <row r="740811" spans="13:13">
      <c r="M740811" s="4"/>
    </row>
    <row r="740812" spans="13:13">
      <c r="M740812" s="4"/>
    </row>
    <row r="740813" spans="13:13">
      <c r="M740813" s="4"/>
    </row>
    <row r="740814" spans="13:13">
      <c r="M740814" s="4"/>
    </row>
    <row r="740815" spans="13:13">
      <c r="M740815" s="4"/>
    </row>
    <row r="740816" spans="13:13">
      <c r="M740816" s="4"/>
    </row>
    <row r="740817" spans="13:13">
      <c r="M740817" s="4"/>
    </row>
    <row r="740818" spans="13:13">
      <c r="M740818" s="4"/>
    </row>
    <row r="740819" spans="13:13">
      <c r="M740819" s="4"/>
    </row>
    <row r="740820" spans="13:13">
      <c r="M740820" s="4"/>
    </row>
    <row r="740821" spans="13:13">
      <c r="M740821" s="4"/>
    </row>
    <row r="740822" spans="13:13">
      <c r="M740822" s="4"/>
    </row>
    <row r="740823" spans="13:13">
      <c r="M740823" s="4"/>
    </row>
    <row r="740824" spans="13:13">
      <c r="M740824" s="4"/>
    </row>
    <row r="740825" spans="13:13">
      <c r="M740825" s="4"/>
    </row>
    <row r="740826" spans="13:13">
      <c r="M740826" s="4"/>
    </row>
    <row r="740827" spans="13:13">
      <c r="M740827" s="4"/>
    </row>
    <row r="740828" spans="13:13">
      <c r="M740828" s="4"/>
    </row>
    <row r="740829" spans="13:13">
      <c r="M740829" s="4"/>
    </row>
    <row r="740830" spans="13:13">
      <c r="M740830" s="4"/>
    </row>
    <row r="740831" spans="13:13">
      <c r="M740831" s="4"/>
    </row>
    <row r="740832" spans="13:13">
      <c r="M740832" s="4"/>
    </row>
    <row r="740833" spans="13:13">
      <c r="M740833" s="4"/>
    </row>
    <row r="740834" spans="13:13">
      <c r="M740834" s="4"/>
    </row>
    <row r="740835" spans="13:13">
      <c r="M740835" s="4"/>
    </row>
    <row r="740836" spans="13:13">
      <c r="M740836" s="4"/>
    </row>
    <row r="740837" spans="13:13">
      <c r="M740837" s="4"/>
    </row>
    <row r="740838" spans="13:13">
      <c r="M740838" s="4"/>
    </row>
    <row r="740839" spans="13:13">
      <c r="M740839" s="4"/>
    </row>
    <row r="740840" spans="13:13">
      <c r="M740840" s="4"/>
    </row>
    <row r="740841" spans="13:13">
      <c r="M740841" s="4"/>
    </row>
    <row r="740842" spans="13:13">
      <c r="M740842" s="4"/>
    </row>
    <row r="740843" spans="13:13">
      <c r="M740843" s="4"/>
    </row>
    <row r="740844" spans="13:13">
      <c r="M740844" s="4"/>
    </row>
    <row r="740845" spans="13:13">
      <c r="M740845" s="4"/>
    </row>
    <row r="740846" spans="13:13">
      <c r="M740846" s="4"/>
    </row>
    <row r="740847" spans="13:13">
      <c r="M740847" s="4"/>
    </row>
    <row r="740848" spans="13:13">
      <c r="M740848" s="4"/>
    </row>
    <row r="740849" spans="13:13">
      <c r="M740849" s="4"/>
    </row>
    <row r="740850" spans="13:13">
      <c r="M740850" s="4"/>
    </row>
    <row r="740851" spans="13:13">
      <c r="M740851" s="4"/>
    </row>
    <row r="740852" spans="13:13">
      <c r="M740852" s="4"/>
    </row>
    <row r="740853" spans="13:13">
      <c r="M740853" s="4"/>
    </row>
    <row r="740854" spans="13:13">
      <c r="M740854" s="4"/>
    </row>
    <row r="740855" spans="13:13">
      <c r="M740855" s="4"/>
    </row>
    <row r="740856" spans="13:13">
      <c r="M740856" s="4"/>
    </row>
    <row r="740857" spans="13:13">
      <c r="M740857" s="4"/>
    </row>
    <row r="740858" spans="13:13">
      <c r="M740858" s="4"/>
    </row>
    <row r="740859" spans="13:13">
      <c r="M740859" s="4"/>
    </row>
    <row r="740860" spans="13:13">
      <c r="M740860" s="4"/>
    </row>
    <row r="740861" spans="13:13">
      <c r="M740861" s="4"/>
    </row>
    <row r="740862" spans="13:13">
      <c r="M740862" s="4"/>
    </row>
    <row r="740863" spans="13:13">
      <c r="M740863" s="4"/>
    </row>
    <row r="740864" spans="13:13">
      <c r="M740864" s="4"/>
    </row>
    <row r="740865" spans="13:13">
      <c r="M740865" s="4"/>
    </row>
    <row r="740866" spans="13:13">
      <c r="M740866" s="4"/>
    </row>
    <row r="740867" spans="13:13">
      <c r="M740867" s="4"/>
    </row>
    <row r="740868" spans="13:13">
      <c r="M740868" s="4"/>
    </row>
    <row r="740869" spans="13:13">
      <c r="M740869" s="4"/>
    </row>
    <row r="740870" spans="13:13">
      <c r="M740870" s="4"/>
    </row>
    <row r="740871" spans="13:13">
      <c r="M740871" s="4"/>
    </row>
    <row r="740872" spans="13:13">
      <c r="M740872" s="4"/>
    </row>
    <row r="740873" spans="13:13">
      <c r="M740873" s="4"/>
    </row>
    <row r="740874" spans="13:13">
      <c r="M740874" s="4"/>
    </row>
    <row r="740875" spans="13:13">
      <c r="M740875" s="4"/>
    </row>
    <row r="740876" spans="13:13">
      <c r="M740876" s="4"/>
    </row>
    <row r="740877" spans="13:13">
      <c r="M740877" s="4"/>
    </row>
    <row r="740878" spans="13:13">
      <c r="M740878" s="4"/>
    </row>
    <row r="740879" spans="13:13">
      <c r="M740879" s="4"/>
    </row>
    <row r="740880" spans="13:13">
      <c r="M740880" s="4"/>
    </row>
    <row r="740881" spans="13:13">
      <c r="M740881" s="4"/>
    </row>
    <row r="740882" spans="13:13">
      <c r="M740882" s="4"/>
    </row>
    <row r="740883" spans="13:13">
      <c r="M740883" s="4"/>
    </row>
    <row r="740884" spans="13:13">
      <c r="M740884" s="4"/>
    </row>
    <row r="740885" spans="13:13">
      <c r="M740885" s="4"/>
    </row>
    <row r="740886" spans="13:13">
      <c r="M740886" s="4"/>
    </row>
    <row r="740887" spans="13:13">
      <c r="M740887" s="4"/>
    </row>
    <row r="740888" spans="13:13">
      <c r="M740888" s="4"/>
    </row>
    <row r="740889" spans="13:13">
      <c r="M740889" s="4"/>
    </row>
    <row r="740890" spans="13:13">
      <c r="M740890" s="4"/>
    </row>
    <row r="740891" spans="13:13">
      <c r="M740891" s="4"/>
    </row>
    <row r="740892" spans="13:13">
      <c r="M740892" s="4"/>
    </row>
    <row r="740893" spans="13:13">
      <c r="M740893" s="4"/>
    </row>
    <row r="740894" spans="13:13">
      <c r="M740894" s="4"/>
    </row>
    <row r="740895" spans="13:13">
      <c r="M740895" s="4"/>
    </row>
    <row r="740896" spans="13:13">
      <c r="M740896" s="4"/>
    </row>
    <row r="740897" spans="13:13">
      <c r="M740897" s="4"/>
    </row>
    <row r="740898" spans="13:13">
      <c r="M740898" s="4"/>
    </row>
    <row r="740899" spans="13:13">
      <c r="M740899" s="4"/>
    </row>
    <row r="740900" spans="13:13">
      <c r="M740900" s="4"/>
    </row>
    <row r="740901" spans="13:13">
      <c r="M740901" s="4"/>
    </row>
    <row r="740902" spans="13:13">
      <c r="M740902" s="4"/>
    </row>
    <row r="740903" spans="13:13">
      <c r="M740903" s="4"/>
    </row>
    <row r="740904" spans="13:13">
      <c r="M740904" s="4"/>
    </row>
    <row r="740905" spans="13:13">
      <c r="M740905" s="4"/>
    </row>
    <row r="740906" spans="13:13">
      <c r="M740906" s="4"/>
    </row>
    <row r="740907" spans="13:13">
      <c r="M740907" s="4"/>
    </row>
    <row r="740908" spans="13:13">
      <c r="M740908" s="4"/>
    </row>
    <row r="740909" spans="13:13">
      <c r="M740909" s="4"/>
    </row>
    <row r="740910" spans="13:13">
      <c r="M740910" s="4"/>
    </row>
    <row r="740911" spans="13:13">
      <c r="M740911" s="4"/>
    </row>
    <row r="740912" spans="13:13">
      <c r="M740912" s="4"/>
    </row>
    <row r="740913" spans="13:13">
      <c r="M740913" s="4"/>
    </row>
    <row r="740914" spans="13:13">
      <c r="M740914" s="4"/>
    </row>
    <row r="740915" spans="13:13">
      <c r="M740915" s="4"/>
    </row>
    <row r="740916" spans="13:13">
      <c r="M740916" s="4"/>
    </row>
    <row r="740917" spans="13:13">
      <c r="M740917" s="4"/>
    </row>
    <row r="740918" spans="13:13">
      <c r="M740918" s="4"/>
    </row>
    <row r="740919" spans="13:13">
      <c r="M740919" s="4"/>
    </row>
    <row r="740920" spans="13:13">
      <c r="M740920" s="4"/>
    </row>
    <row r="740921" spans="13:13">
      <c r="M740921" s="4"/>
    </row>
    <row r="740922" spans="13:13">
      <c r="M740922" s="4"/>
    </row>
    <row r="740923" spans="13:13">
      <c r="M740923" s="4"/>
    </row>
    <row r="740924" spans="13:13">
      <c r="M740924" s="4"/>
    </row>
    <row r="740925" spans="13:13">
      <c r="M740925" s="4"/>
    </row>
    <row r="740926" spans="13:13">
      <c r="M740926" s="4"/>
    </row>
    <row r="740927" spans="13:13">
      <c r="M740927" s="4"/>
    </row>
    <row r="740928" spans="13:13">
      <c r="M740928" s="4"/>
    </row>
    <row r="740929" spans="13:13">
      <c r="M740929" s="4"/>
    </row>
    <row r="740930" spans="13:13">
      <c r="M740930" s="4"/>
    </row>
    <row r="740931" spans="13:13">
      <c r="M740931" s="4"/>
    </row>
    <row r="740932" spans="13:13">
      <c r="M740932" s="4"/>
    </row>
    <row r="740933" spans="13:13">
      <c r="M740933" s="4"/>
    </row>
    <row r="740934" spans="13:13">
      <c r="M740934" s="4"/>
    </row>
    <row r="740935" spans="13:13">
      <c r="M740935" s="4"/>
    </row>
    <row r="740936" spans="13:13">
      <c r="M740936" s="4"/>
    </row>
    <row r="740937" spans="13:13">
      <c r="M740937" s="4"/>
    </row>
    <row r="740938" spans="13:13">
      <c r="M740938" s="4"/>
    </row>
    <row r="740939" spans="13:13">
      <c r="M740939" s="4"/>
    </row>
    <row r="740940" spans="13:13">
      <c r="M740940" s="4"/>
    </row>
    <row r="740941" spans="13:13">
      <c r="M740941" s="4"/>
    </row>
    <row r="740942" spans="13:13">
      <c r="M740942" s="4"/>
    </row>
    <row r="740943" spans="13:13">
      <c r="M740943" s="4"/>
    </row>
    <row r="740944" spans="13:13">
      <c r="M740944" s="4"/>
    </row>
    <row r="740945" spans="13:13">
      <c r="M740945" s="4"/>
    </row>
    <row r="740946" spans="13:13">
      <c r="M740946" s="4"/>
    </row>
    <row r="740947" spans="13:13">
      <c r="M740947" s="4"/>
    </row>
    <row r="740948" spans="13:13">
      <c r="M740948" s="4"/>
    </row>
    <row r="740949" spans="13:13">
      <c r="M740949" s="4"/>
    </row>
    <row r="740950" spans="13:13">
      <c r="M740950" s="4"/>
    </row>
    <row r="740951" spans="13:13">
      <c r="M740951" s="4"/>
    </row>
    <row r="740952" spans="13:13">
      <c r="M740952" s="4"/>
    </row>
    <row r="740953" spans="13:13">
      <c r="M740953" s="4"/>
    </row>
    <row r="740954" spans="13:13">
      <c r="M740954" s="4"/>
    </row>
    <row r="740955" spans="13:13">
      <c r="M740955" s="4"/>
    </row>
    <row r="740956" spans="13:13">
      <c r="M740956" s="4"/>
    </row>
    <row r="740957" spans="13:13">
      <c r="M740957" s="4"/>
    </row>
    <row r="740958" spans="13:13">
      <c r="M740958" s="4"/>
    </row>
    <row r="740959" spans="13:13">
      <c r="M740959" s="4"/>
    </row>
    <row r="740960" spans="13:13">
      <c r="M740960" s="4"/>
    </row>
    <row r="740961" spans="13:13">
      <c r="M740961" s="4"/>
    </row>
    <row r="740962" spans="13:13">
      <c r="M740962" s="4"/>
    </row>
    <row r="740963" spans="13:13">
      <c r="M740963" s="4"/>
    </row>
    <row r="740964" spans="13:13">
      <c r="M740964" s="4"/>
    </row>
    <row r="740965" spans="13:13">
      <c r="M740965" s="4"/>
    </row>
    <row r="740966" spans="13:13">
      <c r="M740966" s="4"/>
    </row>
    <row r="740967" spans="13:13">
      <c r="M740967" s="4"/>
    </row>
    <row r="740968" spans="13:13">
      <c r="M740968" s="4"/>
    </row>
    <row r="740969" spans="13:13">
      <c r="M740969" s="4"/>
    </row>
    <row r="740970" spans="13:13">
      <c r="M740970" s="4"/>
    </row>
    <row r="740971" spans="13:13">
      <c r="M740971" s="4"/>
    </row>
    <row r="740972" spans="13:13">
      <c r="M740972" s="4"/>
    </row>
    <row r="740973" spans="13:13">
      <c r="M740973" s="4"/>
    </row>
    <row r="740974" spans="13:13">
      <c r="M740974" s="4"/>
    </row>
    <row r="740975" spans="13:13">
      <c r="M740975" s="4"/>
    </row>
    <row r="740976" spans="13:13">
      <c r="M740976" s="4"/>
    </row>
    <row r="740977" spans="13:13">
      <c r="M740977" s="4"/>
    </row>
    <row r="740978" spans="13:13">
      <c r="M740978" s="4"/>
    </row>
    <row r="740979" spans="13:13">
      <c r="M740979" s="4"/>
    </row>
    <row r="740980" spans="13:13">
      <c r="M740980" s="4"/>
    </row>
    <row r="740981" spans="13:13">
      <c r="M740981" s="4"/>
    </row>
    <row r="740982" spans="13:13">
      <c r="M740982" s="4"/>
    </row>
    <row r="740983" spans="13:13">
      <c r="M740983" s="4"/>
    </row>
    <row r="740984" spans="13:13">
      <c r="M740984" s="4"/>
    </row>
    <row r="740985" spans="13:13">
      <c r="M740985" s="4"/>
    </row>
    <row r="740986" spans="13:13">
      <c r="M740986" s="4"/>
    </row>
    <row r="740987" spans="13:13">
      <c r="M740987" s="4"/>
    </row>
    <row r="740988" spans="13:13">
      <c r="M740988" s="4"/>
    </row>
    <row r="740989" spans="13:13">
      <c r="M740989" s="4"/>
    </row>
    <row r="740990" spans="13:13">
      <c r="M740990" s="4"/>
    </row>
    <row r="740991" spans="13:13">
      <c r="M740991" s="4"/>
    </row>
    <row r="740992" spans="13:13">
      <c r="M740992" s="4"/>
    </row>
    <row r="740993" spans="13:13">
      <c r="M740993" s="4"/>
    </row>
    <row r="740994" spans="13:13">
      <c r="M740994" s="4"/>
    </row>
    <row r="740995" spans="13:13">
      <c r="M740995" s="4"/>
    </row>
    <row r="740996" spans="13:13">
      <c r="M740996" s="4"/>
    </row>
    <row r="740997" spans="13:13">
      <c r="M740997" s="4"/>
    </row>
    <row r="740998" spans="13:13">
      <c r="M740998" s="4"/>
    </row>
    <row r="740999" spans="13:13">
      <c r="M740999" s="4"/>
    </row>
    <row r="741000" spans="13:13">
      <c r="M741000" s="4"/>
    </row>
    <row r="741001" spans="13:13">
      <c r="M741001" s="4"/>
    </row>
    <row r="741002" spans="13:13">
      <c r="M741002" s="4"/>
    </row>
    <row r="741003" spans="13:13">
      <c r="M741003" s="4"/>
    </row>
    <row r="741004" spans="13:13">
      <c r="M741004" s="4"/>
    </row>
    <row r="741005" spans="13:13">
      <c r="M741005" s="4"/>
    </row>
    <row r="741006" spans="13:13">
      <c r="M741006" s="4"/>
    </row>
    <row r="741007" spans="13:13">
      <c r="M741007" s="4"/>
    </row>
    <row r="741008" spans="13:13">
      <c r="M741008" s="4"/>
    </row>
    <row r="741009" spans="13:13">
      <c r="M741009" s="4"/>
    </row>
    <row r="741010" spans="13:13">
      <c r="M741010" s="4"/>
    </row>
    <row r="741011" spans="13:13">
      <c r="M741011" s="4"/>
    </row>
    <row r="741012" spans="13:13">
      <c r="M741012" s="4"/>
    </row>
    <row r="741013" spans="13:13">
      <c r="M741013" s="4"/>
    </row>
    <row r="741014" spans="13:13">
      <c r="M741014" s="4"/>
    </row>
    <row r="741015" spans="13:13">
      <c r="M741015" s="4"/>
    </row>
    <row r="741016" spans="13:13">
      <c r="M741016" s="4"/>
    </row>
    <row r="741017" spans="13:13">
      <c r="M741017" s="4"/>
    </row>
    <row r="741018" spans="13:13">
      <c r="M741018" s="4"/>
    </row>
    <row r="741019" spans="13:13">
      <c r="M741019" s="4"/>
    </row>
    <row r="741020" spans="13:13">
      <c r="M741020" s="4"/>
    </row>
    <row r="741021" spans="13:13">
      <c r="M741021" s="4"/>
    </row>
    <row r="741022" spans="13:13">
      <c r="M741022" s="4"/>
    </row>
    <row r="741023" spans="13:13">
      <c r="M741023" s="4"/>
    </row>
    <row r="741024" spans="13:13">
      <c r="M741024" s="4"/>
    </row>
    <row r="741025" spans="13:13">
      <c r="M741025" s="4"/>
    </row>
    <row r="741026" spans="13:13">
      <c r="M741026" s="4"/>
    </row>
    <row r="741027" spans="13:13">
      <c r="M741027" s="4"/>
    </row>
    <row r="741028" spans="13:13">
      <c r="M741028" s="4"/>
    </row>
    <row r="741029" spans="13:13">
      <c r="M741029" s="4"/>
    </row>
    <row r="741030" spans="13:13">
      <c r="M741030" s="4"/>
    </row>
    <row r="741031" spans="13:13">
      <c r="M741031" s="4"/>
    </row>
    <row r="741032" spans="13:13">
      <c r="M741032" s="4"/>
    </row>
    <row r="741033" spans="13:13">
      <c r="M741033" s="4"/>
    </row>
    <row r="741034" spans="13:13">
      <c r="M741034" s="4"/>
    </row>
    <row r="741035" spans="13:13">
      <c r="M741035" s="4"/>
    </row>
    <row r="741036" spans="13:13">
      <c r="M741036" s="4"/>
    </row>
    <row r="741037" spans="13:13">
      <c r="M741037" s="4"/>
    </row>
    <row r="741038" spans="13:13">
      <c r="M741038" s="4"/>
    </row>
    <row r="741039" spans="13:13">
      <c r="M741039" s="4"/>
    </row>
    <row r="741040" spans="13:13">
      <c r="M741040" s="4"/>
    </row>
    <row r="741041" spans="13:13">
      <c r="M741041" s="4"/>
    </row>
    <row r="741042" spans="13:13">
      <c r="M741042" s="4"/>
    </row>
    <row r="741043" spans="13:13">
      <c r="M741043" s="4"/>
    </row>
    <row r="741044" spans="13:13">
      <c r="M741044" s="4"/>
    </row>
    <row r="741045" spans="13:13">
      <c r="M741045" s="4"/>
    </row>
    <row r="741046" spans="13:13">
      <c r="M741046" s="4"/>
    </row>
    <row r="741047" spans="13:13">
      <c r="M741047" s="4"/>
    </row>
    <row r="741048" spans="13:13">
      <c r="M741048" s="4"/>
    </row>
    <row r="741049" spans="13:13">
      <c r="M741049" s="4"/>
    </row>
    <row r="741050" spans="13:13">
      <c r="M741050" s="4"/>
    </row>
    <row r="741051" spans="13:13">
      <c r="M741051" s="4"/>
    </row>
    <row r="741052" spans="13:13">
      <c r="M741052" s="4"/>
    </row>
    <row r="741053" spans="13:13">
      <c r="M741053" s="4"/>
    </row>
    <row r="741054" spans="13:13">
      <c r="M741054" s="4"/>
    </row>
    <row r="741055" spans="13:13">
      <c r="M741055" s="4"/>
    </row>
    <row r="741056" spans="13:13">
      <c r="M741056" s="4"/>
    </row>
    <row r="741057" spans="13:13">
      <c r="M741057" s="4"/>
    </row>
    <row r="741058" spans="13:13">
      <c r="M741058" s="4"/>
    </row>
    <row r="741059" spans="13:13">
      <c r="M741059" s="4"/>
    </row>
    <row r="741060" spans="13:13">
      <c r="M741060" s="4"/>
    </row>
    <row r="741061" spans="13:13">
      <c r="M741061" s="4"/>
    </row>
    <row r="741062" spans="13:13">
      <c r="M741062" s="4"/>
    </row>
    <row r="741063" spans="13:13">
      <c r="M741063" s="4"/>
    </row>
    <row r="741064" spans="13:13">
      <c r="M741064" s="4"/>
    </row>
    <row r="741065" spans="13:13">
      <c r="M741065" s="4"/>
    </row>
    <row r="741066" spans="13:13">
      <c r="M741066" s="4"/>
    </row>
    <row r="741067" spans="13:13">
      <c r="M741067" s="4"/>
    </row>
    <row r="741068" spans="13:13">
      <c r="M741068" s="4"/>
    </row>
    <row r="741069" spans="13:13">
      <c r="M741069" s="4"/>
    </row>
    <row r="741070" spans="13:13">
      <c r="M741070" s="4"/>
    </row>
    <row r="741071" spans="13:13">
      <c r="M741071" s="4"/>
    </row>
    <row r="741072" spans="13:13">
      <c r="M741072" s="4"/>
    </row>
    <row r="741073" spans="13:13">
      <c r="M741073" s="4"/>
    </row>
    <row r="741074" spans="13:13">
      <c r="M741074" s="4"/>
    </row>
    <row r="741075" spans="13:13">
      <c r="M741075" s="4"/>
    </row>
    <row r="741076" spans="13:13">
      <c r="M741076" s="4"/>
    </row>
    <row r="741077" spans="13:13">
      <c r="M741077" s="4"/>
    </row>
    <row r="741078" spans="13:13">
      <c r="M741078" s="4"/>
    </row>
    <row r="741079" spans="13:13">
      <c r="M741079" s="4"/>
    </row>
    <row r="741080" spans="13:13">
      <c r="M741080" s="4"/>
    </row>
    <row r="741081" spans="13:13">
      <c r="M741081" s="4"/>
    </row>
    <row r="741082" spans="13:13">
      <c r="M741082" s="4"/>
    </row>
    <row r="741083" spans="13:13">
      <c r="M741083" s="4"/>
    </row>
    <row r="741084" spans="13:13">
      <c r="M741084" s="4"/>
    </row>
    <row r="741085" spans="13:13">
      <c r="M741085" s="4"/>
    </row>
    <row r="741086" spans="13:13">
      <c r="M741086" s="4"/>
    </row>
    <row r="741087" spans="13:13">
      <c r="M741087" s="4"/>
    </row>
    <row r="741088" spans="13:13">
      <c r="M741088" s="4"/>
    </row>
    <row r="741089" spans="13:13">
      <c r="M741089" s="4"/>
    </row>
    <row r="741090" spans="13:13">
      <c r="M741090" s="4"/>
    </row>
    <row r="741091" spans="13:13">
      <c r="M741091" s="4"/>
    </row>
    <row r="741092" spans="13:13">
      <c r="M741092" s="4"/>
    </row>
    <row r="741093" spans="13:13">
      <c r="M741093" s="4"/>
    </row>
    <row r="741094" spans="13:13">
      <c r="M741094" s="4"/>
    </row>
    <row r="741095" spans="13:13">
      <c r="M741095" s="4"/>
    </row>
    <row r="741096" spans="13:13">
      <c r="M741096" s="4"/>
    </row>
    <row r="741097" spans="13:13">
      <c r="M741097" s="4"/>
    </row>
    <row r="741098" spans="13:13">
      <c r="M741098" s="4"/>
    </row>
    <row r="741099" spans="13:13">
      <c r="M741099" s="4"/>
    </row>
    <row r="741100" spans="13:13">
      <c r="M741100" s="4"/>
    </row>
    <row r="741101" spans="13:13">
      <c r="M741101" s="4"/>
    </row>
    <row r="741102" spans="13:13">
      <c r="M741102" s="4"/>
    </row>
    <row r="741103" spans="13:13">
      <c r="M741103" s="4"/>
    </row>
    <row r="741104" spans="13:13">
      <c r="M741104" s="4"/>
    </row>
    <row r="741105" spans="13:13">
      <c r="M741105" s="4"/>
    </row>
    <row r="741106" spans="13:13">
      <c r="M741106" s="4"/>
    </row>
    <row r="741107" spans="13:13">
      <c r="M741107" s="4"/>
    </row>
    <row r="741108" spans="13:13">
      <c r="M741108" s="4"/>
    </row>
    <row r="741109" spans="13:13">
      <c r="M741109" s="4"/>
    </row>
    <row r="741110" spans="13:13">
      <c r="M741110" s="4"/>
    </row>
    <row r="741111" spans="13:13">
      <c r="M741111" s="4"/>
    </row>
    <row r="741112" spans="13:13">
      <c r="M741112" s="4"/>
    </row>
    <row r="741113" spans="13:13">
      <c r="M741113" s="4"/>
    </row>
    <row r="741114" spans="13:13">
      <c r="M741114" s="4"/>
    </row>
    <row r="741115" spans="13:13">
      <c r="M741115" s="4"/>
    </row>
    <row r="741116" spans="13:13">
      <c r="M741116" s="4"/>
    </row>
    <row r="741117" spans="13:13">
      <c r="M741117" s="4"/>
    </row>
    <row r="741118" spans="13:13">
      <c r="M741118" s="4"/>
    </row>
    <row r="741119" spans="13:13">
      <c r="M741119" s="4"/>
    </row>
    <row r="741120" spans="13:13">
      <c r="M741120" s="4"/>
    </row>
    <row r="741121" spans="13:13">
      <c r="M741121" s="4"/>
    </row>
    <row r="741122" spans="13:13">
      <c r="M741122" s="4"/>
    </row>
    <row r="741123" spans="13:13">
      <c r="M741123" s="4"/>
    </row>
    <row r="741124" spans="13:13">
      <c r="M741124" s="4"/>
    </row>
    <row r="741125" spans="13:13">
      <c r="M741125" s="4"/>
    </row>
    <row r="741126" spans="13:13">
      <c r="M741126" s="4"/>
    </row>
    <row r="741127" spans="13:13">
      <c r="M741127" s="4"/>
    </row>
    <row r="741128" spans="13:13">
      <c r="M741128" s="4"/>
    </row>
    <row r="741129" spans="13:13">
      <c r="M741129" s="4"/>
    </row>
    <row r="741130" spans="13:13">
      <c r="M741130" s="4"/>
    </row>
    <row r="741131" spans="13:13">
      <c r="M741131" s="4"/>
    </row>
    <row r="741132" spans="13:13">
      <c r="M741132" s="4"/>
    </row>
    <row r="741133" spans="13:13">
      <c r="M741133" s="4"/>
    </row>
    <row r="741134" spans="13:13">
      <c r="M741134" s="4"/>
    </row>
    <row r="741135" spans="13:13">
      <c r="M741135" s="4"/>
    </row>
    <row r="741136" spans="13:13">
      <c r="M741136" s="4"/>
    </row>
    <row r="741137" spans="13:13">
      <c r="M741137" s="4"/>
    </row>
    <row r="741138" spans="13:13">
      <c r="M741138" s="4"/>
    </row>
    <row r="741139" spans="13:13">
      <c r="M741139" s="4"/>
    </row>
    <row r="741140" spans="13:13">
      <c r="M741140" s="4"/>
    </row>
    <row r="741141" spans="13:13">
      <c r="M741141" s="4"/>
    </row>
    <row r="741142" spans="13:13">
      <c r="M741142" s="4"/>
    </row>
    <row r="741143" spans="13:13">
      <c r="M741143" s="4"/>
    </row>
    <row r="741144" spans="13:13">
      <c r="M741144" s="4"/>
    </row>
    <row r="741145" spans="13:13">
      <c r="M741145" s="4"/>
    </row>
    <row r="741146" spans="13:13">
      <c r="M741146" s="4"/>
    </row>
    <row r="741147" spans="13:13">
      <c r="M741147" s="4"/>
    </row>
    <row r="741148" spans="13:13">
      <c r="M741148" s="4"/>
    </row>
    <row r="741149" spans="13:13">
      <c r="M741149" s="4"/>
    </row>
    <row r="741150" spans="13:13">
      <c r="M741150" s="4"/>
    </row>
    <row r="741151" spans="13:13">
      <c r="M741151" s="4"/>
    </row>
    <row r="741152" spans="13:13">
      <c r="M741152" s="4"/>
    </row>
    <row r="741153" spans="13:13">
      <c r="M741153" s="4"/>
    </row>
    <row r="741154" spans="13:13">
      <c r="M741154" s="4"/>
    </row>
    <row r="741155" spans="13:13">
      <c r="M741155" s="4"/>
    </row>
    <row r="741156" spans="13:13">
      <c r="M741156" s="4"/>
    </row>
    <row r="741157" spans="13:13">
      <c r="M741157" s="4"/>
    </row>
    <row r="741158" spans="13:13">
      <c r="M741158" s="4"/>
    </row>
    <row r="741159" spans="13:13">
      <c r="M741159" s="4"/>
    </row>
    <row r="741160" spans="13:13">
      <c r="M741160" s="4"/>
    </row>
    <row r="741161" spans="13:13">
      <c r="M741161" s="4"/>
    </row>
    <row r="741162" spans="13:13">
      <c r="M741162" s="4"/>
    </row>
    <row r="741163" spans="13:13">
      <c r="M741163" s="4"/>
    </row>
    <row r="741164" spans="13:13">
      <c r="M741164" s="4"/>
    </row>
    <row r="741165" spans="13:13">
      <c r="M741165" s="4"/>
    </row>
    <row r="741166" spans="13:13">
      <c r="M741166" s="4"/>
    </row>
    <row r="741167" spans="13:13">
      <c r="M741167" s="4"/>
    </row>
    <row r="741168" spans="13:13">
      <c r="M741168" s="4"/>
    </row>
    <row r="741169" spans="13:13">
      <c r="M741169" s="4"/>
    </row>
    <row r="741170" spans="13:13">
      <c r="M741170" s="4"/>
    </row>
    <row r="741171" spans="13:13">
      <c r="M741171" s="4"/>
    </row>
    <row r="741172" spans="13:13">
      <c r="M741172" s="4"/>
    </row>
    <row r="741173" spans="13:13">
      <c r="M741173" s="4"/>
    </row>
    <row r="741174" spans="13:13">
      <c r="M741174" s="4"/>
    </row>
    <row r="741175" spans="13:13">
      <c r="M741175" s="4"/>
    </row>
    <row r="741176" spans="13:13">
      <c r="M741176" s="4"/>
    </row>
    <row r="741177" spans="13:13">
      <c r="M741177" s="4"/>
    </row>
    <row r="741178" spans="13:13">
      <c r="M741178" s="4"/>
    </row>
    <row r="741179" spans="13:13">
      <c r="M741179" s="4"/>
    </row>
    <row r="741180" spans="13:13">
      <c r="M741180" s="4"/>
    </row>
    <row r="741181" spans="13:13">
      <c r="M741181" s="4"/>
    </row>
    <row r="741182" spans="13:13">
      <c r="M741182" s="4"/>
    </row>
    <row r="741183" spans="13:13">
      <c r="M741183" s="4"/>
    </row>
    <row r="741184" spans="13:13">
      <c r="M741184" s="4"/>
    </row>
    <row r="741185" spans="13:13">
      <c r="M741185" s="4"/>
    </row>
    <row r="741186" spans="13:13">
      <c r="M741186" s="4"/>
    </row>
    <row r="741187" spans="13:13">
      <c r="M741187" s="4"/>
    </row>
    <row r="741188" spans="13:13">
      <c r="M741188" s="4"/>
    </row>
    <row r="741189" spans="13:13">
      <c r="M741189" s="4"/>
    </row>
    <row r="741190" spans="13:13">
      <c r="M741190" s="4"/>
    </row>
    <row r="741191" spans="13:13">
      <c r="M741191" s="4"/>
    </row>
    <row r="741192" spans="13:13">
      <c r="M741192" s="4"/>
    </row>
    <row r="741193" spans="13:13">
      <c r="M741193" s="4"/>
    </row>
    <row r="741194" spans="13:13">
      <c r="M741194" s="4"/>
    </row>
    <row r="741195" spans="13:13">
      <c r="M741195" s="4"/>
    </row>
    <row r="741196" spans="13:13">
      <c r="M741196" s="4"/>
    </row>
    <row r="741197" spans="13:13">
      <c r="M741197" s="4"/>
    </row>
    <row r="741198" spans="13:13">
      <c r="M741198" s="4"/>
    </row>
    <row r="741199" spans="13:13">
      <c r="M741199" s="4"/>
    </row>
    <row r="741200" spans="13:13">
      <c r="M741200" s="4"/>
    </row>
    <row r="741201" spans="13:13">
      <c r="M741201" s="4"/>
    </row>
    <row r="741202" spans="13:13">
      <c r="M741202" s="4"/>
    </row>
    <row r="741203" spans="13:13">
      <c r="M741203" s="4"/>
    </row>
    <row r="741204" spans="13:13">
      <c r="M741204" s="4"/>
    </row>
    <row r="741205" spans="13:13">
      <c r="M741205" s="4"/>
    </row>
    <row r="741206" spans="13:13">
      <c r="M741206" s="4"/>
    </row>
    <row r="741207" spans="13:13">
      <c r="M741207" s="4"/>
    </row>
    <row r="741208" spans="13:13">
      <c r="M741208" s="4"/>
    </row>
    <row r="741209" spans="13:13">
      <c r="M741209" s="4"/>
    </row>
    <row r="741210" spans="13:13">
      <c r="M741210" s="4"/>
    </row>
    <row r="741211" spans="13:13">
      <c r="M741211" s="4"/>
    </row>
    <row r="741212" spans="13:13">
      <c r="M741212" s="4"/>
    </row>
    <row r="741213" spans="13:13">
      <c r="M741213" s="4"/>
    </row>
    <row r="741214" spans="13:13">
      <c r="M741214" s="4"/>
    </row>
    <row r="741215" spans="13:13">
      <c r="M741215" s="4"/>
    </row>
    <row r="741216" spans="13:13">
      <c r="M741216" s="4"/>
    </row>
    <row r="741217" spans="13:13">
      <c r="M741217" s="4"/>
    </row>
    <row r="741218" spans="13:13">
      <c r="M741218" s="4"/>
    </row>
    <row r="741219" spans="13:13">
      <c r="M741219" s="4"/>
    </row>
    <row r="741220" spans="13:13">
      <c r="M741220" s="4"/>
    </row>
    <row r="741221" spans="13:13">
      <c r="M741221" s="4"/>
    </row>
    <row r="741222" spans="13:13">
      <c r="M741222" s="4"/>
    </row>
    <row r="741223" spans="13:13">
      <c r="M741223" s="4"/>
    </row>
    <row r="741224" spans="13:13">
      <c r="M741224" s="4"/>
    </row>
    <row r="741225" spans="13:13">
      <c r="M741225" s="4"/>
    </row>
    <row r="741226" spans="13:13">
      <c r="M741226" s="4"/>
    </row>
    <row r="741227" spans="13:13">
      <c r="M741227" s="4"/>
    </row>
    <row r="741228" spans="13:13">
      <c r="M741228" s="4"/>
    </row>
    <row r="741229" spans="13:13">
      <c r="M741229" s="4"/>
    </row>
    <row r="741230" spans="13:13">
      <c r="M741230" s="4"/>
    </row>
    <row r="741231" spans="13:13">
      <c r="M741231" s="4"/>
    </row>
    <row r="741232" spans="13:13">
      <c r="M741232" s="4"/>
    </row>
    <row r="741233" spans="13:13">
      <c r="M741233" s="4"/>
    </row>
    <row r="741234" spans="13:13">
      <c r="M741234" s="4"/>
    </row>
    <row r="741235" spans="13:13">
      <c r="M741235" s="4"/>
    </row>
    <row r="741236" spans="13:13">
      <c r="M741236" s="4"/>
    </row>
    <row r="741237" spans="13:13">
      <c r="M741237" s="4"/>
    </row>
    <row r="741238" spans="13:13">
      <c r="M741238" s="4"/>
    </row>
    <row r="741239" spans="13:13">
      <c r="M741239" s="4"/>
    </row>
    <row r="741240" spans="13:13">
      <c r="M741240" s="4"/>
    </row>
    <row r="741241" spans="13:13">
      <c r="M741241" s="4"/>
    </row>
    <row r="741242" spans="13:13">
      <c r="M741242" s="4"/>
    </row>
    <row r="741243" spans="13:13">
      <c r="M741243" s="4"/>
    </row>
    <row r="741244" spans="13:13">
      <c r="M741244" s="4"/>
    </row>
    <row r="741245" spans="13:13">
      <c r="M741245" s="4"/>
    </row>
    <row r="741246" spans="13:13">
      <c r="M741246" s="4"/>
    </row>
    <row r="741247" spans="13:13">
      <c r="M741247" s="4"/>
    </row>
    <row r="741248" spans="13:13">
      <c r="M741248" s="4"/>
    </row>
    <row r="741249" spans="13:13">
      <c r="M741249" s="4"/>
    </row>
    <row r="741250" spans="13:13">
      <c r="M741250" s="4"/>
    </row>
    <row r="741251" spans="13:13">
      <c r="M741251" s="4"/>
    </row>
    <row r="741252" spans="13:13">
      <c r="M741252" s="4"/>
    </row>
    <row r="741253" spans="13:13">
      <c r="M741253" s="4"/>
    </row>
    <row r="741254" spans="13:13">
      <c r="M741254" s="4"/>
    </row>
    <row r="741255" spans="13:13">
      <c r="M741255" s="4"/>
    </row>
    <row r="741256" spans="13:13">
      <c r="M741256" s="4"/>
    </row>
    <row r="741257" spans="13:13">
      <c r="M741257" s="4"/>
    </row>
    <row r="741258" spans="13:13">
      <c r="M741258" s="4"/>
    </row>
    <row r="741259" spans="13:13">
      <c r="M741259" s="4"/>
    </row>
    <row r="741260" spans="13:13">
      <c r="M741260" s="4"/>
    </row>
    <row r="741261" spans="13:13">
      <c r="M741261" s="4"/>
    </row>
    <row r="741262" spans="13:13">
      <c r="M741262" s="4"/>
    </row>
    <row r="741263" spans="13:13">
      <c r="M741263" s="4"/>
    </row>
    <row r="741264" spans="13:13">
      <c r="M741264" s="4"/>
    </row>
    <row r="741265" spans="13:13">
      <c r="M741265" s="4"/>
    </row>
    <row r="741266" spans="13:13">
      <c r="M741266" s="4"/>
    </row>
    <row r="741267" spans="13:13">
      <c r="M741267" s="4"/>
    </row>
    <row r="741268" spans="13:13">
      <c r="M741268" s="4"/>
    </row>
    <row r="741269" spans="13:13">
      <c r="M741269" s="4"/>
    </row>
    <row r="741270" spans="13:13">
      <c r="M741270" s="4"/>
    </row>
    <row r="741271" spans="13:13">
      <c r="M741271" s="4"/>
    </row>
    <row r="741272" spans="13:13">
      <c r="M741272" s="4"/>
    </row>
    <row r="741273" spans="13:13">
      <c r="M741273" s="4"/>
    </row>
    <row r="741274" spans="13:13">
      <c r="M741274" s="4"/>
    </row>
    <row r="741275" spans="13:13">
      <c r="M741275" s="4"/>
    </row>
    <row r="741276" spans="13:13">
      <c r="M741276" s="4"/>
    </row>
    <row r="741277" spans="13:13">
      <c r="M741277" s="4"/>
    </row>
    <row r="741278" spans="13:13">
      <c r="M741278" s="4"/>
    </row>
    <row r="741279" spans="13:13">
      <c r="M741279" s="4"/>
    </row>
    <row r="741280" spans="13:13">
      <c r="M741280" s="4"/>
    </row>
    <row r="741281" spans="13:13">
      <c r="M741281" s="4"/>
    </row>
    <row r="741282" spans="13:13">
      <c r="M741282" s="4"/>
    </row>
    <row r="741283" spans="13:13">
      <c r="M741283" s="4"/>
    </row>
    <row r="741284" spans="13:13">
      <c r="M741284" s="4"/>
    </row>
    <row r="741285" spans="13:13">
      <c r="M741285" s="4"/>
    </row>
    <row r="741286" spans="13:13">
      <c r="M741286" s="4"/>
    </row>
    <row r="741287" spans="13:13">
      <c r="M741287" s="4"/>
    </row>
    <row r="741288" spans="13:13">
      <c r="M741288" s="4"/>
    </row>
    <row r="741289" spans="13:13">
      <c r="M741289" s="4"/>
    </row>
    <row r="741290" spans="13:13">
      <c r="M741290" s="4"/>
    </row>
    <row r="741291" spans="13:13">
      <c r="M741291" s="4"/>
    </row>
    <row r="741292" spans="13:13">
      <c r="M741292" s="4"/>
    </row>
    <row r="741293" spans="13:13">
      <c r="M741293" s="4"/>
    </row>
    <row r="741294" spans="13:13">
      <c r="M741294" s="4"/>
    </row>
    <row r="741295" spans="13:13">
      <c r="M741295" s="4"/>
    </row>
    <row r="741296" spans="13:13">
      <c r="M741296" s="4"/>
    </row>
    <row r="741297" spans="13:13">
      <c r="M741297" s="4"/>
    </row>
    <row r="741298" spans="13:13">
      <c r="M741298" s="4"/>
    </row>
    <row r="741299" spans="13:13">
      <c r="M741299" s="4"/>
    </row>
    <row r="741300" spans="13:13">
      <c r="M741300" s="4"/>
    </row>
    <row r="741301" spans="13:13">
      <c r="M741301" s="4"/>
    </row>
    <row r="741302" spans="13:13">
      <c r="M741302" s="4"/>
    </row>
    <row r="741303" spans="13:13">
      <c r="M741303" s="4"/>
    </row>
    <row r="741304" spans="13:13">
      <c r="M741304" s="4"/>
    </row>
    <row r="741305" spans="13:13">
      <c r="M741305" s="4"/>
    </row>
    <row r="741306" spans="13:13">
      <c r="M741306" s="4"/>
    </row>
    <row r="741307" spans="13:13">
      <c r="M741307" s="4"/>
    </row>
    <row r="741308" spans="13:13">
      <c r="M741308" s="4"/>
    </row>
    <row r="741309" spans="13:13">
      <c r="M741309" s="4"/>
    </row>
    <row r="741310" spans="13:13">
      <c r="M741310" s="4"/>
    </row>
    <row r="741311" spans="13:13">
      <c r="M741311" s="4"/>
    </row>
    <row r="741312" spans="13:13">
      <c r="M741312" s="4"/>
    </row>
    <row r="741313" spans="13:13">
      <c r="M741313" s="4"/>
    </row>
    <row r="741314" spans="13:13">
      <c r="M741314" s="4"/>
    </row>
    <row r="741315" spans="13:13">
      <c r="M741315" s="4"/>
    </row>
    <row r="741316" spans="13:13">
      <c r="M741316" s="4"/>
    </row>
    <row r="741317" spans="13:13">
      <c r="M741317" s="4"/>
    </row>
    <row r="741318" spans="13:13">
      <c r="M741318" s="4"/>
    </row>
    <row r="741319" spans="13:13">
      <c r="M741319" s="4"/>
    </row>
    <row r="741320" spans="13:13">
      <c r="M741320" s="4"/>
    </row>
    <row r="741321" spans="13:13">
      <c r="M741321" s="4"/>
    </row>
    <row r="741322" spans="13:13">
      <c r="M741322" s="4"/>
    </row>
    <row r="741323" spans="13:13">
      <c r="M741323" s="4"/>
    </row>
    <row r="741324" spans="13:13">
      <c r="M741324" s="4"/>
    </row>
    <row r="741325" spans="13:13">
      <c r="M741325" s="4"/>
    </row>
    <row r="741326" spans="13:13">
      <c r="M741326" s="4"/>
    </row>
    <row r="741327" spans="13:13">
      <c r="M741327" s="4"/>
    </row>
    <row r="741328" spans="13:13">
      <c r="M741328" s="4"/>
    </row>
    <row r="741329" spans="13:13">
      <c r="M741329" s="4"/>
    </row>
    <row r="741330" spans="13:13">
      <c r="M741330" s="4"/>
    </row>
    <row r="741331" spans="13:13">
      <c r="M741331" s="4"/>
    </row>
    <row r="741332" spans="13:13">
      <c r="M741332" s="4"/>
    </row>
    <row r="741333" spans="13:13">
      <c r="M741333" s="4"/>
    </row>
    <row r="741334" spans="13:13">
      <c r="M741334" s="4"/>
    </row>
    <row r="741335" spans="13:13">
      <c r="M741335" s="4"/>
    </row>
    <row r="741336" spans="13:13">
      <c r="M741336" s="4"/>
    </row>
    <row r="741337" spans="13:13">
      <c r="M741337" s="4"/>
    </row>
    <row r="741338" spans="13:13">
      <c r="M741338" s="4"/>
    </row>
    <row r="741339" spans="13:13">
      <c r="M741339" s="4"/>
    </row>
    <row r="741340" spans="13:13">
      <c r="M741340" s="4"/>
    </row>
    <row r="741341" spans="13:13">
      <c r="M741341" s="4"/>
    </row>
    <row r="741342" spans="13:13">
      <c r="M741342" s="4"/>
    </row>
    <row r="741343" spans="13:13">
      <c r="M741343" s="4"/>
    </row>
    <row r="741344" spans="13:13">
      <c r="M741344" s="4"/>
    </row>
    <row r="741345" spans="13:13">
      <c r="M741345" s="4"/>
    </row>
    <row r="741346" spans="13:13">
      <c r="M741346" s="4"/>
    </row>
    <row r="741347" spans="13:13">
      <c r="M741347" s="4"/>
    </row>
    <row r="741348" spans="13:13">
      <c r="M741348" s="4"/>
    </row>
    <row r="741349" spans="13:13">
      <c r="M741349" s="4"/>
    </row>
    <row r="741350" spans="13:13">
      <c r="M741350" s="4"/>
    </row>
    <row r="741351" spans="13:13">
      <c r="M741351" s="4"/>
    </row>
    <row r="741352" spans="13:13">
      <c r="M741352" s="4"/>
    </row>
    <row r="741353" spans="13:13">
      <c r="M741353" s="4"/>
    </row>
    <row r="741354" spans="13:13">
      <c r="M741354" s="4"/>
    </row>
    <row r="741355" spans="13:13">
      <c r="M741355" s="4"/>
    </row>
    <row r="741356" spans="13:13">
      <c r="M741356" s="4"/>
    </row>
    <row r="741357" spans="13:13">
      <c r="M741357" s="4"/>
    </row>
    <row r="741358" spans="13:13">
      <c r="M741358" s="4"/>
    </row>
    <row r="741359" spans="13:13">
      <c r="M741359" s="4"/>
    </row>
    <row r="741360" spans="13:13">
      <c r="M741360" s="4"/>
    </row>
    <row r="741361" spans="13:13">
      <c r="M741361" s="4"/>
    </row>
    <row r="741362" spans="13:13">
      <c r="M741362" s="4"/>
    </row>
    <row r="741363" spans="13:13">
      <c r="M741363" s="4"/>
    </row>
    <row r="741364" spans="13:13">
      <c r="M741364" s="4"/>
    </row>
    <row r="741365" spans="13:13">
      <c r="M741365" s="4"/>
    </row>
    <row r="741366" spans="13:13">
      <c r="M741366" s="4"/>
    </row>
    <row r="741367" spans="13:13">
      <c r="M741367" s="4"/>
    </row>
    <row r="741368" spans="13:13">
      <c r="M741368" s="4"/>
    </row>
    <row r="741369" spans="13:13">
      <c r="M741369" s="4"/>
    </row>
    <row r="741370" spans="13:13">
      <c r="M741370" s="4"/>
    </row>
    <row r="741371" spans="13:13">
      <c r="M741371" s="4"/>
    </row>
    <row r="741372" spans="13:13">
      <c r="M741372" s="4"/>
    </row>
    <row r="741373" spans="13:13">
      <c r="M741373" s="4"/>
    </row>
    <row r="741374" spans="13:13">
      <c r="M741374" s="4"/>
    </row>
    <row r="741375" spans="13:13">
      <c r="M741375" s="4"/>
    </row>
    <row r="741376" spans="13:13">
      <c r="M741376" s="4"/>
    </row>
    <row r="741377" spans="13:13">
      <c r="M741377" s="4"/>
    </row>
    <row r="741378" spans="13:13">
      <c r="M741378" s="4"/>
    </row>
    <row r="741379" spans="13:13">
      <c r="M741379" s="4"/>
    </row>
    <row r="741380" spans="13:13">
      <c r="M741380" s="4"/>
    </row>
    <row r="741381" spans="13:13">
      <c r="M741381" s="4"/>
    </row>
    <row r="741382" spans="13:13">
      <c r="M741382" s="4"/>
    </row>
    <row r="741383" spans="13:13">
      <c r="M741383" s="4"/>
    </row>
    <row r="741384" spans="13:13">
      <c r="M741384" s="4"/>
    </row>
    <row r="741385" spans="13:13">
      <c r="M741385" s="4"/>
    </row>
    <row r="741386" spans="13:13">
      <c r="M741386" s="4"/>
    </row>
    <row r="741387" spans="13:13">
      <c r="M741387" s="4"/>
    </row>
    <row r="741388" spans="13:13">
      <c r="M741388" s="4"/>
    </row>
    <row r="741389" spans="13:13">
      <c r="M741389" s="4"/>
    </row>
    <row r="741390" spans="13:13">
      <c r="M741390" s="4"/>
    </row>
    <row r="741391" spans="13:13">
      <c r="M741391" s="4"/>
    </row>
    <row r="741392" spans="13:13">
      <c r="M741392" s="4"/>
    </row>
    <row r="741393" spans="13:13">
      <c r="M741393" s="4"/>
    </row>
    <row r="741394" spans="13:13">
      <c r="M741394" s="4"/>
    </row>
    <row r="741395" spans="13:13">
      <c r="M741395" s="4"/>
    </row>
    <row r="741396" spans="13:13">
      <c r="M741396" s="4"/>
    </row>
    <row r="741397" spans="13:13">
      <c r="M741397" s="4"/>
    </row>
    <row r="741398" spans="13:13">
      <c r="M741398" s="4"/>
    </row>
    <row r="741399" spans="13:13">
      <c r="M741399" s="4"/>
    </row>
    <row r="741400" spans="13:13">
      <c r="M741400" s="4"/>
    </row>
    <row r="741401" spans="13:13">
      <c r="M741401" s="4"/>
    </row>
    <row r="741402" spans="13:13">
      <c r="M741402" s="4"/>
    </row>
    <row r="741403" spans="13:13">
      <c r="M741403" s="4"/>
    </row>
    <row r="741404" spans="13:13">
      <c r="M741404" s="4"/>
    </row>
    <row r="741405" spans="13:13">
      <c r="M741405" s="4"/>
    </row>
    <row r="741406" spans="13:13">
      <c r="M741406" s="4"/>
    </row>
    <row r="741407" spans="13:13">
      <c r="M741407" s="4"/>
    </row>
    <row r="741408" spans="13:13">
      <c r="M741408" s="4"/>
    </row>
    <row r="741409" spans="13:13">
      <c r="M741409" s="4"/>
    </row>
    <row r="741410" spans="13:13">
      <c r="M741410" s="4"/>
    </row>
    <row r="741411" spans="13:13">
      <c r="M741411" s="4"/>
    </row>
    <row r="741412" spans="13:13">
      <c r="M741412" s="4"/>
    </row>
    <row r="741413" spans="13:13">
      <c r="M741413" s="4"/>
    </row>
    <row r="741414" spans="13:13">
      <c r="M741414" s="4"/>
    </row>
    <row r="741415" spans="13:13">
      <c r="M741415" s="4"/>
    </row>
    <row r="741416" spans="13:13">
      <c r="M741416" s="4"/>
    </row>
    <row r="741417" spans="13:13">
      <c r="M741417" s="4"/>
    </row>
    <row r="741418" spans="13:13">
      <c r="M741418" s="4"/>
    </row>
    <row r="741419" spans="13:13">
      <c r="M741419" s="4"/>
    </row>
    <row r="741420" spans="13:13">
      <c r="M741420" s="4"/>
    </row>
    <row r="741421" spans="13:13">
      <c r="M741421" s="4"/>
    </row>
    <row r="741422" spans="13:13">
      <c r="M741422" s="4"/>
    </row>
    <row r="741423" spans="13:13">
      <c r="M741423" s="4"/>
    </row>
    <row r="741424" spans="13:13">
      <c r="M741424" s="4"/>
    </row>
    <row r="741425" spans="13:13">
      <c r="M741425" s="4"/>
    </row>
    <row r="741426" spans="13:13">
      <c r="M741426" s="4"/>
    </row>
    <row r="741427" spans="13:13">
      <c r="M741427" s="4"/>
    </row>
    <row r="741428" spans="13:13">
      <c r="M741428" s="4"/>
    </row>
    <row r="741429" spans="13:13">
      <c r="M741429" s="4"/>
    </row>
    <row r="741430" spans="13:13">
      <c r="M741430" s="4"/>
    </row>
    <row r="741431" spans="13:13">
      <c r="M741431" s="4"/>
    </row>
    <row r="741432" spans="13:13">
      <c r="M741432" s="4"/>
    </row>
    <row r="741433" spans="13:13">
      <c r="M741433" s="4"/>
    </row>
    <row r="741434" spans="13:13">
      <c r="M741434" s="4"/>
    </row>
    <row r="741435" spans="13:13">
      <c r="M741435" s="4"/>
    </row>
    <row r="741436" spans="13:13">
      <c r="M741436" s="4"/>
    </row>
    <row r="741437" spans="13:13">
      <c r="M741437" s="4"/>
    </row>
    <row r="741438" spans="13:13">
      <c r="M741438" s="4"/>
    </row>
    <row r="741439" spans="13:13">
      <c r="M741439" s="4"/>
    </row>
    <row r="741440" spans="13:13">
      <c r="M741440" s="4"/>
    </row>
    <row r="741441" spans="13:13">
      <c r="M741441" s="4"/>
    </row>
    <row r="741442" spans="13:13">
      <c r="M741442" s="4"/>
    </row>
    <row r="741443" spans="13:13">
      <c r="M741443" s="4"/>
    </row>
    <row r="741444" spans="13:13">
      <c r="M741444" s="4"/>
    </row>
    <row r="741445" spans="13:13">
      <c r="M741445" s="4"/>
    </row>
    <row r="741446" spans="13:13">
      <c r="M741446" s="4"/>
    </row>
    <row r="741447" spans="13:13">
      <c r="M741447" s="4"/>
    </row>
    <row r="741448" spans="13:13">
      <c r="M741448" s="4"/>
    </row>
    <row r="741449" spans="13:13">
      <c r="M741449" s="4"/>
    </row>
    <row r="741450" spans="13:13">
      <c r="M741450" s="4"/>
    </row>
    <row r="741451" spans="13:13">
      <c r="M741451" s="4"/>
    </row>
    <row r="741452" spans="13:13">
      <c r="M741452" s="4"/>
    </row>
    <row r="741453" spans="13:13">
      <c r="M741453" s="4"/>
    </row>
    <row r="741454" spans="13:13">
      <c r="M741454" s="4"/>
    </row>
    <row r="741455" spans="13:13">
      <c r="M741455" s="4"/>
    </row>
    <row r="741456" spans="13:13">
      <c r="M741456" s="4"/>
    </row>
    <row r="741457" spans="13:13">
      <c r="M741457" s="4"/>
    </row>
    <row r="741458" spans="13:13">
      <c r="M741458" s="4"/>
    </row>
    <row r="741459" spans="13:13">
      <c r="M741459" s="4"/>
    </row>
    <row r="741460" spans="13:13">
      <c r="M741460" s="4"/>
    </row>
    <row r="741461" spans="13:13">
      <c r="M741461" s="4"/>
    </row>
    <row r="741462" spans="13:13">
      <c r="M741462" s="4"/>
    </row>
    <row r="741463" spans="13:13">
      <c r="M741463" s="4"/>
    </row>
    <row r="741464" spans="13:13">
      <c r="M741464" s="4"/>
    </row>
    <row r="741465" spans="13:13">
      <c r="M741465" s="4"/>
    </row>
    <row r="741466" spans="13:13">
      <c r="M741466" s="4"/>
    </row>
    <row r="741467" spans="13:13">
      <c r="M741467" s="4"/>
    </row>
    <row r="741468" spans="13:13">
      <c r="M741468" s="4"/>
    </row>
    <row r="741469" spans="13:13">
      <c r="M741469" s="4"/>
    </row>
    <row r="741470" spans="13:13">
      <c r="M741470" s="4"/>
    </row>
    <row r="741471" spans="13:13">
      <c r="M741471" s="4"/>
    </row>
    <row r="741472" spans="13:13">
      <c r="M741472" s="4"/>
    </row>
    <row r="741473" spans="13:13">
      <c r="M741473" s="4"/>
    </row>
    <row r="741474" spans="13:13">
      <c r="M741474" s="4"/>
    </row>
    <row r="741475" spans="13:13">
      <c r="M741475" s="4"/>
    </row>
    <row r="741476" spans="13:13">
      <c r="M741476" s="4"/>
    </row>
    <row r="741477" spans="13:13">
      <c r="M741477" s="4"/>
    </row>
    <row r="741478" spans="13:13">
      <c r="M741478" s="4"/>
    </row>
    <row r="741479" spans="13:13">
      <c r="M741479" s="4"/>
    </row>
    <row r="741480" spans="13:13">
      <c r="M741480" s="4"/>
    </row>
    <row r="741481" spans="13:13">
      <c r="M741481" s="4"/>
    </row>
    <row r="741482" spans="13:13">
      <c r="M741482" s="4"/>
    </row>
    <row r="741483" spans="13:13">
      <c r="M741483" s="4"/>
    </row>
    <row r="741484" spans="13:13">
      <c r="M741484" s="4"/>
    </row>
    <row r="741485" spans="13:13">
      <c r="M741485" s="4"/>
    </row>
    <row r="741486" spans="13:13">
      <c r="M741486" s="4"/>
    </row>
    <row r="741487" spans="13:13">
      <c r="M741487" s="4"/>
    </row>
    <row r="741488" spans="13:13">
      <c r="M741488" s="4"/>
    </row>
    <row r="741489" spans="13:13">
      <c r="M741489" s="4"/>
    </row>
    <row r="741490" spans="13:13">
      <c r="M741490" s="4"/>
    </row>
    <row r="741491" spans="13:13">
      <c r="M741491" s="4"/>
    </row>
    <row r="741492" spans="13:13">
      <c r="M741492" s="4"/>
    </row>
    <row r="741493" spans="13:13">
      <c r="M741493" s="4"/>
    </row>
    <row r="741494" spans="13:13">
      <c r="M741494" s="4"/>
    </row>
    <row r="741495" spans="13:13">
      <c r="M741495" s="4"/>
    </row>
    <row r="741496" spans="13:13">
      <c r="M741496" s="4"/>
    </row>
    <row r="741497" spans="13:13">
      <c r="M741497" s="4"/>
    </row>
    <row r="741498" spans="13:13">
      <c r="M741498" s="4"/>
    </row>
    <row r="741499" spans="13:13">
      <c r="M741499" s="4"/>
    </row>
    <row r="741500" spans="13:13">
      <c r="M741500" s="4"/>
    </row>
    <row r="741501" spans="13:13">
      <c r="M741501" s="4"/>
    </row>
    <row r="741502" spans="13:13">
      <c r="M741502" s="4"/>
    </row>
    <row r="741503" spans="13:13">
      <c r="M741503" s="4"/>
    </row>
    <row r="741504" spans="13:13">
      <c r="M741504" s="4"/>
    </row>
    <row r="741505" spans="13:13">
      <c r="M741505" s="4"/>
    </row>
    <row r="741506" spans="13:13">
      <c r="M741506" s="4"/>
    </row>
    <row r="741507" spans="13:13">
      <c r="M741507" s="4"/>
    </row>
    <row r="741508" spans="13:13">
      <c r="M741508" s="4"/>
    </row>
    <row r="741509" spans="13:13">
      <c r="M741509" s="4"/>
    </row>
    <row r="741510" spans="13:13">
      <c r="M741510" s="4"/>
    </row>
    <row r="741511" spans="13:13">
      <c r="M741511" s="4"/>
    </row>
    <row r="741512" spans="13:13">
      <c r="M741512" s="4"/>
    </row>
    <row r="741513" spans="13:13">
      <c r="M741513" s="4"/>
    </row>
    <row r="741514" spans="13:13">
      <c r="M741514" s="4"/>
    </row>
    <row r="741515" spans="13:13">
      <c r="M741515" s="4"/>
    </row>
    <row r="741516" spans="13:13">
      <c r="M741516" s="4"/>
    </row>
    <row r="741517" spans="13:13">
      <c r="M741517" s="4"/>
    </row>
    <row r="741518" spans="13:13">
      <c r="M741518" s="4"/>
    </row>
    <row r="741519" spans="13:13">
      <c r="M741519" s="4"/>
    </row>
    <row r="741520" spans="13:13">
      <c r="M741520" s="4"/>
    </row>
    <row r="741521" spans="13:13">
      <c r="M741521" s="4"/>
    </row>
    <row r="741522" spans="13:13">
      <c r="M741522" s="4"/>
    </row>
    <row r="741523" spans="13:13">
      <c r="M741523" s="4"/>
    </row>
    <row r="741524" spans="13:13">
      <c r="M741524" s="4"/>
    </row>
    <row r="741525" spans="13:13">
      <c r="M741525" s="4"/>
    </row>
    <row r="741526" spans="13:13">
      <c r="M741526" s="4"/>
    </row>
    <row r="741527" spans="13:13">
      <c r="M741527" s="4"/>
    </row>
    <row r="741528" spans="13:13">
      <c r="M741528" s="4"/>
    </row>
    <row r="741529" spans="13:13">
      <c r="M741529" s="4"/>
    </row>
    <row r="741530" spans="13:13">
      <c r="M741530" s="4"/>
    </row>
    <row r="741531" spans="13:13">
      <c r="M741531" s="4"/>
    </row>
    <row r="741532" spans="13:13">
      <c r="M741532" s="4"/>
    </row>
    <row r="741533" spans="13:13">
      <c r="M741533" s="4"/>
    </row>
    <row r="741534" spans="13:13">
      <c r="M741534" s="4"/>
    </row>
    <row r="741535" spans="13:13">
      <c r="M741535" s="4"/>
    </row>
    <row r="741536" spans="13:13">
      <c r="M741536" s="4"/>
    </row>
    <row r="741537" spans="13:13">
      <c r="M741537" s="4"/>
    </row>
    <row r="741538" spans="13:13">
      <c r="M741538" s="4"/>
    </row>
    <row r="741539" spans="13:13">
      <c r="M741539" s="4"/>
    </row>
    <row r="741540" spans="13:13">
      <c r="M741540" s="4"/>
    </row>
    <row r="741541" spans="13:13">
      <c r="M741541" s="4"/>
    </row>
    <row r="741542" spans="13:13">
      <c r="M741542" s="4"/>
    </row>
    <row r="741543" spans="13:13">
      <c r="M741543" s="4"/>
    </row>
    <row r="741544" spans="13:13">
      <c r="M741544" s="4"/>
    </row>
    <row r="741545" spans="13:13">
      <c r="M741545" s="4"/>
    </row>
    <row r="741546" spans="13:13">
      <c r="M741546" s="4"/>
    </row>
    <row r="741547" spans="13:13">
      <c r="M741547" s="4"/>
    </row>
    <row r="741548" spans="13:13">
      <c r="M741548" s="4"/>
    </row>
    <row r="741549" spans="13:13">
      <c r="M741549" s="4"/>
    </row>
    <row r="741550" spans="13:13">
      <c r="M741550" s="4"/>
    </row>
    <row r="741551" spans="13:13">
      <c r="M741551" s="4"/>
    </row>
    <row r="741552" spans="13:13">
      <c r="M741552" s="4"/>
    </row>
    <row r="741553" spans="13:13">
      <c r="M741553" s="4"/>
    </row>
    <row r="741554" spans="13:13">
      <c r="M741554" s="4"/>
    </row>
    <row r="741555" spans="13:13">
      <c r="M741555" s="4"/>
    </row>
    <row r="741556" spans="13:13">
      <c r="M741556" s="4"/>
    </row>
    <row r="741557" spans="13:13">
      <c r="M741557" s="4"/>
    </row>
    <row r="741558" spans="13:13">
      <c r="M741558" s="4"/>
    </row>
    <row r="741559" spans="13:13">
      <c r="M741559" s="4"/>
    </row>
    <row r="741560" spans="13:13">
      <c r="M741560" s="4"/>
    </row>
    <row r="741561" spans="13:13">
      <c r="M741561" s="4"/>
    </row>
    <row r="741562" spans="13:13">
      <c r="M741562" s="4"/>
    </row>
    <row r="741563" spans="13:13">
      <c r="M741563" s="4"/>
    </row>
    <row r="741564" spans="13:13">
      <c r="M741564" s="4"/>
    </row>
    <row r="741565" spans="13:13">
      <c r="M741565" s="4"/>
    </row>
    <row r="741566" spans="13:13">
      <c r="M741566" s="4"/>
    </row>
    <row r="741567" spans="13:13">
      <c r="M741567" s="4"/>
    </row>
    <row r="741568" spans="13:13">
      <c r="M741568" s="4"/>
    </row>
    <row r="741569" spans="13:13">
      <c r="M741569" s="4"/>
    </row>
    <row r="741570" spans="13:13">
      <c r="M741570" s="4"/>
    </row>
    <row r="741571" spans="13:13">
      <c r="M741571" s="4"/>
    </row>
    <row r="741572" spans="13:13">
      <c r="M741572" s="4"/>
    </row>
    <row r="741573" spans="13:13">
      <c r="M741573" s="4"/>
    </row>
    <row r="741574" spans="13:13">
      <c r="M741574" s="4"/>
    </row>
    <row r="741575" spans="13:13">
      <c r="M741575" s="4"/>
    </row>
    <row r="741576" spans="13:13">
      <c r="M741576" s="4"/>
    </row>
    <row r="741577" spans="13:13">
      <c r="M741577" s="4"/>
    </row>
    <row r="741578" spans="13:13">
      <c r="M741578" s="4"/>
    </row>
    <row r="741579" spans="13:13">
      <c r="M741579" s="4"/>
    </row>
    <row r="741580" spans="13:13">
      <c r="M741580" s="4"/>
    </row>
    <row r="741581" spans="13:13">
      <c r="M741581" s="4"/>
    </row>
    <row r="741582" spans="13:13">
      <c r="M741582" s="4"/>
    </row>
    <row r="741583" spans="13:13">
      <c r="M741583" s="4"/>
    </row>
    <row r="741584" spans="13:13">
      <c r="M741584" s="4"/>
    </row>
    <row r="741585" spans="13:13">
      <c r="M741585" s="4"/>
    </row>
    <row r="741586" spans="13:13">
      <c r="M741586" s="4"/>
    </row>
    <row r="741587" spans="13:13">
      <c r="M741587" s="4"/>
    </row>
    <row r="741588" spans="13:13">
      <c r="M741588" s="4"/>
    </row>
    <row r="741589" spans="13:13">
      <c r="M741589" s="4"/>
    </row>
    <row r="741590" spans="13:13">
      <c r="M741590" s="4"/>
    </row>
    <row r="741591" spans="13:13">
      <c r="M741591" s="4"/>
    </row>
    <row r="741592" spans="13:13">
      <c r="M741592" s="4"/>
    </row>
    <row r="741593" spans="13:13">
      <c r="M741593" s="4"/>
    </row>
    <row r="741594" spans="13:13">
      <c r="M741594" s="4"/>
    </row>
    <row r="741595" spans="13:13">
      <c r="M741595" s="4"/>
    </row>
    <row r="741596" spans="13:13">
      <c r="M741596" s="4"/>
    </row>
    <row r="741597" spans="13:13">
      <c r="M741597" s="4"/>
    </row>
    <row r="741598" spans="13:13">
      <c r="M741598" s="4"/>
    </row>
    <row r="741599" spans="13:13">
      <c r="M741599" s="4"/>
    </row>
    <row r="741600" spans="13:13">
      <c r="M741600" s="4"/>
    </row>
    <row r="741601" spans="13:13">
      <c r="M741601" s="4"/>
    </row>
    <row r="741602" spans="13:13">
      <c r="M741602" s="4"/>
    </row>
    <row r="741603" spans="13:13">
      <c r="M741603" s="4"/>
    </row>
    <row r="741604" spans="13:13">
      <c r="M741604" s="4"/>
    </row>
    <row r="741605" spans="13:13">
      <c r="M741605" s="4"/>
    </row>
    <row r="741606" spans="13:13">
      <c r="M741606" s="4"/>
    </row>
    <row r="741607" spans="13:13">
      <c r="M741607" s="4"/>
    </row>
    <row r="741608" spans="13:13">
      <c r="M741608" s="4"/>
    </row>
    <row r="741609" spans="13:13">
      <c r="M741609" s="4"/>
    </row>
    <row r="741610" spans="13:13">
      <c r="M741610" s="4"/>
    </row>
    <row r="741611" spans="13:13">
      <c r="M741611" s="4"/>
    </row>
    <row r="741612" spans="13:13">
      <c r="M741612" s="4"/>
    </row>
    <row r="741613" spans="13:13">
      <c r="M741613" s="4"/>
    </row>
    <row r="741614" spans="13:13">
      <c r="M741614" s="4"/>
    </row>
    <row r="741615" spans="13:13">
      <c r="M741615" s="4"/>
    </row>
    <row r="741616" spans="13:13">
      <c r="M741616" s="4"/>
    </row>
    <row r="741617" spans="13:13">
      <c r="M741617" s="4"/>
    </row>
    <row r="741618" spans="13:13">
      <c r="M741618" s="4"/>
    </row>
    <row r="741619" spans="13:13">
      <c r="M741619" s="4"/>
    </row>
    <row r="741620" spans="13:13">
      <c r="M741620" s="4"/>
    </row>
    <row r="741621" spans="13:13">
      <c r="M741621" s="4"/>
    </row>
    <row r="741622" spans="13:13">
      <c r="M741622" s="4"/>
    </row>
    <row r="741623" spans="13:13">
      <c r="M741623" s="4"/>
    </row>
    <row r="741624" spans="13:13">
      <c r="M741624" s="4"/>
    </row>
    <row r="741625" spans="13:13">
      <c r="M741625" s="4"/>
    </row>
    <row r="741626" spans="13:13">
      <c r="M741626" s="4"/>
    </row>
    <row r="741627" spans="13:13">
      <c r="M741627" s="4"/>
    </row>
    <row r="741628" spans="13:13">
      <c r="M741628" s="4"/>
    </row>
    <row r="741629" spans="13:13">
      <c r="M741629" s="4"/>
    </row>
    <row r="741630" spans="13:13">
      <c r="M741630" s="4"/>
    </row>
    <row r="741631" spans="13:13">
      <c r="M741631" s="4"/>
    </row>
    <row r="741632" spans="13:13">
      <c r="M741632" s="4"/>
    </row>
    <row r="741633" spans="13:13">
      <c r="M741633" s="4"/>
    </row>
    <row r="741634" spans="13:13">
      <c r="M741634" s="4"/>
    </row>
    <row r="741635" spans="13:13">
      <c r="M741635" s="4"/>
    </row>
    <row r="741636" spans="13:13">
      <c r="M741636" s="4"/>
    </row>
    <row r="741637" spans="13:13">
      <c r="M741637" s="4"/>
    </row>
    <row r="741638" spans="13:13">
      <c r="M741638" s="4"/>
    </row>
    <row r="741639" spans="13:13">
      <c r="M741639" s="4"/>
    </row>
    <row r="741640" spans="13:13">
      <c r="M741640" s="4"/>
    </row>
    <row r="741641" spans="13:13">
      <c r="M741641" s="4"/>
    </row>
    <row r="741642" spans="13:13">
      <c r="M741642" s="4"/>
    </row>
    <row r="741643" spans="13:13">
      <c r="M741643" s="4"/>
    </row>
    <row r="741644" spans="13:13">
      <c r="M741644" s="4"/>
    </row>
    <row r="741645" spans="13:13">
      <c r="M741645" s="4"/>
    </row>
    <row r="741646" spans="13:13">
      <c r="M741646" s="4"/>
    </row>
    <row r="741647" spans="13:13">
      <c r="M741647" s="4"/>
    </row>
    <row r="741648" spans="13:13">
      <c r="M741648" s="4"/>
    </row>
    <row r="741649" spans="13:13">
      <c r="M741649" s="4"/>
    </row>
    <row r="741650" spans="13:13">
      <c r="M741650" s="4"/>
    </row>
    <row r="741651" spans="13:13">
      <c r="M741651" s="4"/>
    </row>
    <row r="741652" spans="13:13">
      <c r="M741652" s="4"/>
    </row>
    <row r="741653" spans="13:13">
      <c r="M741653" s="4"/>
    </row>
    <row r="741654" spans="13:13">
      <c r="M741654" s="4"/>
    </row>
    <row r="741655" spans="13:13">
      <c r="M741655" s="4"/>
    </row>
    <row r="741656" spans="13:13">
      <c r="M741656" s="4"/>
    </row>
    <row r="741657" spans="13:13">
      <c r="M741657" s="4"/>
    </row>
    <row r="741658" spans="13:13">
      <c r="M741658" s="4"/>
    </row>
    <row r="741659" spans="13:13">
      <c r="M741659" s="4"/>
    </row>
    <row r="741660" spans="13:13">
      <c r="M741660" s="4"/>
    </row>
    <row r="741661" spans="13:13">
      <c r="M741661" s="4"/>
    </row>
    <row r="741662" spans="13:13">
      <c r="M741662" s="4"/>
    </row>
    <row r="741663" spans="13:13">
      <c r="M741663" s="4"/>
    </row>
    <row r="741664" spans="13:13">
      <c r="M741664" s="4"/>
    </row>
    <row r="741665" spans="13:13">
      <c r="M741665" s="4"/>
    </row>
    <row r="741666" spans="13:13">
      <c r="M741666" s="4"/>
    </row>
    <row r="741667" spans="13:13">
      <c r="M741667" s="4"/>
    </row>
    <row r="741668" spans="13:13">
      <c r="M741668" s="4"/>
    </row>
    <row r="741669" spans="13:13">
      <c r="M741669" s="4"/>
    </row>
    <row r="741670" spans="13:13">
      <c r="M741670" s="4"/>
    </row>
    <row r="741671" spans="13:13">
      <c r="M741671" s="4"/>
    </row>
    <row r="741672" spans="13:13">
      <c r="M741672" s="4"/>
    </row>
    <row r="741673" spans="13:13">
      <c r="M741673" s="4"/>
    </row>
    <row r="741674" spans="13:13">
      <c r="M741674" s="4"/>
    </row>
    <row r="741675" spans="13:13">
      <c r="M741675" s="4"/>
    </row>
    <row r="741676" spans="13:13">
      <c r="M741676" s="4"/>
    </row>
    <row r="741677" spans="13:13">
      <c r="M741677" s="4"/>
    </row>
    <row r="741678" spans="13:13">
      <c r="M741678" s="4"/>
    </row>
    <row r="741679" spans="13:13">
      <c r="M741679" s="4"/>
    </row>
    <row r="741680" spans="13:13">
      <c r="M741680" s="4"/>
    </row>
    <row r="741681" spans="13:13">
      <c r="M741681" s="4"/>
    </row>
    <row r="741682" spans="13:13">
      <c r="M741682" s="4"/>
    </row>
    <row r="741683" spans="13:13">
      <c r="M741683" s="4"/>
    </row>
    <row r="741684" spans="13:13">
      <c r="M741684" s="4"/>
    </row>
    <row r="741685" spans="13:13">
      <c r="M741685" s="4"/>
    </row>
    <row r="741686" spans="13:13">
      <c r="M741686" s="4"/>
    </row>
    <row r="741687" spans="13:13">
      <c r="M741687" s="4"/>
    </row>
    <row r="741688" spans="13:13">
      <c r="M741688" s="4"/>
    </row>
    <row r="741689" spans="13:13">
      <c r="M741689" s="4"/>
    </row>
    <row r="741690" spans="13:13">
      <c r="M741690" s="4"/>
    </row>
    <row r="741691" spans="13:13">
      <c r="M741691" s="4"/>
    </row>
    <row r="741692" spans="13:13">
      <c r="M741692" s="4"/>
    </row>
    <row r="741693" spans="13:13">
      <c r="M741693" s="4"/>
    </row>
    <row r="741694" spans="13:13">
      <c r="M741694" s="4"/>
    </row>
    <row r="741695" spans="13:13">
      <c r="M741695" s="4"/>
    </row>
    <row r="741696" spans="13:13">
      <c r="M741696" s="4"/>
    </row>
    <row r="741697" spans="13:13">
      <c r="M741697" s="4"/>
    </row>
    <row r="741698" spans="13:13">
      <c r="M741698" s="4"/>
    </row>
    <row r="741699" spans="13:13">
      <c r="M741699" s="4"/>
    </row>
    <row r="741700" spans="13:13">
      <c r="M741700" s="4"/>
    </row>
    <row r="741701" spans="13:13">
      <c r="M741701" s="4"/>
    </row>
    <row r="741702" spans="13:13">
      <c r="M741702" s="4"/>
    </row>
    <row r="741703" spans="13:13">
      <c r="M741703" s="4"/>
    </row>
    <row r="741704" spans="13:13">
      <c r="M741704" s="4"/>
    </row>
    <row r="741705" spans="13:13">
      <c r="M741705" s="4"/>
    </row>
    <row r="741706" spans="13:13">
      <c r="M741706" s="4"/>
    </row>
    <row r="741707" spans="13:13">
      <c r="M741707" s="4"/>
    </row>
    <row r="741708" spans="13:13">
      <c r="M741708" s="4"/>
    </row>
    <row r="741709" spans="13:13">
      <c r="M741709" s="4"/>
    </row>
    <row r="741710" spans="13:13">
      <c r="M741710" s="4"/>
    </row>
    <row r="741711" spans="13:13">
      <c r="M741711" s="4"/>
    </row>
    <row r="741712" spans="13:13">
      <c r="M741712" s="4"/>
    </row>
    <row r="741713" spans="13:13">
      <c r="M741713" s="4"/>
    </row>
    <row r="741714" spans="13:13">
      <c r="M741714" s="4"/>
    </row>
    <row r="741715" spans="13:13">
      <c r="M741715" s="4"/>
    </row>
    <row r="741716" spans="13:13">
      <c r="M741716" s="4"/>
    </row>
    <row r="741717" spans="13:13">
      <c r="M741717" s="4"/>
    </row>
    <row r="741718" spans="13:13">
      <c r="M741718" s="4"/>
    </row>
    <row r="741719" spans="13:13">
      <c r="M741719" s="4"/>
    </row>
    <row r="741720" spans="13:13">
      <c r="M741720" s="4"/>
    </row>
    <row r="741721" spans="13:13">
      <c r="M741721" s="4"/>
    </row>
    <row r="741722" spans="13:13">
      <c r="M741722" s="4"/>
    </row>
    <row r="741723" spans="13:13">
      <c r="M741723" s="4"/>
    </row>
    <row r="741724" spans="13:13">
      <c r="M741724" s="4"/>
    </row>
    <row r="741725" spans="13:13">
      <c r="M741725" s="4"/>
    </row>
    <row r="741726" spans="13:13">
      <c r="M741726" s="4"/>
    </row>
    <row r="741727" spans="13:13">
      <c r="M741727" s="4"/>
    </row>
    <row r="741728" spans="13:13">
      <c r="M741728" s="4"/>
    </row>
    <row r="741729" spans="13:13">
      <c r="M741729" s="4"/>
    </row>
    <row r="741730" spans="13:13">
      <c r="M741730" s="4"/>
    </row>
    <row r="741731" spans="13:13">
      <c r="M741731" s="4"/>
    </row>
    <row r="741732" spans="13:13">
      <c r="M741732" s="4"/>
    </row>
    <row r="741733" spans="13:13">
      <c r="M741733" s="4"/>
    </row>
    <row r="741734" spans="13:13">
      <c r="M741734" s="4"/>
    </row>
    <row r="741735" spans="13:13">
      <c r="M741735" s="4"/>
    </row>
    <row r="741736" spans="13:13">
      <c r="M741736" s="4"/>
    </row>
    <row r="741737" spans="13:13">
      <c r="M741737" s="4"/>
    </row>
    <row r="741738" spans="13:13">
      <c r="M741738" s="4"/>
    </row>
    <row r="741739" spans="13:13">
      <c r="M741739" s="4"/>
    </row>
    <row r="741740" spans="13:13">
      <c r="M741740" s="4"/>
    </row>
    <row r="741741" spans="13:13">
      <c r="M741741" s="4"/>
    </row>
    <row r="741742" spans="13:13">
      <c r="M741742" s="4"/>
    </row>
    <row r="741743" spans="13:13">
      <c r="M741743" s="4"/>
    </row>
    <row r="741744" spans="13:13">
      <c r="M741744" s="4"/>
    </row>
    <row r="741745" spans="13:13">
      <c r="M741745" s="4"/>
    </row>
    <row r="741746" spans="13:13">
      <c r="M741746" s="4"/>
    </row>
    <row r="741747" spans="13:13">
      <c r="M741747" s="4"/>
    </row>
    <row r="741748" spans="13:13">
      <c r="M741748" s="4"/>
    </row>
    <row r="741749" spans="13:13">
      <c r="M741749" s="4"/>
    </row>
    <row r="741750" spans="13:13">
      <c r="M741750" s="4"/>
    </row>
    <row r="741751" spans="13:13">
      <c r="M741751" s="4"/>
    </row>
    <row r="741752" spans="13:13">
      <c r="M741752" s="4"/>
    </row>
    <row r="741753" spans="13:13">
      <c r="M741753" s="4"/>
    </row>
    <row r="741754" spans="13:13">
      <c r="M741754" s="4"/>
    </row>
    <row r="741755" spans="13:13">
      <c r="M741755" s="4"/>
    </row>
    <row r="741756" spans="13:13">
      <c r="M741756" s="4"/>
    </row>
    <row r="741757" spans="13:13">
      <c r="M741757" s="4"/>
    </row>
    <row r="741758" spans="13:13">
      <c r="M741758" s="4"/>
    </row>
    <row r="741759" spans="13:13">
      <c r="M741759" s="4"/>
    </row>
    <row r="741760" spans="13:13">
      <c r="M741760" s="4"/>
    </row>
    <row r="741761" spans="13:13">
      <c r="M741761" s="4"/>
    </row>
    <row r="741762" spans="13:13">
      <c r="M741762" s="4"/>
    </row>
    <row r="741763" spans="13:13">
      <c r="M741763" s="4"/>
    </row>
    <row r="741764" spans="13:13">
      <c r="M741764" s="4"/>
    </row>
    <row r="741765" spans="13:13">
      <c r="M741765" s="4"/>
    </row>
    <row r="741766" spans="13:13">
      <c r="M741766" s="4"/>
    </row>
    <row r="741767" spans="13:13">
      <c r="M741767" s="4"/>
    </row>
    <row r="741768" spans="13:13">
      <c r="M741768" s="4"/>
    </row>
    <row r="741769" spans="13:13">
      <c r="M741769" s="4"/>
    </row>
    <row r="741770" spans="13:13">
      <c r="M741770" s="4"/>
    </row>
    <row r="741771" spans="13:13">
      <c r="M741771" s="4"/>
    </row>
    <row r="741772" spans="13:13">
      <c r="M741772" s="4"/>
    </row>
    <row r="741773" spans="13:13">
      <c r="M741773" s="4"/>
    </row>
    <row r="741774" spans="13:13">
      <c r="M741774" s="4"/>
    </row>
    <row r="741775" spans="13:13">
      <c r="M741775" s="4"/>
    </row>
    <row r="741776" spans="13:13">
      <c r="M741776" s="4"/>
    </row>
    <row r="741777" spans="13:13">
      <c r="M741777" s="4"/>
    </row>
    <row r="741778" spans="13:13">
      <c r="M741778" s="4"/>
    </row>
    <row r="741779" spans="13:13">
      <c r="M741779" s="4"/>
    </row>
    <row r="741780" spans="13:13">
      <c r="M741780" s="4"/>
    </row>
    <row r="741781" spans="13:13">
      <c r="M741781" s="4"/>
    </row>
    <row r="741782" spans="13:13">
      <c r="M741782" s="4"/>
    </row>
    <row r="741783" spans="13:13">
      <c r="M741783" s="4"/>
    </row>
    <row r="741784" spans="13:13">
      <c r="M741784" s="4"/>
    </row>
    <row r="741785" spans="13:13">
      <c r="M741785" s="4"/>
    </row>
    <row r="741786" spans="13:13">
      <c r="M741786" s="4"/>
    </row>
    <row r="741787" spans="13:13">
      <c r="M741787" s="4"/>
    </row>
    <row r="741788" spans="13:13">
      <c r="M741788" s="4"/>
    </row>
    <row r="741789" spans="13:13">
      <c r="M741789" s="4"/>
    </row>
    <row r="741790" spans="13:13">
      <c r="M741790" s="4"/>
    </row>
    <row r="741791" spans="13:13">
      <c r="M741791" s="4"/>
    </row>
    <row r="741792" spans="13:13">
      <c r="M741792" s="4"/>
    </row>
    <row r="741793" spans="13:13">
      <c r="M741793" s="4"/>
    </row>
    <row r="741794" spans="13:13">
      <c r="M741794" s="4"/>
    </row>
    <row r="741795" spans="13:13">
      <c r="M741795" s="4"/>
    </row>
    <row r="741796" spans="13:13">
      <c r="M741796" s="4"/>
    </row>
    <row r="741797" spans="13:13">
      <c r="M741797" s="4"/>
    </row>
    <row r="741798" spans="13:13">
      <c r="M741798" s="4"/>
    </row>
    <row r="741799" spans="13:13">
      <c r="M741799" s="4"/>
    </row>
    <row r="741800" spans="13:13">
      <c r="M741800" s="4"/>
    </row>
    <row r="741801" spans="13:13">
      <c r="M741801" s="4"/>
    </row>
    <row r="741802" spans="13:13">
      <c r="M741802" s="4"/>
    </row>
    <row r="741803" spans="13:13">
      <c r="M741803" s="4"/>
    </row>
    <row r="741804" spans="13:13">
      <c r="M741804" s="4"/>
    </row>
    <row r="741805" spans="13:13">
      <c r="M741805" s="4"/>
    </row>
    <row r="741806" spans="13:13">
      <c r="M741806" s="4"/>
    </row>
    <row r="741807" spans="13:13">
      <c r="M741807" s="4"/>
    </row>
    <row r="741808" spans="13:13">
      <c r="M741808" s="4"/>
    </row>
    <row r="741809" spans="13:13">
      <c r="M741809" s="4"/>
    </row>
    <row r="741810" spans="13:13">
      <c r="M741810" s="4"/>
    </row>
    <row r="741811" spans="13:13">
      <c r="M741811" s="4"/>
    </row>
    <row r="741812" spans="13:13">
      <c r="M741812" s="4"/>
    </row>
    <row r="741813" spans="13:13">
      <c r="M741813" s="4"/>
    </row>
    <row r="741814" spans="13:13">
      <c r="M741814" s="4"/>
    </row>
    <row r="741815" spans="13:13">
      <c r="M741815" s="4"/>
    </row>
    <row r="741816" spans="13:13">
      <c r="M741816" s="4"/>
    </row>
    <row r="741817" spans="13:13">
      <c r="M741817" s="4"/>
    </row>
    <row r="741818" spans="13:13">
      <c r="M741818" s="4"/>
    </row>
    <row r="741819" spans="13:13">
      <c r="M741819" s="4"/>
    </row>
    <row r="741820" spans="13:13">
      <c r="M741820" s="4"/>
    </row>
    <row r="741821" spans="13:13">
      <c r="M741821" s="4"/>
    </row>
    <row r="741822" spans="13:13">
      <c r="M741822" s="4"/>
    </row>
    <row r="741823" spans="13:13">
      <c r="M741823" s="4"/>
    </row>
    <row r="741824" spans="13:13">
      <c r="M741824" s="4"/>
    </row>
    <row r="741825" spans="13:13">
      <c r="M741825" s="4"/>
    </row>
    <row r="741826" spans="13:13">
      <c r="M741826" s="4"/>
    </row>
    <row r="741827" spans="13:13">
      <c r="M741827" s="4"/>
    </row>
    <row r="741828" spans="13:13">
      <c r="M741828" s="4"/>
    </row>
    <row r="741829" spans="13:13">
      <c r="M741829" s="4"/>
    </row>
    <row r="741830" spans="13:13">
      <c r="M741830" s="4"/>
    </row>
    <row r="741831" spans="13:13">
      <c r="M741831" s="4"/>
    </row>
    <row r="741832" spans="13:13">
      <c r="M741832" s="4"/>
    </row>
    <row r="741833" spans="13:13">
      <c r="M741833" s="4"/>
    </row>
    <row r="741834" spans="13:13">
      <c r="M741834" s="4"/>
    </row>
    <row r="741835" spans="13:13">
      <c r="M741835" s="4"/>
    </row>
    <row r="741836" spans="13:13">
      <c r="M741836" s="4"/>
    </row>
    <row r="741837" spans="13:13">
      <c r="M741837" s="4"/>
    </row>
    <row r="741838" spans="13:13">
      <c r="M741838" s="4"/>
    </row>
    <row r="741839" spans="13:13">
      <c r="M741839" s="4"/>
    </row>
    <row r="741840" spans="13:13">
      <c r="M741840" s="4"/>
    </row>
    <row r="741841" spans="13:13">
      <c r="M741841" s="4"/>
    </row>
    <row r="741842" spans="13:13">
      <c r="M741842" s="4"/>
    </row>
    <row r="741843" spans="13:13">
      <c r="M741843" s="4"/>
    </row>
    <row r="741844" spans="13:13">
      <c r="M741844" s="4"/>
    </row>
    <row r="741845" spans="13:13">
      <c r="M741845" s="4"/>
    </row>
    <row r="741846" spans="13:13">
      <c r="M741846" s="4"/>
    </row>
    <row r="741847" spans="13:13">
      <c r="M741847" s="4"/>
    </row>
    <row r="741848" spans="13:13">
      <c r="M741848" s="4"/>
    </row>
    <row r="741849" spans="13:13">
      <c r="M741849" s="4"/>
    </row>
    <row r="741850" spans="13:13">
      <c r="M741850" s="4"/>
    </row>
    <row r="741851" spans="13:13">
      <c r="M741851" s="4"/>
    </row>
    <row r="741852" spans="13:13">
      <c r="M741852" s="4"/>
    </row>
    <row r="741853" spans="13:13">
      <c r="M741853" s="4"/>
    </row>
    <row r="741854" spans="13:13">
      <c r="M741854" s="4"/>
    </row>
    <row r="741855" spans="13:13">
      <c r="M741855" s="4"/>
    </row>
    <row r="741856" spans="13:13">
      <c r="M741856" s="4"/>
    </row>
    <row r="741857" spans="13:13">
      <c r="M741857" s="4"/>
    </row>
    <row r="741858" spans="13:13">
      <c r="M741858" s="4"/>
    </row>
    <row r="741859" spans="13:13">
      <c r="M741859" s="4"/>
    </row>
    <row r="741860" spans="13:13">
      <c r="M741860" s="4"/>
    </row>
    <row r="741861" spans="13:13">
      <c r="M741861" s="4"/>
    </row>
    <row r="741862" spans="13:13">
      <c r="M741862" s="4"/>
    </row>
    <row r="741863" spans="13:13">
      <c r="M741863" s="4"/>
    </row>
    <row r="741864" spans="13:13">
      <c r="M741864" s="4"/>
    </row>
    <row r="741865" spans="13:13">
      <c r="M741865" s="4"/>
    </row>
    <row r="741866" spans="13:13">
      <c r="M741866" s="4"/>
    </row>
    <row r="741867" spans="13:13">
      <c r="M741867" s="4"/>
    </row>
    <row r="741868" spans="13:13">
      <c r="M741868" s="4"/>
    </row>
    <row r="741869" spans="13:13">
      <c r="M741869" s="4"/>
    </row>
    <row r="741870" spans="13:13">
      <c r="M741870" s="4"/>
    </row>
    <row r="741871" spans="13:13">
      <c r="M741871" s="4"/>
    </row>
    <row r="741872" spans="13:13">
      <c r="M741872" s="4"/>
    </row>
    <row r="741873" spans="13:13">
      <c r="M741873" s="4"/>
    </row>
    <row r="741874" spans="13:13">
      <c r="M741874" s="4"/>
    </row>
    <row r="741875" spans="13:13">
      <c r="M741875" s="4"/>
    </row>
    <row r="741876" spans="13:13">
      <c r="M741876" s="4"/>
    </row>
    <row r="741877" spans="13:13">
      <c r="M741877" s="4"/>
    </row>
    <row r="741878" spans="13:13">
      <c r="M741878" s="4"/>
    </row>
    <row r="741879" spans="13:13">
      <c r="M741879" s="4"/>
    </row>
    <row r="741880" spans="13:13">
      <c r="M741880" s="4"/>
    </row>
    <row r="741881" spans="13:13">
      <c r="M741881" s="4"/>
    </row>
    <row r="741882" spans="13:13">
      <c r="M741882" s="4"/>
    </row>
    <row r="741883" spans="13:13">
      <c r="M741883" s="4"/>
    </row>
    <row r="741884" spans="13:13">
      <c r="M741884" s="4"/>
    </row>
    <row r="741885" spans="13:13">
      <c r="M741885" s="4"/>
    </row>
    <row r="741886" spans="13:13">
      <c r="M741886" s="4"/>
    </row>
    <row r="741887" spans="13:13">
      <c r="M741887" s="4"/>
    </row>
    <row r="741888" spans="13:13">
      <c r="M741888" s="4"/>
    </row>
    <row r="741889" spans="13:13">
      <c r="M741889" s="4"/>
    </row>
    <row r="741890" spans="13:13">
      <c r="M741890" s="4"/>
    </row>
    <row r="741891" spans="13:13">
      <c r="M741891" s="4"/>
    </row>
    <row r="741892" spans="13:13">
      <c r="M741892" s="4"/>
    </row>
    <row r="741893" spans="13:13">
      <c r="M741893" s="4"/>
    </row>
    <row r="741894" spans="13:13">
      <c r="M741894" s="4"/>
    </row>
    <row r="741895" spans="13:13">
      <c r="M741895" s="4"/>
    </row>
    <row r="741896" spans="13:13">
      <c r="M741896" s="4"/>
    </row>
    <row r="741897" spans="13:13">
      <c r="M741897" s="4"/>
    </row>
    <row r="741898" spans="13:13">
      <c r="M741898" s="4"/>
    </row>
    <row r="741899" spans="13:13">
      <c r="M741899" s="4"/>
    </row>
    <row r="741900" spans="13:13">
      <c r="M741900" s="4"/>
    </row>
    <row r="741901" spans="13:13">
      <c r="M741901" s="4"/>
    </row>
    <row r="741902" spans="13:13">
      <c r="M741902" s="4"/>
    </row>
    <row r="741903" spans="13:13">
      <c r="M741903" s="4"/>
    </row>
    <row r="741904" spans="13:13">
      <c r="M741904" s="4"/>
    </row>
    <row r="741905" spans="13:13">
      <c r="M741905" s="4"/>
    </row>
    <row r="741906" spans="13:13">
      <c r="M741906" s="4"/>
    </row>
    <row r="741907" spans="13:13">
      <c r="M741907" s="4"/>
    </row>
    <row r="741908" spans="13:13">
      <c r="M741908" s="4"/>
    </row>
    <row r="741909" spans="13:13">
      <c r="M741909" s="4"/>
    </row>
    <row r="741910" spans="13:13">
      <c r="M741910" s="4"/>
    </row>
    <row r="741911" spans="13:13">
      <c r="M741911" s="4"/>
    </row>
    <row r="741912" spans="13:13">
      <c r="M741912" s="4"/>
    </row>
    <row r="741913" spans="13:13">
      <c r="M741913" s="4"/>
    </row>
    <row r="741914" spans="13:13">
      <c r="M741914" s="4"/>
    </row>
    <row r="741915" spans="13:13">
      <c r="M741915" s="4"/>
    </row>
    <row r="741916" spans="13:13">
      <c r="M741916" s="4"/>
    </row>
    <row r="741917" spans="13:13">
      <c r="M741917" s="4"/>
    </row>
    <row r="741918" spans="13:13">
      <c r="M741918" s="4"/>
    </row>
    <row r="741919" spans="13:13">
      <c r="M741919" s="4"/>
    </row>
    <row r="741920" spans="13:13">
      <c r="M741920" s="4"/>
    </row>
    <row r="741921" spans="13:13">
      <c r="M741921" s="4"/>
    </row>
    <row r="741922" spans="13:13">
      <c r="M741922" s="4"/>
    </row>
    <row r="741923" spans="13:13">
      <c r="M741923" s="4"/>
    </row>
    <row r="741924" spans="13:13">
      <c r="M741924" s="4"/>
    </row>
    <row r="741925" spans="13:13">
      <c r="M741925" s="4"/>
    </row>
    <row r="741926" spans="13:13">
      <c r="M741926" s="4"/>
    </row>
    <row r="741927" spans="13:13">
      <c r="M741927" s="4"/>
    </row>
    <row r="741928" spans="13:13">
      <c r="M741928" s="4"/>
    </row>
    <row r="741929" spans="13:13">
      <c r="M741929" s="4"/>
    </row>
    <row r="741930" spans="13:13">
      <c r="M741930" s="4"/>
    </row>
    <row r="741931" spans="13:13">
      <c r="M741931" s="4"/>
    </row>
    <row r="741932" spans="13:13">
      <c r="M741932" s="4"/>
    </row>
    <row r="741933" spans="13:13">
      <c r="M741933" s="4"/>
    </row>
    <row r="741934" spans="13:13">
      <c r="M741934" s="4"/>
    </row>
    <row r="741935" spans="13:13">
      <c r="M741935" s="4"/>
    </row>
    <row r="741936" spans="13:13">
      <c r="M741936" s="4"/>
    </row>
    <row r="741937" spans="13:13">
      <c r="M741937" s="4"/>
    </row>
    <row r="741938" spans="13:13">
      <c r="M741938" s="4"/>
    </row>
    <row r="741939" spans="13:13">
      <c r="M741939" s="4"/>
    </row>
    <row r="741940" spans="13:13">
      <c r="M741940" s="4"/>
    </row>
    <row r="741941" spans="13:13">
      <c r="M741941" s="4"/>
    </row>
    <row r="741942" spans="13:13">
      <c r="M741942" s="4"/>
    </row>
    <row r="741943" spans="13:13">
      <c r="M741943" s="4"/>
    </row>
    <row r="741944" spans="13:13">
      <c r="M741944" s="4"/>
    </row>
    <row r="741945" spans="13:13">
      <c r="M741945" s="4"/>
    </row>
    <row r="741946" spans="13:13">
      <c r="M741946" s="4"/>
    </row>
    <row r="741947" spans="13:13">
      <c r="M741947" s="4"/>
    </row>
    <row r="741948" spans="13:13">
      <c r="M741948" s="4"/>
    </row>
    <row r="741949" spans="13:13">
      <c r="M741949" s="4"/>
    </row>
    <row r="741950" spans="13:13">
      <c r="M741950" s="4"/>
    </row>
    <row r="741951" spans="13:13">
      <c r="M741951" s="4"/>
    </row>
    <row r="741952" spans="13:13">
      <c r="M741952" s="4"/>
    </row>
    <row r="741953" spans="13:13">
      <c r="M741953" s="4"/>
    </row>
    <row r="741954" spans="13:13">
      <c r="M741954" s="4"/>
    </row>
    <row r="741955" spans="13:13">
      <c r="M741955" s="4"/>
    </row>
    <row r="741956" spans="13:13">
      <c r="M741956" s="4"/>
    </row>
    <row r="741957" spans="13:13">
      <c r="M741957" s="4"/>
    </row>
    <row r="741958" spans="13:13">
      <c r="M741958" s="4"/>
    </row>
    <row r="741959" spans="13:13">
      <c r="M741959" s="4"/>
    </row>
    <row r="741960" spans="13:13">
      <c r="M741960" s="4"/>
    </row>
    <row r="741961" spans="13:13">
      <c r="M741961" s="4"/>
    </row>
    <row r="741962" spans="13:13">
      <c r="M741962" s="4"/>
    </row>
    <row r="741963" spans="13:13">
      <c r="M741963" s="4"/>
    </row>
    <row r="741964" spans="13:13">
      <c r="M741964" s="4"/>
    </row>
    <row r="741965" spans="13:13">
      <c r="M741965" s="4"/>
    </row>
    <row r="741966" spans="13:13">
      <c r="M741966" s="4"/>
    </row>
    <row r="741967" spans="13:13">
      <c r="M741967" s="4"/>
    </row>
    <row r="741968" spans="13:13">
      <c r="M741968" s="4"/>
    </row>
    <row r="741969" spans="13:13">
      <c r="M741969" s="4"/>
    </row>
    <row r="741970" spans="13:13">
      <c r="M741970" s="4"/>
    </row>
    <row r="741971" spans="13:13">
      <c r="M741971" s="4"/>
    </row>
    <row r="741972" spans="13:13">
      <c r="M741972" s="4"/>
    </row>
    <row r="741973" spans="13:13">
      <c r="M741973" s="4"/>
    </row>
    <row r="741974" spans="13:13">
      <c r="M741974" s="4"/>
    </row>
    <row r="741975" spans="13:13">
      <c r="M741975" s="4"/>
    </row>
    <row r="741976" spans="13:13">
      <c r="M741976" s="4"/>
    </row>
    <row r="741977" spans="13:13">
      <c r="M741977" s="4"/>
    </row>
    <row r="741978" spans="13:13">
      <c r="M741978" s="4"/>
    </row>
    <row r="741979" spans="13:13">
      <c r="M741979" s="4"/>
    </row>
    <row r="741980" spans="13:13">
      <c r="M741980" s="4"/>
    </row>
    <row r="741981" spans="13:13">
      <c r="M741981" s="4"/>
    </row>
    <row r="741982" spans="13:13">
      <c r="M741982" s="4"/>
    </row>
    <row r="741983" spans="13:13">
      <c r="M741983" s="4"/>
    </row>
    <row r="741984" spans="13:13">
      <c r="M741984" s="4"/>
    </row>
    <row r="741985" spans="13:13">
      <c r="M741985" s="4"/>
    </row>
    <row r="741986" spans="13:13">
      <c r="M741986" s="4"/>
    </row>
    <row r="741987" spans="13:13">
      <c r="M741987" s="4"/>
    </row>
    <row r="741988" spans="13:13">
      <c r="M741988" s="4"/>
    </row>
    <row r="741989" spans="13:13">
      <c r="M741989" s="4"/>
    </row>
    <row r="741990" spans="13:13">
      <c r="M741990" s="4"/>
    </row>
    <row r="741991" spans="13:13">
      <c r="M741991" s="4"/>
    </row>
    <row r="741992" spans="13:13">
      <c r="M741992" s="4"/>
    </row>
    <row r="741993" spans="13:13">
      <c r="M741993" s="4"/>
    </row>
    <row r="741994" spans="13:13">
      <c r="M741994" s="4"/>
    </row>
    <row r="741995" spans="13:13">
      <c r="M741995" s="4"/>
    </row>
    <row r="741996" spans="13:13">
      <c r="M741996" s="4"/>
    </row>
    <row r="741997" spans="13:13">
      <c r="M741997" s="4"/>
    </row>
    <row r="741998" spans="13:13">
      <c r="M741998" s="4"/>
    </row>
    <row r="741999" spans="13:13">
      <c r="M741999" s="4"/>
    </row>
    <row r="742000" spans="13:13">
      <c r="M742000" s="4"/>
    </row>
    <row r="742001" spans="13:13">
      <c r="M742001" s="4"/>
    </row>
    <row r="742002" spans="13:13">
      <c r="M742002" s="4"/>
    </row>
    <row r="742003" spans="13:13">
      <c r="M742003" s="4"/>
    </row>
    <row r="742004" spans="13:13">
      <c r="M742004" s="4"/>
    </row>
    <row r="742005" spans="13:13">
      <c r="M742005" s="4"/>
    </row>
    <row r="742006" spans="13:13">
      <c r="M742006" s="4"/>
    </row>
    <row r="742007" spans="13:13">
      <c r="M742007" s="4"/>
    </row>
    <row r="742008" spans="13:13">
      <c r="M742008" s="4"/>
    </row>
    <row r="742009" spans="13:13">
      <c r="M742009" s="4"/>
    </row>
    <row r="742010" spans="13:13">
      <c r="M742010" s="4"/>
    </row>
    <row r="742011" spans="13:13">
      <c r="M742011" s="4"/>
    </row>
    <row r="742012" spans="13:13">
      <c r="M742012" s="4"/>
    </row>
    <row r="742013" spans="13:13">
      <c r="M742013" s="4"/>
    </row>
    <row r="742014" spans="13:13">
      <c r="M742014" s="4"/>
    </row>
    <row r="742015" spans="13:13">
      <c r="M742015" s="4"/>
    </row>
    <row r="742016" spans="13:13">
      <c r="M742016" s="4"/>
    </row>
    <row r="742017" spans="13:13">
      <c r="M742017" s="4"/>
    </row>
    <row r="742018" spans="13:13">
      <c r="M742018" s="4"/>
    </row>
    <row r="742019" spans="13:13">
      <c r="M742019" s="4"/>
    </row>
    <row r="742020" spans="13:13">
      <c r="M742020" s="4"/>
    </row>
    <row r="742021" spans="13:13">
      <c r="M742021" s="4"/>
    </row>
    <row r="742022" spans="13:13">
      <c r="M742022" s="4"/>
    </row>
    <row r="742023" spans="13:13">
      <c r="M742023" s="4"/>
    </row>
    <row r="742024" spans="13:13">
      <c r="M742024" s="4"/>
    </row>
    <row r="742025" spans="13:13">
      <c r="M742025" s="4"/>
    </row>
    <row r="742026" spans="13:13">
      <c r="M742026" s="4"/>
    </row>
    <row r="742027" spans="13:13">
      <c r="M742027" s="4"/>
    </row>
    <row r="742028" spans="13:13">
      <c r="M742028" s="4"/>
    </row>
    <row r="742029" spans="13:13">
      <c r="M742029" s="4"/>
    </row>
    <row r="742030" spans="13:13">
      <c r="M742030" s="4"/>
    </row>
    <row r="742031" spans="13:13">
      <c r="M742031" s="4"/>
    </row>
    <row r="742032" spans="13:13">
      <c r="M742032" s="4"/>
    </row>
    <row r="742033" spans="13:13">
      <c r="M742033" s="4"/>
    </row>
    <row r="742034" spans="13:13">
      <c r="M742034" s="4"/>
    </row>
    <row r="742035" spans="13:13">
      <c r="M742035" s="4"/>
    </row>
    <row r="742036" spans="13:13">
      <c r="M742036" s="4"/>
    </row>
    <row r="742037" spans="13:13">
      <c r="M742037" s="4"/>
    </row>
    <row r="742038" spans="13:13">
      <c r="M742038" s="4"/>
    </row>
    <row r="742039" spans="13:13">
      <c r="M742039" s="4"/>
    </row>
    <row r="742040" spans="13:13">
      <c r="M742040" s="4"/>
    </row>
    <row r="742041" spans="13:13">
      <c r="M742041" s="4"/>
    </row>
    <row r="742042" spans="13:13">
      <c r="M742042" s="4"/>
    </row>
    <row r="742043" spans="13:13">
      <c r="M742043" s="4"/>
    </row>
    <row r="742044" spans="13:13">
      <c r="M742044" s="4"/>
    </row>
    <row r="742045" spans="13:13">
      <c r="M742045" s="4"/>
    </row>
    <row r="742046" spans="13:13">
      <c r="M742046" s="4"/>
    </row>
    <row r="742047" spans="13:13">
      <c r="M742047" s="4"/>
    </row>
    <row r="742048" spans="13:13">
      <c r="M742048" s="4"/>
    </row>
    <row r="742049" spans="13:13">
      <c r="M742049" s="4"/>
    </row>
    <row r="742050" spans="13:13">
      <c r="M742050" s="4"/>
    </row>
    <row r="742051" spans="13:13">
      <c r="M742051" s="4"/>
    </row>
    <row r="742052" spans="13:13">
      <c r="M742052" s="4"/>
    </row>
    <row r="742053" spans="13:13">
      <c r="M742053" s="4"/>
    </row>
    <row r="742054" spans="13:13">
      <c r="M742054" s="4"/>
    </row>
    <row r="742055" spans="13:13">
      <c r="M742055" s="4"/>
    </row>
    <row r="742056" spans="13:13">
      <c r="M742056" s="4"/>
    </row>
    <row r="742057" spans="13:13">
      <c r="M742057" s="4"/>
    </row>
    <row r="742058" spans="13:13">
      <c r="M742058" s="4"/>
    </row>
    <row r="742059" spans="13:13">
      <c r="M742059" s="4"/>
    </row>
    <row r="742060" spans="13:13">
      <c r="M742060" s="4"/>
    </row>
    <row r="742061" spans="13:13">
      <c r="M742061" s="4"/>
    </row>
    <row r="742062" spans="13:13">
      <c r="M742062" s="4"/>
    </row>
    <row r="742063" spans="13:13">
      <c r="M742063" s="4"/>
    </row>
    <row r="742064" spans="13:13">
      <c r="M742064" s="4"/>
    </row>
    <row r="742065" spans="13:13">
      <c r="M742065" s="4"/>
    </row>
    <row r="742066" spans="13:13">
      <c r="M742066" s="4"/>
    </row>
    <row r="742067" spans="13:13">
      <c r="M742067" s="4"/>
    </row>
    <row r="742068" spans="13:13">
      <c r="M742068" s="4"/>
    </row>
    <row r="742069" spans="13:13">
      <c r="M742069" s="4"/>
    </row>
    <row r="742070" spans="13:13">
      <c r="M742070" s="4"/>
    </row>
    <row r="742071" spans="13:13">
      <c r="M742071" s="4"/>
    </row>
    <row r="742072" spans="13:13">
      <c r="M742072" s="4"/>
    </row>
    <row r="742073" spans="13:13">
      <c r="M742073" s="4"/>
    </row>
    <row r="742074" spans="13:13">
      <c r="M742074" s="4"/>
    </row>
    <row r="742075" spans="13:13">
      <c r="M742075" s="4"/>
    </row>
    <row r="742076" spans="13:13">
      <c r="M742076" s="4"/>
    </row>
    <row r="742077" spans="13:13">
      <c r="M742077" s="4"/>
    </row>
    <row r="742078" spans="13:13">
      <c r="M742078" s="4"/>
    </row>
    <row r="742079" spans="13:13">
      <c r="M742079" s="4"/>
    </row>
    <row r="742080" spans="13:13">
      <c r="M742080" s="4"/>
    </row>
    <row r="742081" spans="13:13">
      <c r="M742081" s="4"/>
    </row>
    <row r="742082" spans="13:13">
      <c r="M742082" s="4"/>
    </row>
    <row r="742083" spans="13:13">
      <c r="M742083" s="4"/>
    </row>
    <row r="742084" spans="13:13">
      <c r="M742084" s="4"/>
    </row>
    <row r="742085" spans="13:13">
      <c r="M742085" s="4"/>
    </row>
    <row r="742086" spans="13:13">
      <c r="M742086" s="4"/>
    </row>
    <row r="742087" spans="13:13">
      <c r="M742087" s="4"/>
    </row>
    <row r="742088" spans="13:13">
      <c r="M742088" s="4"/>
    </row>
    <row r="742089" spans="13:13">
      <c r="M742089" s="4"/>
    </row>
    <row r="742090" spans="13:13">
      <c r="M742090" s="4"/>
    </row>
    <row r="742091" spans="13:13">
      <c r="M742091" s="4"/>
    </row>
    <row r="742092" spans="13:13">
      <c r="M742092" s="4"/>
    </row>
    <row r="742093" spans="13:13">
      <c r="M742093" s="4"/>
    </row>
    <row r="742094" spans="13:13">
      <c r="M742094" s="4"/>
    </row>
    <row r="742095" spans="13:13">
      <c r="M742095" s="4"/>
    </row>
    <row r="742096" spans="13:13">
      <c r="M742096" s="4"/>
    </row>
    <row r="742097" spans="13:13">
      <c r="M742097" s="4"/>
    </row>
    <row r="742098" spans="13:13">
      <c r="M742098" s="4"/>
    </row>
    <row r="742099" spans="13:13">
      <c r="M742099" s="4"/>
    </row>
    <row r="742100" spans="13:13">
      <c r="M742100" s="4"/>
    </row>
    <row r="742101" spans="13:13">
      <c r="M742101" s="4"/>
    </row>
    <row r="742102" spans="13:13">
      <c r="M742102" s="4"/>
    </row>
    <row r="742103" spans="13:13">
      <c r="M742103" s="4"/>
    </row>
    <row r="742104" spans="13:13">
      <c r="M742104" s="4"/>
    </row>
    <row r="742105" spans="13:13">
      <c r="M742105" s="4"/>
    </row>
    <row r="742106" spans="13:13">
      <c r="M742106" s="4"/>
    </row>
    <row r="742107" spans="13:13">
      <c r="M742107" s="4"/>
    </row>
    <row r="742108" spans="13:13">
      <c r="M742108" s="4"/>
    </row>
    <row r="742109" spans="13:13">
      <c r="M742109" s="4"/>
    </row>
    <row r="742110" spans="13:13">
      <c r="M742110" s="4"/>
    </row>
    <row r="742111" spans="13:13">
      <c r="M742111" s="4"/>
    </row>
    <row r="742112" spans="13:13">
      <c r="M742112" s="4"/>
    </row>
    <row r="742113" spans="13:13">
      <c r="M742113" s="4"/>
    </row>
    <row r="742114" spans="13:13">
      <c r="M742114" s="4"/>
    </row>
    <row r="742115" spans="13:13">
      <c r="M742115" s="4"/>
    </row>
    <row r="742116" spans="13:13">
      <c r="M742116" s="4"/>
    </row>
    <row r="742117" spans="13:13">
      <c r="M742117" s="4"/>
    </row>
    <row r="742118" spans="13:13">
      <c r="M742118" s="4"/>
    </row>
    <row r="742119" spans="13:13">
      <c r="M742119" s="4"/>
    </row>
    <row r="742120" spans="13:13">
      <c r="M742120" s="4"/>
    </row>
    <row r="742121" spans="13:13">
      <c r="M742121" s="4"/>
    </row>
    <row r="742122" spans="13:13">
      <c r="M742122" s="4"/>
    </row>
    <row r="742123" spans="13:13">
      <c r="M742123" s="4"/>
    </row>
    <row r="742124" spans="13:13">
      <c r="M742124" s="4"/>
    </row>
    <row r="742125" spans="13:13">
      <c r="M742125" s="4"/>
    </row>
    <row r="742126" spans="13:13">
      <c r="M742126" s="4"/>
    </row>
    <row r="742127" spans="13:13">
      <c r="M742127" s="4"/>
    </row>
    <row r="742128" spans="13:13">
      <c r="M742128" s="4"/>
    </row>
    <row r="742129" spans="13:13">
      <c r="M742129" s="4"/>
    </row>
    <row r="742130" spans="13:13">
      <c r="M742130" s="4"/>
    </row>
    <row r="742131" spans="13:13">
      <c r="M742131" s="4"/>
    </row>
    <row r="742132" spans="13:13">
      <c r="M742132" s="4"/>
    </row>
    <row r="742133" spans="13:13">
      <c r="M742133" s="4"/>
    </row>
    <row r="742134" spans="13:13">
      <c r="M742134" s="4"/>
    </row>
    <row r="742135" spans="13:13">
      <c r="M742135" s="4"/>
    </row>
    <row r="742136" spans="13:13">
      <c r="M742136" s="4"/>
    </row>
    <row r="742137" spans="13:13">
      <c r="M742137" s="4"/>
    </row>
    <row r="742138" spans="13:13">
      <c r="M742138" s="4"/>
    </row>
    <row r="742139" spans="13:13">
      <c r="M742139" s="4"/>
    </row>
    <row r="742140" spans="13:13">
      <c r="M742140" s="4"/>
    </row>
    <row r="742141" spans="13:13">
      <c r="M742141" s="4"/>
    </row>
    <row r="742142" spans="13:13">
      <c r="M742142" s="4"/>
    </row>
    <row r="742143" spans="13:13">
      <c r="M742143" s="4"/>
    </row>
    <row r="742144" spans="13:13">
      <c r="M742144" s="4"/>
    </row>
    <row r="742145" spans="13:13">
      <c r="M742145" s="4"/>
    </row>
    <row r="742146" spans="13:13">
      <c r="M742146" s="4"/>
    </row>
    <row r="742147" spans="13:13">
      <c r="M742147" s="4"/>
    </row>
    <row r="742148" spans="13:13">
      <c r="M742148" s="4"/>
    </row>
    <row r="742149" spans="13:13">
      <c r="M742149" s="4"/>
    </row>
    <row r="742150" spans="13:13">
      <c r="M742150" s="4"/>
    </row>
    <row r="742151" spans="13:13">
      <c r="M742151" s="4"/>
    </row>
    <row r="742152" spans="13:13">
      <c r="M742152" s="4"/>
    </row>
    <row r="742153" spans="13:13">
      <c r="M742153" s="4"/>
    </row>
    <row r="742154" spans="13:13">
      <c r="M742154" s="4"/>
    </row>
    <row r="742155" spans="13:13">
      <c r="M742155" s="4"/>
    </row>
    <row r="742156" spans="13:13">
      <c r="M742156" s="4"/>
    </row>
    <row r="742157" spans="13:13">
      <c r="M742157" s="4"/>
    </row>
    <row r="742158" spans="13:13">
      <c r="M742158" s="4"/>
    </row>
    <row r="742159" spans="13:13">
      <c r="M742159" s="4"/>
    </row>
    <row r="742160" spans="13:13">
      <c r="M742160" s="4"/>
    </row>
    <row r="742161" spans="13:13">
      <c r="M742161" s="4"/>
    </row>
    <row r="742162" spans="13:13">
      <c r="M742162" s="4"/>
    </row>
    <row r="742163" spans="13:13">
      <c r="M742163" s="4"/>
    </row>
    <row r="742164" spans="13:13">
      <c r="M742164" s="4"/>
    </row>
    <row r="742165" spans="13:13">
      <c r="M742165" s="4"/>
    </row>
    <row r="742166" spans="13:13">
      <c r="M742166" s="4"/>
    </row>
    <row r="742167" spans="13:13">
      <c r="M742167" s="4"/>
    </row>
    <row r="742168" spans="13:13">
      <c r="M742168" s="4"/>
    </row>
    <row r="742169" spans="13:13">
      <c r="M742169" s="4"/>
    </row>
    <row r="742170" spans="13:13">
      <c r="M742170" s="4"/>
    </row>
    <row r="742171" spans="13:13">
      <c r="M742171" s="4"/>
    </row>
    <row r="742172" spans="13:13">
      <c r="M742172" s="4"/>
    </row>
    <row r="742173" spans="13:13">
      <c r="M742173" s="4"/>
    </row>
    <row r="742174" spans="13:13">
      <c r="M742174" s="4"/>
    </row>
    <row r="742175" spans="13:13">
      <c r="M742175" s="4"/>
    </row>
    <row r="742176" spans="13:13">
      <c r="M742176" s="4"/>
    </row>
    <row r="742177" spans="13:13">
      <c r="M742177" s="4"/>
    </row>
    <row r="742178" spans="13:13">
      <c r="M742178" s="4"/>
    </row>
    <row r="742179" spans="13:13">
      <c r="M742179" s="4"/>
    </row>
    <row r="742180" spans="13:13">
      <c r="M742180" s="4"/>
    </row>
    <row r="742181" spans="13:13">
      <c r="M742181" s="4"/>
    </row>
    <row r="742182" spans="13:13">
      <c r="M742182" s="4"/>
    </row>
    <row r="742183" spans="13:13">
      <c r="M742183" s="4"/>
    </row>
    <row r="742184" spans="13:13">
      <c r="M742184" s="4"/>
    </row>
    <row r="742185" spans="13:13">
      <c r="M742185" s="4"/>
    </row>
    <row r="742186" spans="13:13">
      <c r="M742186" s="4"/>
    </row>
    <row r="742187" spans="13:13">
      <c r="M742187" s="4"/>
    </row>
    <row r="742188" spans="13:13">
      <c r="M742188" s="4"/>
    </row>
    <row r="742189" spans="13:13">
      <c r="M742189" s="4"/>
    </row>
    <row r="742190" spans="13:13">
      <c r="M742190" s="4"/>
    </row>
    <row r="742191" spans="13:13">
      <c r="M742191" s="4"/>
    </row>
    <row r="742192" spans="13:13">
      <c r="M742192" s="4"/>
    </row>
    <row r="742193" spans="13:13">
      <c r="M742193" s="4"/>
    </row>
    <row r="742194" spans="13:13">
      <c r="M742194" s="4"/>
    </row>
    <row r="742195" spans="13:13">
      <c r="M742195" s="4"/>
    </row>
    <row r="742196" spans="13:13">
      <c r="M742196" s="4"/>
    </row>
    <row r="742197" spans="13:13">
      <c r="M742197" s="4"/>
    </row>
    <row r="742198" spans="13:13">
      <c r="M742198" s="4"/>
    </row>
    <row r="742199" spans="13:13">
      <c r="M742199" s="4"/>
    </row>
    <row r="742200" spans="13:13">
      <c r="M742200" s="4"/>
    </row>
    <row r="742201" spans="13:13">
      <c r="M742201" s="4"/>
    </row>
    <row r="742202" spans="13:13">
      <c r="M742202" s="4"/>
    </row>
    <row r="742203" spans="13:13">
      <c r="M742203" s="4"/>
    </row>
    <row r="742204" spans="13:13">
      <c r="M742204" s="4"/>
    </row>
    <row r="742205" spans="13:13">
      <c r="M742205" s="4"/>
    </row>
    <row r="742206" spans="13:13">
      <c r="M742206" s="4"/>
    </row>
    <row r="742207" spans="13:13">
      <c r="M742207" s="4"/>
    </row>
    <row r="742208" spans="13:13">
      <c r="M742208" s="4"/>
    </row>
    <row r="742209" spans="13:13">
      <c r="M742209" s="4"/>
    </row>
    <row r="742210" spans="13:13">
      <c r="M742210" s="4"/>
    </row>
    <row r="742211" spans="13:13">
      <c r="M742211" s="4"/>
    </row>
    <row r="742212" spans="13:13">
      <c r="M742212" s="4"/>
    </row>
    <row r="742213" spans="13:13">
      <c r="M742213" s="4"/>
    </row>
    <row r="742214" spans="13:13">
      <c r="M742214" s="4"/>
    </row>
    <row r="742215" spans="13:13">
      <c r="M742215" s="4"/>
    </row>
    <row r="742216" spans="13:13">
      <c r="M742216" s="4"/>
    </row>
    <row r="742217" spans="13:13">
      <c r="M742217" s="4"/>
    </row>
    <row r="742218" spans="13:13">
      <c r="M742218" s="4"/>
    </row>
    <row r="742219" spans="13:13">
      <c r="M742219" s="4"/>
    </row>
    <row r="742220" spans="13:13">
      <c r="M742220" s="4"/>
    </row>
    <row r="742221" spans="13:13">
      <c r="M742221" s="4"/>
    </row>
    <row r="742222" spans="13:13">
      <c r="M742222" s="4"/>
    </row>
    <row r="742223" spans="13:13">
      <c r="M742223" s="4"/>
    </row>
    <row r="742224" spans="13:13">
      <c r="M742224" s="4"/>
    </row>
    <row r="742225" spans="13:13">
      <c r="M742225" s="4"/>
    </row>
    <row r="742226" spans="13:13">
      <c r="M742226" s="4"/>
    </row>
    <row r="742227" spans="13:13">
      <c r="M742227" s="4"/>
    </row>
    <row r="742228" spans="13:13">
      <c r="M742228" s="4"/>
    </row>
    <row r="742229" spans="13:13">
      <c r="M742229" s="4"/>
    </row>
    <row r="742230" spans="13:13">
      <c r="M742230" s="4"/>
    </row>
    <row r="742231" spans="13:13">
      <c r="M742231" s="4"/>
    </row>
    <row r="742232" spans="13:13">
      <c r="M742232" s="4"/>
    </row>
    <row r="742233" spans="13:13">
      <c r="M742233" s="4"/>
    </row>
    <row r="742234" spans="13:13">
      <c r="M742234" s="4"/>
    </row>
    <row r="742235" spans="13:13">
      <c r="M742235" s="4"/>
    </row>
    <row r="742236" spans="13:13">
      <c r="M742236" s="4"/>
    </row>
    <row r="742237" spans="13:13">
      <c r="M742237" s="4"/>
    </row>
    <row r="742238" spans="13:13">
      <c r="M742238" s="4"/>
    </row>
    <row r="742239" spans="13:13">
      <c r="M742239" s="4"/>
    </row>
    <row r="742240" spans="13:13">
      <c r="M742240" s="4"/>
    </row>
    <row r="742241" spans="13:13">
      <c r="M742241" s="4"/>
    </row>
    <row r="742242" spans="13:13">
      <c r="M742242" s="4"/>
    </row>
    <row r="742243" spans="13:13">
      <c r="M742243" s="4"/>
    </row>
    <row r="742244" spans="13:13">
      <c r="M742244" s="4"/>
    </row>
    <row r="742245" spans="13:13">
      <c r="M742245" s="4"/>
    </row>
    <row r="742246" spans="13:13">
      <c r="M742246" s="4"/>
    </row>
    <row r="742247" spans="13:13">
      <c r="M742247" s="4"/>
    </row>
    <row r="742248" spans="13:13">
      <c r="M742248" s="4"/>
    </row>
    <row r="742249" spans="13:13">
      <c r="M742249" s="4"/>
    </row>
    <row r="742250" spans="13:13">
      <c r="M742250" s="4"/>
    </row>
    <row r="742251" spans="13:13">
      <c r="M742251" s="4"/>
    </row>
    <row r="742252" spans="13:13">
      <c r="M742252" s="4"/>
    </row>
    <row r="742253" spans="13:13">
      <c r="M742253" s="4"/>
    </row>
    <row r="742254" spans="13:13">
      <c r="M742254" s="4"/>
    </row>
    <row r="742255" spans="13:13">
      <c r="M742255" s="4"/>
    </row>
    <row r="742256" spans="13:13">
      <c r="M742256" s="4"/>
    </row>
    <row r="742257" spans="13:13">
      <c r="M742257" s="4"/>
    </row>
    <row r="742258" spans="13:13">
      <c r="M742258" s="4"/>
    </row>
    <row r="742259" spans="13:13">
      <c r="M742259" s="4"/>
    </row>
    <row r="742260" spans="13:13">
      <c r="M742260" s="4"/>
    </row>
    <row r="742261" spans="13:13">
      <c r="M742261" s="4"/>
    </row>
    <row r="742262" spans="13:13">
      <c r="M742262" s="4"/>
    </row>
    <row r="742263" spans="13:13">
      <c r="M742263" s="4"/>
    </row>
    <row r="742264" spans="13:13">
      <c r="M742264" s="4"/>
    </row>
    <row r="742265" spans="13:13">
      <c r="M742265" s="4"/>
    </row>
    <row r="742266" spans="13:13">
      <c r="M742266" s="4"/>
    </row>
    <row r="742267" spans="13:13">
      <c r="M742267" s="4"/>
    </row>
    <row r="742268" spans="13:13">
      <c r="M742268" s="4"/>
    </row>
    <row r="742269" spans="13:13">
      <c r="M742269" s="4"/>
    </row>
    <row r="742270" spans="13:13">
      <c r="M742270" s="4"/>
    </row>
    <row r="742271" spans="13:13">
      <c r="M742271" s="4"/>
    </row>
    <row r="742272" spans="13:13">
      <c r="M742272" s="4"/>
    </row>
    <row r="742273" spans="13:13">
      <c r="M742273" s="4"/>
    </row>
    <row r="742274" spans="13:13">
      <c r="M742274" s="4"/>
    </row>
    <row r="742275" spans="13:13">
      <c r="M742275" s="4"/>
    </row>
    <row r="742276" spans="13:13">
      <c r="M742276" s="4"/>
    </row>
    <row r="742277" spans="13:13">
      <c r="M742277" s="4"/>
    </row>
    <row r="742278" spans="13:13">
      <c r="M742278" s="4"/>
    </row>
    <row r="742279" spans="13:13">
      <c r="M742279" s="4"/>
    </row>
    <row r="742280" spans="13:13">
      <c r="M742280" s="4"/>
    </row>
    <row r="742281" spans="13:13">
      <c r="M742281" s="4"/>
    </row>
    <row r="742282" spans="13:13">
      <c r="M742282" s="4"/>
    </row>
    <row r="742283" spans="13:13">
      <c r="M742283" s="4"/>
    </row>
    <row r="742284" spans="13:13">
      <c r="M742284" s="4"/>
    </row>
    <row r="742285" spans="13:13">
      <c r="M742285" s="4"/>
    </row>
    <row r="742286" spans="13:13">
      <c r="M742286" s="4"/>
    </row>
    <row r="742287" spans="13:13">
      <c r="M742287" s="4"/>
    </row>
    <row r="742288" spans="13:13">
      <c r="M742288" s="4"/>
    </row>
    <row r="742289" spans="13:13">
      <c r="M742289" s="4"/>
    </row>
    <row r="742290" spans="13:13">
      <c r="M742290" s="4"/>
    </row>
    <row r="742291" spans="13:13">
      <c r="M742291" s="4"/>
    </row>
    <row r="742292" spans="13:13">
      <c r="M742292" s="4"/>
    </row>
    <row r="742293" spans="13:13">
      <c r="M742293" s="4"/>
    </row>
    <row r="742294" spans="13:13">
      <c r="M742294" s="4"/>
    </row>
    <row r="742295" spans="13:13">
      <c r="M742295" s="4"/>
    </row>
    <row r="742296" spans="13:13">
      <c r="M742296" s="4"/>
    </row>
    <row r="742297" spans="13:13">
      <c r="M742297" s="4"/>
    </row>
    <row r="742298" spans="13:13">
      <c r="M742298" s="4"/>
    </row>
    <row r="742299" spans="13:13">
      <c r="M742299" s="4"/>
    </row>
    <row r="742300" spans="13:13">
      <c r="M742300" s="4"/>
    </row>
    <row r="742301" spans="13:13">
      <c r="M742301" s="4"/>
    </row>
    <row r="742302" spans="13:13">
      <c r="M742302" s="4"/>
    </row>
    <row r="742303" spans="13:13">
      <c r="M742303" s="4"/>
    </row>
    <row r="742304" spans="13:13">
      <c r="M742304" s="4"/>
    </row>
    <row r="742305" spans="13:13">
      <c r="M742305" s="4"/>
    </row>
    <row r="742306" spans="13:13">
      <c r="M742306" s="4"/>
    </row>
    <row r="742307" spans="13:13">
      <c r="M742307" s="4"/>
    </row>
    <row r="742308" spans="13:13">
      <c r="M742308" s="4"/>
    </row>
    <row r="742309" spans="13:13">
      <c r="M742309" s="4"/>
    </row>
    <row r="742310" spans="13:13">
      <c r="M742310" s="4"/>
    </row>
    <row r="742311" spans="13:13">
      <c r="M742311" s="4"/>
    </row>
    <row r="742312" spans="13:13">
      <c r="M742312" s="4"/>
    </row>
    <row r="742313" spans="13:13">
      <c r="M742313" s="4"/>
    </row>
    <row r="742314" spans="13:13">
      <c r="M742314" s="4"/>
    </row>
    <row r="742315" spans="13:13">
      <c r="M742315" s="4"/>
    </row>
    <row r="742316" spans="13:13">
      <c r="M742316" s="4"/>
    </row>
    <row r="742317" spans="13:13">
      <c r="M742317" s="4"/>
    </row>
    <row r="742318" spans="13:13">
      <c r="M742318" s="4"/>
    </row>
    <row r="742319" spans="13:13">
      <c r="M742319" s="4"/>
    </row>
    <row r="742320" spans="13:13">
      <c r="M742320" s="4"/>
    </row>
    <row r="742321" spans="13:13">
      <c r="M742321" s="4"/>
    </row>
    <row r="742322" spans="13:13">
      <c r="M742322" s="4"/>
    </row>
    <row r="742323" spans="13:13">
      <c r="M742323" s="4"/>
    </row>
    <row r="742324" spans="13:13">
      <c r="M742324" s="4"/>
    </row>
    <row r="742325" spans="13:13">
      <c r="M742325" s="4"/>
    </row>
    <row r="742326" spans="13:13">
      <c r="M742326" s="4"/>
    </row>
    <row r="742327" spans="13:13">
      <c r="M742327" s="4"/>
    </row>
    <row r="742328" spans="13:13">
      <c r="M742328" s="4"/>
    </row>
    <row r="742329" spans="13:13">
      <c r="M742329" s="4"/>
    </row>
    <row r="742330" spans="13:13">
      <c r="M742330" s="4"/>
    </row>
    <row r="742331" spans="13:13">
      <c r="M742331" s="4"/>
    </row>
    <row r="742332" spans="13:13">
      <c r="M742332" s="4"/>
    </row>
    <row r="742333" spans="13:13">
      <c r="M742333" s="4"/>
    </row>
    <row r="742334" spans="13:13">
      <c r="M742334" s="4"/>
    </row>
    <row r="742335" spans="13:13">
      <c r="M742335" s="4"/>
    </row>
    <row r="742336" spans="13:13">
      <c r="M742336" s="4"/>
    </row>
    <row r="742337" spans="13:13">
      <c r="M742337" s="4"/>
    </row>
    <row r="742338" spans="13:13">
      <c r="M742338" s="4"/>
    </row>
    <row r="742339" spans="13:13">
      <c r="M742339" s="4"/>
    </row>
    <row r="742340" spans="13:13">
      <c r="M742340" s="4"/>
    </row>
    <row r="742341" spans="13:13">
      <c r="M742341" s="4"/>
    </row>
    <row r="742342" spans="13:13">
      <c r="M742342" s="4"/>
    </row>
    <row r="742343" spans="13:13">
      <c r="M742343" s="4"/>
    </row>
    <row r="742344" spans="13:13">
      <c r="M742344" s="4"/>
    </row>
    <row r="742345" spans="13:13">
      <c r="M742345" s="4"/>
    </row>
    <row r="742346" spans="13:13">
      <c r="M742346" s="4"/>
    </row>
    <row r="742347" spans="13:13">
      <c r="M742347" s="4"/>
    </row>
    <row r="742348" spans="13:13">
      <c r="M742348" s="4"/>
    </row>
    <row r="742349" spans="13:13">
      <c r="M742349" s="4"/>
    </row>
    <row r="742350" spans="13:13">
      <c r="M742350" s="4"/>
    </row>
    <row r="742351" spans="13:13">
      <c r="M742351" s="4"/>
    </row>
    <row r="742352" spans="13:13">
      <c r="M742352" s="4"/>
    </row>
    <row r="742353" spans="13:13">
      <c r="M742353" s="4"/>
    </row>
    <row r="742354" spans="13:13">
      <c r="M742354" s="4"/>
    </row>
    <row r="742355" spans="13:13">
      <c r="M742355" s="4"/>
    </row>
    <row r="742356" spans="13:13">
      <c r="M742356" s="4"/>
    </row>
    <row r="742357" spans="13:13">
      <c r="M742357" s="4"/>
    </row>
    <row r="742358" spans="13:13">
      <c r="M742358" s="4"/>
    </row>
    <row r="742359" spans="13:13">
      <c r="M742359" s="4"/>
    </row>
    <row r="742360" spans="13:13">
      <c r="M742360" s="4"/>
    </row>
    <row r="742361" spans="13:13">
      <c r="M742361" s="4"/>
    </row>
    <row r="742362" spans="13:13">
      <c r="M742362" s="4"/>
    </row>
    <row r="742363" spans="13:13">
      <c r="M742363" s="4"/>
    </row>
    <row r="742364" spans="13:13">
      <c r="M742364" s="4"/>
    </row>
    <row r="742365" spans="13:13">
      <c r="M742365" s="4"/>
    </row>
    <row r="742366" spans="13:13">
      <c r="M742366" s="4"/>
    </row>
    <row r="742367" spans="13:13">
      <c r="M742367" s="4"/>
    </row>
    <row r="742368" spans="13:13">
      <c r="M742368" s="4"/>
    </row>
    <row r="742369" spans="13:13">
      <c r="M742369" s="4"/>
    </row>
    <row r="742370" spans="13:13">
      <c r="M742370" s="4"/>
    </row>
    <row r="742371" spans="13:13">
      <c r="M742371" s="4"/>
    </row>
    <row r="742372" spans="13:13">
      <c r="M742372" s="4"/>
    </row>
    <row r="742373" spans="13:13">
      <c r="M742373" s="4"/>
    </row>
    <row r="742374" spans="13:13">
      <c r="M742374" s="4"/>
    </row>
    <row r="742375" spans="13:13">
      <c r="M742375" s="4"/>
    </row>
    <row r="742376" spans="13:13">
      <c r="M742376" s="4"/>
    </row>
    <row r="742377" spans="13:13">
      <c r="M742377" s="4"/>
    </row>
    <row r="742378" spans="13:13">
      <c r="M742378" s="4"/>
    </row>
    <row r="742379" spans="13:13">
      <c r="M742379" s="4"/>
    </row>
    <row r="742380" spans="13:13">
      <c r="M742380" s="4"/>
    </row>
    <row r="742381" spans="13:13">
      <c r="M742381" s="4"/>
    </row>
    <row r="742382" spans="13:13">
      <c r="M742382" s="4"/>
    </row>
    <row r="742383" spans="13:13">
      <c r="M742383" s="4"/>
    </row>
    <row r="742384" spans="13:13">
      <c r="M742384" s="4"/>
    </row>
    <row r="742385" spans="13:13">
      <c r="M742385" s="4"/>
    </row>
    <row r="742386" spans="13:13">
      <c r="M742386" s="4"/>
    </row>
    <row r="742387" spans="13:13">
      <c r="M742387" s="4"/>
    </row>
    <row r="742388" spans="13:13">
      <c r="M742388" s="4"/>
    </row>
    <row r="742389" spans="13:13">
      <c r="M742389" s="4"/>
    </row>
    <row r="742390" spans="13:13">
      <c r="M742390" s="4"/>
    </row>
    <row r="742391" spans="13:13">
      <c r="M742391" s="4"/>
    </row>
    <row r="742392" spans="13:13">
      <c r="M742392" s="4"/>
    </row>
    <row r="742393" spans="13:13">
      <c r="M742393" s="4"/>
    </row>
    <row r="742394" spans="13:13">
      <c r="M742394" s="4"/>
    </row>
    <row r="742395" spans="13:13">
      <c r="M742395" s="4"/>
    </row>
    <row r="742396" spans="13:13">
      <c r="M742396" s="4"/>
    </row>
    <row r="742397" spans="13:13">
      <c r="M742397" s="4"/>
    </row>
    <row r="742398" spans="13:13">
      <c r="M742398" s="4"/>
    </row>
    <row r="742399" spans="13:13">
      <c r="M742399" s="4"/>
    </row>
    <row r="742400" spans="13:13">
      <c r="M742400" s="4"/>
    </row>
    <row r="742401" spans="13:13">
      <c r="M742401" s="4"/>
    </row>
    <row r="742402" spans="13:13">
      <c r="M742402" s="4"/>
    </row>
    <row r="742403" spans="13:13">
      <c r="M742403" s="4"/>
    </row>
    <row r="742404" spans="13:13">
      <c r="M742404" s="4"/>
    </row>
    <row r="742405" spans="13:13">
      <c r="M742405" s="4"/>
    </row>
    <row r="742406" spans="13:13">
      <c r="M742406" s="4"/>
    </row>
    <row r="742407" spans="13:13">
      <c r="M742407" s="4"/>
    </row>
    <row r="742408" spans="13:13">
      <c r="M742408" s="4"/>
    </row>
    <row r="742409" spans="13:13">
      <c r="M742409" s="4"/>
    </row>
    <row r="742410" spans="13:13">
      <c r="M742410" s="4"/>
    </row>
    <row r="742411" spans="13:13">
      <c r="M742411" s="4"/>
    </row>
    <row r="742412" spans="13:13">
      <c r="M742412" s="4"/>
    </row>
    <row r="742413" spans="13:13">
      <c r="M742413" s="4"/>
    </row>
    <row r="742414" spans="13:13">
      <c r="M742414" s="4"/>
    </row>
    <row r="742415" spans="13:13">
      <c r="M742415" s="4"/>
    </row>
    <row r="742416" spans="13:13">
      <c r="M742416" s="4"/>
    </row>
    <row r="742417" spans="13:13">
      <c r="M742417" s="4"/>
    </row>
    <row r="742418" spans="13:13">
      <c r="M742418" s="4"/>
    </row>
    <row r="742419" spans="13:13">
      <c r="M742419" s="4"/>
    </row>
    <row r="742420" spans="13:13">
      <c r="M742420" s="4"/>
    </row>
    <row r="742421" spans="13:13">
      <c r="M742421" s="4"/>
    </row>
    <row r="742422" spans="13:13">
      <c r="M742422" s="4"/>
    </row>
    <row r="742423" spans="13:13">
      <c r="M742423" s="4"/>
    </row>
    <row r="742424" spans="13:13">
      <c r="M742424" s="4"/>
    </row>
    <row r="742425" spans="13:13">
      <c r="M742425" s="4"/>
    </row>
    <row r="742426" spans="13:13">
      <c r="M742426" s="4"/>
    </row>
    <row r="742427" spans="13:13">
      <c r="M742427" s="4"/>
    </row>
    <row r="742428" spans="13:13">
      <c r="M742428" s="4"/>
    </row>
    <row r="742429" spans="13:13">
      <c r="M742429" s="4"/>
    </row>
    <row r="742430" spans="13:13">
      <c r="M742430" s="4"/>
    </row>
    <row r="742431" spans="13:13">
      <c r="M742431" s="4"/>
    </row>
    <row r="742432" spans="13:13">
      <c r="M742432" s="4"/>
    </row>
    <row r="742433" spans="13:13">
      <c r="M742433" s="4"/>
    </row>
    <row r="742434" spans="13:13">
      <c r="M742434" s="4"/>
    </row>
    <row r="742435" spans="13:13">
      <c r="M742435" s="4"/>
    </row>
    <row r="742436" spans="13:13">
      <c r="M742436" s="4"/>
    </row>
    <row r="742437" spans="13:13">
      <c r="M742437" s="4"/>
    </row>
    <row r="742438" spans="13:13">
      <c r="M742438" s="4"/>
    </row>
    <row r="742439" spans="13:13">
      <c r="M742439" s="4"/>
    </row>
    <row r="742440" spans="13:13">
      <c r="M742440" s="4"/>
    </row>
    <row r="742441" spans="13:13">
      <c r="M742441" s="4"/>
    </row>
    <row r="742442" spans="13:13">
      <c r="M742442" s="4"/>
    </row>
    <row r="742443" spans="13:13">
      <c r="M742443" s="4"/>
    </row>
    <row r="742444" spans="13:13">
      <c r="M742444" s="4"/>
    </row>
    <row r="742445" spans="13:13">
      <c r="M742445" s="4"/>
    </row>
    <row r="742446" spans="13:13">
      <c r="M742446" s="4"/>
    </row>
    <row r="742447" spans="13:13">
      <c r="M742447" s="4"/>
    </row>
    <row r="742448" spans="13:13">
      <c r="M742448" s="4"/>
    </row>
    <row r="742449" spans="13:13">
      <c r="M742449" s="4"/>
    </row>
    <row r="742450" spans="13:13">
      <c r="M742450" s="4"/>
    </row>
    <row r="742451" spans="13:13">
      <c r="M742451" s="4"/>
    </row>
    <row r="742452" spans="13:13">
      <c r="M742452" s="4"/>
    </row>
    <row r="742453" spans="13:13">
      <c r="M742453" s="4"/>
    </row>
    <row r="742454" spans="13:13">
      <c r="M742454" s="4"/>
    </row>
    <row r="742455" spans="13:13">
      <c r="M742455" s="4"/>
    </row>
    <row r="742456" spans="13:13">
      <c r="M742456" s="4"/>
    </row>
    <row r="742457" spans="13:13">
      <c r="M742457" s="4"/>
    </row>
    <row r="742458" spans="13:13">
      <c r="M742458" s="4"/>
    </row>
    <row r="742459" spans="13:13">
      <c r="M742459" s="4"/>
    </row>
    <row r="742460" spans="13:13">
      <c r="M742460" s="4"/>
    </row>
    <row r="742461" spans="13:13">
      <c r="M742461" s="4"/>
    </row>
    <row r="742462" spans="13:13">
      <c r="M742462" s="4"/>
    </row>
    <row r="742463" spans="13:13">
      <c r="M742463" s="4"/>
    </row>
    <row r="742464" spans="13:13">
      <c r="M742464" s="4"/>
    </row>
    <row r="742465" spans="13:13">
      <c r="M742465" s="4"/>
    </row>
    <row r="742466" spans="13:13">
      <c r="M742466" s="4"/>
    </row>
    <row r="742467" spans="13:13">
      <c r="M742467" s="4"/>
    </row>
    <row r="742468" spans="13:13">
      <c r="M742468" s="4"/>
    </row>
    <row r="742469" spans="13:13">
      <c r="M742469" s="4"/>
    </row>
    <row r="742470" spans="13:13">
      <c r="M742470" s="4"/>
    </row>
    <row r="742471" spans="13:13">
      <c r="M742471" s="4"/>
    </row>
    <row r="742472" spans="13:13">
      <c r="M742472" s="4"/>
    </row>
    <row r="742473" spans="13:13">
      <c r="M742473" s="4"/>
    </row>
    <row r="742474" spans="13:13">
      <c r="M742474" s="4"/>
    </row>
    <row r="742475" spans="13:13">
      <c r="M742475" s="4"/>
    </row>
    <row r="742476" spans="13:13">
      <c r="M742476" s="4"/>
    </row>
    <row r="742477" spans="13:13">
      <c r="M742477" s="4"/>
    </row>
    <row r="742478" spans="13:13">
      <c r="M742478" s="4"/>
    </row>
    <row r="742479" spans="13:13">
      <c r="M742479" s="4"/>
    </row>
    <row r="742480" spans="13:13">
      <c r="M742480" s="4"/>
    </row>
    <row r="742481" spans="13:13">
      <c r="M742481" s="4"/>
    </row>
    <row r="742482" spans="13:13">
      <c r="M742482" s="4"/>
    </row>
    <row r="742483" spans="13:13">
      <c r="M742483" s="4"/>
    </row>
    <row r="742484" spans="13:13">
      <c r="M742484" s="4"/>
    </row>
    <row r="742485" spans="13:13">
      <c r="M742485" s="4"/>
    </row>
    <row r="742486" spans="13:13">
      <c r="M742486" s="4"/>
    </row>
    <row r="742487" spans="13:13">
      <c r="M742487" s="4"/>
    </row>
    <row r="742488" spans="13:13">
      <c r="M742488" s="4"/>
    </row>
    <row r="742489" spans="13:13">
      <c r="M742489" s="4"/>
    </row>
    <row r="742490" spans="13:13">
      <c r="M742490" s="4"/>
    </row>
    <row r="742491" spans="13:13">
      <c r="M742491" s="4"/>
    </row>
    <row r="742492" spans="13:13">
      <c r="M742492" s="4"/>
    </row>
    <row r="742493" spans="13:13">
      <c r="M742493" s="4"/>
    </row>
    <row r="742494" spans="13:13">
      <c r="M742494" s="4"/>
    </row>
    <row r="742495" spans="13:13">
      <c r="M742495" s="4"/>
    </row>
    <row r="742496" spans="13:13">
      <c r="M742496" s="4"/>
    </row>
    <row r="742497" spans="13:13">
      <c r="M742497" s="4"/>
    </row>
    <row r="742498" spans="13:13">
      <c r="M742498" s="4"/>
    </row>
    <row r="742499" spans="13:13">
      <c r="M742499" s="4"/>
    </row>
    <row r="742500" spans="13:13">
      <c r="M742500" s="4"/>
    </row>
    <row r="742501" spans="13:13">
      <c r="M742501" s="4"/>
    </row>
    <row r="742502" spans="13:13">
      <c r="M742502" s="4"/>
    </row>
    <row r="742503" spans="13:13">
      <c r="M742503" s="4"/>
    </row>
    <row r="742504" spans="13:13">
      <c r="M742504" s="4"/>
    </row>
    <row r="742505" spans="13:13">
      <c r="M742505" s="4"/>
    </row>
    <row r="742506" spans="13:13">
      <c r="M742506" s="4"/>
    </row>
    <row r="742507" spans="13:13">
      <c r="M742507" s="4"/>
    </row>
    <row r="742508" spans="13:13">
      <c r="M742508" s="4"/>
    </row>
    <row r="742509" spans="13:13">
      <c r="M742509" s="4"/>
    </row>
    <row r="742510" spans="13:13">
      <c r="M742510" s="4"/>
    </row>
    <row r="742511" spans="13:13">
      <c r="M742511" s="4"/>
    </row>
    <row r="742512" spans="13:13">
      <c r="M742512" s="4"/>
    </row>
    <row r="742513" spans="13:13">
      <c r="M742513" s="4"/>
    </row>
    <row r="742514" spans="13:13">
      <c r="M742514" s="4"/>
    </row>
    <row r="742515" spans="13:13">
      <c r="M742515" s="4"/>
    </row>
    <row r="742516" spans="13:13">
      <c r="M742516" s="4"/>
    </row>
    <row r="742517" spans="13:13">
      <c r="M742517" s="4"/>
    </row>
    <row r="742518" spans="13:13">
      <c r="M742518" s="4"/>
    </row>
    <row r="742519" spans="13:13">
      <c r="M742519" s="4"/>
    </row>
    <row r="742520" spans="13:13">
      <c r="M742520" s="4"/>
    </row>
    <row r="742521" spans="13:13">
      <c r="M742521" s="4"/>
    </row>
    <row r="742522" spans="13:13">
      <c r="M742522" s="4"/>
    </row>
    <row r="742523" spans="13:13">
      <c r="M742523" s="4"/>
    </row>
    <row r="742524" spans="13:13">
      <c r="M742524" s="4"/>
    </row>
    <row r="742525" spans="13:13">
      <c r="M742525" s="4"/>
    </row>
    <row r="742526" spans="13:13">
      <c r="M742526" s="4"/>
    </row>
    <row r="742527" spans="13:13">
      <c r="M742527" s="4"/>
    </row>
    <row r="742528" spans="13:13">
      <c r="M742528" s="4"/>
    </row>
    <row r="742529" spans="13:13">
      <c r="M742529" s="4"/>
    </row>
    <row r="742530" spans="13:13">
      <c r="M742530" s="4"/>
    </row>
    <row r="742531" spans="13:13">
      <c r="M742531" s="4"/>
    </row>
    <row r="742532" spans="13:13">
      <c r="M742532" s="4"/>
    </row>
    <row r="742533" spans="13:13">
      <c r="M742533" s="4"/>
    </row>
    <row r="742534" spans="13:13">
      <c r="M742534" s="4"/>
    </row>
    <row r="742535" spans="13:13">
      <c r="M742535" s="4"/>
    </row>
    <row r="742536" spans="13:13">
      <c r="M742536" s="4"/>
    </row>
    <row r="742537" spans="13:13">
      <c r="M742537" s="4"/>
    </row>
    <row r="742538" spans="13:13">
      <c r="M742538" s="4"/>
    </row>
    <row r="742539" spans="13:13">
      <c r="M742539" s="4"/>
    </row>
    <row r="742540" spans="13:13">
      <c r="M742540" s="4"/>
    </row>
    <row r="742541" spans="13:13">
      <c r="M742541" s="4"/>
    </row>
    <row r="742542" spans="13:13">
      <c r="M742542" s="4"/>
    </row>
    <row r="742543" spans="13:13">
      <c r="M742543" s="4"/>
    </row>
    <row r="742544" spans="13:13">
      <c r="M742544" s="4"/>
    </row>
    <row r="742545" spans="13:13">
      <c r="M742545" s="4"/>
    </row>
    <row r="742546" spans="13:13">
      <c r="M742546" s="4"/>
    </row>
    <row r="742547" spans="13:13">
      <c r="M742547" s="4"/>
    </row>
    <row r="742548" spans="13:13">
      <c r="M742548" s="4"/>
    </row>
    <row r="742549" spans="13:13">
      <c r="M742549" s="4"/>
    </row>
    <row r="742550" spans="13:13">
      <c r="M742550" s="4"/>
    </row>
    <row r="742551" spans="13:13">
      <c r="M742551" s="4"/>
    </row>
    <row r="742552" spans="13:13">
      <c r="M742552" s="4"/>
    </row>
    <row r="742553" spans="13:13">
      <c r="M742553" s="4"/>
    </row>
    <row r="742554" spans="13:13">
      <c r="M742554" s="4"/>
    </row>
    <row r="742555" spans="13:13">
      <c r="M742555" s="4"/>
    </row>
    <row r="742556" spans="13:13">
      <c r="M742556" s="4"/>
    </row>
    <row r="742557" spans="13:13">
      <c r="M742557" s="4"/>
    </row>
    <row r="742558" spans="13:13">
      <c r="M742558" s="4"/>
    </row>
    <row r="742559" spans="13:13">
      <c r="M742559" s="4"/>
    </row>
    <row r="742560" spans="13:13">
      <c r="M742560" s="4"/>
    </row>
    <row r="742561" spans="13:13">
      <c r="M742561" s="4"/>
    </row>
    <row r="742562" spans="13:13">
      <c r="M742562" s="4"/>
    </row>
    <row r="742563" spans="13:13">
      <c r="M742563" s="4"/>
    </row>
    <row r="742564" spans="13:13">
      <c r="M742564" s="4"/>
    </row>
    <row r="742565" spans="13:13">
      <c r="M742565" s="4"/>
    </row>
    <row r="742566" spans="13:13">
      <c r="M742566" s="4"/>
    </row>
    <row r="742567" spans="13:13">
      <c r="M742567" s="4"/>
    </row>
    <row r="742568" spans="13:13">
      <c r="M742568" s="4"/>
    </row>
    <row r="742569" spans="13:13">
      <c r="M742569" s="4"/>
    </row>
    <row r="742570" spans="13:13">
      <c r="M742570" s="4"/>
    </row>
    <row r="742571" spans="13:13">
      <c r="M742571" s="4"/>
    </row>
    <row r="742572" spans="13:13">
      <c r="M742572" s="4"/>
    </row>
    <row r="742573" spans="13:13">
      <c r="M742573" s="4"/>
    </row>
    <row r="742574" spans="13:13">
      <c r="M742574" s="4"/>
    </row>
    <row r="742575" spans="13:13">
      <c r="M742575" s="4"/>
    </row>
    <row r="742576" spans="13:13">
      <c r="M742576" s="4"/>
    </row>
    <row r="742577" spans="13:13">
      <c r="M742577" s="4"/>
    </row>
    <row r="742578" spans="13:13">
      <c r="M742578" s="4"/>
    </row>
    <row r="742579" spans="13:13">
      <c r="M742579" s="4"/>
    </row>
    <row r="742580" spans="13:13">
      <c r="M742580" s="4"/>
    </row>
    <row r="742581" spans="13:13">
      <c r="M742581" s="4"/>
    </row>
    <row r="742582" spans="13:13">
      <c r="M742582" s="4"/>
    </row>
    <row r="742583" spans="13:13">
      <c r="M742583" s="4"/>
    </row>
    <row r="742584" spans="13:13">
      <c r="M742584" s="4"/>
    </row>
    <row r="742585" spans="13:13">
      <c r="M742585" s="4"/>
    </row>
    <row r="742586" spans="13:13">
      <c r="M742586" s="4"/>
    </row>
    <row r="742587" spans="13:13">
      <c r="M742587" s="4"/>
    </row>
    <row r="742588" spans="13:13">
      <c r="M742588" s="4"/>
    </row>
    <row r="742589" spans="13:13">
      <c r="M742589" s="4"/>
    </row>
    <row r="742590" spans="13:13">
      <c r="M742590" s="4"/>
    </row>
    <row r="742591" spans="13:13">
      <c r="M742591" s="4"/>
    </row>
    <row r="742592" spans="13:13">
      <c r="M742592" s="4"/>
    </row>
    <row r="742593" spans="13:13">
      <c r="M742593" s="4"/>
    </row>
    <row r="742594" spans="13:13">
      <c r="M742594" s="4"/>
    </row>
    <row r="742595" spans="13:13">
      <c r="M742595" s="4"/>
    </row>
    <row r="742596" spans="13:13">
      <c r="M742596" s="4"/>
    </row>
    <row r="742597" spans="13:13">
      <c r="M742597" s="4"/>
    </row>
    <row r="742598" spans="13:13">
      <c r="M742598" s="4"/>
    </row>
    <row r="742599" spans="13:13">
      <c r="M742599" s="4"/>
    </row>
    <row r="742600" spans="13:13">
      <c r="M742600" s="4"/>
    </row>
    <row r="742601" spans="13:13">
      <c r="M742601" s="4"/>
    </row>
    <row r="742602" spans="13:13">
      <c r="M742602" s="4"/>
    </row>
    <row r="742603" spans="13:13">
      <c r="M742603" s="4"/>
    </row>
    <row r="742604" spans="13:13">
      <c r="M742604" s="4"/>
    </row>
    <row r="742605" spans="13:13">
      <c r="M742605" s="4"/>
    </row>
    <row r="742606" spans="13:13">
      <c r="M742606" s="4"/>
    </row>
    <row r="742607" spans="13:13">
      <c r="M742607" s="4"/>
    </row>
    <row r="742608" spans="13:13">
      <c r="M742608" s="4"/>
    </row>
    <row r="742609" spans="13:13">
      <c r="M742609" s="4"/>
    </row>
    <row r="742610" spans="13:13">
      <c r="M742610" s="4"/>
    </row>
    <row r="742611" spans="13:13">
      <c r="M742611" s="4"/>
    </row>
    <row r="742612" spans="13:13">
      <c r="M742612" s="4"/>
    </row>
    <row r="742613" spans="13:13">
      <c r="M742613" s="4"/>
    </row>
    <row r="742614" spans="13:13">
      <c r="M742614" s="4"/>
    </row>
    <row r="742615" spans="13:13">
      <c r="M742615" s="4"/>
    </row>
    <row r="742616" spans="13:13">
      <c r="M742616" s="4"/>
    </row>
    <row r="742617" spans="13:13">
      <c r="M742617" s="4"/>
    </row>
    <row r="742618" spans="13:13">
      <c r="M742618" s="4"/>
    </row>
    <row r="742619" spans="13:13">
      <c r="M742619" s="4"/>
    </row>
    <row r="742620" spans="13:13">
      <c r="M742620" s="4"/>
    </row>
    <row r="742621" spans="13:13">
      <c r="M742621" s="4"/>
    </row>
    <row r="742622" spans="13:13">
      <c r="M742622" s="4"/>
    </row>
    <row r="742623" spans="13:13">
      <c r="M742623" s="4"/>
    </row>
    <row r="742624" spans="13:13">
      <c r="M742624" s="4"/>
    </row>
    <row r="742625" spans="13:13">
      <c r="M742625" s="4"/>
    </row>
    <row r="742626" spans="13:13">
      <c r="M742626" s="4"/>
    </row>
    <row r="742627" spans="13:13">
      <c r="M742627" s="4"/>
    </row>
    <row r="742628" spans="13:13">
      <c r="M742628" s="4"/>
    </row>
    <row r="742629" spans="13:13">
      <c r="M742629" s="4"/>
    </row>
    <row r="742630" spans="13:13">
      <c r="M742630" s="4"/>
    </row>
    <row r="742631" spans="13:13">
      <c r="M742631" s="4"/>
    </row>
    <row r="742632" spans="13:13">
      <c r="M742632" s="4"/>
    </row>
    <row r="742633" spans="13:13">
      <c r="M742633" s="4"/>
    </row>
    <row r="742634" spans="13:13">
      <c r="M742634" s="4"/>
    </row>
    <row r="742635" spans="13:13">
      <c r="M742635" s="4"/>
    </row>
    <row r="742636" spans="13:13">
      <c r="M742636" s="4"/>
    </row>
    <row r="742637" spans="13:13">
      <c r="M742637" s="4"/>
    </row>
    <row r="742638" spans="13:13">
      <c r="M742638" s="4"/>
    </row>
    <row r="742639" spans="13:13">
      <c r="M742639" s="4"/>
    </row>
    <row r="742640" spans="13:13">
      <c r="M742640" s="4"/>
    </row>
    <row r="742641" spans="13:13">
      <c r="M742641" s="4"/>
    </row>
    <row r="742642" spans="13:13">
      <c r="M742642" s="4"/>
    </row>
    <row r="742643" spans="13:13">
      <c r="M742643" s="4"/>
    </row>
    <row r="742644" spans="13:13">
      <c r="M742644" s="4"/>
    </row>
    <row r="742645" spans="13:13">
      <c r="M742645" s="4"/>
    </row>
    <row r="742646" spans="13:13">
      <c r="M742646" s="4"/>
    </row>
    <row r="742647" spans="13:13">
      <c r="M742647" s="4"/>
    </row>
    <row r="742648" spans="13:13">
      <c r="M742648" s="4"/>
    </row>
    <row r="742649" spans="13:13">
      <c r="M742649" s="4"/>
    </row>
    <row r="742650" spans="13:13">
      <c r="M742650" s="4"/>
    </row>
    <row r="742651" spans="13:13">
      <c r="M742651" s="4"/>
    </row>
    <row r="742652" spans="13:13">
      <c r="M742652" s="4"/>
    </row>
    <row r="742653" spans="13:13">
      <c r="M742653" s="4"/>
    </row>
    <row r="742654" spans="13:13">
      <c r="M742654" s="4"/>
    </row>
    <row r="742655" spans="13:13">
      <c r="M742655" s="4"/>
    </row>
    <row r="742656" spans="13:13">
      <c r="M742656" s="4"/>
    </row>
    <row r="742657" spans="13:13">
      <c r="M742657" s="4"/>
    </row>
    <row r="742658" spans="13:13">
      <c r="M742658" s="4"/>
    </row>
    <row r="742659" spans="13:13">
      <c r="M742659" s="4"/>
    </row>
    <row r="742660" spans="13:13">
      <c r="M742660" s="4"/>
    </row>
    <row r="742661" spans="13:13">
      <c r="M742661" s="4"/>
    </row>
    <row r="742662" spans="13:13">
      <c r="M742662" s="4"/>
    </row>
    <row r="742663" spans="13:13">
      <c r="M742663" s="4"/>
    </row>
    <row r="742664" spans="13:13">
      <c r="M742664" s="4"/>
    </row>
    <row r="742665" spans="13:13">
      <c r="M742665" s="4"/>
    </row>
    <row r="742666" spans="13:13">
      <c r="M742666" s="4"/>
    </row>
    <row r="742667" spans="13:13">
      <c r="M742667" s="4"/>
    </row>
    <row r="742668" spans="13:13">
      <c r="M742668" s="4"/>
    </row>
    <row r="742669" spans="13:13">
      <c r="M742669" s="4"/>
    </row>
    <row r="742670" spans="13:13">
      <c r="M742670" s="4"/>
    </row>
    <row r="742671" spans="13:13">
      <c r="M742671" s="4"/>
    </row>
    <row r="742672" spans="13:13">
      <c r="M742672" s="4"/>
    </row>
    <row r="742673" spans="13:13">
      <c r="M742673" s="4"/>
    </row>
    <row r="742674" spans="13:13">
      <c r="M742674" s="4"/>
    </row>
    <row r="742675" spans="13:13">
      <c r="M742675" s="4"/>
    </row>
    <row r="742676" spans="13:13">
      <c r="M742676" s="4"/>
    </row>
    <row r="742677" spans="13:13">
      <c r="M742677" s="4"/>
    </row>
    <row r="742678" spans="13:13">
      <c r="M742678" s="4"/>
    </row>
    <row r="742679" spans="13:13">
      <c r="M742679" s="4"/>
    </row>
    <row r="742680" spans="13:13">
      <c r="M742680" s="4"/>
    </row>
    <row r="742681" spans="13:13">
      <c r="M742681" s="4"/>
    </row>
    <row r="742682" spans="13:13">
      <c r="M742682" s="4"/>
    </row>
    <row r="742683" spans="13:13">
      <c r="M742683" s="4"/>
    </row>
    <row r="742684" spans="13:13">
      <c r="M742684" s="4"/>
    </row>
    <row r="742685" spans="13:13">
      <c r="M742685" s="4"/>
    </row>
    <row r="742686" spans="13:13">
      <c r="M742686" s="4"/>
    </row>
    <row r="742687" spans="13:13">
      <c r="M742687" s="4"/>
    </row>
    <row r="742688" spans="13:13">
      <c r="M742688" s="4"/>
    </row>
    <row r="742689" spans="13:13">
      <c r="M742689" s="4"/>
    </row>
    <row r="742690" spans="13:13">
      <c r="M742690" s="4"/>
    </row>
    <row r="742691" spans="13:13">
      <c r="M742691" s="4"/>
    </row>
    <row r="742692" spans="13:13">
      <c r="M742692" s="4"/>
    </row>
    <row r="742693" spans="13:13">
      <c r="M742693" s="4"/>
    </row>
    <row r="742694" spans="13:13">
      <c r="M742694" s="4"/>
    </row>
    <row r="742695" spans="13:13">
      <c r="M742695" s="4"/>
    </row>
    <row r="742696" spans="13:13">
      <c r="M742696" s="4"/>
    </row>
    <row r="742697" spans="13:13">
      <c r="M742697" s="4"/>
    </row>
    <row r="742698" spans="13:13">
      <c r="M742698" s="4"/>
    </row>
    <row r="742699" spans="13:13">
      <c r="M742699" s="4"/>
    </row>
    <row r="742700" spans="13:13">
      <c r="M742700" s="4"/>
    </row>
    <row r="742701" spans="13:13">
      <c r="M742701" s="4"/>
    </row>
    <row r="742702" spans="13:13">
      <c r="M742702" s="4"/>
    </row>
    <row r="742703" spans="13:13">
      <c r="M742703" s="4"/>
    </row>
    <row r="742704" spans="13:13">
      <c r="M742704" s="4"/>
    </row>
    <row r="742705" spans="13:13">
      <c r="M742705" s="4"/>
    </row>
    <row r="742706" spans="13:13">
      <c r="M742706" s="4"/>
    </row>
    <row r="742707" spans="13:13">
      <c r="M742707" s="4"/>
    </row>
    <row r="742708" spans="13:13">
      <c r="M742708" s="4"/>
    </row>
    <row r="742709" spans="13:13">
      <c r="M742709" s="4"/>
    </row>
    <row r="742710" spans="13:13">
      <c r="M742710" s="4"/>
    </row>
    <row r="742711" spans="13:13">
      <c r="M742711" s="4"/>
    </row>
    <row r="742712" spans="13:13">
      <c r="M742712" s="4"/>
    </row>
    <row r="742713" spans="13:13">
      <c r="M742713" s="4"/>
    </row>
    <row r="742714" spans="13:13">
      <c r="M742714" s="4"/>
    </row>
    <row r="742715" spans="13:13">
      <c r="M742715" s="4"/>
    </row>
    <row r="742716" spans="13:13">
      <c r="M742716" s="4"/>
    </row>
    <row r="742717" spans="13:13">
      <c r="M742717" s="4"/>
    </row>
    <row r="742718" spans="13:13">
      <c r="M742718" s="4"/>
    </row>
    <row r="742719" spans="13:13">
      <c r="M742719" s="4"/>
    </row>
    <row r="742720" spans="13:13">
      <c r="M742720" s="4"/>
    </row>
    <row r="742721" spans="13:13">
      <c r="M742721" s="4"/>
    </row>
    <row r="742722" spans="13:13">
      <c r="M742722" s="4"/>
    </row>
    <row r="742723" spans="13:13">
      <c r="M742723" s="4"/>
    </row>
    <row r="742724" spans="13:13">
      <c r="M742724" s="4"/>
    </row>
    <row r="742725" spans="13:13">
      <c r="M742725" s="4"/>
    </row>
    <row r="742726" spans="13:13">
      <c r="M742726" s="4"/>
    </row>
    <row r="742727" spans="13:13">
      <c r="M742727" s="4"/>
    </row>
    <row r="742728" spans="13:13">
      <c r="M742728" s="4"/>
    </row>
    <row r="742729" spans="13:13">
      <c r="M742729" s="4"/>
    </row>
    <row r="742730" spans="13:13">
      <c r="M742730" s="4"/>
    </row>
    <row r="742731" spans="13:13">
      <c r="M742731" s="4"/>
    </row>
    <row r="742732" spans="13:13">
      <c r="M742732" s="4"/>
    </row>
    <row r="742733" spans="13:13">
      <c r="M742733" s="4"/>
    </row>
    <row r="742734" spans="13:13">
      <c r="M742734" s="4"/>
    </row>
    <row r="742735" spans="13:13">
      <c r="M742735" s="4"/>
    </row>
    <row r="742736" spans="13:13">
      <c r="M742736" s="4"/>
    </row>
    <row r="742737" spans="13:13">
      <c r="M742737" s="4"/>
    </row>
    <row r="742738" spans="13:13">
      <c r="M742738" s="4"/>
    </row>
    <row r="742739" spans="13:13">
      <c r="M742739" s="4"/>
    </row>
    <row r="742740" spans="13:13">
      <c r="M742740" s="4"/>
    </row>
    <row r="742741" spans="13:13">
      <c r="M742741" s="4"/>
    </row>
    <row r="742742" spans="13:13">
      <c r="M742742" s="4"/>
    </row>
    <row r="742743" spans="13:13">
      <c r="M742743" s="4"/>
    </row>
    <row r="742744" spans="13:13">
      <c r="M742744" s="4"/>
    </row>
    <row r="742745" spans="13:13">
      <c r="M742745" s="4"/>
    </row>
    <row r="742746" spans="13:13">
      <c r="M742746" s="4"/>
    </row>
    <row r="742747" spans="13:13">
      <c r="M742747" s="4"/>
    </row>
    <row r="742748" spans="13:13">
      <c r="M742748" s="4"/>
    </row>
    <row r="742749" spans="13:13">
      <c r="M742749" s="4"/>
    </row>
    <row r="742750" spans="13:13">
      <c r="M742750" s="4"/>
    </row>
    <row r="742751" spans="13:13">
      <c r="M742751" s="4"/>
    </row>
    <row r="742752" spans="13:13">
      <c r="M742752" s="4"/>
    </row>
    <row r="742753" spans="13:13">
      <c r="M742753" s="4"/>
    </row>
    <row r="742754" spans="13:13">
      <c r="M742754" s="4"/>
    </row>
    <row r="742755" spans="13:13">
      <c r="M742755" s="4"/>
    </row>
    <row r="742756" spans="13:13">
      <c r="M742756" s="4"/>
    </row>
    <row r="742757" spans="13:13">
      <c r="M742757" s="4"/>
    </row>
    <row r="742758" spans="13:13">
      <c r="M742758" s="4"/>
    </row>
    <row r="742759" spans="13:13">
      <c r="M742759" s="4"/>
    </row>
    <row r="742760" spans="13:13">
      <c r="M742760" s="4"/>
    </row>
    <row r="742761" spans="13:13">
      <c r="M742761" s="4"/>
    </row>
    <row r="742762" spans="13:13">
      <c r="M742762" s="4"/>
    </row>
    <row r="742763" spans="13:13">
      <c r="M742763" s="4"/>
    </row>
    <row r="742764" spans="13:13">
      <c r="M742764" s="4"/>
    </row>
    <row r="742765" spans="13:13">
      <c r="M742765" s="4"/>
    </row>
    <row r="742766" spans="13:13">
      <c r="M742766" s="4"/>
    </row>
    <row r="742767" spans="13:13">
      <c r="M742767" s="4"/>
    </row>
    <row r="742768" spans="13:13">
      <c r="M742768" s="4"/>
    </row>
    <row r="742769" spans="13:13">
      <c r="M742769" s="4"/>
    </row>
    <row r="742770" spans="13:13">
      <c r="M742770" s="4"/>
    </row>
    <row r="742771" spans="13:13">
      <c r="M742771" s="4"/>
    </row>
    <row r="742772" spans="13:13">
      <c r="M742772" s="4"/>
    </row>
    <row r="742773" spans="13:13">
      <c r="M742773" s="4"/>
    </row>
    <row r="742774" spans="13:13">
      <c r="M742774" s="4"/>
    </row>
    <row r="742775" spans="13:13">
      <c r="M742775" s="4"/>
    </row>
    <row r="742776" spans="13:13">
      <c r="M742776" s="4"/>
    </row>
    <row r="742777" spans="13:13">
      <c r="M742777" s="4"/>
    </row>
    <row r="742778" spans="13:13">
      <c r="M742778" s="4"/>
    </row>
    <row r="742779" spans="13:13">
      <c r="M742779" s="4"/>
    </row>
    <row r="742780" spans="13:13">
      <c r="M742780" s="4"/>
    </row>
    <row r="742781" spans="13:13">
      <c r="M742781" s="4"/>
    </row>
    <row r="742782" spans="13:13">
      <c r="M742782" s="4"/>
    </row>
    <row r="742783" spans="13:13">
      <c r="M742783" s="4"/>
    </row>
    <row r="742784" spans="13:13">
      <c r="M742784" s="4"/>
    </row>
    <row r="742785" spans="13:13">
      <c r="M742785" s="4"/>
    </row>
    <row r="742786" spans="13:13">
      <c r="M742786" s="4"/>
    </row>
    <row r="742787" spans="13:13">
      <c r="M742787" s="4"/>
    </row>
    <row r="742788" spans="13:13">
      <c r="M742788" s="4"/>
    </row>
    <row r="742789" spans="13:13">
      <c r="M742789" s="4"/>
    </row>
    <row r="742790" spans="13:13">
      <c r="M742790" s="4"/>
    </row>
    <row r="742791" spans="13:13">
      <c r="M742791" s="4"/>
    </row>
    <row r="742792" spans="13:13">
      <c r="M742792" s="4"/>
    </row>
    <row r="742793" spans="13:13">
      <c r="M742793" s="4"/>
    </row>
    <row r="742794" spans="13:13">
      <c r="M742794" s="4"/>
    </row>
    <row r="742795" spans="13:13">
      <c r="M742795" s="4"/>
    </row>
    <row r="742796" spans="13:13">
      <c r="M742796" s="4"/>
    </row>
    <row r="742797" spans="13:13">
      <c r="M742797" s="4"/>
    </row>
    <row r="742798" spans="13:13">
      <c r="M742798" s="4"/>
    </row>
    <row r="742799" spans="13:13">
      <c r="M742799" s="4"/>
    </row>
    <row r="742800" spans="13:13">
      <c r="M742800" s="4"/>
    </row>
    <row r="742801" spans="13:13">
      <c r="M742801" s="4"/>
    </row>
    <row r="742802" spans="13:13">
      <c r="M742802" s="4"/>
    </row>
    <row r="742803" spans="13:13">
      <c r="M742803" s="4"/>
    </row>
    <row r="742804" spans="13:13">
      <c r="M742804" s="4"/>
    </row>
    <row r="742805" spans="13:13">
      <c r="M742805" s="4"/>
    </row>
    <row r="742806" spans="13:13">
      <c r="M742806" s="4"/>
    </row>
    <row r="742807" spans="13:13">
      <c r="M742807" s="4"/>
    </row>
    <row r="742808" spans="13:13">
      <c r="M742808" s="4"/>
    </row>
    <row r="742809" spans="13:13">
      <c r="M742809" s="4"/>
    </row>
    <row r="742810" spans="13:13">
      <c r="M742810" s="4"/>
    </row>
    <row r="742811" spans="13:13">
      <c r="M742811" s="4"/>
    </row>
    <row r="742812" spans="13:13">
      <c r="M742812" s="4"/>
    </row>
    <row r="742813" spans="13:13">
      <c r="M742813" s="4"/>
    </row>
    <row r="742814" spans="13:13">
      <c r="M742814" s="4"/>
    </row>
    <row r="742815" spans="13:13">
      <c r="M742815" s="4"/>
    </row>
    <row r="742816" spans="13:13">
      <c r="M742816" s="4"/>
    </row>
    <row r="742817" spans="13:13">
      <c r="M742817" s="4"/>
    </row>
    <row r="742818" spans="13:13">
      <c r="M742818" s="4"/>
    </row>
    <row r="742819" spans="13:13">
      <c r="M742819" s="4"/>
    </row>
    <row r="742820" spans="13:13">
      <c r="M742820" s="4"/>
    </row>
    <row r="742821" spans="13:13">
      <c r="M742821" s="4"/>
    </row>
    <row r="742822" spans="13:13">
      <c r="M742822" s="4"/>
    </row>
    <row r="742823" spans="13:13">
      <c r="M742823" s="4"/>
    </row>
    <row r="742824" spans="13:13">
      <c r="M742824" s="4"/>
    </row>
    <row r="742825" spans="13:13">
      <c r="M742825" s="4"/>
    </row>
    <row r="742826" spans="13:13">
      <c r="M742826" s="4"/>
    </row>
    <row r="742827" spans="13:13">
      <c r="M742827" s="4"/>
    </row>
    <row r="742828" spans="13:13">
      <c r="M742828" s="4"/>
    </row>
    <row r="742829" spans="13:13">
      <c r="M742829" s="4"/>
    </row>
    <row r="742830" spans="13:13">
      <c r="M742830" s="4"/>
    </row>
    <row r="742831" spans="13:13">
      <c r="M742831" s="4"/>
    </row>
    <row r="742832" spans="13:13">
      <c r="M742832" s="4"/>
    </row>
    <row r="742833" spans="13:13">
      <c r="M742833" s="4"/>
    </row>
    <row r="742834" spans="13:13">
      <c r="M742834" s="4"/>
    </row>
    <row r="742835" spans="13:13">
      <c r="M742835" s="4"/>
    </row>
    <row r="742836" spans="13:13">
      <c r="M742836" s="4"/>
    </row>
    <row r="742837" spans="13:13">
      <c r="M742837" s="4"/>
    </row>
    <row r="742838" spans="13:13">
      <c r="M742838" s="4"/>
    </row>
    <row r="742839" spans="13:13">
      <c r="M742839" s="4"/>
    </row>
    <row r="742840" spans="13:13">
      <c r="M742840" s="4"/>
    </row>
    <row r="742841" spans="13:13">
      <c r="M742841" s="4"/>
    </row>
    <row r="742842" spans="13:13">
      <c r="M742842" s="4"/>
    </row>
    <row r="742843" spans="13:13">
      <c r="M742843" s="4"/>
    </row>
    <row r="742844" spans="13:13">
      <c r="M742844" s="4"/>
    </row>
    <row r="742845" spans="13:13">
      <c r="M742845" s="4"/>
    </row>
    <row r="742846" spans="13:13">
      <c r="M742846" s="4"/>
    </row>
    <row r="742847" spans="13:13">
      <c r="M742847" s="4"/>
    </row>
    <row r="742848" spans="13:13">
      <c r="M742848" s="4"/>
    </row>
    <row r="742849" spans="13:13">
      <c r="M742849" s="4"/>
    </row>
    <row r="742850" spans="13:13">
      <c r="M742850" s="4"/>
    </row>
    <row r="742851" spans="13:13">
      <c r="M742851" s="4"/>
    </row>
    <row r="742852" spans="13:13">
      <c r="M742852" s="4"/>
    </row>
    <row r="742853" spans="13:13">
      <c r="M742853" s="4"/>
    </row>
    <row r="742854" spans="13:13">
      <c r="M742854" s="4"/>
    </row>
    <row r="742855" spans="13:13">
      <c r="M742855" s="4"/>
    </row>
    <row r="742856" spans="13:13">
      <c r="M742856" s="4"/>
    </row>
    <row r="742857" spans="13:13">
      <c r="M742857" s="4"/>
    </row>
    <row r="742858" spans="13:13">
      <c r="M742858" s="4"/>
    </row>
    <row r="742859" spans="13:13">
      <c r="M742859" s="4"/>
    </row>
    <row r="742860" spans="13:13">
      <c r="M742860" s="4"/>
    </row>
    <row r="742861" spans="13:13">
      <c r="M742861" s="4"/>
    </row>
    <row r="742862" spans="13:13">
      <c r="M742862" s="4"/>
    </row>
    <row r="742863" spans="13:13">
      <c r="M742863" s="4"/>
    </row>
    <row r="742864" spans="13:13">
      <c r="M742864" s="4"/>
    </row>
    <row r="742865" spans="13:13">
      <c r="M742865" s="4"/>
    </row>
    <row r="742866" spans="13:13">
      <c r="M742866" s="4"/>
    </row>
    <row r="742867" spans="13:13">
      <c r="M742867" s="4"/>
    </row>
    <row r="742868" spans="13:13">
      <c r="M742868" s="4"/>
    </row>
    <row r="742869" spans="13:13">
      <c r="M742869" s="4"/>
    </row>
    <row r="742870" spans="13:13">
      <c r="M742870" s="4"/>
    </row>
    <row r="742871" spans="13:13">
      <c r="M742871" s="4"/>
    </row>
    <row r="742872" spans="13:13">
      <c r="M742872" s="4"/>
    </row>
    <row r="742873" spans="13:13">
      <c r="M742873" s="4"/>
    </row>
    <row r="742874" spans="13:13">
      <c r="M742874" s="4"/>
    </row>
    <row r="742875" spans="13:13">
      <c r="M742875" s="4"/>
    </row>
    <row r="742876" spans="13:13">
      <c r="M742876" s="4"/>
    </row>
    <row r="742877" spans="13:13">
      <c r="M742877" s="4"/>
    </row>
    <row r="742878" spans="13:13">
      <c r="M742878" s="4"/>
    </row>
    <row r="742879" spans="13:13">
      <c r="M742879" s="4"/>
    </row>
    <row r="742880" spans="13:13">
      <c r="M742880" s="4"/>
    </row>
    <row r="742881" spans="13:13">
      <c r="M742881" s="4"/>
    </row>
    <row r="742882" spans="13:13">
      <c r="M742882" s="4"/>
    </row>
    <row r="742883" spans="13:13">
      <c r="M742883" s="4"/>
    </row>
    <row r="742884" spans="13:13">
      <c r="M742884" s="4"/>
    </row>
    <row r="742885" spans="13:13">
      <c r="M742885" s="4"/>
    </row>
    <row r="742886" spans="13:13">
      <c r="M742886" s="4"/>
    </row>
    <row r="742887" spans="13:13">
      <c r="M742887" s="4"/>
    </row>
    <row r="742888" spans="13:13">
      <c r="M742888" s="4"/>
    </row>
    <row r="742889" spans="13:13">
      <c r="M742889" s="4"/>
    </row>
    <row r="742890" spans="13:13">
      <c r="M742890" s="4"/>
    </row>
    <row r="742891" spans="13:13">
      <c r="M742891" s="4"/>
    </row>
    <row r="742892" spans="13:13">
      <c r="M742892" s="4"/>
    </row>
    <row r="742893" spans="13:13">
      <c r="M742893" s="4"/>
    </row>
    <row r="742894" spans="13:13">
      <c r="M742894" s="4"/>
    </row>
    <row r="742895" spans="13:13">
      <c r="M742895" s="4"/>
    </row>
    <row r="742896" spans="13:13">
      <c r="M742896" s="4"/>
    </row>
    <row r="742897" spans="13:13">
      <c r="M742897" s="4"/>
    </row>
    <row r="742898" spans="13:13">
      <c r="M742898" s="4"/>
    </row>
    <row r="742899" spans="13:13">
      <c r="M742899" s="4"/>
    </row>
    <row r="742900" spans="13:13">
      <c r="M742900" s="4"/>
    </row>
    <row r="742901" spans="13:13">
      <c r="M742901" s="4"/>
    </row>
    <row r="742902" spans="13:13">
      <c r="M742902" s="4"/>
    </row>
    <row r="742903" spans="13:13">
      <c r="M742903" s="4"/>
    </row>
    <row r="742904" spans="13:13">
      <c r="M742904" s="4"/>
    </row>
    <row r="742905" spans="13:13">
      <c r="M742905" s="4"/>
    </row>
    <row r="742906" spans="13:13">
      <c r="M742906" s="4"/>
    </row>
    <row r="742907" spans="13:13">
      <c r="M742907" s="4"/>
    </row>
    <row r="742908" spans="13:13">
      <c r="M742908" s="4"/>
    </row>
    <row r="742909" spans="13:13">
      <c r="M742909" s="4"/>
    </row>
    <row r="742910" spans="13:13">
      <c r="M742910" s="4"/>
    </row>
    <row r="742911" spans="13:13">
      <c r="M742911" s="4"/>
    </row>
    <row r="742912" spans="13:13">
      <c r="M742912" s="4"/>
    </row>
    <row r="742913" spans="13:13">
      <c r="M742913" s="4"/>
    </row>
    <row r="742914" spans="13:13">
      <c r="M742914" s="4"/>
    </row>
    <row r="742915" spans="13:13">
      <c r="M742915" s="4"/>
    </row>
    <row r="742916" spans="13:13">
      <c r="M742916" s="4"/>
    </row>
    <row r="742917" spans="13:13">
      <c r="M742917" s="4"/>
    </row>
    <row r="742918" spans="13:13">
      <c r="M742918" s="4"/>
    </row>
    <row r="742919" spans="13:13">
      <c r="M742919" s="4"/>
    </row>
    <row r="742920" spans="13:13">
      <c r="M742920" s="4"/>
    </row>
    <row r="742921" spans="13:13">
      <c r="M742921" s="4"/>
    </row>
    <row r="742922" spans="13:13">
      <c r="M742922" s="4"/>
    </row>
    <row r="742923" spans="13:13">
      <c r="M742923" s="4"/>
    </row>
    <row r="742924" spans="13:13">
      <c r="M742924" s="4"/>
    </row>
    <row r="742925" spans="13:13">
      <c r="M742925" s="4"/>
    </row>
    <row r="742926" spans="13:13">
      <c r="M742926" s="4"/>
    </row>
    <row r="742927" spans="13:13">
      <c r="M742927" s="4"/>
    </row>
    <row r="742928" spans="13:13">
      <c r="M742928" s="4"/>
    </row>
    <row r="742929" spans="13:13">
      <c r="M742929" s="4"/>
    </row>
    <row r="742930" spans="13:13">
      <c r="M742930" s="4"/>
    </row>
    <row r="742931" spans="13:13">
      <c r="M742931" s="4"/>
    </row>
    <row r="742932" spans="13:13">
      <c r="M742932" s="4"/>
    </row>
    <row r="742933" spans="13:13">
      <c r="M742933" s="4"/>
    </row>
    <row r="742934" spans="13:13">
      <c r="M742934" s="4"/>
    </row>
    <row r="742935" spans="13:13">
      <c r="M742935" s="4"/>
    </row>
    <row r="742936" spans="13:13">
      <c r="M742936" s="4"/>
    </row>
    <row r="742937" spans="13:13">
      <c r="M742937" s="4"/>
    </row>
    <row r="742938" spans="13:13">
      <c r="M742938" s="4"/>
    </row>
    <row r="742939" spans="13:13">
      <c r="M742939" s="4"/>
    </row>
    <row r="742940" spans="13:13">
      <c r="M742940" s="4"/>
    </row>
    <row r="742941" spans="13:13">
      <c r="M742941" s="4"/>
    </row>
    <row r="742942" spans="13:13">
      <c r="M742942" s="4"/>
    </row>
    <row r="742943" spans="13:13">
      <c r="M742943" s="4"/>
    </row>
    <row r="742944" spans="13:13">
      <c r="M742944" s="4"/>
    </row>
    <row r="742945" spans="13:13">
      <c r="M742945" s="4"/>
    </row>
    <row r="742946" spans="13:13">
      <c r="M742946" s="4"/>
    </row>
    <row r="742947" spans="13:13">
      <c r="M742947" s="4"/>
    </row>
    <row r="742948" spans="13:13">
      <c r="M742948" s="4"/>
    </row>
    <row r="742949" spans="13:13">
      <c r="M742949" s="4"/>
    </row>
    <row r="742950" spans="13:13">
      <c r="M742950" s="4"/>
    </row>
    <row r="742951" spans="13:13">
      <c r="M742951" s="4"/>
    </row>
    <row r="742952" spans="13:13">
      <c r="M742952" s="4"/>
    </row>
    <row r="742953" spans="13:13">
      <c r="M742953" s="4"/>
    </row>
    <row r="742954" spans="13:13">
      <c r="M742954" s="4"/>
    </row>
    <row r="742955" spans="13:13">
      <c r="M742955" s="4"/>
    </row>
    <row r="742956" spans="13:13">
      <c r="M742956" s="4"/>
    </row>
    <row r="742957" spans="13:13">
      <c r="M742957" s="4"/>
    </row>
    <row r="742958" spans="13:13">
      <c r="M742958" s="4"/>
    </row>
    <row r="742959" spans="13:13">
      <c r="M742959" s="4"/>
    </row>
    <row r="742960" spans="13:13">
      <c r="M742960" s="4"/>
    </row>
    <row r="742961" spans="13:13">
      <c r="M742961" s="4"/>
    </row>
    <row r="742962" spans="13:13">
      <c r="M742962" s="4"/>
    </row>
    <row r="742963" spans="13:13">
      <c r="M742963" s="4"/>
    </row>
    <row r="742964" spans="13:13">
      <c r="M742964" s="4"/>
    </row>
    <row r="742965" spans="13:13">
      <c r="M742965" s="4"/>
    </row>
    <row r="742966" spans="13:13">
      <c r="M742966" s="4"/>
    </row>
    <row r="742967" spans="13:13">
      <c r="M742967" s="4"/>
    </row>
    <row r="742968" spans="13:13">
      <c r="M742968" s="4"/>
    </row>
    <row r="742969" spans="13:13">
      <c r="M742969" s="4"/>
    </row>
    <row r="742970" spans="13:13">
      <c r="M742970" s="4"/>
    </row>
    <row r="742971" spans="13:13">
      <c r="M742971" s="4"/>
    </row>
    <row r="742972" spans="13:13">
      <c r="M742972" s="4"/>
    </row>
    <row r="742973" spans="13:13">
      <c r="M742973" s="4"/>
    </row>
    <row r="742974" spans="13:13">
      <c r="M742974" s="4"/>
    </row>
    <row r="742975" spans="13:13">
      <c r="M742975" s="4"/>
    </row>
    <row r="742976" spans="13:13">
      <c r="M742976" s="4"/>
    </row>
    <row r="742977" spans="13:13">
      <c r="M742977" s="4"/>
    </row>
    <row r="742978" spans="13:13">
      <c r="M742978" s="4"/>
    </row>
    <row r="742979" spans="13:13">
      <c r="M742979" s="4"/>
    </row>
    <row r="742980" spans="13:13">
      <c r="M742980" s="4"/>
    </row>
    <row r="742981" spans="13:13">
      <c r="M742981" s="4"/>
    </row>
    <row r="742982" spans="13:13">
      <c r="M742982" s="4"/>
    </row>
    <row r="742983" spans="13:13">
      <c r="M742983" s="4"/>
    </row>
    <row r="742984" spans="13:13">
      <c r="M742984" s="4"/>
    </row>
    <row r="742985" spans="13:13">
      <c r="M742985" s="4"/>
    </row>
    <row r="742986" spans="13:13">
      <c r="M742986" s="4"/>
    </row>
    <row r="742987" spans="13:13">
      <c r="M742987" s="4"/>
    </row>
    <row r="742988" spans="13:13">
      <c r="M742988" s="4"/>
    </row>
    <row r="742989" spans="13:13">
      <c r="M742989" s="4"/>
    </row>
    <row r="742990" spans="13:13">
      <c r="M742990" s="4"/>
    </row>
    <row r="742991" spans="13:13">
      <c r="M742991" s="4"/>
    </row>
    <row r="742992" spans="13:13">
      <c r="M742992" s="4"/>
    </row>
    <row r="742993" spans="13:13">
      <c r="M742993" s="4"/>
    </row>
    <row r="742994" spans="13:13">
      <c r="M742994" s="4"/>
    </row>
    <row r="742995" spans="13:13">
      <c r="M742995" s="4"/>
    </row>
    <row r="742996" spans="13:13">
      <c r="M742996" s="4"/>
    </row>
    <row r="742997" spans="13:13">
      <c r="M742997" s="4"/>
    </row>
    <row r="742998" spans="13:13">
      <c r="M742998" s="4"/>
    </row>
    <row r="742999" spans="13:13">
      <c r="M742999" s="4"/>
    </row>
    <row r="743000" spans="13:13">
      <c r="M743000" s="4"/>
    </row>
    <row r="743001" spans="13:13">
      <c r="M743001" s="4"/>
    </row>
    <row r="743002" spans="13:13">
      <c r="M743002" s="4"/>
    </row>
    <row r="743003" spans="13:13">
      <c r="M743003" s="4"/>
    </row>
    <row r="743004" spans="13:13">
      <c r="M743004" s="4"/>
    </row>
    <row r="743005" spans="13:13">
      <c r="M743005" s="4"/>
    </row>
    <row r="743006" spans="13:13">
      <c r="M743006" s="4"/>
    </row>
    <row r="743007" spans="13:13">
      <c r="M743007" s="4"/>
    </row>
    <row r="743008" spans="13:13">
      <c r="M743008" s="4"/>
    </row>
    <row r="743009" spans="13:13">
      <c r="M743009" s="4"/>
    </row>
    <row r="743010" spans="13:13">
      <c r="M743010" s="4"/>
    </row>
    <row r="743011" spans="13:13">
      <c r="M743011" s="4"/>
    </row>
    <row r="743012" spans="13:13">
      <c r="M743012" s="4"/>
    </row>
    <row r="743013" spans="13:13">
      <c r="M743013" s="4"/>
    </row>
    <row r="743014" spans="13:13">
      <c r="M743014" s="4"/>
    </row>
    <row r="743015" spans="13:13">
      <c r="M743015" s="4"/>
    </row>
    <row r="743016" spans="13:13">
      <c r="M743016" s="4"/>
    </row>
    <row r="743017" spans="13:13">
      <c r="M743017" s="4"/>
    </row>
    <row r="743018" spans="13:13">
      <c r="M743018" s="4"/>
    </row>
    <row r="743019" spans="13:13">
      <c r="M743019" s="4"/>
    </row>
    <row r="743020" spans="13:13">
      <c r="M743020" s="4"/>
    </row>
    <row r="743021" spans="13:13">
      <c r="M743021" s="4"/>
    </row>
    <row r="743022" spans="13:13">
      <c r="M743022" s="4"/>
    </row>
    <row r="743023" spans="13:13">
      <c r="M743023" s="4"/>
    </row>
    <row r="743024" spans="13:13">
      <c r="M743024" s="4"/>
    </row>
    <row r="743025" spans="13:13">
      <c r="M743025" s="4"/>
    </row>
    <row r="743026" spans="13:13">
      <c r="M743026" s="4"/>
    </row>
    <row r="743027" spans="13:13">
      <c r="M743027" s="4"/>
    </row>
    <row r="743028" spans="13:13">
      <c r="M743028" s="4"/>
    </row>
    <row r="743029" spans="13:13">
      <c r="M743029" s="4"/>
    </row>
    <row r="743030" spans="13:13">
      <c r="M743030" s="4"/>
    </row>
    <row r="743031" spans="13:13">
      <c r="M743031" s="4"/>
    </row>
    <row r="743032" spans="13:13">
      <c r="M743032" s="4"/>
    </row>
    <row r="743033" spans="13:13">
      <c r="M743033" s="4"/>
    </row>
    <row r="743034" spans="13:13">
      <c r="M743034" s="4"/>
    </row>
    <row r="743035" spans="13:13">
      <c r="M743035" s="4"/>
    </row>
    <row r="743036" spans="13:13">
      <c r="M743036" s="4"/>
    </row>
    <row r="743037" spans="13:13">
      <c r="M743037" s="4"/>
    </row>
    <row r="743038" spans="13:13">
      <c r="M743038" s="4"/>
    </row>
    <row r="743039" spans="13:13">
      <c r="M743039" s="4"/>
    </row>
    <row r="743040" spans="13:13">
      <c r="M743040" s="4"/>
    </row>
    <row r="743041" spans="13:13">
      <c r="M743041" s="4"/>
    </row>
    <row r="743042" spans="13:13">
      <c r="M743042" s="4"/>
    </row>
    <row r="743043" spans="13:13">
      <c r="M743043" s="4"/>
    </row>
    <row r="743044" spans="13:13">
      <c r="M743044" s="4"/>
    </row>
    <row r="743045" spans="13:13">
      <c r="M743045" s="4"/>
    </row>
    <row r="743046" spans="13:13">
      <c r="M743046" s="4"/>
    </row>
    <row r="743047" spans="13:13">
      <c r="M743047" s="4"/>
    </row>
    <row r="743048" spans="13:13">
      <c r="M743048" s="4"/>
    </row>
    <row r="743049" spans="13:13">
      <c r="M743049" s="4"/>
    </row>
    <row r="743050" spans="13:13">
      <c r="M743050" s="4"/>
    </row>
    <row r="743051" spans="13:13">
      <c r="M743051" s="4"/>
    </row>
    <row r="743052" spans="13:13">
      <c r="M743052" s="4"/>
    </row>
    <row r="743053" spans="13:13">
      <c r="M743053" s="4"/>
    </row>
    <row r="743054" spans="13:13">
      <c r="M743054" s="4"/>
    </row>
    <row r="743055" spans="13:13">
      <c r="M743055" s="4"/>
    </row>
    <row r="743056" spans="13:13">
      <c r="M743056" s="4"/>
    </row>
    <row r="743057" spans="13:13">
      <c r="M743057" s="4"/>
    </row>
    <row r="743058" spans="13:13">
      <c r="M743058" s="4"/>
    </row>
    <row r="743059" spans="13:13">
      <c r="M743059" s="4"/>
    </row>
    <row r="743060" spans="13:13">
      <c r="M743060" s="4"/>
    </row>
    <row r="743061" spans="13:13">
      <c r="M743061" s="4"/>
    </row>
    <row r="743062" spans="13:13">
      <c r="M743062" s="4"/>
    </row>
    <row r="743063" spans="13:13">
      <c r="M743063" s="4"/>
    </row>
    <row r="743064" spans="13:13">
      <c r="M743064" s="4"/>
    </row>
    <row r="743065" spans="13:13">
      <c r="M743065" s="4"/>
    </row>
    <row r="743066" spans="13:13">
      <c r="M743066" s="4"/>
    </row>
    <row r="743067" spans="13:13">
      <c r="M743067" s="4"/>
    </row>
    <row r="743068" spans="13:13">
      <c r="M743068" s="4"/>
    </row>
    <row r="743069" spans="13:13">
      <c r="M743069" s="4"/>
    </row>
    <row r="743070" spans="13:13">
      <c r="M743070" s="4"/>
    </row>
    <row r="743071" spans="13:13">
      <c r="M743071" s="4"/>
    </row>
    <row r="743072" spans="13:13">
      <c r="M743072" s="4"/>
    </row>
    <row r="743073" spans="13:13">
      <c r="M743073" s="4"/>
    </row>
    <row r="743074" spans="13:13">
      <c r="M743074" s="4"/>
    </row>
    <row r="743075" spans="13:13">
      <c r="M743075" s="4"/>
    </row>
    <row r="743076" spans="13:13">
      <c r="M743076" s="4"/>
    </row>
    <row r="743077" spans="13:13">
      <c r="M743077" s="4"/>
    </row>
    <row r="743078" spans="13:13">
      <c r="M743078" s="4"/>
    </row>
    <row r="743079" spans="13:13">
      <c r="M743079" s="4"/>
    </row>
    <row r="743080" spans="13:13">
      <c r="M743080" s="4"/>
    </row>
    <row r="743081" spans="13:13">
      <c r="M743081" s="4"/>
    </row>
    <row r="743082" spans="13:13">
      <c r="M743082" s="4"/>
    </row>
    <row r="743083" spans="13:13">
      <c r="M743083" s="4"/>
    </row>
    <row r="743084" spans="13:13">
      <c r="M743084" s="4"/>
    </row>
    <row r="743085" spans="13:13">
      <c r="M743085" s="4"/>
    </row>
    <row r="743086" spans="13:13">
      <c r="M743086" s="4"/>
    </row>
    <row r="743087" spans="13:13">
      <c r="M743087" s="4"/>
    </row>
    <row r="743088" spans="13:13">
      <c r="M743088" s="4"/>
    </row>
    <row r="743089" spans="13:13">
      <c r="M743089" s="4"/>
    </row>
    <row r="743090" spans="13:13">
      <c r="M743090" s="4"/>
    </row>
    <row r="743091" spans="13:13">
      <c r="M743091" s="4"/>
    </row>
    <row r="743092" spans="13:13">
      <c r="M743092" s="4"/>
    </row>
    <row r="743093" spans="13:13">
      <c r="M743093" s="4"/>
    </row>
    <row r="743094" spans="13:13">
      <c r="M743094" s="4"/>
    </row>
    <row r="743095" spans="13:13">
      <c r="M743095" s="4"/>
    </row>
    <row r="743096" spans="13:13">
      <c r="M743096" s="4"/>
    </row>
    <row r="743097" spans="13:13">
      <c r="M743097" s="4"/>
    </row>
    <row r="743098" spans="13:13">
      <c r="M743098" s="4"/>
    </row>
    <row r="743099" spans="13:13">
      <c r="M743099" s="4"/>
    </row>
    <row r="743100" spans="13:13">
      <c r="M743100" s="4"/>
    </row>
    <row r="743101" spans="13:13">
      <c r="M743101" s="4"/>
    </row>
    <row r="743102" spans="13:13">
      <c r="M743102" s="4"/>
    </row>
    <row r="743103" spans="13:13">
      <c r="M743103" s="4"/>
    </row>
    <row r="743104" spans="13:13">
      <c r="M743104" s="4"/>
    </row>
    <row r="743105" spans="13:13">
      <c r="M743105" s="4"/>
    </row>
    <row r="743106" spans="13:13">
      <c r="M743106" s="4"/>
    </row>
    <row r="743107" spans="13:13">
      <c r="M743107" s="4"/>
    </row>
    <row r="743108" spans="13:13">
      <c r="M743108" s="4"/>
    </row>
    <row r="743109" spans="13:13">
      <c r="M743109" s="4"/>
    </row>
    <row r="743110" spans="13:13">
      <c r="M743110" s="4"/>
    </row>
    <row r="743111" spans="13:13">
      <c r="M743111" s="4"/>
    </row>
    <row r="743112" spans="13:13">
      <c r="M743112" s="4"/>
    </row>
    <row r="743113" spans="13:13">
      <c r="M743113" s="4"/>
    </row>
    <row r="743114" spans="13:13">
      <c r="M743114" s="4"/>
    </row>
    <row r="743115" spans="13:13">
      <c r="M743115" s="4"/>
    </row>
    <row r="743116" spans="13:13">
      <c r="M743116" s="4"/>
    </row>
    <row r="743117" spans="13:13">
      <c r="M743117" s="4"/>
    </row>
    <row r="743118" spans="13:13">
      <c r="M743118" s="4"/>
    </row>
    <row r="743119" spans="13:13">
      <c r="M743119" s="4"/>
    </row>
    <row r="743120" spans="13:13">
      <c r="M743120" s="4"/>
    </row>
    <row r="743121" spans="13:13">
      <c r="M743121" s="4"/>
    </row>
    <row r="743122" spans="13:13">
      <c r="M743122" s="4"/>
    </row>
    <row r="743123" spans="13:13">
      <c r="M743123" s="4"/>
    </row>
    <row r="743124" spans="13:13">
      <c r="M743124" s="4"/>
    </row>
    <row r="743125" spans="13:13">
      <c r="M743125" s="4"/>
    </row>
    <row r="743126" spans="13:13">
      <c r="M743126" s="4"/>
    </row>
    <row r="743127" spans="13:13">
      <c r="M743127" s="4"/>
    </row>
    <row r="743128" spans="13:13">
      <c r="M743128" s="4"/>
    </row>
    <row r="743129" spans="13:13">
      <c r="M743129" s="4"/>
    </row>
    <row r="743130" spans="13:13">
      <c r="M743130" s="4"/>
    </row>
    <row r="743131" spans="13:13">
      <c r="M743131" s="4"/>
    </row>
    <row r="743132" spans="13:13">
      <c r="M743132" s="4"/>
    </row>
    <row r="743133" spans="13:13">
      <c r="M743133" s="4"/>
    </row>
    <row r="743134" spans="13:13">
      <c r="M743134" s="4"/>
    </row>
    <row r="743135" spans="13:13">
      <c r="M743135" s="4"/>
    </row>
    <row r="743136" spans="13:13">
      <c r="M743136" s="4"/>
    </row>
    <row r="743137" spans="13:13">
      <c r="M743137" s="4"/>
    </row>
    <row r="743138" spans="13:13">
      <c r="M743138" s="4"/>
    </row>
    <row r="743139" spans="13:13">
      <c r="M743139" s="4"/>
    </row>
    <row r="743140" spans="13:13">
      <c r="M743140" s="4"/>
    </row>
    <row r="743141" spans="13:13">
      <c r="M743141" s="4"/>
    </row>
    <row r="743142" spans="13:13">
      <c r="M743142" s="4"/>
    </row>
    <row r="743143" spans="13:13">
      <c r="M743143" s="4"/>
    </row>
    <row r="743144" spans="13:13">
      <c r="M743144" s="4"/>
    </row>
    <row r="743145" spans="13:13">
      <c r="M743145" s="4"/>
    </row>
    <row r="743146" spans="13:13">
      <c r="M743146" s="4"/>
    </row>
    <row r="743147" spans="13:13">
      <c r="M743147" s="4"/>
    </row>
    <row r="743148" spans="13:13">
      <c r="M743148" s="4"/>
    </row>
    <row r="743149" spans="13:13">
      <c r="M743149" s="4"/>
    </row>
    <row r="743150" spans="13:13">
      <c r="M743150" s="4"/>
    </row>
    <row r="743151" spans="13:13">
      <c r="M743151" s="4"/>
    </row>
    <row r="743152" spans="13:13">
      <c r="M743152" s="4"/>
    </row>
    <row r="743153" spans="13:13">
      <c r="M743153" s="4"/>
    </row>
    <row r="743154" spans="13:13">
      <c r="M743154" s="4"/>
    </row>
    <row r="743155" spans="13:13">
      <c r="M743155" s="4"/>
    </row>
    <row r="743156" spans="13:13">
      <c r="M743156" s="4"/>
    </row>
    <row r="743157" spans="13:13">
      <c r="M743157" s="4"/>
    </row>
    <row r="743158" spans="13:13">
      <c r="M743158" s="4"/>
    </row>
    <row r="743159" spans="13:13">
      <c r="M743159" s="4"/>
    </row>
    <row r="743160" spans="13:13">
      <c r="M743160" s="4"/>
    </row>
    <row r="743161" spans="13:13">
      <c r="M743161" s="4"/>
    </row>
    <row r="743162" spans="13:13">
      <c r="M743162" s="4"/>
    </row>
    <row r="743163" spans="13:13">
      <c r="M743163" s="4"/>
    </row>
    <row r="743164" spans="13:13">
      <c r="M743164" s="4"/>
    </row>
    <row r="743165" spans="13:13">
      <c r="M743165" s="4"/>
    </row>
    <row r="743166" spans="13:13">
      <c r="M743166" s="4"/>
    </row>
    <row r="743167" spans="13:13">
      <c r="M743167" s="4"/>
    </row>
    <row r="743168" spans="13:13">
      <c r="M743168" s="4"/>
    </row>
    <row r="743169" spans="13:13">
      <c r="M743169" s="4"/>
    </row>
    <row r="743170" spans="13:13">
      <c r="M743170" s="4"/>
    </row>
    <row r="743171" spans="13:13">
      <c r="M743171" s="4"/>
    </row>
    <row r="743172" spans="13:13">
      <c r="M743172" s="4"/>
    </row>
    <row r="743173" spans="13:13">
      <c r="M743173" s="4"/>
    </row>
    <row r="743174" spans="13:13">
      <c r="M743174" s="4"/>
    </row>
    <row r="743175" spans="13:13">
      <c r="M743175" s="4"/>
    </row>
    <row r="743176" spans="13:13">
      <c r="M743176" s="4"/>
    </row>
    <row r="743177" spans="13:13">
      <c r="M743177" s="4"/>
    </row>
    <row r="743178" spans="13:13">
      <c r="M743178" s="4"/>
    </row>
    <row r="743179" spans="13:13">
      <c r="M743179" s="4"/>
    </row>
    <row r="743180" spans="13:13">
      <c r="M743180" s="4"/>
    </row>
    <row r="743181" spans="13:13">
      <c r="M743181" s="4"/>
    </row>
    <row r="743182" spans="13:13">
      <c r="M743182" s="4"/>
    </row>
    <row r="743183" spans="13:13">
      <c r="M743183" s="4"/>
    </row>
    <row r="743184" spans="13:13">
      <c r="M743184" s="4"/>
    </row>
    <row r="743185" spans="13:13">
      <c r="M743185" s="4"/>
    </row>
    <row r="743186" spans="13:13">
      <c r="M743186" s="4"/>
    </row>
    <row r="743187" spans="13:13">
      <c r="M743187" s="4"/>
    </row>
    <row r="743188" spans="13:13">
      <c r="M743188" s="4"/>
    </row>
    <row r="743189" spans="13:13">
      <c r="M743189" s="4"/>
    </row>
    <row r="743190" spans="13:13">
      <c r="M743190" s="4"/>
    </row>
    <row r="743191" spans="13:13">
      <c r="M743191" s="4"/>
    </row>
    <row r="743192" spans="13:13">
      <c r="M743192" s="4"/>
    </row>
    <row r="743193" spans="13:13">
      <c r="M743193" s="4"/>
    </row>
    <row r="743194" spans="13:13">
      <c r="M743194" s="4"/>
    </row>
    <row r="743195" spans="13:13">
      <c r="M743195" s="4"/>
    </row>
    <row r="743196" spans="13:13">
      <c r="M743196" s="4"/>
    </row>
    <row r="743197" spans="13:13">
      <c r="M743197" s="4"/>
    </row>
    <row r="743198" spans="13:13">
      <c r="M743198" s="4"/>
    </row>
    <row r="743199" spans="13:13">
      <c r="M743199" s="4"/>
    </row>
    <row r="743200" spans="13:13">
      <c r="M743200" s="4"/>
    </row>
    <row r="743201" spans="13:13">
      <c r="M743201" s="4"/>
    </row>
    <row r="743202" spans="13:13">
      <c r="M743202" s="4"/>
    </row>
    <row r="743203" spans="13:13">
      <c r="M743203" s="4"/>
    </row>
    <row r="743204" spans="13:13">
      <c r="M743204" s="4"/>
    </row>
    <row r="743205" spans="13:13">
      <c r="M743205" s="4"/>
    </row>
    <row r="743206" spans="13:13">
      <c r="M743206" s="4"/>
    </row>
    <row r="743207" spans="13:13">
      <c r="M743207" s="4"/>
    </row>
    <row r="743208" spans="13:13">
      <c r="M743208" s="4"/>
    </row>
    <row r="743209" spans="13:13">
      <c r="M743209" s="4"/>
    </row>
    <row r="743210" spans="13:13">
      <c r="M743210" s="4"/>
    </row>
    <row r="743211" spans="13:13">
      <c r="M743211" s="4"/>
    </row>
    <row r="743212" spans="13:13">
      <c r="M743212" s="4"/>
    </row>
    <row r="743213" spans="13:13">
      <c r="M743213" s="4"/>
    </row>
    <row r="743214" spans="13:13">
      <c r="M743214" s="4"/>
    </row>
    <row r="743215" spans="13:13">
      <c r="M743215" s="4"/>
    </row>
    <row r="743216" spans="13:13">
      <c r="M743216" s="4"/>
    </row>
    <row r="743217" spans="13:13">
      <c r="M743217" s="4"/>
    </row>
    <row r="743218" spans="13:13">
      <c r="M743218" s="4"/>
    </row>
    <row r="743219" spans="13:13">
      <c r="M743219" s="4"/>
    </row>
    <row r="743220" spans="13:13">
      <c r="M743220" s="4"/>
    </row>
    <row r="743221" spans="13:13">
      <c r="M743221" s="4"/>
    </row>
    <row r="743222" spans="13:13">
      <c r="M743222" s="4"/>
    </row>
    <row r="743223" spans="13:13">
      <c r="M743223" s="4"/>
    </row>
    <row r="743224" spans="13:13">
      <c r="M743224" s="4"/>
    </row>
    <row r="743225" spans="13:13">
      <c r="M743225" s="4"/>
    </row>
    <row r="743226" spans="13:13">
      <c r="M743226" s="4"/>
    </row>
    <row r="743227" spans="13:13">
      <c r="M743227" s="4"/>
    </row>
    <row r="743228" spans="13:13">
      <c r="M743228" s="4"/>
    </row>
    <row r="743229" spans="13:13">
      <c r="M743229" s="4"/>
    </row>
    <row r="743230" spans="13:13">
      <c r="M743230" s="4"/>
    </row>
    <row r="743231" spans="13:13">
      <c r="M743231" s="4"/>
    </row>
    <row r="743232" spans="13:13">
      <c r="M743232" s="4"/>
    </row>
    <row r="743233" spans="13:13">
      <c r="M743233" s="4"/>
    </row>
    <row r="743234" spans="13:13">
      <c r="M743234" s="4"/>
    </row>
    <row r="743235" spans="13:13">
      <c r="M743235" s="4"/>
    </row>
    <row r="743236" spans="13:13">
      <c r="M743236" s="4"/>
    </row>
    <row r="743237" spans="13:13">
      <c r="M743237" s="4"/>
    </row>
    <row r="743238" spans="13:13">
      <c r="M743238" s="4"/>
    </row>
    <row r="743239" spans="13:13">
      <c r="M743239" s="4"/>
    </row>
    <row r="743240" spans="13:13">
      <c r="M743240" s="4"/>
    </row>
    <row r="743241" spans="13:13">
      <c r="M743241" s="4"/>
    </row>
    <row r="743242" spans="13:13">
      <c r="M743242" s="4"/>
    </row>
    <row r="743243" spans="13:13">
      <c r="M743243" s="4"/>
    </row>
    <row r="743244" spans="13:13">
      <c r="M743244" s="4"/>
    </row>
    <row r="743245" spans="13:13">
      <c r="M743245" s="4"/>
    </row>
    <row r="743246" spans="13:13">
      <c r="M743246" s="4"/>
    </row>
    <row r="743247" spans="13:13">
      <c r="M743247" s="4"/>
    </row>
    <row r="743248" spans="13:13">
      <c r="M743248" s="4"/>
    </row>
    <row r="743249" spans="13:13">
      <c r="M743249" s="4"/>
    </row>
    <row r="743250" spans="13:13">
      <c r="M743250" s="4"/>
    </row>
    <row r="743251" spans="13:13">
      <c r="M743251" s="4"/>
    </row>
    <row r="743252" spans="13:13">
      <c r="M743252" s="4"/>
    </row>
    <row r="743253" spans="13:13">
      <c r="M743253" s="4"/>
    </row>
    <row r="743254" spans="13:13">
      <c r="M743254" s="4"/>
    </row>
    <row r="743255" spans="13:13">
      <c r="M743255" s="4"/>
    </row>
    <row r="743256" spans="13:13">
      <c r="M743256" s="4"/>
    </row>
    <row r="743257" spans="13:13">
      <c r="M743257" s="4"/>
    </row>
    <row r="743258" spans="13:13">
      <c r="M743258" s="4"/>
    </row>
    <row r="743259" spans="13:13">
      <c r="M743259" s="4"/>
    </row>
    <row r="743260" spans="13:13">
      <c r="M743260" s="4"/>
    </row>
    <row r="743261" spans="13:13">
      <c r="M743261" s="4"/>
    </row>
    <row r="743262" spans="13:13">
      <c r="M743262" s="4"/>
    </row>
    <row r="743263" spans="13:13">
      <c r="M743263" s="4"/>
    </row>
    <row r="743264" spans="13:13">
      <c r="M743264" s="4"/>
    </row>
    <row r="743265" spans="13:13">
      <c r="M743265" s="4"/>
    </row>
    <row r="743266" spans="13:13">
      <c r="M743266" s="4"/>
    </row>
    <row r="743267" spans="13:13">
      <c r="M743267" s="4"/>
    </row>
    <row r="743268" spans="13:13">
      <c r="M743268" s="4"/>
    </row>
    <row r="743269" spans="13:13">
      <c r="M743269" s="4"/>
    </row>
    <row r="743270" spans="13:13">
      <c r="M743270" s="4"/>
    </row>
    <row r="743271" spans="13:13">
      <c r="M743271" s="4"/>
    </row>
    <row r="743272" spans="13:13">
      <c r="M743272" s="4"/>
    </row>
    <row r="743273" spans="13:13">
      <c r="M743273" s="4"/>
    </row>
    <row r="743274" spans="13:13">
      <c r="M743274" s="4"/>
    </row>
    <row r="743275" spans="13:13">
      <c r="M743275" s="4"/>
    </row>
    <row r="743276" spans="13:13">
      <c r="M743276" s="4"/>
    </row>
    <row r="743277" spans="13:13">
      <c r="M743277" s="4"/>
    </row>
    <row r="743278" spans="13:13">
      <c r="M743278" s="4"/>
    </row>
    <row r="743279" spans="13:13">
      <c r="M743279" s="4"/>
    </row>
    <row r="743280" spans="13:13">
      <c r="M743280" s="4"/>
    </row>
    <row r="743281" spans="13:13">
      <c r="M743281" s="4"/>
    </row>
    <row r="743282" spans="13:13">
      <c r="M743282" s="4"/>
    </row>
    <row r="743283" spans="13:13">
      <c r="M743283" s="4"/>
    </row>
    <row r="743284" spans="13:13">
      <c r="M743284" s="4"/>
    </row>
    <row r="743285" spans="13:13">
      <c r="M743285" s="4"/>
    </row>
    <row r="743286" spans="13:13">
      <c r="M743286" s="4"/>
    </row>
    <row r="743287" spans="13:13">
      <c r="M743287" s="4"/>
    </row>
    <row r="743288" spans="13:13">
      <c r="M743288" s="4"/>
    </row>
    <row r="743289" spans="13:13">
      <c r="M743289" s="4"/>
    </row>
    <row r="743290" spans="13:13">
      <c r="M743290" s="4"/>
    </row>
    <row r="743291" spans="13:13">
      <c r="M743291" s="4"/>
    </row>
    <row r="743292" spans="13:13">
      <c r="M743292" s="4"/>
    </row>
    <row r="743293" spans="13:13">
      <c r="M743293" s="4"/>
    </row>
    <row r="743294" spans="13:13">
      <c r="M743294" s="4"/>
    </row>
    <row r="743295" spans="13:13">
      <c r="M743295" s="4"/>
    </row>
    <row r="743296" spans="13:13">
      <c r="M743296" s="4"/>
    </row>
    <row r="743297" spans="13:13">
      <c r="M743297" s="4"/>
    </row>
    <row r="743298" spans="13:13">
      <c r="M743298" s="4"/>
    </row>
    <row r="743299" spans="13:13">
      <c r="M743299" s="4"/>
    </row>
    <row r="743300" spans="13:13">
      <c r="M743300" s="4"/>
    </row>
    <row r="743301" spans="13:13">
      <c r="M743301" s="4"/>
    </row>
    <row r="743302" spans="13:13">
      <c r="M743302" s="4"/>
    </row>
    <row r="743303" spans="13:13">
      <c r="M743303" s="4"/>
    </row>
    <row r="743304" spans="13:13">
      <c r="M743304" s="4"/>
    </row>
    <row r="743305" spans="13:13">
      <c r="M743305" s="4"/>
    </row>
    <row r="743306" spans="13:13">
      <c r="M743306" s="4"/>
    </row>
    <row r="743307" spans="13:13">
      <c r="M743307" s="4"/>
    </row>
    <row r="743308" spans="13:13">
      <c r="M743308" s="4"/>
    </row>
    <row r="743309" spans="13:13">
      <c r="M743309" s="4"/>
    </row>
    <row r="743310" spans="13:13">
      <c r="M743310" s="4"/>
    </row>
    <row r="743311" spans="13:13">
      <c r="M743311" s="4"/>
    </row>
    <row r="743312" spans="13:13">
      <c r="M743312" s="4"/>
    </row>
    <row r="743313" spans="13:13">
      <c r="M743313" s="4"/>
    </row>
    <row r="743314" spans="13:13">
      <c r="M743314" s="4"/>
    </row>
    <row r="743315" spans="13:13">
      <c r="M743315" s="4"/>
    </row>
    <row r="743316" spans="13:13">
      <c r="M743316" s="4"/>
    </row>
    <row r="743317" spans="13:13">
      <c r="M743317" s="4"/>
    </row>
    <row r="743318" spans="13:13">
      <c r="M743318" s="4"/>
    </row>
    <row r="743319" spans="13:13">
      <c r="M743319" s="4"/>
    </row>
    <row r="743320" spans="13:13">
      <c r="M743320" s="4"/>
    </row>
    <row r="743321" spans="13:13">
      <c r="M743321" s="4"/>
    </row>
    <row r="743322" spans="13:13">
      <c r="M743322" s="4"/>
    </row>
    <row r="743323" spans="13:13">
      <c r="M743323" s="4"/>
    </row>
    <row r="743324" spans="13:13">
      <c r="M743324" s="4"/>
    </row>
    <row r="743325" spans="13:13">
      <c r="M743325" s="4"/>
    </row>
    <row r="743326" spans="13:13">
      <c r="M743326" s="4"/>
    </row>
    <row r="743327" spans="13:13">
      <c r="M743327" s="4"/>
    </row>
    <row r="743328" spans="13:13">
      <c r="M743328" s="4"/>
    </row>
    <row r="743329" spans="13:13">
      <c r="M743329" s="4"/>
    </row>
    <row r="743330" spans="13:13">
      <c r="M743330" s="4"/>
    </row>
    <row r="743331" spans="13:13">
      <c r="M743331" s="4"/>
    </row>
    <row r="743332" spans="13:13">
      <c r="M743332" s="4"/>
    </row>
    <row r="743333" spans="13:13">
      <c r="M743333" s="4"/>
    </row>
    <row r="743334" spans="13:13">
      <c r="M743334" s="4"/>
    </row>
    <row r="743335" spans="13:13">
      <c r="M743335" s="4"/>
    </row>
    <row r="743336" spans="13:13">
      <c r="M743336" s="4"/>
    </row>
    <row r="743337" spans="13:13">
      <c r="M743337" s="4"/>
    </row>
    <row r="743338" spans="13:13">
      <c r="M743338" s="4"/>
    </row>
    <row r="743339" spans="13:13">
      <c r="M743339" s="4"/>
    </row>
    <row r="743340" spans="13:13">
      <c r="M743340" s="4"/>
    </row>
    <row r="743341" spans="13:13">
      <c r="M743341" s="4"/>
    </row>
    <row r="743342" spans="13:13">
      <c r="M743342" s="4"/>
    </row>
    <row r="743343" spans="13:13">
      <c r="M743343" s="4"/>
    </row>
    <row r="743344" spans="13:13">
      <c r="M743344" s="4"/>
    </row>
    <row r="743345" spans="13:13">
      <c r="M743345" s="4"/>
    </row>
    <row r="743346" spans="13:13">
      <c r="M743346" s="4"/>
    </row>
    <row r="743347" spans="13:13">
      <c r="M743347" s="4"/>
    </row>
    <row r="743348" spans="13:13">
      <c r="M743348" s="4"/>
    </row>
    <row r="743349" spans="13:13">
      <c r="M743349" s="4"/>
    </row>
    <row r="743350" spans="13:13">
      <c r="M743350" s="4"/>
    </row>
    <row r="743351" spans="13:13">
      <c r="M743351" s="4"/>
    </row>
    <row r="743352" spans="13:13">
      <c r="M743352" s="4"/>
    </row>
    <row r="743353" spans="13:13">
      <c r="M743353" s="4"/>
    </row>
    <row r="743354" spans="13:13">
      <c r="M743354" s="4"/>
    </row>
    <row r="743355" spans="13:13">
      <c r="M743355" s="4"/>
    </row>
    <row r="743356" spans="13:13">
      <c r="M743356" s="4"/>
    </row>
    <row r="743357" spans="13:13">
      <c r="M743357" s="4"/>
    </row>
    <row r="743358" spans="13:13">
      <c r="M743358" s="4"/>
    </row>
    <row r="743359" spans="13:13">
      <c r="M743359" s="4"/>
    </row>
    <row r="743360" spans="13:13">
      <c r="M743360" s="4"/>
    </row>
    <row r="743361" spans="13:13">
      <c r="M743361" s="4"/>
    </row>
    <row r="743362" spans="13:13">
      <c r="M743362" s="4"/>
    </row>
    <row r="743363" spans="13:13">
      <c r="M743363" s="4"/>
    </row>
    <row r="743364" spans="13:13">
      <c r="M743364" s="4"/>
    </row>
    <row r="743365" spans="13:13">
      <c r="M743365" s="4"/>
    </row>
    <row r="743366" spans="13:13">
      <c r="M743366" s="4"/>
    </row>
    <row r="743367" spans="13:13">
      <c r="M743367" s="4"/>
    </row>
    <row r="743368" spans="13:13">
      <c r="M743368" s="4"/>
    </row>
    <row r="743369" spans="13:13">
      <c r="M743369" s="4"/>
    </row>
    <row r="743370" spans="13:13">
      <c r="M743370" s="4"/>
    </row>
    <row r="743371" spans="13:13">
      <c r="M743371" s="4"/>
    </row>
    <row r="743372" spans="13:13">
      <c r="M743372" s="4"/>
    </row>
    <row r="743373" spans="13:13">
      <c r="M743373" s="4"/>
    </row>
    <row r="743374" spans="13:13">
      <c r="M743374" s="4"/>
    </row>
    <row r="743375" spans="13:13">
      <c r="M743375" s="4"/>
    </row>
    <row r="743376" spans="13:13">
      <c r="M743376" s="4"/>
    </row>
    <row r="743377" spans="13:13">
      <c r="M743377" s="4"/>
    </row>
    <row r="743378" spans="13:13">
      <c r="M743378" s="4"/>
    </row>
    <row r="743379" spans="13:13">
      <c r="M743379" s="4"/>
    </row>
    <row r="743380" spans="13:13">
      <c r="M743380" s="4"/>
    </row>
    <row r="743381" spans="13:13">
      <c r="M743381" s="4"/>
    </row>
    <row r="743382" spans="13:13">
      <c r="M743382" s="4"/>
    </row>
    <row r="743383" spans="13:13">
      <c r="M743383" s="4"/>
    </row>
    <row r="743384" spans="13:13">
      <c r="M743384" s="4"/>
    </row>
    <row r="743385" spans="13:13">
      <c r="M743385" s="4"/>
    </row>
    <row r="743386" spans="13:13">
      <c r="M743386" s="4"/>
    </row>
    <row r="743387" spans="13:13">
      <c r="M743387" s="4"/>
    </row>
    <row r="743388" spans="13:13">
      <c r="M743388" s="4"/>
    </row>
    <row r="743389" spans="13:13">
      <c r="M743389" s="4"/>
    </row>
    <row r="743390" spans="13:13">
      <c r="M743390" s="4"/>
    </row>
    <row r="743391" spans="13:13">
      <c r="M743391" s="4"/>
    </row>
    <row r="743392" spans="13:13">
      <c r="M743392" s="4"/>
    </row>
    <row r="743393" spans="13:13">
      <c r="M743393" s="4"/>
    </row>
    <row r="743394" spans="13:13">
      <c r="M743394" s="4"/>
    </row>
    <row r="743395" spans="13:13">
      <c r="M743395" s="4"/>
    </row>
    <row r="743396" spans="13:13">
      <c r="M743396" s="4"/>
    </row>
    <row r="743397" spans="13:13">
      <c r="M743397" s="4"/>
    </row>
    <row r="743398" spans="13:13">
      <c r="M743398" s="4"/>
    </row>
    <row r="743399" spans="13:13">
      <c r="M743399" s="4"/>
    </row>
    <row r="743400" spans="13:13">
      <c r="M743400" s="4"/>
    </row>
    <row r="743401" spans="13:13">
      <c r="M743401" s="4"/>
    </row>
    <row r="743402" spans="13:13">
      <c r="M743402" s="4"/>
    </row>
    <row r="743403" spans="13:13">
      <c r="M743403" s="4"/>
    </row>
    <row r="743404" spans="13:13">
      <c r="M743404" s="4"/>
    </row>
    <row r="743405" spans="13:13">
      <c r="M743405" s="4"/>
    </row>
    <row r="743406" spans="13:13">
      <c r="M743406" s="4"/>
    </row>
    <row r="743407" spans="13:13">
      <c r="M743407" s="4"/>
    </row>
    <row r="743408" spans="13:13">
      <c r="M743408" s="4"/>
    </row>
    <row r="743409" spans="13:13">
      <c r="M743409" s="4"/>
    </row>
    <row r="743410" spans="13:13">
      <c r="M743410" s="4"/>
    </row>
    <row r="743411" spans="13:13">
      <c r="M743411" s="4"/>
    </row>
    <row r="743412" spans="13:13">
      <c r="M743412" s="4"/>
    </row>
    <row r="743413" spans="13:13">
      <c r="M743413" s="4"/>
    </row>
    <row r="743414" spans="13:13">
      <c r="M743414" s="4"/>
    </row>
    <row r="743415" spans="13:13">
      <c r="M743415" s="4"/>
    </row>
    <row r="743416" spans="13:13">
      <c r="M743416" s="4"/>
    </row>
    <row r="743417" spans="13:13">
      <c r="M743417" s="4"/>
    </row>
    <row r="743418" spans="13:13">
      <c r="M743418" s="4"/>
    </row>
    <row r="743419" spans="13:13">
      <c r="M743419" s="4"/>
    </row>
    <row r="743420" spans="13:13">
      <c r="M743420" s="4"/>
    </row>
    <row r="743421" spans="13:13">
      <c r="M743421" s="4"/>
    </row>
    <row r="743422" spans="13:13">
      <c r="M743422" s="4"/>
    </row>
    <row r="743423" spans="13:13">
      <c r="M743423" s="4"/>
    </row>
    <row r="743424" spans="13:13">
      <c r="M743424" s="4"/>
    </row>
    <row r="743425" spans="13:13">
      <c r="M743425" s="4"/>
    </row>
    <row r="743426" spans="13:13">
      <c r="M743426" s="4"/>
    </row>
    <row r="743427" spans="13:13">
      <c r="M743427" s="4"/>
    </row>
    <row r="743428" spans="13:13">
      <c r="M743428" s="4"/>
    </row>
    <row r="743429" spans="13:13">
      <c r="M743429" s="4"/>
    </row>
    <row r="743430" spans="13:13">
      <c r="M743430" s="4"/>
    </row>
    <row r="743431" spans="13:13">
      <c r="M743431" s="4"/>
    </row>
    <row r="743432" spans="13:13">
      <c r="M743432" s="4"/>
    </row>
    <row r="743433" spans="13:13">
      <c r="M743433" s="4"/>
    </row>
    <row r="743434" spans="13:13">
      <c r="M743434" s="4"/>
    </row>
    <row r="743435" spans="13:13">
      <c r="M743435" s="4"/>
    </row>
    <row r="743436" spans="13:13">
      <c r="M743436" s="4"/>
    </row>
    <row r="743437" spans="13:13">
      <c r="M743437" s="4"/>
    </row>
    <row r="743438" spans="13:13">
      <c r="M743438" s="4"/>
    </row>
    <row r="743439" spans="13:13">
      <c r="M743439" s="4"/>
    </row>
    <row r="743440" spans="13:13">
      <c r="M743440" s="4"/>
    </row>
    <row r="743441" spans="13:13">
      <c r="M743441" s="4"/>
    </row>
    <row r="743442" spans="13:13">
      <c r="M743442" s="4"/>
    </row>
    <row r="743443" spans="13:13">
      <c r="M743443" s="4"/>
    </row>
    <row r="743444" spans="13:13">
      <c r="M743444" s="4"/>
    </row>
    <row r="743445" spans="13:13">
      <c r="M743445" s="4"/>
    </row>
    <row r="743446" spans="13:13">
      <c r="M743446" s="4"/>
    </row>
    <row r="743447" spans="13:13">
      <c r="M743447" s="4"/>
    </row>
    <row r="743448" spans="13:13">
      <c r="M743448" s="4"/>
    </row>
    <row r="743449" spans="13:13">
      <c r="M743449" s="4"/>
    </row>
    <row r="743450" spans="13:13">
      <c r="M743450" s="4"/>
    </row>
    <row r="743451" spans="13:13">
      <c r="M743451" s="4"/>
    </row>
    <row r="743452" spans="13:13">
      <c r="M743452" s="4"/>
    </row>
    <row r="743453" spans="13:13">
      <c r="M743453" s="4"/>
    </row>
    <row r="743454" spans="13:13">
      <c r="M743454" s="4"/>
    </row>
    <row r="743455" spans="13:13">
      <c r="M743455" s="4"/>
    </row>
    <row r="743456" spans="13:13">
      <c r="M743456" s="4"/>
    </row>
    <row r="743457" spans="13:13">
      <c r="M743457" s="4"/>
    </row>
    <row r="743458" spans="13:13">
      <c r="M743458" s="4"/>
    </row>
    <row r="743459" spans="13:13">
      <c r="M743459" s="4"/>
    </row>
    <row r="743460" spans="13:13">
      <c r="M743460" s="4"/>
    </row>
    <row r="743461" spans="13:13">
      <c r="M743461" s="4"/>
    </row>
    <row r="743462" spans="13:13">
      <c r="M743462" s="4"/>
    </row>
    <row r="743463" spans="13:13">
      <c r="M743463" s="4"/>
    </row>
    <row r="743464" spans="13:13">
      <c r="M743464" s="4"/>
    </row>
    <row r="743465" spans="13:13">
      <c r="M743465" s="4"/>
    </row>
    <row r="743466" spans="13:13">
      <c r="M743466" s="4"/>
    </row>
    <row r="743467" spans="13:13">
      <c r="M743467" s="4"/>
    </row>
    <row r="743468" spans="13:13">
      <c r="M743468" s="4"/>
    </row>
    <row r="743469" spans="13:13">
      <c r="M743469" s="4"/>
    </row>
    <row r="743470" spans="13:13">
      <c r="M743470" s="4"/>
    </row>
    <row r="743471" spans="13:13">
      <c r="M743471" s="4"/>
    </row>
    <row r="743472" spans="13:13">
      <c r="M743472" s="4"/>
    </row>
    <row r="743473" spans="13:13">
      <c r="M743473" s="4"/>
    </row>
    <row r="743474" spans="13:13">
      <c r="M743474" s="4"/>
    </row>
    <row r="743475" spans="13:13">
      <c r="M743475" s="4"/>
    </row>
    <row r="743476" spans="13:13">
      <c r="M743476" s="4"/>
    </row>
    <row r="743477" spans="13:13">
      <c r="M743477" s="4"/>
    </row>
    <row r="743478" spans="13:13">
      <c r="M743478" s="4"/>
    </row>
    <row r="743479" spans="13:13">
      <c r="M743479" s="4"/>
    </row>
    <row r="743480" spans="13:13">
      <c r="M743480" s="4"/>
    </row>
    <row r="743481" spans="13:13">
      <c r="M743481" s="4"/>
    </row>
    <row r="743482" spans="13:13">
      <c r="M743482" s="4"/>
    </row>
    <row r="743483" spans="13:13">
      <c r="M743483" s="4"/>
    </row>
    <row r="743484" spans="13:13">
      <c r="M743484" s="4"/>
    </row>
    <row r="743485" spans="13:13">
      <c r="M743485" s="4"/>
    </row>
    <row r="743486" spans="13:13">
      <c r="M743486" s="4"/>
    </row>
    <row r="743487" spans="13:13">
      <c r="M743487" s="4"/>
    </row>
    <row r="743488" spans="13:13">
      <c r="M743488" s="4"/>
    </row>
    <row r="743489" spans="13:13">
      <c r="M743489" s="4"/>
    </row>
    <row r="743490" spans="13:13">
      <c r="M743490" s="4"/>
    </row>
    <row r="743491" spans="13:13">
      <c r="M743491" s="4"/>
    </row>
    <row r="743492" spans="13:13">
      <c r="M743492" s="4"/>
    </row>
    <row r="743493" spans="13:13">
      <c r="M743493" s="4"/>
    </row>
    <row r="743494" spans="13:13">
      <c r="M743494" s="4"/>
    </row>
    <row r="743495" spans="13:13">
      <c r="M743495" s="4"/>
    </row>
    <row r="743496" spans="13:13">
      <c r="M743496" s="4"/>
    </row>
    <row r="743497" spans="13:13">
      <c r="M743497" s="4"/>
    </row>
    <row r="743498" spans="13:13">
      <c r="M743498" s="4"/>
    </row>
    <row r="743499" spans="13:13">
      <c r="M743499" s="4"/>
    </row>
    <row r="743500" spans="13:13">
      <c r="M743500" s="4"/>
    </row>
    <row r="743501" spans="13:13">
      <c r="M743501" s="4"/>
    </row>
    <row r="743502" spans="13:13">
      <c r="M743502" s="4"/>
    </row>
    <row r="743503" spans="13:13">
      <c r="M743503" s="4"/>
    </row>
    <row r="743504" spans="13:13">
      <c r="M743504" s="4"/>
    </row>
    <row r="743505" spans="13:13">
      <c r="M743505" s="4"/>
    </row>
    <row r="743506" spans="13:13">
      <c r="M743506" s="4"/>
    </row>
    <row r="743507" spans="13:13">
      <c r="M743507" s="4"/>
    </row>
    <row r="743508" spans="13:13">
      <c r="M743508" s="4"/>
    </row>
    <row r="743509" spans="13:13">
      <c r="M743509" s="4"/>
    </row>
    <row r="743510" spans="13:13">
      <c r="M743510" s="4"/>
    </row>
    <row r="743511" spans="13:13">
      <c r="M743511" s="4"/>
    </row>
    <row r="743512" spans="13:13">
      <c r="M743512" s="4"/>
    </row>
    <row r="743513" spans="13:13">
      <c r="M743513" s="4"/>
    </row>
    <row r="743514" spans="13:13">
      <c r="M743514" s="4"/>
    </row>
    <row r="743515" spans="13:13">
      <c r="M743515" s="4"/>
    </row>
    <row r="743516" spans="13:13">
      <c r="M743516" s="4"/>
    </row>
    <row r="743517" spans="13:13">
      <c r="M743517" s="4"/>
    </row>
    <row r="743518" spans="13:13">
      <c r="M743518" s="4"/>
    </row>
    <row r="743519" spans="13:13">
      <c r="M743519" s="4"/>
    </row>
    <row r="743520" spans="13:13">
      <c r="M743520" s="4"/>
    </row>
    <row r="743521" spans="13:13">
      <c r="M743521" s="4"/>
    </row>
    <row r="743522" spans="13:13">
      <c r="M743522" s="4"/>
    </row>
    <row r="743523" spans="13:13">
      <c r="M743523" s="4"/>
    </row>
    <row r="743524" spans="13:13">
      <c r="M743524" s="4"/>
    </row>
    <row r="743525" spans="13:13">
      <c r="M743525" s="4"/>
    </row>
    <row r="743526" spans="13:13">
      <c r="M743526" s="4"/>
    </row>
    <row r="743527" spans="13:13">
      <c r="M743527" s="4"/>
    </row>
    <row r="743528" spans="13:13">
      <c r="M743528" s="4"/>
    </row>
    <row r="743529" spans="13:13">
      <c r="M743529" s="4"/>
    </row>
    <row r="743530" spans="13:13">
      <c r="M743530" s="4"/>
    </row>
    <row r="743531" spans="13:13">
      <c r="M743531" s="4"/>
    </row>
    <row r="743532" spans="13:13">
      <c r="M743532" s="4"/>
    </row>
    <row r="743533" spans="13:13">
      <c r="M743533" s="4"/>
    </row>
    <row r="743534" spans="13:13">
      <c r="M743534" s="4"/>
    </row>
    <row r="743535" spans="13:13">
      <c r="M743535" s="4"/>
    </row>
    <row r="743536" spans="13:13">
      <c r="M743536" s="4"/>
    </row>
    <row r="743537" spans="13:13">
      <c r="M743537" s="4"/>
    </row>
    <row r="743538" spans="13:13">
      <c r="M743538" s="4"/>
    </row>
    <row r="743539" spans="13:13">
      <c r="M743539" s="4"/>
    </row>
    <row r="743540" spans="13:13">
      <c r="M743540" s="4"/>
    </row>
    <row r="743541" spans="13:13">
      <c r="M743541" s="4"/>
    </row>
    <row r="743542" spans="13:13">
      <c r="M743542" s="4"/>
    </row>
    <row r="743543" spans="13:13">
      <c r="M743543" s="4"/>
    </row>
    <row r="743544" spans="13:13">
      <c r="M743544" s="4"/>
    </row>
    <row r="743545" spans="13:13">
      <c r="M743545" s="4"/>
    </row>
    <row r="743546" spans="13:13">
      <c r="M743546" s="4"/>
    </row>
    <row r="743547" spans="13:13">
      <c r="M743547" s="4"/>
    </row>
    <row r="743548" spans="13:13">
      <c r="M743548" s="4"/>
    </row>
    <row r="743549" spans="13:13">
      <c r="M743549" s="4"/>
    </row>
    <row r="743550" spans="13:13">
      <c r="M743550" s="4"/>
    </row>
    <row r="743551" spans="13:13">
      <c r="M743551" s="4"/>
    </row>
    <row r="743552" spans="13:13">
      <c r="M743552" s="4"/>
    </row>
    <row r="743553" spans="13:13">
      <c r="M743553" s="4"/>
    </row>
    <row r="743554" spans="13:13">
      <c r="M743554" s="4"/>
    </row>
    <row r="743555" spans="13:13">
      <c r="M743555" s="4"/>
    </row>
    <row r="743556" spans="13:13">
      <c r="M743556" s="4"/>
    </row>
    <row r="743557" spans="13:13">
      <c r="M743557" s="4"/>
    </row>
    <row r="743558" spans="13:13">
      <c r="M743558" s="4"/>
    </row>
    <row r="743559" spans="13:13">
      <c r="M743559" s="4"/>
    </row>
    <row r="743560" spans="13:13">
      <c r="M743560" s="4"/>
    </row>
    <row r="743561" spans="13:13">
      <c r="M743561" s="4"/>
    </row>
    <row r="743562" spans="13:13">
      <c r="M743562" s="4"/>
    </row>
    <row r="743563" spans="13:13">
      <c r="M743563" s="4"/>
    </row>
    <row r="743564" spans="13:13">
      <c r="M743564" s="4"/>
    </row>
    <row r="743565" spans="13:13">
      <c r="M743565" s="4"/>
    </row>
    <row r="743566" spans="13:13">
      <c r="M743566" s="4"/>
    </row>
    <row r="743567" spans="13:13">
      <c r="M743567" s="4"/>
    </row>
    <row r="743568" spans="13:13">
      <c r="M743568" s="4"/>
    </row>
    <row r="743569" spans="13:13">
      <c r="M743569" s="4"/>
    </row>
    <row r="743570" spans="13:13">
      <c r="M743570" s="4"/>
    </row>
    <row r="743571" spans="13:13">
      <c r="M743571" s="4"/>
    </row>
    <row r="743572" spans="13:13">
      <c r="M743572" s="4"/>
    </row>
    <row r="743573" spans="13:13">
      <c r="M743573" s="4"/>
    </row>
    <row r="743574" spans="13:13">
      <c r="M743574" s="4"/>
    </row>
    <row r="743575" spans="13:13">
      <c r="M743575" s="4"/>
    </row>
    <row r="743576" spans="13:13">
      <c r="M743576" s="4"/>
    </row>
    <row r="743577" spans="13:13">
      <c r="M743577" s="4"/>
    </row>
    <row r="743578" spans="13:13">
      <c r="M743578" s="4"/>
    </row>
    <row r="743579" spans="13:13">
      <c r="M743579" s="4"/>
    </row>
    <row r="743580" spans="13:13">
      <c r="M743580" s="4"/>
    </row>
    <row r="743581" spans="13:13">
      <c r="M743581" s="4"/>
    </row>
    <row r="743582" spans="13:13">
      <c r="M743582" s="4"/>
    </row>
    <row r="743583" spans="13:13">
      <c r="M743583" s="4"/>
    </row>
    <row r="743584" spans="13:13">
      <c r="M743584" s="4"/>
    </row>
    <row r="743585" spans="13:13">
      <c r="M743585" s="4"/>
    </row>
    <row r="743586" spans="13:13">
      <c r="M743586" s="4"/>
    </row>
    <row r="743587" spans="13:13">
      <c r="M743587" s="4"/>
    </row>
    <row r="743588" spans="13:13">
      <c r="M743588" s="4"/>
    </row>
    <row r="743589" spans="13:13">
      <c r="M743589" s="4"/>
    </row>
    <row r="743590" spans="13:13">
      <c r="M743590" s="4"/>
    </row>
    <row r="743591" spans="13:13">
      <c r="M743591" s="4"/>
    </row>
    <row r="743592" spans="13:13">
      <c r="M743592" s="4"/>
    </row>
    <row r="743593" spans="13:13">
      <c r="M743593" s="4"/>
    </row>
    <row r="743594" spans="13:13">
      <c r="M743594" s="4"/>
    </row>
    <row r="743595" spans="13:13">
      <c r="M743595" s="4"/>
    </row>
    <row r="743596" spans="13:13">
      <c r="M743596" s="4"/>
    </row>
    <row r="743597" spans="13:13">
      <c r="M743597" s="4"/>
    </row>
    <row r="743598" spans="13:13">
      <c r="M743598" s="4"/>
    </row>
    <row r="743599" spans="13:13">
      <c r="M743599" s="4"/>
    </row>
    <row r="743600" spans="13:13">
      <c r="M743600" s="4"/>
    </row>
    <row r="743601" spans="13:13">
      <c r="M743601" s="4"/>
    </row>
    <row r="743602" spans="13:13">
      <c r="M743602" s="4"/>
    </row>
    <row r="743603" spans="13:13">
      <c r="M743603" s="4"/>
    </row>
    <row r="743604" spans="13:13">
      <c r="M743604" s="4"/>
    </row>
    <row r="743605" spans="13:13">
      <c r="M743605" s="4"/>
    </row>
    <row r="743606" spans="13:13">
      <c r="M743606" s="4"/>
    </row>
    <row r="743607" spans="13:13">
      <c r="M743607" s="4"/>
    </row>
    <row r="743608" spans="13:13">
      <c r="M743608" s="4"/>
    </row>
    <row r="743609" spans="13:13">
      <c r="M743609" s="4"/>
    </row>
    <row r="743610" spans="13:13">
      <c r="M743610" s="4"/>
    </row>
    <row r="743611" spans="13:13">
      <c r="M743611" s="4"/>
    </row>
    <row r="743612" spans="13:13">
      <c r="M743612" s="4"/>
    </row>
    <row r="743613" spans="13:13">
      <c r="M743613" s="4"/>
    </row>
    <row r="743614" spans="13:13">
      <c r="M743614" s="4"/>
    </row>
    <row r="743615" spans="13:13">
      <c r="M743615" s="4"/>
    </row>
    <row r="743616" spans="13:13">
      <c r="M743616" s="4"/>
    </row>
    <row r="743617" spans="13:13">
      <c r="M743617" s="4"/>
    </row>
    <row r="743618" spans="13:13">
      <c r="M743618" s="4"/>
    </row>
    <row r="743619" spans="13:13">
      <c r="M743619" s="4"/>
    </row>
    <row r="743620" spans="13:13">
      <c r="M743620" s="4"/>
    </row>
    <row r="743621" spans="13:13">
      <c r="M743621" s="4"/>
    </row>
    <row r="743622" spans="13:13">
      <c r="M743622" s="4"/>
    </row>
    <row r="743623" spans="13:13">
      <c r="M743623" s="4"/>
    </row>
    <row r="743624" spans="13:13">
      <c r="M743624" s="4"/>
    </row>
    <row r="743625" spans="13:13">
      <c r="M743625" s="4"/>
    </row>
    <row r="743626" spans="13:13">
      <c r="M743626" s="4"/>
    </row>
    <row r="743627" spans="13:13">
      <c r="M743627" s="4"/>
    </row>
    <row r="743628" spans="13:13">
      <c r="M743628" s="4"/>
    </row>
    <row r="743629" spans="13:13">
      <c r="M743629" s="4"/>
    </row>
    <row r="743630" spans="13:13">
      <c r="M743630" s="4"/>
    </row>
    <row r="743631" spans="13:13">
      <c r="M743631" s="4"/>
    </row>
    <row r="743632" spans="13:13">
      <c r="M743632" s="4"/>
    </row>
    <row r="743633" spans="13:13">
      <c r="M743633" s="4"/>
    </row>
    <row r="743634" spans="13:13">
      <c r="M743634" s="4"/>
    </row>
    <row r="743635" spans="13:13">
      <c r="M743635" s="4"/>
    </row>
    <row r="743636" spans="13:13">
      <c r="M743636" s="4"/>
    </row>
    <row r="743637" spans="13:13">
      <c r="M743637" s="4"/>
    </row>
    <row r="743638" spans="13:13">
      <c r="M743638" s="4"/>
    </row>
    <row r="743639" spans="13:13">
      <c r="M743639" s="4"/>
    </row>
    <row r="743640" spans="13:13">
      <c r="M743640" s="4"/>
    </row>
    <row r="743641" spans="13:13">
      <c r="M743641" s="4"/>
    </row>
    <row r="743642" spans="13:13">
      <c r="M743642" s="4"/>
    </row>
    <row r="743643" spans="13:13">
      <c r="M743643" s="4"/>
    </row>
    <row r="743644" spans="13:13">
      <c r="M743644" s="4"/>
    </row>
    <row r="743645" spans="13:13">
      <c r="M743645" s="4"/>
    </row>
    <row r="743646" spans="13:13">
      <c r="M743646" s="4"/>
    </row>
    <row r="743647" spans="13:13">
      <c r="M743647" s="4"/>
    </row>
    <row r="743648" spans="13:13">
      <c r="M743648" s="4"/>
    </row>
    <row r="743649" spans="13:13">
      <c r="M743649" s="4"/>
    </row>
    <row r="743650" spans="13:13">
      <c r="M743650" s="4"/>
    </row>
    <row r="743651" spans="13:13">
      <c r="M743651" s="4"/>
    </row>
    <row r="743652" spans="13:13">
      <c r="M743652" s="4"/>
    </row>
    <row r="743653" spans="13:13">
      <c r="M743653" s="4"/>
    </row>
    <row r="743654" spans="13:13">
      <c r="M743654" s="4"/>
    </row>
    <row r="743655" spans="13:13">
      <c r="M743655" s="4"/>
    </row>
    <row r="743656" spans="13:13">
      <c r="M743656" s="4"/>
    </row>
    <row r="743657" spans="13:13">
      <c r="M743657" s="4"/>
    </row>
    <row r="743658" spans="13:13">
      <c r="M743658" s="4"/>
    </row>
    <row r="743659" spans="13:13">
      <c r="M743659" s="4"/>
    </row>
    <row r="743660" spans="13:13">
      <c r="M743660" s="4"/>
    </row>
    <row r="743661" spans="13:13">
      <c r="M743661" s="4"/>
    </row>
    <row r="743662" spans="13:13">
      <c r="M743662" s="4"/>
    </row>
    <row r="743663" spans="13:13">
      <c r="M743663" s="4"/>
    </row>
    <row r="743664" spans="13:13">
      <c r="M743664" s="4"/>
    </row>
    <row r="743665" spans="13:13">
      <c r="M743665" s="4"/>
    </row>
    <row r="743666" spans="13:13">
      <c r="M743666" s="4"/>
    </row>
    <row r="743667" spans="13:13">
      <c r="M743667" s="4"/>
    </row>
    <row r="743668" spans="13:13">
      <c r="M743668" s="4"/>
    </row>
    <row r="743669" spans="13:13">
      <c r="M743669" s="4"/>
    </row>
    <row r="743670" spans="13:13">
      <c r="M743670" s="4"/>
    </row>
    <row r="743671" spans="13:13">
      <c r="M743671" s="4"/>
    </row>
    <row r="743672" spans="13:13">
      <c r="M743672" s="4"/>
    </row>
    <row r="743673" spans="13:13">
      <c r="M743673" s="4"/>
    </row>
    <row r="743674" spans="13:13">
      <c r="M743674" s="4"/>
    </row>
    <row r="743675" spans="13:13">
      <c r="M743675" s="4"/>
    </row>
    <row r="743676" spans="13:13">
      <c r="M743676" s="4"/>
    </row>
    <row r="743677" spans="13:13">
      <c r="M743677" s="4"/>
    </row>
    <row r="743678" spans="13:13">
      <c r="M743678" s="4"/>
    </row>
    <row r="743679" spans="13:13">
      <c r="M743679" s="4"/>
    </row>
    <row r="743680" spans="13:13">
      <c r="M743680" s="4"/>
    </row>
    <row r="743681" spans="13:13">
      <c r="M743681" s="4"/>
    </row>
    <row r="743682" spans="13:13">
      <c r="M743682" s="4"/>
    </row>
    <row r="743683" spans="13:13">
      <c r="M743683" s="4"/>
    </row>
    <row r="743684" spans="13:13">
      <c r="M743684" s="4"/>
    </row>
    <row r="743685" spans="13:13">
      <c r="M743685" s="4"/>
    </row>
    <row r="743686" spans="13:13">
      <c r="M743686" s="4"/>
    </row>
    <row r="743687" spans="13:13">
      <c r="M743687" s="4"/>
    </row>
    <row r="743688" spans="13:13">
      <c r="M743688" s="4"/>
    </row>
    <row r="743689" spans="13:13">
      <c r="M743689" s="4"/>
    </row>
    <row r="743690" spans="13:13">
      <c r="M743690" s="4"/>
    </row>
    <row r="743691" spans="13:13">
      <c r="M743691" s="4"/>
    </row>
    <row r="743692" spans="13:13">
      <c r="M743692" s="4"/>
    </row>
    <row r="743693" spans="13:13">
      <c r="M743693" s="4"/>
    </row>
    <row r="743694" spans="13:13">
      <c r="M743694" s="4"/>
    </row>
    <row r="743695" spans="13:13">
      <c r="M743695" s="4"/>
    </row>
    <row r="743696" spans="13:13">
      <c r="M743696" s="4"/>
    </row>
    <row r="743697" spans="13:13">
      <c r="M743697" s="4"/>
    </row>
    <row r="743698" spans="13:13">
      <c r="M743698" s="4"/>
    </row>
    <row r="743699" spans="13:13">
      <c r="M743699" s="4"/>
    </row>
    <row r="743700" spans="13:13">
      <c r="M743700" s="4"/>
    </row>
    <row r="743701" spans="13:13">
      <c r="M743701" s="4"/>
    </row>
    <row r="743702" spans="13:13">
      <c r="M743702" s="4"/>
    </row>
    <row r="743703" spans="13:13">
      <c r="M743703" s="4"/>
    </row>
    <row r="743704" spans="13:13">
      <c r="M743704" s="4"/>
    </row>
    <row r="743705" spans="13:13">
      <c r="M743705" s="4"/>
    </row>
    <row r="743706" spans="13:13">
      <c r="M743706" s="4"/>
    </row>
    <row r="743707" spans="13:13">
      <c r="M743707" s="4"/>
    </row>
    <row r="743708" spans="13:13">
      <c r="M743708" s="4"/>
    </row>
    <row r="743709" spans="13:13">
      <c r="M743709" s="4"/>
    </row>
    <row r="743710" spans="13:13">
      <c r="M743710" s="4"/>
    </row>
    <row r="743711" spans="13:13">
      <c r="M743711" s="4"/>
    </row>
    <row r="743712" spans="13:13">
      <c r="M743712" s="4"/>
    </row>
    <row r="743713" spans="13:13">
      <c r="M743713" s="4"/>
    </row>
    <row r="743714" spans="13:13">
      <c r="M743714" s="4"/>
    </row>
    <row r="743715" spans="13:13">
      <c r="M743715" s="4"/>
    </row>
    <row r="743716" spans="13:13">
      <c r="M743716" s="4"/>
    </row>
    <row r="743717" spans="13:13">
      <c r="M743717" s="4"/>
    </row>
    <row r="743718" spans="13:13">
      <c r="M743718" s="4"/>
    </row>
    <row r="743719" spans="13:13">
      <c r="M743719" s="4"/>
    </row>
    <row r="743720" spans="13:13">
      <c r="M743720" s="4"/>
    </row>
    <row r="743721" spans="13:13">
      <c r="M743721" s="4"/>
    </row>
    <row r="743722" spans="13:13">
      <c r="M743722" s="4"/>
    </row>
    <row r="743723" spans="13:13">
      <c r="M743723" s="4"/>
    </row>
    <row r="743724" spans="13:13">
      <c r="M743724" s="4"/>
    </row>
    <row r="743725" spans="13:13">
      <c r="M743725" s="4"/>
    </row>
    <row r="743726" spans="13:13">
      <c r="M743726" s="4"/>
    </row>
    <row r="743727" spans="13:13">
      <c r="M743727" s="4"/>
    </row>
    <row r="743728" spans="13:13">
      <c r="M743728" s="4"/>
    </row>
    <row r="743729" spans="13:13">
      <c r="M743729" s="4"/>
    </row>
    <row r="743730" spans="13:13">
      <c r="M743730" s="4"/>
    </row>
    <row r="743731" spans="13:13">
      <c r="M743731" s="4"/>
    </row>
    <row r="743732" spans="13:13">
      <c r="M743732" s="4"/>
    </row>
    <row r="743733" spans="13:13">
      <c r="M743733" s="4"/>
    </row>
    <row r="743734" spans="13:13">
      <c r="M743734" s="4"/>
    </row>
    <row r="743735" spans="13:13">
      <c r="M743735" s="4"/>
    </row>
    <row r="743736" spans="13:13">
      <c r="M743736" s="4"/>
    </row>
    <row r="743737" spans="13:13">
      <c r="M743737" s="4"/>
    </row>
    <row r="743738" spans="13:13">
      <c r="M743738" s="4"/>
    </row>
    <row r="743739" spans="13:13">
      <c r="M743739" s="4"/>
    </row>
    <row r="743740" spans="13:13">
      <c r="M743740" s="4"/>
    </row>
    <row r="743741" spans="13:13">
      <c r="M743741" s="4"/>
    </row>
    <row r="743742" spans="13:13">
      <c r="M743742" s="4"/>
    </row>
    <row r="743743" spans="13:13">
      <c r="M743743" s="4"/>
    </row>
    <row r="743744" spans="13:13">
      <c r="M743744" s="4"/>
    </row>
    <row r="743745" spans="13:13">
      <c r="M743745" s="4"/>
    </row>
    <row r="743746" spans="13:13">
      <c r="M743746" s="4"/>
    </row>
    <row r="743747" spans="13:13">
      <c r="M743747" s="4"/>
    </row>
    <row r="743748" spans="13:13">
      <c r="M743748" s="4"/>
    </row>
    <row r="743749" spans="13:13">
      <c r="M743749" s="4"/>
    </row>
    <row r="743750" spans="13:13">
      <c r="M743750" s="4"/>
    </row>
    <row r="743751" spans="13:13">
      <c r="M743751" s="4"/>
    </row>
    <row r="743752" spans="13:13">
      <c r="M743752" s="4"/>
    </row>
    <row r="743753" spans="13:13">
      <c r="M743753" s="4"/>
    </row>
    <row r="743754" spans="13:13">
      <c r="M743754" s="4"/>
    </row>
    <row r="743755" spans="13:13">
      <c r="M743755" s="4"/>
    </row>
    <row r="743756" spans="13:13">
      <c r="M743756" s="4"/>
    </row>
    <row r="743757" spans="13:13">
      <c r="M743757" s="4"/>
    </row>
    <row r="743758" spans="13:13">
      <c r="M743758" s="4"/>
    </row>
    <row r="743759" spans="13:13">
      <c r="M743759" s="4"/>
    </row>
    <row r="743760" spans="13:13">
      <c r="M743760" s="4"/>
    </row>
    <row r="743761" spans="13:13">
      <c r="M743761" s="4"/>
    </row>
    <row r="743762" spans="13:13">
      <c r="M743762" s="4"/>
    </row>
    <row r="743763" spans="13:13">
      <c r="M743763" s="4"/>
    </row>
    <row r="743764" spans="13:13">
      <c r="M743764" s="4"/>
    </row>
    <row r="743765" spans="13:13">
      <c r="M743765" s="4"/>
    </row>
    <row r="743766" spans="13:13">
      <c r="M743766" s="4"/>
    </row>
    <row r="743767" spans="13:13">
      <c r="M743767" s="4"/>
    </row>
    <row r="743768" spans="13:13">
      <c r="M743768" s="4"/>
    </row>
    <row r="743769" spans="13:13">
      <c r="M743769" s="4"/>
    </row>
    <row r="743770" spans="13:13">
      <c r="M743770" s="4"/>
    </row>
    <row r="743771" spans="13:13">
      <c r="M743771" s="4"/>
    </row>
    <row r="743772" spans="13:13">
      <c r="M743772" s="4"/>
    </row>
    <row r="743773" spans="13:13">
      <c r="M743773" s="4"/>
    </row>
    <row r="743774" spans="13:13">
      <c r="M743774" s="4"/>
    </row>
    <row r="743775" spans="13:13">
      <c r="M743775" s="4"/>
    </row>
    <row r="743776" spans="13:13">
      <c r="M743776" s="4"/>
    </row>
    <row r="743777" spans="13:13">
      <c r="M743777" s="4"/>
    </row>
    <row r="743778" spans="13:13">
      <c r="M743778" s="4"/>
    </row>
    <row r="743779" spans="13:13">
      <c r="M743779" s="4"/>
    </row>
    <row r="743780" spans="13:13">
      <c r="M743780" s="4"/>
    </row>
    <row r="743781" spans="13:13">
      <c r="M743781" s="4"/>
    </row>
    <row r="743782" spans="13:13">
      <c r="M743782" s="4"/>
    </row>
    <row r="743783" spans="13:13">
      <c r="M743783" s="4"/>
    </row>
    <row r="743784" spans="13:13">
      <c r="M743784" s="4"/>
    </row>
    <row r="743785" spans="13:13">
      <c r="M743785" s="4"/>
    </row>
    <row r="743786" spans="13:13">
      <c r="M743786" s="4"/>
    </row>
    <row r="743787" spans="13:13">
      <c r="M743787" s="4"/>
    </row>
    <row r="743788" spans="13:13">
      <c r="M743788" s="4"/>
    </row>
    <row r="743789" spans="13:13">
      <c r="M743789" s="4"/>
    </row>
    <row r="743790" spans="13:13">
      <c r="M743790" s="4"/>
    </row>
    <row r="743791" spans="13:13">
      <c r="M743791" s="4"/>
    </row>
    <row r="743792" spans="13:13">
      <c r="M743792" s="4"/>
    </row>
    <row r="743793" spans="13:13">
      <c r="M743793" s="4"/>
    </row>
    <row r="743794" spans="13:13">
      <c r="M743794" s="4"/>
    </row>
    <row r="743795" spans="13:13">
      <c r="M743795" s="4"/>
    </row>
    <row r="743796" spans="13:13">
      <c r="M743796" s="4"/>
    </row>
    <row r="743797" spans="13:13">
      <c r="M743797" s="4"/>
    </row>
    <row r="743798" spans="13:13">
      <c r="M743798" s="4"/>
    </row>
    <row r="743799" spans="13:13">
      <c r="M743799" s="4"/>
    </row>
    <row r="743800" spans="13:13">
      <c r="M743800" s="4"/>
    </row>
    <row r="743801" spans="13:13">
      <c r="M743801" s="4"/>
    </row>
    <row r="743802" spans="13:13">
      <c r="M743802" s="4"/>
    </row>
    <row r="743803" spans="13:13">
      <c r="M743803" s="4"/>
    </row>
    <row r="743804" spans="13:13">
      <c r="M743804" s="4"/>
    </row>
    <row r="743805" spans="13:13">
      <c r="M743805" s="4"/>
    </row>
    <row r="743806" spans="13:13">
      <c r="M743806" s="4"/>
    </row>
    <row r="743807" spans="13:13">
      <c r="M743807" s="4"/>
    </row>
    <row r="743808" spans="13:13">
      <c r="M743808" s="4"/>
    </row>
    <row r="743809" spans="13:13">
      <c r="M743809" s="4"/>
    </row>
    <row r="743810" spans="13:13">
      <c r="M743810" s="4"/>
    </row>
    <row r="743811" spans="13:13">
      <c r="M743811" s="4"/>
    </row>
    <row r="743812" spans="13:13">
      <c r="M743812" s="4"/>
    </row>
    <row r="743813" spans="13:13">
      <c r="M743813" s="4"/>
    </row>
    <row r="743814" spans="13:13">
      <c r="M743814" s="4"/>
    </row>
    <row r="743815" spans="13:13">
      <c r="M743815" s="4"/>
    </row>
    <row r="743816" spans="13:13">
      <c r="M743816" s="4"/>
    </row>
    <row r="743817" spans="13:13">
      <c r="M743817" s="4"/>
    </row>
    <row r="743818" spans="13:13">
      <c r="M743818" s="4"/>
    </row>
    <row r="743819" spans="13:13">
      <c r="M743819" s="4"/>
    </row>
    <row r="743820" spans="13:13">
      <c r="M743820" s="4"/>
    </row>
    <row r="743821" spans="13:13">
      <c r="M743821" s="4"/>
    </row>
    <row r="743822" spans="13:13">
      <c r="M743822" s="4"/>
    </row>
    <row r="743823" spans="13:13">
      <c r="M743823" s="4"/>
    </row>
    <row r="743824" spans="13:13">
      <c r="M743824" s="4"/>
    </row>
    <row r="743825" spans="13:13">
      <c r="M743825" s="4"/>
    </row>
    <row r="743826" spans="13:13">
      <c r="M743826" s="4"/>
    </row>
    <row r="743827" spans="13:13">
      <c r="M743827" s="4"/>
    </row>
    <row r="743828" spans="13:13">
      <c r="M743828" s="4"/>
    </row>
    <row r="743829" spans="13:13">
      <c r="M743829" s="4"/>
    </row>
    <row r="743830" spans="13:13">
      <c r="M743830" s="4"/>
    </row>
    <row r="743831" spans="13:13">
      <c r="M743831" s="4"/>
    </row>
    <row r="743832" spans="13:13">
      <c r="M743832" s="4"/>
    </row>
    <row r="743833" spans="13:13">
      <c r="M743833" s="4"/>
    </row>
    <row r="743834" spans="13:13">
      <c r="M743834" s="4"/>
    </row>
    <row r="743835" spans="13:13">
      <c r="M743835" s="4"/>
    </row>
    <row r="743836" spans="13:13">
      <c r="M743836" s="4"/>
    </row>
    <row r="743837" spans="13:13">
      <c r="M743837" s="4"/>
    </row>
    <row r="743838" spans="13:13">
      <c r="M743838" s="4"/>
    </row>
    <row r="743839" spans="13:13">
      <c r="M743839" s="4"/>
    </row>
    <row r="743840" spans="13:13">
      <c r="M743840" s="4"/>
    </row>
    <row r="743841" spans="13:13">
      <c r="M743841" s="4"/>
    </row>
    <row r="743842" spans="13:13">
      <c r="M743842" s="4"/>
    </row>
    <row r="743843" spans="13:13">
      <c r="M743843" s="4"/>
    </row>
    <row r="743844" spans="13:13">
      <c r="M743844" s="4"/>
    </row>
    <row r="743845" spans="13:13">
      <c r="M743845" s="4"/>
    </row>
    <row r="743846" spans="13:13">
      <c r="M743846" s="4"/>
    </row>
    <row r="743847" spans="13:13">
      <c r="M743847" s="4"/>
    </row>
    <row r="743848" spans="13:13">
      <c r="M743848" s="4"/>
    </row>
    <row r="743849" spans="13:13">
      <c r="M743849" s="4"/>
    </row>
    <row r="743850" spans="13:13">
      <c r="M743850" s="4"/>
    </row>
    <row r="743851" spans="13:13">
      <c r="M743851" s="4"/>
    </row>
    <row r="743852" spans="13:13">
      <c r="M743852" s="4"/>
    </row>
    <row r="743853" spans="13:13">
      <c r="M743853" s="4"/>
    </row>
    <row r="743854" spans="13:13">
      <c r="M743854" s="4"/>
    </row>
    <row r="743855" spans="13:13">
      <c r="M743855" s="4"/>
    </row>
    <row r="743856" spans="13:13">
      <c r="M743856" s="4"/>
    </row>
    <row r="743857" spans="13:13">
      <c r="M743857" s="4"/>
    </row>
    <row r="743858" spans="13:13">
      <c r="M743858" s="4"/>
    </row>
    <row r="743859" spans="13:13">
      <c r="M743859" s="4"/>
    </row>
    <row r="743860" spans="13:13">
      <c r="M743860" s="4"/>
    </row>
    <row r="743861" spans="13:13">
      <c r="M743861" s="4"/>
    </row>
    <row r="743862" spans="13:13">
      <c r="M743862" s="4"/>
    </row>
    <row r="743863" spans="13:13">
      <c r="M743863" s="4"/>
    </row>
    <row r="743864" spans="13:13">
      <c r="M743864" s="4"/>
    </row>
    <row r="743865" spans="13:13">
      <c r="M743865" s="4"/>
    </row>
    <row r="743866" spans="13:13">
      <c r="M743866" s="4"/>
    </row>
    <row r="743867" spans="13:13">
      <c r="M743867" s="4"/>
    </row>
    <row r="743868" spans="13:13">
      <c r="M743868" s="4"/>
    </row>
    <row r="743869" spans="13:13">
      <c r="M743869" s="4"/>
    </row>
    <row r="743870" spans="13:13">
      <c r="M743870" s="4"/>
    </row>
    <row r="743871" spans="13:13">
      <c r="M743871" s="4"/>
    </row>
    <row r="743872" spans="13:13">
      <c r="M743872" s="4"/>
    </row>
    <row r="743873" spans="13:13">
      <c r="M743873" s="4"/>
    </row>
    <row r="743874" spans="13:13">
      <c r="M743874" s="4"/>
    </row>
    <row r="743875" spans="13:13">
      <c r="M743875" s="4"/>
    </row>
    <row r="743876" spans="13:13">
      <c r="M743876" s="4"/>
    </row>
    <row r="743877" spans="13:13">
      <c r="M743877" s="4"/>
    </row>
    <row r="743878" spans="13:13">
      <c r="M743878" s="4"/>
    </row>
    <row r="743879" spans="13:13">
      <c r="M743879" s="4"/>
    </row>
    <row r="743880" spans="13:13">
      <c r="M743880" s="4"/>
    </row>
    <row r="743881" spans="13:13">
      <c r="M743881" s="4"/>
    </row>
    <row r="743882" spans="13:13">
      <c r="M743882" s="4"/>
    </row>
    <row r="743883" spans="13:13">
      <c r="M743883" s="4"/>
    </row>
    <row r="743884" spans="13:13">
      <c r="M743884" s="4"/>
    </row>
    <row r="743885" spans="13:13">
      <c r="M743885" s="4"/>
    </row>
    <row r="743886" spans="13:13">
      <c r="M743886" s="4"/>
    </row>
    <row r="743887" spans="13:13">
      <c r="M743887" s="4"/>
    </row>
    <row r="743888" spans="13:13">
      <c r="M743888" s="4"/>
    </row>
    <row r="743889" spans="13:13">
      <c r="M743889" s="4"/>
    </row>
    <row r="743890" spans="13:13">
      <c r="M743890" s="4"/>
    </row>
    <row r="743891" spans="13:13">
      <c r="M743891" s="4"/>
    </row>
    <row r="743892" spans="13:13">
      <c r="M743892" s="4"/>
    </row>
    <row r="743893" spans="13:13">
      <c r="M743893" s="4"/>
    </row>
    <row r="743894" spans="13:13">
      <c r="M743894" s="4"/>
    </row>
    <row r="743895" spans="13:13">
      <c r="M743895" s="4"/>
    </row>
    <row r="743896" spans="13:13">
      <c r="M743896" s="4"/>
    </row>
    <row r="743897" spans="13:13">
      <c r="M743897" s="4"/>
    </row>
    <row r="743898" spans="13:13">
      <c r="M743898" s="4"/>
    </row>
    <row r="743899" spans="13:13">
      <c r="M743899" s="4"/>
    </row>
    <row r="743900" spans="13:13">
      <c r="M743900" s="4"/>
    </row>
    <row r="743901" spans="13:13">
      <c r="M743901" s="4"/>
    </row>
    <row r="743902" spans="13:13">
      <c r="M743902" s="4"/>
    </row>
    <row r="743903" spans="13:13">
      <c r="M743903" s="4"/>
    </row>
    <row r="743904" spans="13:13">
      <c r="M743904" s="4"/>
    </row>
    <row r="743905" spans="13:13">
      <c r="M743905" s="4"/>
    </row>
    <row r="743906" spans="13:13">
      <c r="M743906" s="4"/>
    </row>
    <row r="743907" spans="13:13">
      <c r="M743907" s="4"/>
    </row>
    <row r="743908" spans="13:13">
      <c r="M743908" s="4"/>
    </row>
    <row r="743909" spans="13:13">
      <c r="M743909" s="4"/>
    </row>
    <row r="743910" spans="13:13">
      <c r="M743910" s="4"/>
    </row>
    <row r="743911" spans="13:13">
      <c r="M743911" s="4"/>
    </row>
    <row r="743912" spans="13:13">
      <c r="M743912" s="4"/>
    </row>
    <row r="743913" spans="13:13">
      <c r="M743913" s="4"/>
    </row>
    <row r="743914" spans="13:13">
      <c r="M743914" s="4"/>
    </row>
    <row r="743915" spans="13:13">
      <c r="M743915" s="4"/>
    </row>
    <row r="743916" spans="13:13">
      <c r="M743916" s="4"/>
    </row>
    <row r="743917" spans="13:13">
      <c r="M743917" s="4"/>
    </row>
    <row r="743918" spans="13:13">
      <c r="M743918" s="4"/>
    </row>
    <row r="743919" spans="13:13">
      <c r="M743919" s="4"/>
    </row>
    <row r="743920" spans="13:13">
      <c r="M743920" s="4"/>
    </row>
    <row r="743921" spans="13:13">
      <c r="M743921" s="4"/>
    </row>
    <row r="743922" spans="13:13">
      <c r="M743922" s="4"/>
    </row>
    <row r="743923" spans="13:13">
      <c r="M743923" s="4"/>
    </row>
    <row r="743924" spans="13:13">
      <c r="M743924" s="4"/>
    </row>
    <row r="743925" spans="13:13">
      <c r="M743925" s="4"/>
    </row>
    <row r="743926" spans="13:13">
      <c r="M743926" s="4"/>
    </row>
    <row r="743927" spans="13:13">
      <c r="M743927" s="4"/>
    </row>
    <row r="743928" spans="13:13">
      <c r="M743928" s="4"/>
    </row>
    <row r="743929" spans="13:13">
      <c r="M743929" s="4"/>
    </row>
    <row r="743930" spans="13:13">
      <c r="M743930" s="4"/>
    </row>
    <row r="743931" spans="13:13">
      <c r="M743931" s="4"/>
    </row>
    <row r="743932" spans="13:13">
      <c r="M743932" s="4"/>
    </row>
    <row r="743933" spans="13:13">
      <c r="M743933" s="4"/>
    </row>
    <row r="743934" spans="13:13">
      <c r="M743934" s="4"/>
    </row>
    <row r="743935" spans="13:13">
      <c r="M743935" s="4"/>
    </row>
    <row r="743936" spans="13:13">
      <c r="M743936" s="4"/>
    </row>
    <row r="743937" spans="13:13">
      <c r="M743937" s="4"/>
    </row>
    <row r="743938" spans="13:13">
      <c r="M743938" s="4"/>
    </row>
    <row r="743939" spans="13:13">
      <c r="M743939" s="4"/>
    </row>
    <row r="743940" spans="13:13">
      <c r="M743940" s="4"/>
    </row>
    <row r="743941" spans="13:13">
      <c r="M743941" s="4"/>
    </row>
    <row r="743942" spans="13:13">
      <c r="M743942" s="4"/>
    </row>
    <row r="743943" spans="13:13">
      <c r="M743943" s="4"/>
    </row>
    <row r="743944" spans="13:13">
      <c r="M743944" s="4"/>
    </row>
    <row r="743945" spans="13:13">
      <c r="M743945" s="4"/>
    </row>
    <row r="743946" spans="13:13">
      <c r="M743946" s="4"/>
    </row>
    <row r="743947" spans="13:13">
      <c r="M743947" s="4"/>
    </row>
    <row r="743948" spans="13:13">
      <c r="M743948" s="4"/>
    </row>
    <row r="743949" spans="13:13">
      <c r="M743949" s="4"/>
    </row>
    <row r="743950" spans="13:13">
      <c r="M743950" s="4"/>
    </row>
    <row r="743951" spans="13:13">
      <c r="M743951" s="4"/>
    </row>
    <row r="743952" spans="13:13">
      <c r="M743952" s="4"/>
    </row>
    <row r="743953" spans="13:13">
      <c r="M743953" s="4"/>
    </row>
    <row r="743954" spans="13:13">
      <c r="M743954" s="4"/>
    </row>
    <row r="743955" spans="13:13">
      <c r="M743955" s="4"/>
    </row>
    <row r="743956" spans="13:13">
      <c r="M743956" s="4"/>
    </row>
    <row r="743957" spans="13:13">
      <c r="M743957" s="4"/>
    </row>
    <row r="743958" spans="13:13">
      <c r="M743958" s="4"/>
    </row>
    <row r="743959" spans="13:13">
      <c r="M743959" s="4"/>
    </row>
    <row r="743960" spans="13:13">
      <c r="M743960" s="4"/>
    </row>
    <row r="743961" spans="13:13">
      <c r="M743961" s="4"/>
    </row>
    <row r="743962" spans="13:13">
      <c r="M743962" s="4"/>
    </row>
    <row r="743963" spans="13:13">
      <c r="M743963" s="4"/>
    </row>
    <row r="743964" spans="13:13">
      <c r="M743964" s="4"/>
    </row>
    <row r="743965" spans="13:13">
      <c r="M743965" s="4"/>
    </row>
    <row r="743966" spans="13:13">
      <c r="M743966" s="4"/>
    </row>
    <row r="743967" spans="13:13">
      <c r="M743967" s="4"/>
    </row>
    <row r="743968" spans="13:13">
      <c r="M743968" s="4"/>
    </row>
    <row r="743969" spans="13:13">
      <c r="M743969" s="4"/>
    </row>
    <row r="743970" spans="13:13">
      <c r="M743970" s="4"/>
    </row>
    <row r="743971" spans="13:13">
      <c r="M743971" s="4"/>
    </row>
    <row r="743972" spans="13:13">
      <c r="M743972" s="4"/>
    </row>
    <row r="743973" spans="13:13">
      <c r="M743973" s="4"/>
    </row>
    <row r="743974" spans="13:13">
      <c r="M743974" s="4"/>
    </row>
    <row r="743975" spans="13:13">
      <c r="M743975" s="4"/>
    </row>
    <row r="743976" spans="13:13">
      <c r="M743976" s="4"/>
    </row>
    <row r="743977" spans="13:13">
      <c r="M743977" s="4"/>
    </row>
    <row r="743978" spans="13:13">
      <c r="M743978" s="4"/>
    </row>
    <row r="743979" spans="13:13">
      <c r="M743979" s="4"/>
    </row>
    <row r="743980" spans="13:13">
      <c r="M743980" s="4"/>
    </row>
    <row r="743981" spans="13:13">
      <c r="M743981" s="4"/>
    </row>
    <row r="743982" spans="13:13">
      <c r="M743982" s="4"/>
    </row>
    <row r="743983" spans="13:13">
      <c r="M743983" s="4"/>
    </row>
    <row r="743984" spans="13:13">
      <c r="M743984" s="4"/>
    </row>
    <row r="743985" spans="13:13">
      <c r="M743985" s="4"/>
    </row>
    <row r="743986" spans="13:13">
      <c r="M743986" s="4"/>
    </row>
    <row r="743987" spans="13:13">
      <c r="M743987" s="4"/>
    </row>
    <row r="743988" spans="13:13">
      <c r="M743988" s="4"/>
    </row>
    <row r="743989" spans="13:13">
      <c r="M743989" s="4"/>
    </row>
    <row r="743990" spans="13:13">
      <c r="M743990" s="4"/>
    </row>
    <row r="743991" spans="13:13">
      <c r="M743991" s="4"/>
    </row>
    <row r="743992" spans="13:13">
      <c r="M743992" s="4"/>
    </row>
    <row r="743993" spans="13:13">
      <c r="M743993" s="4"/>
    </row>
    <row r="743994" spans="13:13">
      <c r="M743994" s="4"/>
    </row>
    <row r="743995" spans="13:13">
      <c r="M743995" s="4"/>
    </row>
    <row r="743996" spans="13:13">
      <c r="M743996" s="4"/>
    </row>
    <row r="743997" spans="13:13">
      <c r="M743997" s="4"/>
    </row>
    <row r="743998" spans="13:13">
      <c r="M743998" s="4"/>
    </row>
    <row r="743999" spans="13:13">
      <c r="M743999" s="4"/>
    </row>
    <row r="744000" spans="13:13">
      <c r="M744000" s="4"/>
    </row>
    <row r="744001" spans="13:13">
      <c r="M744001" s="4"/>
    </row>
    <row r="744002" spans="13:13">
      <c r="M744002" s="4"/>
    </row>
    <row r="744003" spans="13:13">
      <c r="M744003" s="4"/>
    </row>
    <row r="744004" spans="13:13">
      <c r="M744004" s="4"/>
    </row>
    <row r="744005" spans="13:13">
      <c r="M744005" s="4"/>
    </row>
    <row r="744006" spans="13:13">
      <c r="M744006" s="4"/>
    </row>
    <row r="744007" spans="13:13">
      <c r="M744007" s="4"/>
    </row>
    <row r="744008" spans="13:13">
      <c r="M744008" s="4"/>
    </row>
    <row r="744009" spans="13:13">
      <c r="M744009" s="4"/>
    </row>
    <row r="744010" spans="13:13">
      <c r="M744010" s="4"/>
    </row>
    <row r="744011" spans="13:13">
      <c r="M744011" s="4"/>
    </row>
    <row r="744012" spans="13:13">
      <c r="M744012" s="4"/>
    </row>
    <row r="744013" spans="13:13">
      <c r="M744013" s="4"/>
    </row>
    <row r="744014" spans="13:13">
      <c r="M744014" s="4"/>
    </row>
    <row r="744015" spans="13:13">
      <c r="M744015" s="4"/>
    </row>
    <row r="744016" spans="13:13">
      <c r="M744016" s="4"/>
    </row>
    <row r="744017" spans="13:13">
      <c r="M744017" s="4"/>
    </row>
    <row r="744018" spans="13:13">
      <c r="M744018" s="4"/>
    </row>
    <row r="744019" spans="13:13">
      <c r="M744019" s="4"/>
    </row>
    <row r="744020" spans="13:13">
      <c r="M744020" s="4"/>
    </row>
    <row r="744021" spans="13:13">
      <c r="M744021" s="4"/>
    </row>
    <row r="744022" spans="13:13">
      <c r="M744022" s="4"/>
    </row>
    <row r="744023" spans="13:13">
      <c r="M744023" s="4"/>
    </row>
    <row r="744024" spans="13:13">
      <c r="M744024" s="4"/>
    </row>
    <row r="744025" spans="13:13">
      <c r="M744025" s="4"/>
    </row>
    <row r="744026" spans="13:13">
      <c r="M744026" s="4"/>
    </row>
    <row r="744027" spans="13:13">
      <c r="M744027" s="4"/>
    </row>
    <row r="744028" spans="13:13">
      <c r="M744028" s="4"/>
    </row>
    <row r="744029" spans="13:13">
      <c r="M744029" s="4"/>
    </row>
    <row r="744030" spans="13:13">
      <c r="M744030" s="4"/>
    </row>
    <row r="744031" spans="13:13">
      <c r="M744031" s="4"/>
    </row>
    <row r="744032" spans="13:13">
      <c r="M744032" s="4"/>
    </row>
    <row r="744033" spans="13:13">
      <c r="M744033" s="4"/>
    </row>
    <row r="744034" spans="13:13">
      <c r="M744034" s="4"/>
    </row>
    <row r="744035" spans="13:13">
      <c r="M744035" s="4"/>
    </row>
    <row r="744036" spans="13:13">
      <c r="M744036" s="4"/>
    </row>
    <row r="744037" spans="13:13">
      <c r="M744037" s="4"/>
    </row>
    <row r="744038" spans="13:13">
      <c r="M744038" s="4"/>
    </row>
    <row r="744039" spans="13:13">
      <c r="M744039" s="4"/>
    </row>
    <row r="744040" spans="13:13">
      <c r="M744040" s="4"/>
    </row>
    <row r="744041" spans="13:13">
      <c r="M744041" s="4"/>
    </row>
    <row r="744042" spans="13:13">
      <c r="M744042" s="4"/>
    </row>
    <row r="744043" spans="13:13">
      <c r="M744043" s="4"/>
    </row>
    <row r="744044" spans="13:13">
      <c r="M744044" s="4"/>
    </row>
    <row r="744045" spans="13:13">
      <c r="M744045" s="4"/>
    </row>
    <row r="744046" spans="13:13">
      <c r="M744046" s="4"/>
    </row>
    <row r="744047" spans="13:13">
      <c r="M744047" s="4"/>
    </row>
    <row r="744048" spans="13:13">
      <c r="M744048" s="4"/>
    </row>
    <row r="744049" spans="13:13">
      <c r="M744049" s="4"/>
    </row>
    <row r="744050" spans="13:13">
      <c r="M744050" s="4"/>
    </row>
    <row r="744051" spans="13:13">
      <c r="M744051" s="4"/>
    </row>
    <row r="744052" spans="13:13">
      <c r="M744052" s="4"/>
    </row>
    <row r="744053" spans="13:13">
      <c r="M744053" s="4"/>
    </row>
    <row r="744054" spans="13:13">
      <c r="M744054" s="4"/>
    </row>
    <row r="744055" spans="13:13">
      <c r="M744055" s="4"/>
    </row>
    <row r="744056" spans="13:13">
      <c r="M744056" s="4"/>
    </row>
    <row r="744057" spans="13:13">
      <c r="M744057" s="4"/>
    </row>
    <row r="744058" spans="13:13">
      <c r="M744058" s="4"/>
    </row>
    <row r="744059" spans="13:13">
      <c r="M744059" s="4"/>
    </row>
    <row r="744060" spans="13:13">
      <c r="M744060" s="4"/>
    </row>
    <row r="744061" spans="13:13">
      <c r="M744061" s="4"/>
    </row>
    <row r="744062" spans="13:13">
      <c r="M744062" s="4"/>
    </row>
    <row r="744063" spans="13:13">
      <c r="M744063" s="4"/>
    </row>
    <row r="744064" spans="13:13">
      <c r="M744064" s="4"/>
    </row>
    <row r="744065" spans="13:13">
      <c r="M744065" s="4"/>
    </row>
    <row r="744066" spans="13:13">
      <c r="M744066" s="4"/>
    </row>
    <row r="744067" spans="13:13">
      <c r="M744067" s="4"/>
    </row>
    <row r="744068" spans="13:13">
      <c r="M744068" s="4"/>
    </row>
    <row r="744069" spans="13:13">
      <c r="M744069" s="4"/>
    </row>
    <row r="744070" spans="13:13">
      <c r="M744070" s="4"/>
    </row>
    <row r="744071" spans="13:13">
      <c r="M744071" s="4"/>
    </row>
    <row r="744072" spans="13:13">
      <c r="M744072" s="4"/>
    </row>
    <row r="744073" spans="13:13">
      <c r="M744073" s="4"/>
    </row>
    <row r="744074" spans="13:13">
      <c r="M744074" s="4"/>
    </row>
    <row r="744075" spans="13:13">
      <c r="M744075" s="4"/>
    </row>
    <row r="744076" spans="13:13">
      <c r="M744076" s="4"/>
    </row>
    <row r="744077" spans="13:13">
      <c r="M744077" s="4"/>
    </row>
    <row r="744078" spans="13:13">
      <c r="M744078" s="4"/>
    </row>
    <row r="744079" spans="13:13">
      <c r="M744079" s="4"/>
    </row>
    <row r="744080" spans="13:13">
      <c r="M744080" s="4"/>
    </row>
    <row r="744081" spans="13:13">
      <c r="M744081" s="4"/>
    </row>
    <row r="744082" spans="13:13">
      <c r="M744082" s="4"/>
    </row>
    <row r="744083" spans="13:13">
      <c r="M744083" s="4"/>
    </row>
    <row r="744084" spans="13:13">
      <c r="M744084" s="4"/>
    </row>
    <row r="744085" spans="13:13">
      <c r="M744085" s="4"/>
    </row>
    <row r="744086" spans="13:13">
      <c r="M744086" s="4"/>
    </row>
    <row r="744087" spans="13:13">
      <c r="M744087" s="4"/>
    </row>
    <row r="744088" spans="13:13">
      <c r="M744088" s="4"/>
    </row>
    <row r="744089" spans="13:13">
      <c r="M744089" s="4"/>
    </row>
    <row r="744090" spans="13:13">
      <c r="M744090" s="4"/>
    </row>
    <row r="744091" spans="13:13">
      <c r="M744091" s="4"/>
    </row>
    <row r="744092" spans="13:13">
      <c r="M744092" s="4"/>
    </row>
    <row r="744093" spans="13:13">
      <c r="M744093" s="4"/>
    </row>
    <row r="744094" spans="13:13">
      <c r="M744094" s="4"/>
    </row>
    <row r="744095" spans="13:13">
      <c r="M744095" s="4"/>
    </row>
    <row r="744096" spans="13:13">
      <c r="M744096" s="4"/>
    </row>
    <row r="744097" spans="13:13">
      <c r="M744097" s="4"/>
    </row>
    <row r="744098" spans="13:13">
      <c r="M744098" s="4"/>
    </row>
    <row r="744099" spans="13:13">
      <c r="M744099" s="4"/>
    </row>
    <row r="744100" spans="13:13">
      <c r="M744100" s="4"/>
    </row>
    <row r="744101" spans="13:13">
      <c r="M744101" s="4"/>
    </row>
    <row r="744102" spans="13:13">
      <c r="M744102" s="4"/>
    </row>
    <row r="744103" spans="13:13">
      <c r="M744103" s="4"/>
    </row>
    <row r="744104" spans="13:13">
      <c r="M744104" s="4"/>
    </row>
    <row r="744105" spans="13:13">
      <c r="M744105" s="4"/>
    </row>
    <row r="744106" spans="13:13">
      <c r="M744106" s="4"/>
    </row>
    <row r="744107" spans="13:13">
      <c r="M744107" s="4"/>
    </row>
    <row r="744108" spans="13:13">
      <c r="M744108" s="4"/>
    </row>
    <row r="744109" spans="13:13">
      <c r="M744109" s="4"/>
    </row>
    <row r="744110" spans="13:13">
      <c r="M744110" s="4"/>
    </row>
    <row r="744111" spans="13:13">
      <c r="M744111" s="4"/>
    </row>
    <row r="744112" spans="13:13">
      <c r="M744112" s="4"/>
    </row>
    <row r="744113" spans="13:13">
      <c r="M744113" s="4"/>
    </row>
    <row r="744114" spans="13:13">
      <c r="M744114" s="4"/>
    </row>
    <row r="744115" spans="13:13">
      <c r="M744115" s="4"/>
    </row>
    <row r="744116" spans="13:13">
      <c r="M744116" s="4"/>
    </row>
    <row r="744117" spans="13:13">
      <c r="M744117" s="4"/>
    </row>
    <row r="744118" spans="13:13">
      <c r="M744118" s="4"/>
    </row>
    <row r="744119" spans="13:13">
      <c r="M744119" s="4"/>
    </row>
    <row r="744120" spans="13:13">
      <c r="M744120" s="4"/>
    </row>
    <row r="744121" spans="13:13">
      <c r="M744121" s="4"/>
    </row>
    <row r="744122" spans="13:13">
      <c r="M744122" s="4"/>
    </row>
    <row r="744123" spans="13:13">
      <c r="M744123" s="4"/>
    </row>
    <row r="744124" spans="13:13">
      <c r="M744124" s="4"/>
    </row>
    <row r="744125" spans="13:13">
      <c r="M744125" s="4"/>
    </row>
    <row r="744126" spans="13:13">
      <c r="M744126" s="4"/>
    </row>
    <row r="744127" spans="13:13">
      <c r="M744127" s="4"/>
    </row>
    <row r="744128" spans="13:13">
      <c r="M744128" s="4"/>
    </row>
    <row r="744129" spans="13:13">
      <c r="M744129" s="4"/>
    </row>
    <row r="744130" spans="13:13">
      <c r="M744130" s="4"/>
    </row>
    <row r="744131" spans="13:13">
      <c r="M744131" s="4"/>
    </row>
    <row r="744132" spans="13:13">
      <c r="M744132" s="4"/>
    </row>
    <row r="744133" spans="13:13">
      <c r="M744133" s="4"/>
    </row>
    <row r="744134" spans="13:13">
      <c r="M744134" s="4"/>
    </row>
    <row r="744135" spans="13:13">
      <c r="M744135" s="4"/>
    </row>
    <row r="744136" spans="13:13">
      <c r="M744136" s="4"/>
    </row>
    <row r="744137" spans="13:13">
      <c r="M744137" s="4"/>
    </row>
    <row r="744138" spans="13:13">
      <c r="M744138" s="4"/>
    </row>
    <row r="744139" spans="13:13">
      <c r="M744139" s="4"/>
    </row>
    <row r="744140" spans="13:13">
      <c r="M744140" s="4"/>
    </row>
    <row r="744141" spans="13:13">
      <c r="M744141" s="4"/>
    </row>
    <row r="744142" spans="13:13">
      <c r="M744142" s="4"/>
    </row>
    <row r="744143" spans="13:13">
      <c r="M744143" s="4"/>
    </row>
    <row r="744144" spans="13:13">
      <c r="M744144" s="4"/>
    </row>
    <row r="744145" spans="13:13">
      <c r="M744145" s="4"/>
    </row>
    <row r="744146" spans="13:13">
      <c r="M744146" s="4"/>
    </row>
    <row r="744147" spans="13:13">
      <c r="M744147" s="4"/>
    </row>
    <row r="744148" spans="13:13">
      <c r="M744148" s="4"/>
    </row>
    <row r="744149" spans="13:13">
      <c r="M744149" s="4"/>
    </row>
    <row r="744150" spans="13:13">
      <c r="M744150" s="4"/>
    </row>
    <row r="744151" spans="13:13">
      <c r="M744151" s="4"/>
    </row>
    <row r="744152" spans="13:13">
      <c r="M744152" s="4"/>
    </row>
    <row r="744153" spans="13:13">
      <c r="M744153" s="4"/>
    </row>
    <row r="744154" spans="13:13">
      <c r="M744154" s="4"/>
    </row>
    <row r="744155" spans="13:13">
      <c r="M744155" s="4"/>
    </row>
    <row r="744156" spans="13:13">
      <c r="M744156" s="4"/>
    </row>
    <row r="744157" spans="13:13">
      <c r="M744157" s="4"/>
    </row>
    <row r="744158" spans="13:13">
      <c r="M744158" s="4"/>
    </row>
    <row r="744159" spans="13:13">
      <c r="M744159" s="4"/>
    </row>
    <row r="744160" spans="13:13">
      <c r="M744160" s="4"/>
    </row>
    <row r="744161" spans="13:13">
      <c r="M744161" s="4"/>
    </row>
    <row r="744162" spans="13:13">
      <c r="M744162" s="4"/>
    </row>
    <row r="744163" spans="13:13">
      <c r="M744163" s="4"/>
    </row>
    <row r="744164" spans="13:13">
      <c r="M744164" s="4"/>
    </row>
    <row r="744165" spans="13:13">
      <c r="M744165" s="4"/>
    </row>
    <row r="744166" spans="13:13">
      <c r="M744166" s="4"/>
    </row>
    <row r="744167" spans="13:13">
      <c r="M744167" s="4"/>
    </row>
    <row r="744168" spans="13:13">
      <c r="M744168" s="4"/>
    </row>
    <row r="744169" spans="13:13">
      <c r="M744169" s="4"/>
    </row>
    <row r="744170" spans="13:13">
      <c r="M744170" s="4"/>
    </row>
    <row r="744171" spans="13:13">
      <c r="M744171" s="4"/>
    </row>
    <row r="744172" spans="13:13">
      <c r="M744172" s="4"/>
    </row>
    <row r="744173" spans="13:13">
      <c r="M744173" s="4"/>
    </row>
    <row r="744174" spans="13:13">
      <c r="M744174" s="4"/>
    </row>
    <row r="744175" spans="13:13">
      <c r="M744175" s="4"/>
    </row>
    <row r="744176" spans="13:13">
      <c r="M744176" s="4"/>
    </row>
    <row r="744177" spans="13:13">
      <c r="M744177" s="4"/>
    </row>
    <row r="744178" spans="13:13">
      <c r="M744178" s="4"/>
    </row>
    <row r="744179" spans="13:13">
      <c r="M744179" s="4"/>
    </row>
    <row r="744180" spans="13:13">
      <c r="M744180" s="4"/>
    </row>
    <row r="744181" spans="13:13">
      <c r="M744181" s="4"/>
    </row>
    <row r="744182" spans="13:13">
      <c r="M744182" s="4"/>
    </row>
    <row r="744183" spans="13:13">
      <c r="M744183" s="4"/>
    </row>
    <row r="744184" spans="13:13">
      <c r="M744184" s="4"/>
    </row>
    <row r="744185" spans="13:13">
      <c r="M744185" s="4"/>
    </row>
    <row r="744186" spans="13:13">
      <c r="M744186" s="4"/>
    </row>
    <row r="744187" spans="13:13">
      <c r="M744187" s="4"/>
    </row>
    <row r="744188" spans="13:13">
      <c r="M744188" s="4"/>
    </row>
    <row r="744189" spans="13:13">
      <c r="M744189" s="4"/>
    </row>
    <row r="744190" spans="13:13">
      <c r="M744190" s="4"/>
    </row>
    <row r="744191" spans="13:13">
      <c r="M744191" s="4"/>
    </row>
    <row r="744192" spans="13:13">
      <c r="M744192" s="4"/>
    </row>
    <row r="744193" spans="13:13">
      <c r="M744193" s="4"/>
    </row>
    <row r="744194" spans="13:13">
      <c r="M744194" s="4"/>
    </row>
    <row r="744195" spans="13:13">
      <c r="M744195" s="4"/>
    </row>
    <row r="744196" spans="13:13">
      <c r="M744196" s="4"/>
    </row>
    <row r="744197" spans="13:13">
      <c r="M744197" s="4"/>
    </row>
    <row r="744198" spans="13:13">
      <c r="M744198" s="4"/>
    </row>
    <row r="744199" spans="13:13">
      <c r="M744199" s="4"/>
    </row>
    <row r="744200" spans="13:13">
      <c r="M744200" s="4"/>
    </row>
    <row r="744201" spans="13:13">
      <c r="M744201" s="4"/>
    </row>
    <row r="744202" spans="13:13">
      <c r="M744202" s="4"/>
    </row>
    <row r="744203" spans="13:13">
      <c r="M744203" s="4"/>
    </row>
    <row r="744204" spans="13:13">
      <c r="M744204" s="4"/>
    </row>
    <row r="744205" spans="13:13">
      <c r="M744205" s="4"/>
    </row>
    <row r="744206" spans="13:13">
      <c r="M744206" s="4"/>
    </row>
    <row r="744207" spans="13:13">
      <c r="M744207" s="4"/>
    </row>
    <row r="744208" spans="13:13">
      <c r="M744208" s="4"/>
    </row>
    <row r="744209" spans="13:13">
      <c r="M744209" s="4"/>
    </row>
    <row r="744210" spans="13:13">
      <c r="M744210" s="4"/>
    </row>
    <row r="744211" spans="13:13">
      <c r="M744211" s="4"/>
    </row>
    <row r="744212" spans="13:13">
      <c r="M744212" s="4"/>
    </row>
    <row r="744213" spans="13:13">
      <c r="M744213" s="4"/>
    </row>
    <row r="744214" spans="13:13">
      <c r="M744214" s="4"/>
    </row>
    <row r="744215" spans="13:13">
      <c r="M744215" s="4"/>
    </row>
    <row r="744216" spans="13:13">
      <c r="M744216" s="4"/>
    </row>
    <row r="744217" spans="13:13">
      <c r="M744217" s="4"/>
    </row>
    <row r="744218" spans="13:13">
      <c r="M744218" s="4"/>
    </row>
    <row r="744219" spans="13:13">
      <c r="M744219" s="4"/>
    </row>
    <row r="744220" spans="13:13">
      <c r="M744220" s="4"/>
    </row>
    <row r="744221" spans="13:13">
      <c r="M744221" s="4"/>
    </row>
    <row r="744222" spans="13:13">
      <c r="M744222" s="4"/>
    </row>
    <row r="744223" spans="13:13">
      <c r="M744223" s="4"/>
    </row>
    <row r="744224" spans="13:13">
      <c r="M744224" s="4"/>
    </row>
    <row r="744225" spans="13:13">
      <c r="M744225" s="4"/>
    </row>
    <row r="744226" spans="13:13">
      <c r="M744226" s="4"/>
    </row>
    <row r="744227" spans="13:13">
      <c r="M744227" s="4"/>
    </row>
    <row r="744228" spans="13:13">
      <c r="M744228" s="4"/>
    </row>
    <row r="744229" spans="13:13">
      <c r="M744229" s="4"/>
    </row>
    <row r="744230" spans="13:13">
      <c r="M744230" s="4"/>
    </row>
    <row r="744231" spans="13:13">
      <c r="M744231" s="4"/>
    </row>
    <row r="744232" spans="13:13">
      <c r="M744232" s="4"/>
    </row>
    <row r="744233" spans="13:13">
      <c r="M744233" s="4"/>
    </row>
    <row r="744234" spans="13:13">
      <c r="M744234" s="4"/>
    </row>
    <row r="744235" spans="13:13">
      <c r="M744235" s="4"/>
    </row>
    <row r="744236" spans="13:13">
      <c r="M744236" s="4"/>
    </row>
    <row r="744237" spans="13:13">
      <c r="M744237" s="4"/>
    </row>
    <row r="744238" spans="13:13">
      <c r="M744238" s="4"/>
    </row>
    <row r="744239" spans="13:13">
      <c r="M744239" s="4"/>
    </row>
    <row r="744240" spans="13:13">
      <c r="M744240" s="4"/>
    </row>
    <row r="744241" spans="13:13">
      <c r="M744241" s="4"/>
    </row>
    <row r="744242" spans="13:13">
      <c r="M744242" s="4"/>
    </row>
    <row r="744243" spans="13:13">
      <c r="M744243" s="4"/>
    </row>
    <row r="744244" spans="13:13">
      <c r="M744244" s="4"/>
    </row>
    <row r="744245" spans="13:13">
      <c r="M744245" s="4"/>
    </row>
    <row r="744246" spans="13:13">
      <c r="M744246" s="4"/>
    </row>
    <row r="744247" spans="13:13">
      <c r="M744247" s="4"/>
    </row>
    <row r="744248" spans="13:13">
      <c r="M744248" s="4"/>
    </row>
    <row r="744249" spans="13:13">
      <c r="M744249" s="4"/>
    </row>
    <row r="744250" spans="13:13">
      <c r="M744250" s="4"/>
    </row>
    <row r="744251" spans="13:13">
      <c r="M744251" s="4"/>
    </row>
    <row r="744252" spans="13:13">
      <c r="M744252" s="4"/>
    </row>
    <row r="744253" spans="13:13">
      <c r="M744253" s="4"/>
    </row>
    <row r="744254" spans="13:13">
      <c r="M744254" s="4"/>
    </row>
    <row r="744255" spans="13:13">
      <c r="M744255" s="4"/>
    </row>
    <row r="744256" spans="13:13">
      <c r="M744256" s="4"/>
    </row>
    <row r="744257" spans="13:13">
      <c r="M744257" s="4"/>
    </row>
    <row r="744258" spans="13:13">
      <c r="M744258" s="4"/>
    </row>
    <row r="744259" spans="13:13">
      <c r="M744259" s="4"/>
    </row>
    <row r="744260" spans="13:13">
      <c r="M744260" s="4"/>
    </row>
    <row r="744261" spans="13:13">
      <c r="M744261" s="4"/>
    </row>
    <row r="744262" spans="13:13">
      <c r="M744262" s="4"/>
    </row>
    <row r="744263" spans="13:13">
      <c r="M744263" s="4"/>
    </row>
    <row r="744264" spans="13:13">
      <c r="M744264" s="4"/>
    </row>
    <row r="744265" spans="13:13">
      <c r="M744265" s="4"/>
    </row>
    <row r="744266" spans="13:13">
      <c r="M744266" s="4"/>
    </row>
    <row r="744267" spans="13:13">
      <c r="M744267" s="4"/>
    </row>
    <row r="744268" spans="13:13">
      <c r="M744268" s="4"/>
    </row>
    <row r="744269" spans="13:13">
      <c r="M744269" s="4"/>
    </row>
    <row r="744270" spans="13:13">
      <c r="M744270" s="4"/>
    </row>
    <row r="744271" spans="13:13">
      <c r="M744271" s="4"/>
    </row>
    <row r="744272" spans="13:13">
      <c r="M744272" s="4"/>
    </row>
    <row r="744273" spans="13:13">
      <c r="M744273" s="4"/>
    </row>
    <row r="744274" spans="13:13">
      <c r="M744274" s="4"/>
    </row>
    <row r="744275" spans="13:13">
      <c r="M744275" s="4"/>
    </row>
    <row r="744276" spans="13:13">
      <c r="M744276" s="4"/>
    </row>
    <row r="744277" spans="13:13">
      <c r="M744277" s="4"/>
    </row>
    <row r="744278" spans="13:13">
      <c r="M744278" s="4"/>
    </row>
    <row r="744279" spans="13:13">
      <c r="M744279" s="4"/>
    </row>
    <row r="744280" spans="13:13">
      <c r="M744280" s="4"/>
    </row>
    <row r="744281" spans="13:13">
      <c r="M744281" s="4"/>
    </row>
    <row r="744282" spans="13:13">
      <c r="M744282" s="4"/>
    </row>
    <row r="744283" spans="13:13">
      <c r="M744283" s="4"/>
    </row>
    <row r="744284" spans="13:13">
      <c r="M744284" s="4"/>
    </row>
    <row r="744285" spans="13:13">
      <c r="M744285" s="4"/>
    </row>
    <row r="744286" spans="13:13">
      <c r="M744286" s="4"/>
    </row>
    <row r="744287" spans="13:13">
      <c r="M744287" s="4"/>
    </row>
    <row r="744288" spans="13:13">
      <c r="M744288" s="4"/>
    </row>
    <row r="744289" spans="13:13">
      <c r="M744289" s="4"/>
    </row>
    <row r="744290" spans="13:13">
      <c r="M744290" s="4"/>
    </row>
    <row r="744291" spans="13:13">
      <c r="M744291" s="4"/>
    </row>
    <row r="744292" spans="13:13">
      <c r="M744292" s="4"/>
    </row>
    <row r="744293" spans="13:13">
      <c r="M744293" s="4"/>
    </row>
    <row r="744294" spans="13:13">
      <c r="M744294" s="4"/>
    </row>
    <row r="744295" spans="13:13">
      <c r="M744295" s="4"/>
    </row>
    <row r="744296" spans="13:13">
      <c r="M744296" s="4"/>
    </row>
    <row r="744297" spans="13:13">
      <c r="M744297" s="4"/>
    </row>
    <row r="744298" spans="13:13">
      <c r="M744298" s="4"/>
    </row>
    <row r="744299" spans="13:13">
      <c r="M744299" s="4"/>
    </row>
    <row r="744300" spans="13:13">
      <c r="M744300" s="4"/>
    </row>
    <row r="744301" spans="13:13">
      <c r="M744301" s="4"/>
    </row>
    <row r="744302" spans="13:13">
      <c r="M744302" s="4"/>
    </row>
    <row r="744303" spans="13:13">
      <c r="M744303" s="4"/>
    </row>
    <row r="744304" spans="13:13">
      <c r="M744304" s="4"/>
    </row>
    <row r="744305" spans="13:13">
      <c r="M744305" s="4"/>
    </row>
    <row r="744306" spans="13:13">
      <c r="M744306" s="4"/>
    </row>
    <row r="744307" spans="13:13">
      <c r="M744307" s="4"/>
    </row>
    <row r="744308" spans="13:13">
      <c r="M744308" s="4"/>
    </row>
    <row r="744309" spans="13:13">
      <c r="M744309" s="4"/>
    </row>
    <row r="744310" spans="13:13">
      <c r="M744310" s="4"/>
    </row>
    <row r="744311" spans="13:13">
      <c r="M744311" s="4"/>
    </row>
    <row r="744312" spans="13:13">
      <c r="M744312" s="4"/>
    </row>
    <row r="744313" spans="13:13">
      <c r="M744313" s="4"/>
    </row>
    <row r="744314" spans="13:13">
      <c r="M744314" s="4"/>
    </row>
    <row r="744315" spans="13:13">
      <c r="M744315" s="4"/>
    </row>
    <row r="744316" spans="13:13">
      <c r="M744316" s="4"/>
    </row>
    <row r="744317" spans="13:13">
      <c r="M744317" s="4"/>
    </row>
    <row r="744318" spans="13:13">
      <c r="M744318" s="4"/>
    </row>
    <row r="744319" spans="13:13">
      <c r="M744319" s="4"/>
    </row>
    <row r="744320" spans="13:13">
      <c r="M744320" s="4"/>
    </row>
    <row r="744321" spans="13:13">
      <c r="M744321" s="4"/>
    </row>
    <row r="744322" spans="13:13">
      <c r="M744322" s="4"/>
    </row>
    <row r="744323" spans="13:13">
      <c r="M744323" s="4"/>
    </row>
    <row r="744324" spans="13:13">
      <c r="M744324" s="4"/>
    </row>
    <row r="744325" spans="13:13">
      <c r="M744325" s="4"/>
    </row>
    <row r="744326" spans="13:13">
      <c r="M744326" s="4"/>
    </row>
    <row r="744327" spans="13:13">
      <c r="M744327" s="4"/>
    </row>
    <row r="744328" spans="13:13">
      <c r="M744328" s="4"/>
    </row>
    <row r="744329" spans="13:13">
      <c r="M744329" s="4"/>
    </row>
    <row r="744330" spans="13:13">
      <c r="M744330" s="4"/>
    </row>
    <row r="744331" spans="13:13">
      <c r="M744331" s="4"/>
    </row>
    <row r="744332" spans="13:13">
      <c r="M744332" s="4"/>
    </row>
    <row r="744333" spans="13:13">
      <c r="M744333" s="4"/>
    </row>
    <row r="744334" spans="13:13">
      <c r="M744334" s="4"/>
    </row>
    <row r="744335" spans="13:13">
      <c r="M744335" s="4"/>
    </row>
    <row r="744336" spans="13:13">
      <c r="M744336" s="4"/>
    </row>
    <row r="744337" spans="13:13">
      <c r="M744337" s="4"/>
    </row>
    <row r="744338" spans="13:13">
      <c r="M744338" s="4"/>
    </row>
    <row r="744339" spans="13:13">
      <c r="M744339" s="4"/>
    </row>
    <row r="744340" spans="13:13">
      <c r="M744340" s="4"/>
    </row>
    <row r="744341" spans="13:13">
      <c r="M744341" s="4"/>
    </row>
    <row r="744342" spans="13:13">
      <c r="M744342" s="4"/>
    </row>
    <row r="744343" spans="13:13">
      <c r="M744343" s="4"/>
    </row>
    <row r="744344" spans="13:13">
      <c r="M744344" s="4"/>
    </row>
    <row r="744345" spans="13:13">
      <c r="M744345" s="4"/>
    </row>
    <row r="744346" spans="13:13">
      <c r="M744346" s="4"/>
    </row>
    <row r="744347" spans="13:13">
      <c r="M744347" s="4"/>
    </row>
    <row r="744348" spans="13:13">
      <c r="M744348" s="4"/>
    </row>
    <row r="744349" spans="13:13">
      <c r="M744349" s="4"/>
    </row>
    <row r="744350" spans="13:13">
      <c r="M744350" s="4"/>
    </row>
    <row r="744351" spans="13:13">
      <c r="M744351" s="4"/>
    </row>
    <row r="744352" spans="13:13">
      <c r="M744352" s="4"/>
    </row>
    <row r="744353" spans="13:13">
      <c r="M744353" s="4"/>
    </row>
    <row r="744354" spans="13:13">
      <c r="M744354" s="4"/>
    </row>
    <row r="744355" spans="13:13">
      <c r="M744355" s="4"/>
    </row>
    <row r="744356" spans="13:13">
      <c r="M744356" s="4"/>
    </row>
    <row r="744357" spans="13:13">
      <c r="M744357" s="4"/>
    </row>
    <row r="744358" spans="13:13">
      <c r="M744358" s="4"/>
    </row>
    <row r="744359" spans="13:13">
      <c r="M744359" s="4"/>
    </row>
    <row r="744360" spans="13:13">
      <c r="M744360" s="4"/>
    </row>
    <row r="744361" spans="13:13">
      <c r="M744361" s="4"/>
    </row>
    <row r="744362" spans="13:13">
      <c r="M744362" s="4"/>
    </row>
    <row r="744363" spans="13:13">
      <c r="M744363" s="4"/>
    </row>
    <row r="744364" spans="13:13">
      <c r="M744364" s="4"/>
    </row>
    <row r="744365" spans="13:13">
      <c r="M744365" s="4"/>
    </row>
    <row r="744366" spans="13:13">
      <c r="M744366" s="4"/>
    </row>
    <row r="744367" spans="13:13">
      <c r="M744367" s="4"/>
    </row>
    <row r="744368" spans="13:13">
      <c r="M744368" s="4"/>
    </row>
    <row r="744369" spans="13:13">
      <c r="M744369" s="4"/>
    </row>
    <row r="744370" spans="13:13">
      <c r="M744370" s="4"/>
    </row>
    <row r="744371" spans="13:13">
      <c r="M744371" s="4"/>
    </row>
    <row r="744372" spans="13:13">
      <c r="M744372" s="4"/>
    </row>
    <row r="744373" spans="13:13">
      <c r="M744373" s="4"/>
    </row>
    <row r="744374" spans="13:13">
      <c r="M744374" s="4"/>
    </row>
    <row r="744375" spans="13:13">
      <c r="M744375" s="4"/>
    </row>
    <row r="744376" spans="13:13">
      <c r="M744376" s="4"/>
    </row>
    <row r="744377" spans="13:13">
      <c r="M744377" s="4"/>
    </row>
    <row r="744378" spans="13:13">
      <c r="M744378" s="4"/>
    </row>
    <row r="744379" spans="13:13">
      <c r="M744379" s="4"/>
    </row>
    <row r="744380" spans="13:13">
      <c r="M744380" s="4"/>
    </row>
    <row r="744381" spans="13:13">
      <c r="M744381" s="4"/>
    </row>
    <row r="744382" spans="13:13">
      <c r="M744382" s="4"/>
    </row>
    <row r="744383" spans="13:13">
      <c r="M744383" s="4"/>
    </row>
    <row r="744384" spans="13:13">
      <c r="M744384" s="4"/>
    </row>
    <row r="744385" spans="13:13">
      <c r="M744385" s="4"/>
    </row>
    <row r="744386" spans="13:13">
      <c r="M744386" s="4"/>
    </row>
    <row r="744387" spans="13:13">
      <c r="M744387" s="4"/>
    </row>
    <row r="744388" spans="13:13">
      <c r="M744388" s="4"/>
    </row>
    <row r="744389" spans="13:13">
      <c r="M744389" s="4"/>
    </row>
    <row r="744390" spans="13:13">
      <c r="M744390" s="4"/>
    </row>
    <row r="744391" spans="13:13">
      <c r="M744391" s="4"/>
    </row>
    <row r="744392" spans="13:13">
      <c r="M744392" s="4"/>
    </row>
    <row r="744393" spans="13:13">
      <c r="M744393" s="4"/>
    </row>
    <row r="744394" spans="13:13">
      <c r="M744394" s="4"/>
    </row>
    <row r="744395" spans="13:13">
      <c r="M744395" s="4"/>
    </row>
    <row r="744396" spans="13:13">
      <c r="M744396" s="4"/>
    </row>
    <row r="744397" spans="13:13">
      <c r="M744397" s="4"/>
    </row>
    <row r="744398" spans="13:13">
      <c r="M744398" s="4"/>
    </row>
    <row r="744399" spans="13:13">
      <c r="M744399" s="4"/>
    </row>
    <row r="744400" spans="13:13">
      <c r="M744400" s="4"/>
    </row>
    <row r="744401" spans="13:13">
      <c r="M744401" s="4"/>
    </row>
    <row r="744402" spans="13:13">
      <c r="M744402" s="4"/>
    </row>
    <row r="744403" spans="13:13">
      <c r="M744403" s="4"/>
    </row>
    <row r="744404" spans="13:13">
      <c r="M744404" s="4"/>
    </row>
    <row r="744405" spans="13:13">
      <c r="M744405" s="4"/>
    </row>
    <row r="744406" spans="13:13">
      <c r="M744406" s="4"/>
    </row>
    <row r="744407" spans="13:13">
      <c r="M744407" s="4"/>
    </row>
    <row r="744408" spans="13:13">
      <c r="M744408" s="4"/>
    </row>
    <row r="744409" spans="13:13">
      <c r="M744409" s="4"/>
    </row>
    <row r="744410" spans="13:13">
      <c r="M744410" s="4"/>
    </row>
    <row r="744411" spans="13:13">
      <c r="M744411" s="4"/>
    </row>
    <row r="744412" spans="13:13">
      <c r="M744412" s="4"/>
    </row>
    <row r="744413" spans="13:13">
      <c r="M744413" s="4"/>
    </row>
    <row r="744414" spans="13:13">
      <c r="M744414" s="4"/>
    </row>
    <row r="744415" spans="13:13">
      <c r="M744415" s="4"/>
    </row>
    <row r="744416" spans="13:13">
      <c r="M744416" s="4"/>
    </row>
    <row r="744417" spans="13:13">
      <c r="M744417" s="4"/>
    </row>
    <row r="744418" spans="13:13">
      <c r="M744418" s="4"/>
    </row>
    <row r="744419" spans="13:13">
      <c r="M744419" s="4"/>
    </row>
    <row r="744420" spans="13:13">
      <c r="M744420" s="4"/>
    </row>
    <row r="744421" spans="13:13">
      <c r="M744421" s="4"/>
    </row>
    <row r="744422" spans="13:13">
      <c r="M744422" s="4"/>
    </row>
    <row r="744423" spans="13:13">
      <c r="M744423" s="4"/>
    </row>
    <row r="744424" spans="13:13">
      <c r="M744424" s="4"/>
    </row>
    <row r="744425" spans="13:13">
      <c r="M744425" s="4"/>
    </row>
    <row r="744426" spans="13:13">
      <c r="M744426" s="4"/>
    </row>
    <row r="744427" spans="13:13">
      <c r="M744427" s="4"/>
    </row>
    <row r="744428" spans="13:13">
      <c r="M744428" s="4"/>
    </row>
    <row r="744429" spans="13:13">
      <c r="M744429" s="4"/>
    </row>
    <row r="744430" spans="13:13">
      <c r="M744430" s="4"/>
    </row>
    <row r="744431" spans="13:13">
      <c r="M744431" s="4"/>
    </row>
    <row r="744432" spans="13:13">
      <c r="M744432" s="4"/>
    </row>
    <row r="744433" spans="13:13">
      <c r="M744433" s="4"/>
    </row>
    <row r="744434" spans="13:13">
      <c r="M744434" s="4"/>
    </row>
    <row r="744435" spans="13:13">
      <c r="M744435" s="4"/>
    </row>
    <row r="744436" spans="13:13">
      <c r="M744436" s="4"/>
    </row>
    <row r="744437" spans="13:13">
      <c r="M744437" s="4"/>
    </row>
    <row r="744438" spans="13:13">
      <c r="M744438" s="4"/>
    </row>
    <row r="744439" spans="13:13">
      <c r="M744439" s="4"/>
    </row>
    <row r="744440" spans="13:13">
      <c r="M744440" s="4"/>
    </row>
    <row r="744441" spans="13:13">
      <c r="M744441" s="4"/>
    </row>
    <row r="744442" spans="13:13">
      <c r="M744442" s="4"/>
    </row>
    <row r="744443" spans="13:13">
      <c r="M744443" s="4"/>
    </row>
    <row r="744444" spans="13:13">
      <c r="M744444" s="4"/>
    </row>
    <row r="744445" spans="13:13">
      <c r="M744445" s="4"/>
    </row>
    <row r="744446" spans="13:13">
      <c r="M744446" s="4"/>
    </row>
    <row r="744447" spans="13:13">
      <c r="M744447" s="4"/>
    </row>
    <row r="744448" spans="13:13">
      <c r="M744448" s="4"/>
    </row>
    <row r="744449" spans="13:13">
      <c r="M744449" s="4"/>
    </row>
    <row r="744450" spans="13:13">
      <c r="M744450" s="4"/>
    </row>
    <row r="744451" spans="13:13">
      <c r="M744451" s="4"/>
    </row>
    <row r="744452" spans="13:13">
      <c r="M744452" s="4"/>
    </row>
    <row r="744453" spans="13:13">
      <c r="M744453" s="4"/>
    </row>
    <row r="744454" spans="13:13">
      <c r="M744454" s="4"/>
    </row>
    <row r="744455" spans="13:13">
      <c r="M744455" s="4"/>
    </row>
    <row r="744456" spans="13:13">
      <c r="M744456" s="4"/>
    </row>
    <row r="744457" spans="13:13">
      <c r="M744457" s="4"/>
    </row>
    <row r="744458" spans="13:13">
      <c r="M744458" s="4"/>
    </row>
    <row r="744459" spans="13:13">
      <c r="M744459" s="4"/>
    </row>
    <row r="744460" spans="13:13">
      <c r="M744460" s="4"/>
    </row>
    <row r="744461" spans="13:13">
      <c r="M744461" s="4"/>
    </row>
    <row r="744462" spans="13:13">
      <c r="M744462" s="4"/>
    </row>
    <row r="744463" spans="13:13">
      <c r="M744463" s="4"/>
    </row>
    <row r="744464" spans="13:13">
      <c r="M744464" s="4"/>
    </row>
    <row r="744465" spans="13:13">
      <c r="M744465" s="4"/>
    </row>
    <row r="744466" spans="13:13">
      <c r="M744466" s="4"/>
    </row>
    <row r="744467" spans="13:13">
      <c r="M744467" s="4"/>
    </row>
    <row r="744468" spans="13:13">
      <c r="M744468" s="4"/>
    </row>
    <row r="744469" spans="13:13">
      <c r="M744469" s="4"/>
    </row>
    <row r="744470" spans="13:13">
      <c r="M744470" s="4"/>
    </row>
    <row r="744471" spans="13:13">
      <c r="M744471" s="4"/>
    </row>
    <row r="744472" spans="13:13">
      <c r="M744472" s="4"/>
    </row>
    <row r="744473" spans="13:13">
      <c r="M744473" s="4"/>
    </row>
    <row r="744474" spans="13:13">
      <c r="M744474" s="4"/>
    </row>
    <row r="744475" spans="13:13">
      <c r="M744475" s="4"/>
    </row>
    <row r="744476" spans="13:13">
      <c r="M744476" s="4"/>
    </row>
    <row r="744477" spans="13:13">
      <c r="M744477" s="4"/>
    </row>
    <row r="744478" spans="13:13">
      <c r="M744478" s="4"/>
    </row>
    <row r="744479" spans="13:13">
      <c r="M744479" s="4"/>
    </row>
    <row r="744480" spans="13:13">
      <c r="M744480" s="4"/>
    </row>
    <row r="744481" spans="13:13">
      <c r="M744481" s="4"/>
    </row>
    <row r="744482" spans="13:13">
      <c r="M744482" s="4"/>
    </row>
    <row r="744483" spans="13:13">
      <c r="M744483" s="4"/>
    </row>
    <row r="744484" spans="13:13">
      <c r="M744484" s="4"/>
    </row>
    <row r="744485" spans="13:13">
      <c r="M744485" s="4"/>
    </row>
    <row r="744486" spans="13:13">
      <c r="M744486" s="4"/>
    </row>
    <row r="744487" spans="13:13">
      <c r="M744487" s="4"/>
    </row>
    <row r="744488" spans="13:13">
      <c r="M744488" s="4"/>
    </row>
    <row r="744489" spans="13:13">
      <c r="M744489" s="4"/>
    </row>
    <row r="744490" spans="13:13">
      <c r="M744490" s="4"/>
    </row>
    <row r="744491" spans="13:13">
      <c r="M744491" s="4"/>
    </row>
    <row r="744492" spans="13:13">
      <c r="M744492" s="4"/>
    </row>
    <row r="744493" spans="13:13">
      <c r="M744493" s="4"/>
    </row>
    <row r="744494" spans="13:13">
      <c r="M744494" s="4"/>
    </row>
    <row r="744495" spans="13:13">
      <c r="M744495" s="4"/>
    </row>
    <row r="744496" spans="13:13">
      <c r="M744496" s="4"/>
    </row>
    <row r="744497" spans="13:13">
      <c r="M744497" s="4"/>
    </row>
    <row r="744498" spans="13:13">
      <c r="M744498" s="4"/>
    </row>
    <row r="744499" spans="13:13">
      <c r="M744499" s="4"/>
    </row>
    <row r="744500" spans="13:13">
      <c r="M744500" s="4"/>
    </row>
    <row r="744501" spans="13:13">
      <c r="M744501" s="4"/>
    </row>
    <row r="744502" spans="13:13">
      <c r="M744502" s="4"/>
    </row>
    <row r="744503" spans="13:13">
      <c r="M744503" s="4"/>
    </row>
    <row r="744504" spans="13:13">
      <c r="M744504" s="4"/>
    </row>
    <row r="744505" spans="13:13">
      <c r="M744505" s="4"/>
    </row>
    <row r="744506" spans="13:13">
      <c r="M744506" s="4"/>
    </row>
    <row r="744507" spans="13:13">
      <c r="M744507" s="4"/>
    </row>
    <row r="744508" spans="13:13">
      <c r="M744508" s="4"/>
    </row>
    <row r="744509" spans="13:13">
      <c r="M744509" s="4"/>
    </row>
    <row r="744510" spans="13:13">
      <c r="M744510" s="4"/>
    </row>
    <row r="744511" spans="13:13">
      <c r="M744511" s="4"/>
    </row>
    <row r="744512" spans="13:13">
      <c r="M744512" s="4"/>
    </row>
    <row r="744513" spans="13:13">
      <c r="M744513" s="4"/>
    </row>
    <row r="744514" spans="13:13">
      <c r="M744514" s="4"/>
    </row>
    <row r="744515" spans="13:13">
      <c r="M744515" s="4"/>
    </row>
    <row r="744516" spans="13:13">
      <c r="M744516" s="4"/>
    </row>
    <row r="744517" spans="13:13">
      <c r="M744517" s="4"/>
    </row>
    <row r="744518" spans="13:13">
      <c r="M744518" s="4"/>
    </row>
    <row r="744519" spans="13:13">
      <c r="M744519" s="4"/>
    </row>
    <row r="744520" spans="13:13">
      <c r="M744520" s="4"/>
    </row>
    <row r="744521" spans="13:13">
      <c r="M744521" s="4"/>
    </row>
    <row r="744522" spans="13:13">
      <c r="M744522" s="4"/>
    </row>
    <row r="744523" spans="13:13">
      <c r="M744523" s="4"/>
    </row>
    <row r="744524" spans="13:13">
      <c r="M744524" s="4"/>
    </row>
    <row r="744525" spans="13:13">
      <c r="M744525" s="4"/>
    </row>
    <row r="744526" spans="13:13">
      <c r="M744526" s="4"/>
    </row>
    <row r="744527" spans="13:13">
      <c r="M744527" s="4"/>
    </row>
    <row r="744528" spans="13:13">
      <c r="M744528" s="4"/>
    </row>
    <row r="744529" spans="13:13">
      <c r="M744529" s="4"/>
    </row>
    <row r="744530" spans="13:13">
      <c r="M744530" s="4"/>
    </row>
    <row r="744531" spans="13:13">
      <c r="M744531" s="4"/>
    </row>
    <row r="744532" spans="13:13">
      <c r="M744532" s="4"/>
    </row>
    <row r="744533" spans="13:13">
      <c r="M744533" s="4"/>
    </row>
    <row r="744534" spans="13:13">
      <c r="M744534" s="4"/>
    </row>
    <row r="744535" spans="13:13">
      <c r="M744535" s="4"/>
    </row>
    <row r="744536" spans="13:13">
      <c r="M744536" s="4"/>
    </row>
    <row r="744537" spans="13:13">
      <c r="M744537" s="4"/>
    </row>
    <row r="744538" spans="13:13">
      <c r="M744538" s="4"/>
    </row>
    <row r="744539" spans="13:13">
      <c r="M744539" s="4"/>
    </row>
    <row r="744540" spans="13:13">
      <c r="M744540" s="4"/>
    </row>
    <row r="744541" spans="13:13">
      <c r="M744541" s="4"/>
    </row>
    <row r="744542" spans="13:13">
      <c r="M744542" s="4"/>
    </row>
    <row r="744543" spans="13:13">
      <c r="M744543" s="4"/>
    </row>
    <row r="744544" spans="13:13">
      <c r="M744544" s="4"/>
    </row>
    <row r="744545" spans="13:13">
      <c r="M744545" s="4"/>
    </row>
    <row r="744546" spans="13:13">
      <c r="M744546" s="4"/>
    </row>
    <row r="744547" spans="13:13">
      <c r="M744547" s="4"/>
    </row>
    <row r="744548" spans="13:13">
      <c r="M744548" s="4"/>
    </row>
    <row r="744549" spans="13:13">
      <c r="M744549" s="4"/>
    </row>
    <row r="744550" spans="13:13">
      <c r="M744550" s="4"/>
    </row>
    <row r="744551" spans="13:13">
      <c r="M744551" s="4"/>
    </row>
    <row r="744552" spans="13:13">
      <c r="M744552" s="4"/>
    </row>
    <row r="744553" spans="13:13">
      <c r="M744553" s="4"/>
    </row>
    <row r="744554" spans="13:13">
      <c r="M744554" s="4"/>
    </row>
    <row r="744555" spans="13:13">
      <c r="M744555" s="4"/>
    </row>
    <row r="744556" spans="13:13">
      <c r="M744556" s="4"/>
    </row>
    <row r="744557" spans="13:13">
      <c r="M744557" s="4"/>
    </row>
    <row r="744558" spans="13:13">
      <c r="M744558" s="4"/>
    </row>
    <row r="744559" spans="13:13">
      <c r="M744559" s="4"/>
    </row>
    <row r="744560" spans="13:13">
      <c r="M744560" s="4"/>
    </row>
    <row r="744561" spans="13:13">
      <c r="M744561" s="4"/>
    </row>
    <row r="744562" spans="13:13">
      <c r="M744562" s="4"/>
    </row>
    <row r="744563" spans="13:13">
      <c r="M744563" s="4"/>
    </row>
    <row r="744564" spans="13:13">
      <c r="M744564" s="4"/>
    </row>
    <row r="744565" spans="13:13">
      <c r="M744565" s="4"/>
    </row>
    <row r="744566" spans="13:13">
      <c r="M744566" s="4"/>
    </row>
    <row r="744567" spans="13:13">
      <c r="M744567" s="4"/>
    </row>
    <row r="744568" spans="13:13">
      <c r="M744568" s="4"/>
    </row>
    <row r="744569" spans="13:13">
      <c r="M744569" s="4"/>
    </row>
    <row r="744570" spans="13:13">
      <c r="M744570" s="4"/>
    </row>
    <row r="744571" spans="13:13">
      <c r="M744571" s="4"/>
    </row>
    <row r="744572" spans="13:13">
      <c r="M744572" s="4"/>
    </row>
    <row r="744573" spans="13:13">
      <c r="M744573" s="4"/>
    </row>
    <row r="744574" spans="13:13">
      <c r="M744574" s="4"/>
    </row>
    <row r="744575" spans="13:13">
      <c r="M744575" s="4"/>
    </row>
    <row r="744576" spans="13:13">
      <c r="M744576" s="4"/>
    </row>
    <row r="744577" spans="13:13">
      <c r="M744577" s="4"/>
    </row>
    <row r="744578" spans="13:13">
      <c r="M744578" s="4"/>
    </row>
    <row r="744579" spans="13:13">
      <c r="M744579" s="4"/>
    </row>
    <row r="744580" spans="13:13">
      <c r="M744580" s="4"/>
    </row>
    <row r="744581" spans="13:13">
      <c r="M744581" s="4"/>
    </row>
    <row r="744582" spans="13:13">
      <c r="M744582" s="4"/>
    </row>
    <row r="744583" spans="13:13">
      <c r="M744583" s="4"/>
    </row>
    <row r="744584" spans="13:13">
      <c r="M744584" s="4"/>
    </row>
    <row r="744585" spans="13:13">
      <c r="M744585" s="4"/>
    </row>
    <row r="744586" spans="13:13">
      <c r="M744586" s="4"/>
    </row>
    <row r="744587" spans="13:13">
      <c r="M744587" s="4"/>
    </row>
    <row r="744588" spans="13:13">
      <c r="M744588" s="4"/>
    </row>
    <row r="744589" spans="13:13">
      <c r="M744589" s="4"/>
    </row>
    <row r="744590" spans="13:13">
      <c r="M744590" s="4"/>
    </row>
    <row r="744591" spans="13:13">
      <c r="M744591" s="4"/>
    </row>
    <row r="744592" spans="13:13">
      <c r="M744592" s="4"/>
    </row>
    <row r="744593" spans="13:13">
      <c r="M744593" s="4"/>
    </row>
    <row r="744594" spans="13:13">
      <c r="M744594" s="4"/>
    </row>
    <row r="744595" spans="13:13">
      <c r="M744595" s="4"/>
    </row>
    <row r="744596" spans="13:13">
      <c r="M744596" s="4"/>
    </row>
    <row r="744597" spans="13:13">
      <c r="M744597" s="4"/>
    </row>
    <row r="744598" spans="13:13">
      <c r="M744598" s="4"/>
    </row>
    <row r="744599" spans="13:13">
      <c r="M744599" s="4"/>
    </row>
    <row r="744600" spans="13:13">
      <c r="M744600" s="4"/>
    </row>
    <row r="744601" spans="13:13">
      <c r="M744601" s="4"/>
    </row>
    <row r="744602" spans="13:13">
      <c r="M744602" s="4"/>
    </row>
    <row r="744603" spans="13:13">
      <c r="M744603" s="4"/>
    </row>
    <row r="744604" spans="13:13">
      <c r="M744604" s="4"/>
    </row>
    <row r="744605" spans="13:13">
      <c r="M744605" s="4"/>
    </row>
    <row r="744606" spans="13:13">
      <c r="M744606" s="4"/>
    </row>
    <row r="744607" spans="13:13">
      <c r="M744607" s="4"/>
    </row>
    <row r="744608" spans="13:13">
      <c r="M744608" s="4"/>
    </row>
    <row r="744609" spans="13:13">
      <c r="M744609" s="4"/>
    </row>
    <row r="744610" spans="13:13">
      <c r="M744610" s="4"/>
    </row>
    <row r="744611" spans="13:13">
      <c r="M744611" s="4"/>
    </row>
    <row r="744612" spans="13:13">
      <c r="M744612" s="4"/>
    </row>
    <row r="744613" spans="13:13">
      <c r="M744613" s="4"/>
    </row>
    <row r="744614" spans="13:13">
      <c r="M744614" s="4"/>
    </row>
    <row r="744615" spans="13:13">
      <c r="M744615" s="4"/>
    </row>
    <row r="744616" spans="13:13">
      <c r="M744616" s="4"/>
    </row>
    <row r="744617" spans="13:13">
      <c r="M744617" s="4"/>
    </row>
    <row r="744618" spans="13:13">
      <c r="M744618" s="4"/>
    </row>
    <row r="744619" spans="13:13">
      <c r="M744619" s="4"/>
    </row>
    <row r="744620" spans="13:13">
      <c r="M744620" s="4"/>
    </row>
    <row r="744621" spans="13:13">
      <c r="M744621" s="4"/>
    </row>
    <row r="744622" spans="13:13">
      <c r="M744622" s="4"/>
    </row>
    <row r="744623" spans="13:13">
      <c r="M744623" s="4"/>
    </row>
    <row r="744624" spans="13:13">
      <c r="M744624" s="4"/>
    </row>
    <row r="744625" spans="13:13">
      <c r="M744625" s="4"/>
    </row>
    <row r="744626" spans="13:13">
      <c r="M744626" s="4"/>
    </row>
    <row r="744627" spans="13:13">
      <c r="M744627" s="4"/>
    </row>
    <row r="744628" spans="13:13">
      <c r="M744628" s="4"/>
    </row>
    <row r="744629" spans="13:13">
      <c r="M744629" s="4"/>
    </row>
    <row r="744630" spans="13:13">
      <c r="M744630" s="4"/>
    </row>
    <row r="744631" spans="13:13">
      <c r="M744631" s="4"/>
    </row>
    <row r="744632" spans="13:13">
      <c r="M744632" s="4"/>
    </row>
    <row r="744633" spans="13:13">
      <c r="M744633" s="4"/>
    </row>
    <row r="744634" spans="13:13">
      <c r="M744634" s="4"/>
    </row>
    <row r="744635" spans="13:13">
      <c r="M744635" s="4"/>
    </row>
    <row r="744636" spans="13:13">
      <c r="M744636" s="4"/>
    </row>
    <row r="744637" spans="13:13">
      <c r="M744637" s="4"/>
    </row>
    <row r="744638" spans="13:13">
      <c r="M744638" s="4"/>
    </row>
    <row r="744639" spans="13:13">
      <c r="M744639" s="4"/>
    </row>
    <row r="744640" spans="13:13">
      <c r="M744640" s="4"/>
    </row>
    <row r="744641" spans="13:13">
      <c r="M744641" s="4"/>
    </row>
    <row r="744642" spans="13:13">
      <c r="M744642" s="4"/>
    </row>
    <row r="744643" spans="13:13">
      <c r="M744643" s="4"/>
    </row>
    <row r="744644" spans="13:13">
      <c r="M744644" s="4"/>
    </row>
    <row r="744645" spans="13:13">
      <c r="M744645" s="4"/>
    </row>
    <row r="744646" spans="13:13">
      <c r="M744646" s="4"/>
    </row>
    <row r="744647" spans="13:13">
      <c r="M744647" s="4"/>
    </row>
    <row r="744648" spans="13:13">
      <c r="M744648" s="4"/>
    </row>
    <row r="744649" spans="13:13">
      <c r="M744649" s="4"/>
    </row>
    <row r="744650" spans="13:13">
      <c r="M744650" s="4"/>
    </row>
    <row r="744651" spans="13:13">
      <c r="M744651" s="4"/>
    </row>
    <row r="744652" spans="13:13">
      <c r="M744652" s="4"/>
    </row>
    <row r="744653" spans="13:13">
      <c r="M744653" s="4"/>
    </row>
    <row r="744654" spans="13:13">
      <c r="M744654" s="4"/>
    </row>
    <row r="744655" spans="13:13">
      <c r="M744655" s="4"/>
    </row>
    <row r="744656" spans="13:13">
      <c r="M744656" s="4"/>
    </row>
    <row r="744657" spans="13:13">
      <c r="M744657" s="4"/>
    </row>
    <row r="744658" spans="13:13">
      <c r="M744658" s="4"/>
    </row>
    <row r="744659" spans="13:13">
      <c r="M744659" s="4"/>
    </row>
    <row r="744660" spans="13:13">
      <c r="M744660" s="4"/>
    </row>
    <row r="744661" spans="13:13">
      <c r="M744661" s="4"/>
    </row>
    <row r="744662" spans="13:13">
      <c r="M744662" s="4"/>
    </row>
    <row r="744663" spans="13:13">
      <c r="M744663" s="4"/>
    </row>
    <row r="744664" spans="13:13">
      <c r="M744664" s="4"/>
    </row>
    <row r="744665" spans="13:13">
      <c r="M744665" s="4"/>
    </row>
    <row r="744666" spans="13:13">
      <c r="M744666" s="4"/>
    </row>
    <row r="744667" spans="13:13">
      <c r="M744667" s="4"/>
    </row>
    <row r="744668" spans="13:13">
      <c r="M744668" s="4"/>
    </row>
    <row r="744669" spans="13:13">
      <c r="M744669" s="4"/>
    </row>
    <row r="744670" spans="13:13">
      <c r="M744670" s="4"/>
    </row>
    <row r="744671" spans="13:13">
      <c r="M744671" s="4"/>
    </row>
    <row r="744672" spans="13:13">
      <c r="M744672" s="4"/>
    </row>
    <row r="744673" spans="13:13">
      <c r="M744673" s="4"/>
    </row>
    <row r="744674" spans="13:13">
      <c r="M744674" s="4"/>
    </row>
    <row r="744675" spans="13:13">
      <c r="M744675" s="4"/>
    </row>
    <row r="744676" spans="13:13">
      <c r="M744676" s="4"/>
    </row>
    <row r="744677" spans="13:13">
      <c r="M744677" s="4"/>
    </row>
    <row r="744678" spans="13:13">
      <c r="M744678" s="4"/>
    </row>
    <row r="744679" spans="13:13">
      <c r="M744679" s="4"/>
    </row>
    <row r="744680" spans="13:13">
      <c r="M744680" s="4"/>
    </row>
    <row r="744681" spans="13:13">
      <c r="M744681" s="4"/>
    </row>
    <row r="744682" spans="13:13">
      <c r="M744682" s="4"/>
    </row>
    <row r="744683" spans="13:13">
      <c r="M744683" s="4"/>
    </row>
    <row r="744684" spans="13:13">
      <c r="M744684" s="4"/>
    </row>
    <row r="744685" spans="13:13">
      <c r="M744685" s="4"/>
    </row>
    <row r="744686" spans="13:13">
      <c r="M744686" s="4"/>
    </row>
    <row r="744687" spans="13:13">
      <c r="M744687" s="4"/>
    </row>
    <row r="744688" spans="13:13">
      <c r="M744688" s="4"/>
    </row>
    <row r="744689" spans="13:13">
      <c r="M744689" s="4"/>
    </row>
    <row r="744690" spans="13:13">
      <c r="M744690" s="4"/>
    </row>
    <row r="744691" spans="13:13">
      <c r="M744691" s="4"/>
    </row>
    <row r="744692" spans="13:13">
      <c r="M744692" s="4"/>
    </row>
    <row r="744693" spans="13:13">
      <c r="M744693" s="4"/>
    </row>
    <row r="744694" spans="13:13">
      <c r="M744694" s="4"/>
    </row>
    <row r="744695" spans="13:13">
      <c r="M744695" s="4"/>
    </row>
    <row r="744696" spans="13:13">
      <c r="M744696" s="4"/>
    </row>
    <row r="744697" spans="13:13">
      <c r="M744697" s="4"/>
    </row>
    <row r="744698" spans="13:13">
      <c r="M744698" s="4"/>
    </row>
    <row r="744699" spans="13:13">
      <c r="M744699" s="4"/>
    </row>
    <row r="744700" spans="13:13">
      <c r="M744700" s="4"/>
    </row>
    <row r="744701" spans="13:13">
      <c r="M744701" s="4"/>
    </row>
    <row r="744702" spans="13:13">
      <c r="M744702" s="4"/>
    </row>
    <row r="744703" spans="13:13">
      <c r="M744703" s="4"/>
    </row>
    <row r="744704" spans="13:13">
      <c r="M744704" s="4"/>
    </row>
    <row r="744705" spans="13:13">
      <c r="M744705" s="4"/>
    </row>
    <row r="744706" spans="13:13">
      <c r="M744706" s="4"/>
    </row>
    <row r="744707" spans="13:13">
      <c r="M744707" s="4"/>
    </row>
    <row r="744708" spans="13:13">
      <c r="M744708" s="4"/>
    </row>
    <row r="744709" spans="13:13">
      <c r="M744709" s="4"/>
    </row>
    <row r="744710" spans="13:13">
      <c r="M744710" s="4"/>
    </row>
    <row r="744711" spans="13:13">
      <c r="M744711" s="4"/>
    </row>
    <row r="744712" spans="13:13">
      <c r="M744712" s="4"/>
    </row>
    <row r="744713" spans="13:13">
      <c r="M744713" s="4"/>
    </row>
    <row r="744714" spans="13:13">
      <c r="M744714" s="4"/>
    </row>
    <row r="744715" spans="13:13">
      <c r="M744715" s="4"/>
    </row>
    <row r="744716" spans="13:13">
      <c r="M744716" s="4"/>
    </row>
    <row r="744717" spans="13:13">
      <c r="M744717" s="4"/>
    </row>
    <row r="744718" spans="13:13">
      <c r="M744718" s="4"/>
    </row>
    <row r="744719" spans="13:13">
      <c r="M744719" s="4"/>
    </row>
    <row r="744720" spans="13:13">
      <c r="M744720" s="4"/>
    </row>
    <row r="744721" spans="13:13">
      <c r="M744721" s="4"/>
    </row>
    <row r="744722" spans="13:13">
      <c r="M744722" s="4"/>
    </row>
    <row r="744723" spans="13:13">
      <c r="M744723" s="4"/>
    </row>
    <row r="744724" spans="13:13">
      <c r="M744724" s="4"/>
    </row>
    <row r="744725" spans="13:13">
      <c r="M744725" s="4"/>
    </row>
    <row r="744726" spans="13:13">
      <c r="M744726" s="4"/>
    </row>
    <row r="744727" spans="13:13">
      <c r="M744727" s="4"/>
    </row>
    <row r="744728" spans="13:13">
      <c r="M744728" s="4"/>
    </row>
    <row r="744729" spans="13:13">
      <c r="M744729" s="4"/>
    </row>
    <row r="744730" spans="13:13">
      <c r="M744730" s="4"/>
    </row>
    <row r="744731" spans="13:13">
      <c r="M744731" s="4"/>
    </row>
    <row r="744732" spans="13:13">
      <c r="M744732" s="4"/>
    </row>
    <row r="744733" spans="13:13">
      <c r="M744733" s="4"/>
    </row>
    <row r="744734" spans="13:13">
      <c r="M744734" s="4"/>
    </row>
    <row r="744735" spans="13:13">
      <c r="M744735" s="4"/>
    </row>
    <row r="744736" spans="13:13">
      <c r="M744736" s="4"/>
    </row>
    <row r="744737" spans="13:13">
      <c r="M744737" s="4"/>
    </row>
    <row r="744738" spans="13:13">
      <c r="M744738" s="4"/>
    </row>
    <row r="744739" spans="13:13">
      <c r="M744739" s="4"/>
    </row>
    <row r="744740" spans="13:13">
      <c r="M744740" s="4"/>
    </row>
    <row r="744741" spans="13:13">
      <c r="M744741" s="4"/>
    </row>
    <row r="744742" spans="13:13">
      <c r="M744742" s="4"/>
    </row>
    <row r="744743" spans="13:13">
      <c r="M744743" s="4"/>
    </row>
    <row r="744744" spans="13:13">
      <c r="M744744" s="4"/>
    </row>
    <row r="744745" spans="13:13">
      <c r="M744745" s="4"/>
    </row>
    <row r="744746" spans="13:13">
      <c r="M744746" s="4"/>
    </row>
    <row r="744747" spans="13:13">
      <c r="M744747" s="4"/>
    </row>
    <row r="744748" spans="13:13">
      <c r="M744748" s="4"/>
    </row>
    <row r="744749" spans="13:13">
      <c r="M744749" s="4"/>
    </row>
    <row r="744750" spans="13:13">
      <c r="M744750" s="4"/>
    </row>
    <row r="744751" spans="13:13">
      <c r="M744751" s="4"/>
    </row>
    <row r="744752" spans="13:13">
      <c r="M744752" s="4"/>
    </row>
    <row r="744753" spans="13:13">
      <c r="M744753" s="4"/>
    </row>
    <row r="744754" spans="13:13">
      <c r="M744754" s="4"/>
    </row>
    <row r="744755" spans="13:13">
      <c r="M744755" s="4"/>
    </row>
    <row r="744756" spans="13:13">
      <c r="M744756" s="4"/>
    </row>
    <row r="744757" spans="13:13">
      <c r="M744757" s="4"/>
    </row>
    <row r="744758" spans="13:13">
      <c r="M744758" s="4"/>
    </row>
    <row r="744759" spans="13:13">
      <c r="M744759" s="4"/>
    </row>
    <row r="744760" spans="13:13">
      <c r="M744760" s="4"/>
    </row>
    <row r="744761" spans="13:13">
      <c r="M744761" s="4"/>
    </row>
    <row r="744762" spans="13:13">
      <c r="M744762" s="4"/>
    </row>
    <row r="744763" spans="13:13">
      <c r="M744763" s="4"/>
    </row>
    <row r="744764" spans="13:13">
      <c r="M744764" s="4"/>
    </row>
    <row r="744765" spans="13:13">
      <c r="M744765" s="4"/>
    </row>
    <row r="744766" spans="13:13">
      <c r="M744766" s="4"/>
    </row>
    <row r="744767" spans="13:13">
      <c r="M744767" s="4"/>
    </row>
    <row r="744768" spans="13:13">
      <c r="M744768" s="4"/>
    </row>
    <row r="744769" spans="13:13">
      <c r="M744769" s="4"/>
    </row>
    <row r="744770" spans="13:13">
      <c r="M744770" s="4"/>
    </row>
    <row r="744771" spans="13:13">
      <c r="M744771" s="4"/>
    </row>
    <row r="744772" spans="13:13">
      <c r="M744772" s="4"/>
    </row>
    <row r="744773" spans="13:13">
      <c r="M744773" s="4"/>
    </row>
    <row r="744774" spans="13:13">
      <c r="M744774" s="4"/>
    </row>
    <row r="744775" spans="13:13">
      <c r="M744775" s="4"/>
    </row>
    <row r="744776" spans="13:13">
      <c r="M744776" s="4"/>
    </row>
    <row r="744777" spans="13:13">
      <c r="M744777" s="4"/>
    </row>
    <row r="744778" spans="13:13">
      <c r="M744778" s="4"/>
    </row>
    <row r="744779" spans="13:13">
      <c r="M744779" s="4"/>
    </row>
    <row r="744780" spans="13:13">
      <c r="M744780" s="4"/>
    </row>
    <row r="744781" spans="13:13">
      <c r="M744781" s="4"/>
    </row>
    <row r="744782" spans="13:13">
      <c r="M744782" s="4"/>
    </row>
    <row r="744783" spans="13:13">
      <c r="M744783" s="4"/>
    </row>
    <row r="744784" spans="13:13">
      <c r="M744784" s="4"/>
    </row>
    <row r="744785" spans="13:13">
      <c r="M744785" s="4"/>
    </row>
    <row r="744786" spans="13:13">
      <c r="M744786" s="4"/>
    </row>
    <row r="744787" spans="13:13">
      <c r="M744787" s="4"/>
    </row>
    <row r="744788" spans="13:13">
      <c r="M744788" s="4"/>
    </row>
    <row r="744789" spans="13:13">
      <c r="M744789" s="4"/>
    </row>
    <row r="744790" spans="13:13">
      <c r="M744790" s="4"/>
    </row>
    <row r="744791" spans="13:13">
      <c r="M744791" s="4"/>
    </row>
    <row r="744792" spans="13:13">
      <c r="M744792" s="4"/>
    </row>
    <row r="744793" spans="13:13">
      <c r="M744793" s="4"/>
    </row>
    <row r="744794" spans="13:13">
      <c r="M744794" s="4"/>
    </row>
    <row r="744795" spans="13:13">
      <c r="M744795" s="4"/>
    </row>
    <row r="744796" spans="13:13">
      <c r="M744796" s="4"/>
    </row>
    <row r="744797" spans="13:13">
      <c r="M744797" s="4"/>
    </row>
    <row r="744798" spans="13:13">
      <c r="M744798" s="4"/>
    </row>
    <row r="744799" spans="13:13">
      <c r="M744799" s="4"/>
    </row>
    <row r="744800" spans="13:13">
      <c r="M744800" s="4"/>
    </row>
    <row r="744801" spans="13:13">
      <c r="M744801" s="4"/>
    </row>
    <row r="744802" spans="13:13">
      <c r="M744802" s="4"/>
    </row>
    <row r="744803" spans="13:13">
      <c r="M744803" s="4"/>
    </row>
    <row r="744804" spans="13:13">
      <c r="M744804" s="4"/>
    </row>
    <row r="744805" spans="13:13">
      <c r="M744805" s="4"/>
    </row>
    <row r="744806" spans="13:13">
      <c r="M744806" s="4"/>
    </row>
    <row r="744807" spans="13:13">
      <c r="M744807" s="4"/>
    </row>
    <row r="744808" spans="13:13">
      <c r="M744808" s="4"/>
    </row>
    <row r="744809" spans="13:13">
      <c r="M744809" s="4"/>
    </row>
    <row r="744810" spans="13:13">
      <c r="M744810" s="4"/>
    </row>
    <row r="744811" spans="13:13">
      <c r="M744811" s="4"/>
    </row>
    <row r="744812" spans="13:13">
      <c r="M744812" s="4"/>
    </row>
    <row r="744813" spans="13:13">
      <c r="M744813" s="4"/>
    </row>
    <row r="744814" spans="13:13">
      <c r="M744814" s="4"/>
    </row>
    <row r="744815" spans="13:13">
      <c r="M744815" s="4"/>
    </row>
    <row r="744816" spans="13:13">
      <c r="M744816" s="4"/>
    </row>
    <row r="744817" spans="13:13">
      <c r="M744817" s="4"/>
    </row>
    <row r="744818" spans="13:13">
      <c r="M744818" s="4"/>
    </row>
    <row r="744819" spans="13:13">
      <c r="M744819" s="4"/>
    </row>
    <row r="744820" spans="13:13">
      <c r="M744820" s="4"/>
    </row>
    <row r="744821" spans="13:13">
      <c r="M744821" s="4"/>
    </row>
    <row r="744822" spans="13:13">
      <c r="M744822" s="4"/>
    </row>
    <row r="744823" spans="13:13">
      <c r="M744823" s="4"/>
    </row>
    <row r="744824" spans="13:13">
      <c r="M744824" s="4"/>
    </row>
    <row r="744825" spans="13:13">
      <c r="M744825" s="4"/>
    </row>
    <row r="744826" spans="13:13">
      <c r="M744826" s="4"/>
    </row>
    <row r="744827" spans="13:13">
      <c r="M744827" s="4"/>
    </row>
    <row r="744828" spans="13:13">
      <c r="M744828" s="4"/>
    </row>
    <row r="744829" spans="13:13">
      <c r="M744829" s="4"/>
    </row>
    <row r="744830" spans="13:13">
      <c r="M744830" s="4"/>
    </row>
    <row r="744831" spans="13:13">
      <c r="M744831" s="4"/>
    </row>
    <row r="744832" spans="13:13">
      <c r="M744832" s="4"/>
    </row>
    <row r="744833" spans="13:13">
      <c r="M744833" s="4"/>
    </row>
    <row r="744834" spans="13:13">
      <c r="M744834" s="4"/>
    </row>
    <row r="744835" spans="13:13">
      <c r="M744835" s="4"/>
    </row>
    <row r="744836" spans="13:13">
      <c r="M744836" s="4"/>
    </row>
    <row r="744837" spans="13:13">
      <c r="M744837" s="4"/>
    </row>
    <row r="744838" spans="13:13">
      <c r="M744838" s="4"/>
    </row>
    <row r="744839" spans="13:13">
      <c r="M744839" s="4"/>
    </row>
    <row r="744840" spans="13:13">
      <c r="M744840" s="4"/>
    </row>
    <row r="744841" spans="13:13">
      <c r="M744841" s="4"/>
    </row>
    <row r="744842" spans="13:13">
      <c r="M744842" s="4"/>
    </row>
    <row r="744843" spans="13:13">
      <c r="M744843" s="4"/>
    </row>
    <row r="744844" spans="13:13">
      <c r="M744844" s="4"/>
    </row>
    <row r="744845" spans="13:13">
      <c r="M744845" s="4"/>
    </row>
    <row r="744846" spans="13:13">
      <c r="M744846" s="4"/>
    </row>
    <row r="744847" spans="13:13">
      <c r="M744847" s="4"/>
    </row>
    <row r="744848" spans="13:13">
      <c r="M744848" s="4"/>
    </row>
    <row r="744849" spans="13:13">
      <c r="M744849" s="4"/>
    </row>
    <row r="744850" spans="13:13">
      <c r="M744850" s="4"/>
    </row>
    <row r="744851" spans="13:13">
      <c r="M744851" s="4"/>
    </row>
    <row r="744852" spans="13:13">
      <c r="M744852" s="4"/>
    </row>
    <row r="744853" spans="13:13">
      <c r="M744853" s="4"/>
    </row>
    <row r="744854" spans="13:13">
      <c r="M744854" s="4"/>
    </row>
    <row r="744855" spans="13:13">
      <c r="M744855" s="4"/>
    </row>
    <row r="744856" spans="13:13">
      <c r="M744856" s="4"/>
    </row>
    <row r="744857" spans="13:13">
      <c r="M744857" s="4"/>
    </row>
    <row r="744858" spans="13:13">
      <c r="M744858" s="4"/>
    </row>
    <row r="744859" spans="13:13">
      <c r="M744859" s="4"/>
    </row>
    <row r="744860" spans="13:13">
      <c r="M744860" s="4"/>
    </row>
    <row r="744861" spans="13:13">
      <c r="M744861" s="4"/>
    </row>
    <row r="744862" spans="13:13">
      <c r="M744862" s="4"/>
    </row>
    <row r="744863" spans="13:13">
      <c r="M744863" s="4"/>
    </row>
    <row r="744864" spans="13:13">
      <c r="M744864" s="4"/>
    </row>
    <row r="744865" spans="13:13">
      <c r="M744865" s="4"/>
    </row>
    <row r="744866" spans="13:13">
      <c r="M744866" s="4"/>
    </row>
    <row r="744867" spans="13:13">
      <c r="M744867" s="4"/>
    </row>
    <row r="744868" spans="13:13">
      <c r="M744868" s="4"/>
    </row>
    <row r="744869" spans="13:13">
      <c r="M744869" s="4"/>
    </row>
    <row r="744870" spans="13:13">
      <c r="M744870" s="4"/>
    </row>
    <row r="744871" spans="13:13">
      <c r="M744871" s="4"/>
    </row>
    <row r="744872" spans="13:13">
      <c r="M744872" s="4"/>
    </row>
    <row r="744873" spans="13:13">
      <c r="M744873" s="4"/>
    </row>
    <row r="744874" spans="13:13">
      <c r="M744874" s="4"/>
    </row>
    <row r="744875" spans="13:13">
      <c r="M744875" s="4"/>
    </row>
    <row r="744876" spans="13:13">
      <c r="M744876" s="4"/>
    </row>
    <row r="744877" spans="13:13">
      <c r="M744877" s="4"/>
    </row>
    <row r="744878" spans="13:13">
      <c r="M744878" s="4"/>
    </row>
    <row r="744879" spans="13:13">
      <c r="M744879" s="4"/>
    </row>
    <row r="744880" spans="13:13">
      <c r="M744880" s="4"/>
    </row>
    <row r="744881" spans="13:13">
      <c r="M744881" s="4"/>
    </row>
    <row r="744882" spans="13:13">
      <c r="M744882" s="4"/>
    </row>
    <row r="744883" spans="13:13">
      <c r="M744883" s="4"/>
    </row>
    <row r="744884" spans="13:13">
      <c r="M744884" s="4"/>
    </row>
    <row r="744885" spans="13:13">
      <c r="M744885" s="4"/>
    </row>
    <row r="744886" spans="13:13">
      <c r="M744886" s="4"/>
    </row>
    <row r="744887" spans="13:13">
      <c r="M744887" s="4"/>
    </row>
    <row r="744888" spans="13:13">
      <c r="M744888" s="4"/>
    </row>
    <row r="744889" spans="13:13">
      <c r="M744889" s="4"/>
    </row>
    <row r="744890" spans="13:13">
      <c r="M744890" s="4"/>
    </row>
    <row r="744891" spans="13:13">
      <c r="M744891" s="4"/>
    </row>
    <row r="744892" spans="13:13">
      <c r="M744892" s="4"/>
    </row>
    <row r="744893" spans="13:13">
      <c r="M744893" s="4"/>
    </row>
    <row r="744894" spans="13:13">
      <c r="M744894" s="4"/>
    </row>
    <row r="744895" spans="13:13">
      <c r="M744895" s="4"/>
    </row>
    <row r="744896" spans="13:13">
      <c r="M744896" s="4"/>
    </row>
    <row r="744897" spans="13:13">
      <c r="M744897" s="4"/>
    </row>
    <row r="744898" spans="13:13">
      <c r="M744898" s="4"/>
    </row>
    <row r="744899" spans="13:13">
      <c r="M744899" s="4"/>
    </row>
    <row r="744900" spans="13:13">
      <c r="M744900" s="4"/>
    </row>
    <row r="744901" spans="13:13">
      <c r="M744901" s="4"/>
    </row>
    <row r="744902" spans="13:13">
      <c r="M744902" s="4"/>
    </row>
    <row r="744903" spans="13:13">
      <c r="M744903" s="4"/>
    </row>
    <row r="744904" spans="13:13">
      <c r="M744904" s="4"/>
    </row>
    <row r="744905" spans="13:13">
      <c r="M744905" s="4"/>
    </row>
    <row r="744906" spans="13:13">
      <c r="M744906" s="4"/>
    </row>
    <row r="744907" spans="13:13">
      <c r="M744907" s="4"/>
    </row>
    <row r="744908" spans="13:13">
      <c r="M744908" s="4"/>
    </row>
    <row r="744909" spans="13:13">
      <c r="M744909" s="4"/>
    </row>
    <row r="744910" spans="13:13">
      <c r="M744910" s="4"/>
    </row>
    <row r="744911" spans="13:13">
      <c r="M744911" s="4"/>
    </row>
    <row r="744912" spans="13:13">
      <c r="M744912" s="4"/>
    </row>
    <row r="744913" spans="13:13">
      <c r="M744913" s="4"/>
    </row>
    <row r="744914" spans="13:13">
      <c r="M744914" s="4"/>
    </row>
    <row r="744915" spans="13:13">
      <c r="M744915" s="4"/>
    </row>
    <row r="744916" spans="13:13">
      <c r="M744916" s="4"/>
    </row>
    <row r="744917" spans="13:13">
      <c r="M744917" s="4"/>
    </row>
    <row r="744918" spans="13:13">
      <c r="M744918" s="4"/>
    </row>
    <row r="744919" spans="13:13">
      <c r="M744919" s="4"/>
    </row>
    <row r="744920" spans="13:13">
      <c r="M744920" s="4"/>
    </row>
    <row r="744921" spans="13:13">
      <c r="M744921" s="4"/>
    </row>
    <row r="744922" spans="13:13">
      <c r="M744922" s="4"/>
    </row>
    <row r="744923" spans="13:13">
      <c r="M744923" s="4"/>
    </row>
    <row r="744924" spans="13:13">
      <c r="M744924" s="4"/>
    </row>
    <row r="744925" spans="13:13">
      <c r="M744925" s="4"/>
    </row>
    <row r="744926" spans="13:13">
      <c r="M744926" s="4"/>
    </row>
    <row r="744927" spans="13:13">
      <c r="M744927" s="4"/>
    </row>
    <row r="744928" spans="13:13">
      <c r="M744928" s="4"/>
    </row>
    <row r="744929" spans="13:13">
      <c r="M744929" s="4"/>
    </row>
    <row r="744930" spans="13:13">
      <c r="M744930" s="4"/>
    </row>
    <row r="744931" spans="13:13">
      <c r="M744931" s="4"/>
    </row>
    <row r="744932" spans="13:13">
      <c r="M744932" s="4"/>
    </row>
    <row r="744933" spans="13:13">
      <c r="M744933" s="4"/>
    </row>
    <row r="744934" spans="13:13">
      <c r="M744934" s="4"/>
    </row>
    <row r="744935" spans="13:13">
      <c r="M744935" s="4"/>
    </row>
    <row r="744936" spans="13:13">
      <c r="M744936" s="4"/>
    </row>
    <row r="744937" spans="13:13">
      <c r="M744937" s="4"/>
    </row>
    <row r="744938" spans="13:13">
      <c r="M744938" s="4"/>
    </row>
    <row r="744939" spans="13:13">
      <c r="M744939" s="4"/>
    </row>
    <row r="744940" spans="13:13">
      <c r="M744940" s="4"/>
    </row>
    <row r="744941" spans="13:13">
      <c r="M744941" s="4"/>
    </row>
    <row r="744942" spans="13:13">
      <c r="M744942" s="4"/>
    </row>
    <row r="744943" spans="13:13">
      <c r="M744943" s="4"/>
    </row>
    <row r="744944" spans="13:13">
      <c r="M744944" s="4"/>
    </row>
    <row r="744945" spans="13:13">
      <c r="M744945" s="4"/>
    </row>
    <row r="744946" spans="13:13">
      <c r="M744946" s="4"/>
    </row>
    <row r="744947" spans="13:13">
      <c r="M744947" s="4"/>
    </row>
    <row r="744948" spans="13:13">
      <c r="M744948" s="4"/>
    </row>
    <row r="744949" spans="13:13">
      <c r="M744949" s="4"/>
    </row>
    <row r="744950" spans="13:13">
      <c r="M744950" s="4"/>
    </row>
    <row r="744951" spans="13:13">
      <c r="M744951" s="4"/>
    </row>
    <row r="744952" spans="13:13">
      <c r="M744952" s="4"/>
    </row>
    <row r="744953" spans="13:13">
      <c r="M744953" s="4"/>
    </row>
    <row r="744954" spans="13:13">
      <c r="M744954" s="4"/>
    </row>
    <row r="744955" spans="13:13">
      <c r="M744955" s="4"/>
    </row>
    <row r="744956" spans="13:13">
      <c r="M744956" s="4"/>
    </row>
    <row r="744957" spans="13:13">
      <c r="M744957" s="4"/>
    </row>
    <row r="744958" spans="13:13">
      <c r="M744958" s="4"/>
    </row>
    <row r="744959" spans="13:13">
      <c r="M744959" s="4"/>
    </row>
    <row r="744960" spans="13:13">
      <c r="M744960" s="4"/>
    </row>
    <row r="744961" spans="13:13">
      <c r="M744961" s="4"/>
    </row>
    <row r="744962" spans="13:13">
      <c r="M744962" s="4"/>
    </row>
    <row r="744963" spans="13:13">
      <c r="M744963" s="4"/>
    </row>
    <row r="744964" spans="13:13">
      <c r="M744964" s="4"/>
    </row>
    <row r="744965" spans="13:13">
      <c r="M744965" s="4"/>
    </row>
    <row r="744966" spans="13:13">
      <c r="M744966" s="4"/>
    </row>
    <row r="744967" spans="13:13">
      <c r="M744967" s="4"/>
    </row>
    <row r="744968" spans="13:13">
      <c r="M744968" s="4"/>
    </row>
    <row r="744969" spans="13:13">
      <c r="M744969" s="4"/>
    </row>
    <row r="744970" spans="13:13">
      <c r="M744970" s="4"/>
    </row>
    <row r="744971" spans="13:13">
      <c r="M744971" s="4"/>
    </row>
    <row r="744972" spans="13:13">
      <c r="M744972" s="4"/>
    </row>
    <row r="744973" spans="13:13">
      <c r="M744973" s="4"/>
    </row>
    <row r="744974" spans="13:13">
      <c r="M744974" s="4"/>
    </row>
    <row r="744975" spans="13:13">
      <c r="M744975" s="4"/>
    </row>
    <row r="744976" spans="13:13">
      <c r="M744976" s="4"/>
    </row>
    <row r="744977" spans="13:13">
      <c r="M744977" s="4"/>
    </row>
    <row r="744978" spans="13:13">
      <c r="M744978" s="4"/>
    </row>
    <row r="744979" spans="13:13">
      <c r="M744979" s="4"/>
    </row>
    <row r="744980" spans="13:13">
      <c r="M744980" s="4"/>
    </row>
    <row r="744981" spans="13:13">
      <c r="M744981" s="4"/>
    </row>
    <row r="744982" spans="13:13">
      <c r="M744982" s="4"/>
    </row>
    <row r="744983" spans="13:13">
      <c r="M744983" s="4"/>
    </row>
    <row r="744984" spans="13:13">
      <c r="M744984" s="4"/>
    </row>
    <row r="744985" spans="13:13">
      <c r="M744985" s="4"/>
    </row>
    <row r="744986" spans="13:13">
      <c r="M744986" s="4"/>
    </row>
    <row r="744987" spans="13:13">
      <c r="M744987" s="4"/>
    </row>
    <row r="744988" spans="13:13">
      <c r="M744988" s="4"/>
    </row>
    <row r="744989" spans="13:13">
      <c r="M744989" s="4"/>
    </row>
    <row r="744990" spans="13:13">
      <c r="M744990" s="4"/>
    </row>
    <row r="744991" spans="13:13">
      <c r="M744991" s="4"/>
    </row>
    <row r="744992" spans="13:13">
      <c r="M744992" s="4"/>
    </row>
    <row r="744993" spans="13:13">
      <c r="M744993" s="4"/>
    </row>
    <row r="744994" spans="13:13">
      <c r="M744994" s="4"/>
    </row>
    <row r="744995" spans="13:13">
      <c r="M744995" s="4"/>
    </row>
    <row r="744996" spans="13:13">
      <c r="M744996" s="4"/>
    </row>
    <row r="744997" spans="13:13">
      <c r="M744997" s="4"/>
    </row>
    <row r="744998" spans="13:13">
      <c r="M744998" s="4"/>
    </row>
    <row r="744999" spans="13:13">
      <c r="M744999" s="4"/>
    </row>
    <row r="745000" spans="13:13">
      <c r="M745000" s="4"/>
    </row>
    <row r="745001" spans="13:13">
      <c r="M745001" s="4"/>
    </row>
    <row r="745002" spans="13:13">
      <c r="M745002" s="4"/>
    </row>
    <row r="745003" spans="13:13">
      <c r="M745003" s="4"/>
    </row>
    <row r="745004" spans="13:13">
      <c r="M745004" s="4"/>
    </row>
    <row r="745005" spans="13:13">
      <c r="M745005" s="4"/>
    </row>
    <row r="745006" spans="13:13">
      <c r="M745006" s="4"/>
    </row>
    <row r="745007" spans="13:13">
      <c r="M745007" s="4"/>
    </row>
    <row r="745008" spans="13:13">
      <c r="M745008" s="4"/>
    </row>
    <row r="745009" spans="13:13">
      <c r="M745009" s="4"/>
    </row>
    <row r="745010" spans="13:13">
      <c r="M745010" s="4"/>
    </row>
    <row r="745011" spans="13:13">
      <c r="M745011" s="4"/>
    </row>
    <row r="745012" spans="13:13">
      <c r="M745012" s="4"/>
    </row>
    <row r="745013" spans="13:13">
      <c r="M745013" s="4"/>
    </row>
    <row r="745014" spans="13:13">
      <c r="M745014" s="4"/>
    </row>
    <row r="745015" spans="13:13">
      <c r="M745015" s="4"/>
    </row>
    <row r="745016" spans="13:13">
      <c r="M745016" s="4"/>
    </row>
    <row r="745017" spans="13:13">
      <c r="M745017" s="4"/>
    </row>
    <row r="745018" spans="13:13">
      <c r="M745018" s="4"/>
    </row>
    <row r="745019" spans="13:13">
      <c r="M745019" s="4"/>
    </row>
    <row r="745020" spans="13:13">
      <c r="M745020" s="4"/>
    </row>
    <row r="745021" spans="13:13">
      <c r="M745021" s="4"/>
    </row>
    <row r="745022" spans="13:13">
      <c r="M745022" s="4"/>
    </row>
    <row r="745023" spans="13:13">
      <c r="M745023" s="4"/>
    </row>
    <row r="745024" spans="13:13">
      <c r="M745024" s="4"/>
    </row>
    <row r="745025" spans="13:13">
      <c r="M745025" s="4"/>
    </row>
    <row r="745026" spans="13:13">
      <c r="M745026" s="4"/>
    </row>
    <row r="745027" spans="13:13">
      <c r="M745027" s="4"/>
    </row>
    <row r="745028" spans="13:13">
      <c r="M745028" s="4"/>
    </row>
    <row r="745029" spans="13:13">
      <c r="M745029" s="4"/>
    </row>
    <row r="745030" spans="13:13">
      <c r="M745030" s="4"/>
    </row>
    <row r="745031" spans="13:13">
      <c r="M745031" s="4"/>
    </row>
    <row r="745032" spans="13:13">
      <c r="M745032" s="4"/>
    </row>
    <row r="745033" spans="13:13">
      <c r="M745033" s="4"/>
    </row>
    <row r="745034" spans="13:13">
      <c r="M745034" s="4"/>
    </row>
    <row r="745035" spans="13:13">
      <c r="M745035" s="4"/>
    </row>
    <row r="745036" spans="13:13">
      <c r="M745036" s="4"/>
    </row>
    <row r="745037" spans="13:13">
      <c r="M745037" s="4"/>
    </row>
    <row r="745038" spans="13:13">
      <c r="M745038" s="4"/>
    </row>
    <row r="745039" spans="13:13">
      <c r="M745039" s="4"/>
    </row>
    <row r="745040" spans="13:13">
      <c r="M745040" s="4"/>
    </row>
    <row r="745041" spans="13:13">
      <c r="M745041" s="4"/>
    </row>
    <row r="745042" spans="13:13">
      <c r="M745042" s="4"/>
    </row>
    <row r="745043" spans="13:13">
      <c r="M745043" s="4"/>
    </row>
    <row r="745044" spans="13:13">
      <c r="M745044" s="4"/>
    </row>
    <row r="745045" spans="13:13">
      <c r="M745045" s="4"/>
    </row>
    <row r="745046" spans="13:13">
      <c r="M745046" s="4"/>
    </row>
    <row r="745047" spans="13:13">
      <c r="M745047" s="4"/>
    </row>
    <row r="745048" spans="13:13">
      <c r="M745048" s="4"/>
    </row>
    <row r="745049" spans="13:13">
      <c r="M745049" s="4"/>
    </row>
    <row r="745050" spans="13:13">
      <c r="M745050" s="4"/>
    </row>
    <row r="745051" spans="13:13">
      <c r="M745051" s="4"/>
    </row>
    <row r="745052" spans="13:13">
      <c r="M745052" s="4"/>
    </row>
    <row r="745053" spans="13:13">
      <c r="M745053" s="4"/>
    </row>
    <row r="745054" spans="13:13">
      <c r="M745054" s="4"/>
    </row>
    <row r="745055" spans="13:13">
      <c r="M745055" s="4"/>
    </row>
    <row r="745056" spans="13:13">
      <c r="M745056" s="4"/>
    </row>
    <row r="745057" spans="13:13">
      <c r="M745057" s="4"/>
    </row>
    <row r="745058" spans="13:13">
      <c r="M745058" s="4"/>
    </row>
    <row r="745059" spans="13:13">
      <c r="M745059" s="4"/>
    </row>
    <row r="745060" spans="13:13">
      <c r="M745060" s="4"/>
    </row>
    <row r="745061" spans="13:13">
      <c r="M745061" s="4"/>
    </row>
    <row r="745062" spans="13:13">
      <c r="M745062" s="4"/>
    </row>
    <row r="745063" spans="13:13">
      <c r="M745063" s="4"/>
    </row>
    <row r="745064" spans="13:13">
      <c r="M745064" s="4"/>
    </row>
    <row r="745065" spans="13:13">
      <c r="M745065" s="4"/>
    </row>
    <row r="745066" spans="13:13">
      <c r="M745066" s="4"/>
    </row>
    <row r="745067" spans="13:13">
      <c r="M745067" s="4"/>
    </row>
    <row r="745068" spans="13:13">
      <c r="M745068" s="4"/>
    </row>
    <row r="745069" spans="13:13">
      <c r="M745069" s="4"/>
    </row>
    <row r="745070" spans="13:13">
      <c r="M745070" s="4"/>
    </row>
    <row r="745071" spans="13:13">
      <c r="M745071" s="4"/>
    </row>
    <row r="745072" spans="13:13">
      <c r="M745072" s="4"/>
    </row>
    <row r="745073" spans="13:13">
      <c r="M745073" s="4"/>
    </row>
    <row r="745074" spans="13:13">
      <c r="M745074" s="4"/>
    </row>
    <row r="745075" spans="13:13">
      <c r="M745075" s="4"/>
    </row>
    <row r="745076" spans="13:13">
      <c r="M745076" s="4"/>
    </row>
    <row r="745077" spans="13:13">
      <c r="M745077" s="4"/>
    </row>
    <row r="745078" spans="13:13">
      <c r="M745078" s="4"/>
    </row>
    <row r="745079" spans="13:13">
      <c r="M745079" s="4"/>
    </row>
    <row r="745080" spans="13:13">
      <c r="M745080" s="4"/>
    </row>
    <row r="745081" spans="13:13">
      <c r="M745081" s="4"/>
    </row>
    <row r="745082" spans="13:13">
      <c r="M745082" s="4"/>
    </row>
    <row r="745083" spans="13:13">
      <c r="M745083" s="4"/>
    </row>
    <row r="745084" spans="13:13">
      <c r="M745084" s="4"/>
    </row>
    <row r="745085" spans="13:13">
      <c r="M745085" s="4"/>
    </row>
    <row r="745086" spans="13:13">
      <c r="M745086" s="4"/>
    </row>
    <row r="745087" spans="13:13">
      <c r="M745087" s="4"/>
    </row>
    <row r="745088" spans="13:13">
      <c r="M745088" s="4"/>
    </row>
    <row r="745089" spans="13:13">
      <c r="M745089" s="4"/>
    </row>
    <row r="745090" spans="13:13">
      <c r="M745090" s="4"/>
    </row>
    <row r="745091" spans="13:13">
      <c r="M745091" s="4"/>
    </row>
    <row r="745092" spans="13:13">
      <c r="M745092" s="4"/>
    </row>
    <row r="745093" spans="13:13">
      <c r="M745093" s="4"/>
    </row>
    <row r="745094" spans="13:13">
      <c r="M745094" s="4"/>
    </row>
    <row r="745095" spans="13:13">
      <c r="M745095" s="4"/>
    </row>
    <row r="745096" spans="13:13">
      <c r="M745096" s="4"/>
    </row>
    <row r="745097" spans="13:13">
      <c r="M745097" s="4"/>
    </row>
    <row r="745098" spans="13:13">
      <c r="M745098" s="4"/>
    </row>
    <row r="745099" spans="13:13">
      <c r="M745099" s="4"/>
    </row>
    <row r="745100" spans="13:13">
      <c r="M745100" s="4"/>
    </row>
    <row r="745101" spans="13:13">
      <c r="M745101" s="4"/>
    </row>
    <row r="745102" spans="13:13">
      <c r="M745102" s="4"/>
    </row>
    <row r="745103" spans="13:13">
      <c r="M745103" s="4"/>
    </row>
    <row r="745104" spans="13:13">
      <c r="M745104" s="4"/>
    </row>
    <row r="745105" spans="13:13">
      <c r="M745105" s="4"/>
    </row>
    <row r="745106" spans="13:13">
      <c r="M745106" s="4"/>
    </row>
    <row r="745107" spans="13:13">
      <c r="M745107" s="4"/>
    </row>
    <row r="745108" spans="13:13">
      <c r="M745108" s="4"/>
    </row>
    <row r="745109" spans="13:13">
      <c r="M745109" s="4"/>
    </row>
    <row r="745110" spans="13:13">
      <c r="M745110" s="4"/>
    </row>
    <row r="745111" spans="13:13">
      <c r="M745111" s="4"/>
    </row>
    <row r="745112" spans="13:13">
      <c r="M745112" s="4"/>
    </row>
    <row r="745113" spans="13:13">
      <c r="M745113" s="4"/>
    </row>
    <row r="745114" spans="13:13">
      <c r="M745114" s="4"/>
    </row>
    <row r="745115" spans="13:13">
      <c r="M745115" s="4"/>
    </row>
    <row r="745116" spans="13:13">
      <c r="M745116" s="4"/>
    </row>
    <row r="745117" spans="13:13">
      <c r="M745117" s="4"/>
    </row>
    <row r="745118" spans="13:13">
      <c r="M745118" s="4"/>
    </row>
    <row r="745119" spans="13:13">
      <c r="M745119" s="4"/>
    </row>
    <row r="745120" spans="13:13">
      <c r="M745120" s="4"/>
    </row>
    <row r="745121" spans="13:13">
      <c r="M745121" s="4"/>
    </row>
    <row r="745122" spans="13:13">
      <c r="M745122" s="4"/>
    </row>
    <row r="745123" spans="13:13">
      <c r="M745123" s="4"/>
    </row>
    <row r="745124" spans="13:13">
      <c r="M745124" s="4"/>
    </row>
    <row r="745125" spans="13:13">
      <c r="M745125" s="4"/>
    </row>
    <row r="745126" spans="13:13">
      <c r="M745126" s="4"/>
    </row>
    <row r="745127" spans="13:13">
      <c r="M745127" s="4"/>
    </row>
    <row r="745128" spans="13:13">
      <c r="M745128" s="4"/>
    </row>
    <row r="745129" spans="13:13">
      <c r="M745129" s="4"/>
    </row>
    <row r="745130" spans="13:13">
      <c r="M745130" s="4"/>
    </row>
    <row r="745131" spans="13:13">
      <c r="M745131" s="4"/>
    </row>
    <row r="745132" spans="13:13">
      <c r="M745132" s="4"/>
    </row>
    <row r="745133" spans="13:13">
      <c r="M745133" s="4"/>
    </row>
    <row r="745134" spans="13:13">
      <c r="M745134" s="4"/>
    </row>
    <row r="745135" spans="13:13">
      <c r="M745135" s="4"/>
    </row>
    <row r="745136" spans="13:13">
      <c r="M745136" s="4"/>
    </row>
    <row r="745137" spans="13:13">
      <c r="M745137" s="4"/>
    </row>
    <row r="745138" spans="13:13">
      <c r="M745138" s="4"/>
    </row>
    <row r="745139" spans="13:13">
      <c r="M745139" s="4"/>
    </row>
    <row r="745140" spans="13:13">
      <c r="M745140" s="4"/>
    </row>
    <row r="745141" spans="13:13">
      <c r="M745141" s="4"/>
    </row>
    <row r="745142" spans="13:13">
      <c r="M745142" s="4"/>
    </row>
    <row r="745143" spans="13:13">
      <c r="M745143" s="4"/>
    </row>
    <row r="745144" spans="13:13">
      <c r="M745144" s="4"/>
    </row>
    <row r="745145" spans="13:13">
      <c r="M745145" s="4"/>
    </row>
    <row r="745146" spans="13:13">
      <c r="M745146" s="4"/>
    </row>
    <row r="745147" spans="13:13">
      <c r="M745147" s="4"/>
    </row>
    <row r="745148" spans="13:13">
      <c r="M745148" s="4"/>
    </row>
    <row r="745149" spans="13:13">
      <c r="M745149" s="4"/>
    </row>
    <row r="745150" spans="13:13">
      <c r="M745150" s="4"/>
    </row>
    <row r="745151" spans="13:13">
      <c r="M745151" s="4"/>
    </row>
    <row r="745152" spans="13:13">
      <c r="M745152" s="4"/>
    </row>
    <row r="745153" spans="13:13">
      <c r="M745153" s="4"/>
    </row>
    <row r="745154" spans="13:13">
      <c r="M745154" s="4"/>
    </row>
    <row r="745155" spans="13:13">
      <c r="M745155" s="4"/>
    </row>
    <row r="745156" spans="13:13">
      <c r="M745156" s="4"/>
    </row>
    <row r="745157" spans="13:13">
      <c r="M745157" s="4"/>
    </row>
    <row r="745158" spans="13:13">
      <c r="M745158" s="4"/>
    </row>
    <row r="745159" spans="13:13">
      <c r="M745159" s="4"/>
    </row>
    <row r="745160" spans="13:13">
      <c r="M745160" s="4"/>
    </row>
    <row r="745161" spans="13:13">
      <c r="M745161" s="4"/>
    </row>
    <row r="745162" spans="13:13">
      <c r="M745162" s="4"/>
    </row>
    <row r="745163" spans="13:13">
      <c r="M745163" s="4"/>
    </row>
    <row r="745164" spans="13:13">
      <c r="M745164" s="4"/>
    </row>
    <row r="745165" spans="13:13">
      <c r="M745165" s="4"/>
    </row>
    <row r="745166" spans="13:13">
      <c r="M745166" s="4"/>
    </row>
    <row r="745167" spans="13:13">
      <c r="M745167" s="4"/>
    </row>
    <row r="745168" spans="13:13">
      <c r="M745168" s="4"/>
    </row>
    <row r="745169" spans="13:13">
      <c r="M745169" s="4"/>
    </row>
    <row r="745170" spans="13:13">
      <c r="M745170" s="4"/>
    </row>
    <row r="745171" spans="13:13">
      <c r="M745171" s="4"/>
    </row>
    <row r="745172" spans="13:13">
      <c r="M745172" s="4"/>
    </row>
    <row r="745173" spans="13:13">
      <c r="M745173" s="4"/>
    </row>
    <row r="745174" spans="13:13">
      <c r="M745174" s="4"/>
    </row>
    <row r="745175" spans="13:13">
      <c r="M745175" s="4"/>
    </row>
    <row r="745176" spans="13:13">
      <c r="M745176" s="4"/>
    </row>
    <row r="745177" spans="13:13">
      <c r="M745177" s="4"/>
    </row>
    <row r="745178" spans="13:13">
      <c r="M745178" s="4"/>
    </row>
    <row r="745179" spans="13:13">
      <c r="M745179" s="4"/>
    </row>
    <row r="745180" spans="13:13">
      <c r="M745180" s="4"/>
    </row>
    <row r="745181" spans="13:13">
      <c r="M745181" s="4"/>
    </row>
    <row r="745182" spans="13:13">
      <c r="M745182" s="4"/>
    </row>
    <row r="745183" spans="13:13">
      <c r="M745183" s="4"/>
    </row>
    <row r="745184" spans="13:13">
      <c r="M745184" s="4"/>
    </row>
    <row r="745185" spans="13:13">
      <c r="M745185" s="4"/>
    </row>
    <row r="745186" spans="13:13">
      <c r="M745186" s="4"/>
    </row>
    <row r="745187" spans="13:13">
      <c r="M745187" s="4"/>
    </row>
    <row r="745188" spans="13:13">
      <c r="M745188" s="4"/>
    </row>
    <row r="745189" spans="13:13">
      <c r="M745189" s="4"/>
    </row>
    <row r="745190" spans="13:13">
      <c r="M745190" s="4"/>
    </row>
    <row r="745191" spans="13:13">
      <c r="M745191" s="4"/>
    </row>
    <row r="745192" spans="13:13">
      <c r="M745192" s="4"/>
    </row>
    <row r="745193" spans="13:13">
      <c r="M745193" s="4"/>
    </row>
    <row r="745194" spans="13:13">
      <c r="M745194" s="4"/>
    </row>
    <row r="745195" spans="13:13">
      <c r="M745195" s="4"/>
    </row>
    <row r="745196" spans="13:13">
      <c r="M745196" s="4"/>
    </row>
    <row r="745197" spans="13:13">
      <c r="M745197" s="4"/>
    </row>
    <row r="745198" spans="13:13">
      <c r="M745198" s="4"/>
    </row>
    <row r="745199" spans="13:13">
      <c r="M745199" s="4"/>
    </row>
    <row r="745200" spans="13:13">
      <c r="M745200" s="4"/>
    </row>
    <row r="745201" spans="13:13">
      <c r="M745201" s="4"/>
    </row>
    <row r="745202" spans="13:13">
      <c r="M745202" s="4"/>
    </row>
    <row r="745203" spans="13:13">
      <c r="M745203" s="4"/>
    </row>
    <row r="745204" spans="13:13">
      <c r="M745204" s="4"/>
    </row>
    <row r="745205" spans="13:13">
      <c r="M745205" s="4"/>
    </row>
    <row r="745206" spans="13:13">
      <c r="M745206" s="4"/>
    </row>
    <row r="745207" spans="13:13">
      <c r="M745207" s="4"/>
    </row>
    <row r="745208" spans="13:13">
      <c r="M745208" s="4"/>
    </row>
    <row r="745209" spans="13:13">
      <c r="M745209" s="4"/>
    </row>
    <row r="745210" spans="13:13">
      <c r="M745210" s="4"/>
    </row>
    <row r="745211" spans="13:13">
      <c r="M745211" s="4"/>
    </row>
    <row r="745212" spans="13:13">
      <c r="M745212" s="4"/>
    </row>
    <row r="745213" spans="13:13">
      <c r="M745213" s="4"/>
    </row>
    <row r="745214" spans="13:13">
      <c r="M745214" s="4"/>
    </row>
    <row r="745215" spans="13:13">
      <c r="M745215" s="4"/>
    </row>
    <row r="745216" spans="13:13">
      <c r="M745216" s="4"/>
    </row>
    <row r="745217" spans="13:13">
      <c r="M745217" s="4"/>
    </row>
    <row r="745218" spans="13:13">
      <c r="M745218" s="4"/>
    </row>
    <row r="745219" spans="13:13">
      <c r="M745219" s="4"/>
    </row>
    <row r="745220" spans="13:13">
      <c r="M745220" s="4"/>
    </row>
    <row r="745221" spans="13:13">
      <c r="M745221" s="4"/>
    </row>
    <row r="745222" spans="13:13">
      <c r="M745222" s="4"/>
    </row>
    <row r="745223" spans="13:13">
      <c r="M745223" s="4"/>
    </row>
    <row r="745224" spans="13:13">
      <c r="M745224" s="4"/>
    </row>
    <row r="745225" spans="13:13">
      <c r="M745225" s="4"/>
    </row>
    <row r="745226" spans="13:13">
      <c r="M745226" s="4"/>
    </row>
    <row r="745227" spans="13:13">
      <c r="M745227" s="4"/>
    </row>
    <row r="745228" spans="13:13">
      <c r="M745228" s="4"/>
    </row>
    <row r="745229" spans="13:13">
      <c r="M745229" s="4"/>
    </row>
    <row r="745230" spans="13:13">
      <c r="M745230" s="4"/>
    </row>
    <row r="745231" spans="13:13">
      <c r="M745231" s="4"/>
    </row>
    <row r="745232" spans="13:13">
      <c r="M745232" s="4"/>
    </row>
    <row r="745233" spans="13:13">
      <c r="M745233" s="4"/>
    </row>
    <row r="745234" spans="13:13">
      <c r="M745234" s="4"/>
    </row>
    <row r="745235" spans="13:13">
      <c r="M745235" s="4"/>
    </row>
    <row r="745236" spans="13:13">
      <c r="M745236" s="4"/>
    </row>
    <row r="745237" spans="13:13">
      <c r="M745237" s="4"/>
    </row>
    <row r="745238" spans="13:13">
      <c r="M745238" s="4"/>
    </row>
    <row r="745239" spans="13:13">
      <c r="M745239" s="4"/>
    </row>
    <row r="745240" spans="13:13">
      <c r="M745240" s="4"/>
    </row>
    <row r="745241" spans="13:13">
      <c r="M745241" s="4"/>
    </row>
    <row r="745242" spans="13:13">
      <c r="M745242" s="4"/>
    </row>
    <row r="745243" spans="13:13">
      <c r="M745243" s="4"/>
    </row>
    <row r="745244" spans="13:13">
      <c r="M745244" s="4"/>
    </row>
    <row r="745245" spans="13:13">
      <c r="M745245" s="4"/>
    </row>
    <row r="745246" spans="13:13">
      <c r="M745246" s="4"/>
    </row>
    <row r="745247" spans="13:13">
      <c r="M745247" s="4"/>
    </row>
    <row r="745248" spans="13:13">
      <c r="M745248" s="4"/>
    </row>
    <row r="745249" spans="13:13">
      <c r="M745249" s="4"/>
    </row>
    <row r="745250" spans="13:13">
      <c r="M745250" s="4"/>
    </row>
    <row r="745251" spans="13:13">
      <c r="M745251" s="4"/>
    </row>
    <row r="745252" spans="13:13">
      <c r="M745252" s="4"/>
    </row>
    <row r="745253" spans="13:13">
      <c r="M745253" s="4"/>
    </row>
    <row r="745254" spans="13:13">
      <c r="M745254" s="4"/>
    </row>
    <row r="745255" spans="13:13">
      <c r="M745255" s="4"/>
    </row>
    <row r="745256" spans="13:13">
      <c r="M745256" s="4"/>
    </row>
    <row r="745257" spans="13:13">
      <c r="M745257" s="4"/>
    </row>
    <row r="745258" spans="13:13">
      <c r="M745258" s="4"/>
    </row>
    <row r="745259" spans="13:13">
      <c r="M745259" s="4"/>
    </row>
    <row r="745260" spans="13:13">
      <c r="M745260" s="4"/>
    </row>
    <row r="745261" spans="13:13">
      <c r="M745261" s="4"/>
    </row>
    <row r="745262" spans="13:13">
      <c r="M745262" s="4"/>
    </row>
    <row r="745263" spans="13:13">
      <c r="M745263" s="4"/>
    </row>
    <row r="745264" spans="13:13">
      <c r="M745264" s="4"/>
    </row>
    <row r="745265" spans="13:13">
      <c r="M745265" s="4"/>
    </row>
    <row r="745266" spans="13:13">
      <c r="M745266" s="4"/>
    </row>
    <row r="745267" spans="13:13">
      <c r="M745267" s="4"/>
    </row>
    <row r="745268" spans="13:13">
      <c r="M745268" s="4"/>
    </row>
    <row r="745269" spans="13:13">
      <c r="M745269" s="4"/>
    </row>
    <row r="745270" spans="13:13">
      <c r="M745270" s="4"/>
    </row>
    <row r="745271" spans="13:13">
      <c r="M745271" s="4"/>
    </row>
    <row r="745272" spans="13:13">
      <c r="M745272" s="4"/>
    </row>
    <row r="745273" spans="13:13">
      <c r="M745273" s="4"/>
    </row>
    <row r="745274" spans="13:13">
      <c r="M745274" s="4"/>
    </row>
    <row r="745275" spans="13:13">
      <c r="M745275" s="4"/>
    </row>
    <row r="745276" spans="13:13">
      <c r="M745276" s="4"/>
    </row>
    <row r="745277" spans="13:13">
      <c r="M745277" s="4"/>
    </row>
    <row r="745278" spans="13:13">
      <c r="M745278" s="4"/>
    </row>
    <row r="745279" spans="13:13">
      <c r="M745279" s="4"/>
    </row>
    <row r="745280" spans="13:13">
      <c r="M745280" s="4"/>
    </row>
    <row r="745281" spans="13:13">
      <c r="M745281" s="4"/>
    </row>
    <row r="745282" spans="13:13">
      <c r="M745282" s="4"/>
    </row>
    <row r="745283" spans="13:13">
      <c r="M745283" s="4"/>
    </row>
    <row r="745284" spans="13:13">
      <c r="M745284" s="4"/>
    </row>
    <row r="745285" spans="13:13">
      <c r="M745285" s="4"/>
    </row>
    <row r="745286" spans="13:13">
      <c r="M745286" s="4"/>
    </row>
    <row r="745287" spans="13:13">
      <c r="M745287" s="4"/>
    </row>
    <row r="745288" spans="13:13">
      <c r="M745288" s="4"/>
    </row>
    <row r="745289" spans="13:13">
      <c r="M745289" s="4"/>
    </row>
    <row r="745290" spans="13:13">
      <c r="M745290" s="4"/>
    </row>
    <row r="745291" spans="13:13">
      <c r="M745291" s="4"/>
    </row>
    <row r="745292" spans="13:13">
      <c r="M745292" s="4"/>
    </row>
    <row r="745293" spans="13:13">
      <c r="M745293" s="4"/>
    </row>
    <row r="745294" spans="13:13">
      <c r="M745294" s="4"/>
    </row>
    <row r="745295" spans="13:13">
      <c r="M745295" s="4"/>
    </row>
    <row r="745296" spans="13:13">
      <c r="M745296" s="4"/>
    </row>
    <row r="745297" spans="13:13">
      <c r="M745297" s="4"/>
    </row>
    <row r="745298" spans="13:13">
      <c r="M745298" s="4"/>
    </row>
    <row r="745299" spans="13:13">
      <c r="M745299" s="4"/>
    </row>
    <row r="745300" spans="13:13">
      <c r="M745300" s="4"/>
    </row>
    <row r="745301" spans="13:13">
      <c r="M745301" s="4"/>
    </row>
    <row r="745302" spans="13:13">
      <c r="M745302" s="4"/>
    </row>
    <row r="745303" spans="13:13">
      <c r="M745303" s="4"/>
    </row>
    <row r="745304" spans="13:13">
      <c r="M745304" s="4"/>
    </row>
    <row r="745305" spans="13:13">
      <c r="M745305" s="4"/>
    </row>
    <row r="745306" spans="13:13">
      <c r="M745306" s="4"/>
    </row>
    <row r="745307" spans="13:13">
      <c r="M745307" s="4"/>
    </row>
    <row r="745308" spans="13:13">
      <c r="M745308" s="4"/>
    </row>
    <row r="745309" spans="13:13">
      <c r="M745309" s="4"/>
    </row>
    <row r="745310" spans="13:13">
      <c r="M745310" s="4"/>
    </row>
    <row r="745311" spans="13:13">
      <c r="M745311" s="4"/>
    </row>
    <row r="745312" spans="13:13">
      <c r="M745312" s="4"/>
    </row>
    <row r="745313" spans="13:13">
      <c r="M745313" s="4"/>
    </row>
    <row r="745314" spans="13:13">
      <c r="M745314" s="4"/>
    </row>
    <row r="745315" spans="13:13">
      <c r="M745315" s="4"/>
    </row>
    <row r="745316" spans="13:13">
      <c r="M745316" s="4"/>
    </row>
    <row r="745317" spans="13:13">
      <c r="M745317" s="4"/>
    </row>
    <row r="745318" spans="13:13">
      <c r="M745318" s="4"/>
    </row>
    <row r="745319" spans="13:13">
      <c r="M745319" s="4"/>
    </row>
    <row r="745320" spans="13:13">
      <c r="M745320" s="4"/>
    </row>
    <row r="745321" spans="13:13">
      <c r="M745321" s="4"/>
    </row>
    <row r="745322" spans="13:13">
      <c r="M745322" s="4"/>
    </row>
    <row r="745323" spans="13:13">
      <c r="M745323" s="4"/>
    </row>
    <row r="745324" spans="13:13">
      <c r="M745324" s="4"/>
    </row>
    <row r="745325" spans="13:13">
      <c r="M745325" s="4"/>
    </row>
    <row r="745326" spans="13:13">
      <c r="M745326" s="4"/>
    </row>
    <row r="745327" spans="13:13">
      <c r="M745327" s="4"/>
    </row>
    <row r="745328" spans="13:13">
      <c r="M745328" s="4"/>
    </row>
    <row r="745329" spans="13:13">
      <c r="M745329" s="4"/>
    </row>
    <row r="745330" spans="13:13">
      <c r="M745330" s="4"/>
    </row>
    <row r="745331" spans="13:13">
      <c r="M745331" s="4"/>
    </row>
    <row r="745332" spans="13:13">
      <c r="M745332" s="4"/>
    </row>
    <row r="745333" spans="13:13">
      <c r="M745333" s="4"/>
    </row>
    <row r="745334" spans="13:13">
      <c r="M745334" s="4"/>
    </row>
    <row r="745335" spans="13:13">
      <c r="M745335" s="4"/>
    </row>
    <row r="745336" spans="13:13">
      <c r="M745336" s="4"/>
    </row>
    <row r="745337" spans="13:13">
      <c r="M745337" s="4"/>
    </row>
    <row r="745338" spans="13:13">
      <c r="M745338" s="4"/>
    </row>
    <row r="745339" spans="13:13">
      <c r="M745339" s="4"/>
    </row>
    <row r="745340" spans="13:13">
      <c r="M745340" s="4"/>
    </row>
    <row r="745341" spans="13:13">
      <c r="M745341" s="4"/>
    </row>
    <row r="745342" spans="13:13">
      <c r="M745342" s="4"/>
    </row>
    <row r="745343" spans="13:13">
      <c r="M745343" s="4"/>
    </row>
    <row r="745344" spans="13:13">
      <c r="M745344" s="4"/>
    </row>
    <row r="745345" spans="13:13">
      <c r="M745345" s="4"/>
    </row>
    <row r="745346" spans="13:13">
      <c r="M745346" s="4"/>
    </row>
    <row r="745347" spans="13:13">
      <c r="M745347" s="4"/>
    </row>
    <row r="745348" spans="13:13">
      <c r="M745348" s="4"/>
    </row>
    <row r="745349" spans="13:13">
      <c r="M745349" s="4"/>
    </row>
    <row r="745350" spans="13:13">
      <c r="M745350" s="4"/>
    </row>
    <row r="745351" spans="13:13">
      <c r="M745351" s="4"/>
    </row>
    <row r="745352" spans="13:13">
      <c r="M745352" s="4"/>
    </row>
    <row r="745353" spans="13:13">
      <c r="M745353" s="4"/>
    </row>
    <row r="745354" spans="13:13">
      <c r="M745354" s="4"/>
    </row>
    <row r="745355" spans="13:13">
      <c r="M745355" s="4"/>
    </row>
    <row r="745356" spans="13:13">
      <c r="M745356" s="4"/>
    </row>
    <row r="745357" spans="13:13">
      <c r="M745357" s="4"/>
    </row>
    <row r="745358" spans="13:13">
      <c r="M745358" s="4"/>
    </row>
    <row r="745359" spans="13:13">
      <c r="M745359" s="4"/>
    </row>
    <row r="745360" spans="13:13">
      <c r="M745360" s="4"/>
    </row>
    <row r="745361" spans="13:13">
      <c r="M745361" s="4"/>
    </row>
    <row r="745362" spans="13:13">
      <c r="M745362" s="4"/>
    </row>
    <row r="745363" spans="13:13">
      <c r="M745363" s="4"/>
    </row>
    <row r="745364" spans="13:13">
      <c r="M745364" s="4"/>
    </row>
    <row r="745365" spans="13:13">
      <c r="M745365" s="4"/>
    </row>
    <row r="745366" spans="13:13">
      <c r="M745366" s="4"/>
    </row>
    <row r="745367" spans="13:13">
      <c r="M745367" s="4"/>
    </row>
    <row r="745368" spans="13:13">
      <c r="M745368" s="4"/>
    </row>
    <row r="745369" spans="13:13">
      <c r="M745369" s="4"/>
    </row>
    <row r="745370" spans="13:13">
      <c r="M745370" s="4"/>
    </row>
    <row r="745371" spans="13:13">
      <c r="M745371" s="4"/>
    </row>
    <row r="745372" spans="13:13">
      <c r="M745372" s="4"/>
    </row>
    <row r="745373" spans="13:13">
      <c r="M745373" s="4"/>
    </row>
    <row r="745374" spans="13:13">
      <c r="M745374" s="4"/>
    </row>
    <row r="745375" spans="13:13">
      <c r="M745375" s="4"/>
    </row>
    <row r="745376" spans="13:13">
      <c r="M745376" s="4"/>
    </row>
    <row r="745377" spans="13:13">
      <c r="M745377" s="4"/>
    </row>
    <row r="745378" spans="13:13">
      <c r="M745378" s="4"/>
    </row>
    <row r="745379" spans="13:13">
      <c r="M745379" s="4"/>
    </row>
    <row r="745380" spans="13:13">
      <c r="M745380" s="4"/>
    </row>
    <row r="745381" spans="13:13">
      <c r="M745381" s="4"/>
    </row>
    <row r="745382" spans="13:13">
      <c r="M745382" s="4"/>
    </row>
    <row r="745383" spans="13:13">
      <c r="M745383" s="4"/>
    </row>
    <row r="745384" spans="13:13">
      <c r="M745384" s="4"/>
    </row>
    <row r="745385" spans="13:13">
      <c r="M745385" s="4"/>
    </row>
    <row r="745386" spans="13:13">
      <c r="M745386" s="4"/>
    </row>
    <row r="745387" spans="13:13">
      <c r="M745387" s="4"/>
    </row>
    <row r="745388" spans="13:13">
      <c r="M745388" s="4"/>
    </row>
    <row r="745389" spans="13:13">
      <c r="M745389" s="4"/>
    </row>
    <row r="745390" spans="13:13">
      <c r="M745390" s="4"/>
    </row>
    <row r="745391" spans="13:13">
      <c r="M745391" s="4"/>
    </row>
    <row r="745392" spans="13:13">
      <c r="M745392" s="4"/>
    </row>
    <row r="745393" spans="13:13">
      <c r="M745393" s="4"/>
    </row>
    <row r="745394" spans="13:13">
      <c r="M745394" s="4"/>
    </row>
    <row r="745395" spans="13:13">
      <c r="M745395" s="4"/>
    </row>
    <row r="745396" spans="13:13">
      <c r="M745396" s="4"/>
    </row>
    <row r="745397" spans="13:13">
      <c r="M745397" s="4"/>
    </row>
    <row r="745398" spans="13:13">
      <c r="M745398" s="4"/>
    </row>
    <row r="745399" spans="13:13">
      <c r="M745399" s="4"/>
    </row>
    <row r="745400" spans="13:13">
      <c r="M745400" s="4"/>
    </row>
    <row r="745401" spans="13:13">
      <c r="M745401" s="4"/>
    </row>
    <row r="745402" spans="13:13">
      <c r="M745402" s="4"/>
    </row>
    <row r="745403" spans="13:13">
      <c r="M745403" s="4"/>
    </row>
    <row r="745404" spans="13:13">
      <c r="M745404" s="4"/>
    </row>
    <row r="745405" spans="13:13">
      <c r="M745405" s="4"/>
    </row>
    <row r="745406" spans="13:13">
      <c r="M745406" s="4"/>
    </row>
    <row r="745407" spans="13:13">
      <c r="M745407" s="4"/>
    </row>
    <row r="745408" spans="13:13">
      <c r="M745408" s="4"/>
    </row>
    <row r="745409" spans="13:13">
      <c r="M745409" s="4"/>
    </row>
    <row r="745410" spans="13:13">
      <c r="M745410" s="4"/>
    </row>
    <row r="745411" spans="13:13">
      <c r="M745411" s="4"/>
    </row>
    <row r="745412" spans="13:13">
      <c r="M745412" s="4"/>
    </row>
    <row r="745413" spans="13:13">
      <c r="M745413" s="4"/>
    </row>
    <row r="745414" spans="13:13">
      <c r="M745414" s="4"/>
    </row>
    <row r="745415" spans="13:13">
      <c r="M745415" s="4"/>
    </row>
    <row r="745416" spans="13:13">
      <c r="M745416" s="4"/>
    </row>
    <row r="745417" spans="13:13">
      <c r="M745417" s="4"/>
    </row>
    <row r="745418" spans="13:13">
      <c r="M745418" s="4"/>
    </row>
    <row r="745419" spans="13:13">
      <c r="M745419" s="4"/>
    </row>
    <row r="745420" spans="13:13">
      <c r="M745420" s="4"/>
    </row>
    <row r="745421" spans="13:13">
      <c r="M745421" s="4"/>
    </row>
    <row r="745422" spans="13:13">
      <c r="M745422" s="4"/>
    </row>
    <row r="745423" spans="13:13">
      <c r="M745423" s="4"/>
    </row>
    <row r="745424" spans="13:13">
      <c r="M745424" s="4"/>
    </row>
    <row r="745425" spans="13:13">
      <c r="M745425" s="4"/>
    </row>
    <row r="745426" spans="13:13">
      <c r="M745426" s="4"/>
    </row>
    <row r="745427" spans="13:13">
      <c r="M745427" s="4"/>
    </row>
    <row r="745428" spans="13:13">
      <c r="M745428" s="4"/>
    </row>
    <row r="745429" spans="13:13">
      <c r="M745429" s="4"/>
    </row>
    <row r="745430" spans="13:13">
      <c r="M745430" s="4"/>
    </row>
    <row r="745431" spans="13:13">
      <c r="M745431" s="4"/>
    </row>
    <row r="745432" spans="13:13">
      <c r="M745432" s="4"/>
    </row>
    <row r="745433" spans="13:13">
      <c r="M745433" s="4"/>
    </row>
    <row r="745434" spans="13:13">
      <c r="M745434" s="4"/>
    </row>
    <row r="745435" spans="13:13">
      <c r="M745435" s="4"/>
    </row>
    <row r="745436" spans="13:13">
      <c r="M745436" s="4"/>
    </row>
    <row r="745437" spans="13:13">
      <c r="M745437" s="4"/>
    </row>
    <row r="745438" spans="13:13">
      <c r="M745438" s="4"/>
    </row>
    <row r="745439" spans="13:13">
      <c r="M745439" s="4"/>
    </row>
    <row r="745440" spans="13:13">
      <c r="M745440" s="4"/>
    </row>
    <row r="745441" spans="13:13">
      <c r="M745441" s="4"/>
    </row>
    <row r="745442" spans="13:13">
      <c r="M745442" s="4"/>
    </row>
    <row r="745443" spans="13:13">
      <c r="M745443" s="4"/>
    </row>
    <row r="745444" spans="13:13">
      <c r="M745444" s="4"/>
    </row>
    <row r="745445" spans="13:13">
      <c r="M745445" s="4"/>
    </row>
    <row r="745446" spans="13:13">
      <c r="M745446" s="4"/>
    </row>
    <row r="745447" spans="13:13">
      <c r="M745447" s="4"/>
    </row>
    <row r="745448" spans="13:13">
      <c r="M745448" s="4"/>
    </row>
    <row r="745449" spans="13:13">
      <c r="M745449" s="4"/>
    </row>
    <row r="745450" spans="13:13">
      <c r="M745450" s="4"/>
    </row>
    <row r="745451" spans="13:13">
      <c r="M745451" s="4"/>
    </row>
    <row r="745452" spans="13:13">
      <c r="M745452" s="4"/>
    </row>
    <row r="745453" spans="13:13">
      <c r="M745453" s="4"/>
    </row>
    <row r="745454" spans="13:13">
      <c r="M745454" s="4"/>
    </row>
    <row r="745455" spans="13:13">
      <c r="M745455" s="4"/>
    </row>
    <row r="745456" spans="13:13">
      <c r="M745456" s="4"/>
    </row>
    <row r="745457" spans="13:13">
      <c r="M745457" s="4"/>
    </row>
    <row r="745458" spans="13:13">
      <c r="M745458" s="4"/>
    </row>
    <row r="745459" spans="13:13">
      <c r="M745459" s="4"/>
    </row>
    <row r="745460" spans="13:13">
      <c r="M745460" s="4"/>
    </row>
    <row r="745461" spans="13:13">
      <c r="M745461" s="4"/>
    </row>
    <row r="745462" spans="13:13">
      <c r="M745462" s="4"/>
    </row>
    <row r="745463" spans="13:13">
      <c r="M745463" s="4"/>
    </row>
    <row r="745464" spans="13:13">
      <c r="M745464" s="4"/>
    </row>
    <row r="745465" spans="13:13">
      <c r="M745465" s="4"/>
    </row>
    <row r="745466" spans="13:13">
      <c r="M745466" s="4"/>
    </row>
    <row r="745467" spans="13:13">
      <c r="M745467" s="4"/>
    </row>
    <row r="745468" spans="13:13">
      <c r="M745468" s="4"/>
    </row>
    <row r="745469" spans="13:13">
      <c r="M745469" s="4"/>
    </row>
    <row r="745470" spans="13:13">
      <c r="M745470" s="4"/>
    </row>
    <row r="745471" spans="13:13">
      <c r="M745471" s="4"/>
    </row>
    <row r="745472" spans="13:13">
      <c r="M745472" s="4"/>
    </row>
    <row r="745473" spans="13:13">
      <c r="M745473" s="4"/>
    </row>
    <row r="745474" spans="13:13">
      <c r="M745474" s="4"/>
    </row>
    <row r="745475" spans="13:13">
      <c r="M745475" s="4"/>
    </row>
    <row r="745476" spans="13:13">
      <c r="M745476" s="4"/>
    </row>
    <row r="745477" spans="13:13">
      <c r="M745477" s="4"/>
    </row>
    <row r="745478" spans="13:13">
      <c r="M745478" s="4"/>
    </row>
    <row r="745479" spans="13:13">
      <c r="M745479" s="4"/>
    </row>
    <row r="745480" spans="13:13">
      <c r="M745480" s="4"/>
    </row>
    <row r="745481" spans="13:13">
      <c r="M745481" s="4"/>
    </row>
    <row r="745482" spans="13:13">
      <c r="M745482" s="4"/>
    </row>
    <row r="745483" spans="13:13">
      <c r="M745483" s="4"/>
    </row>
    <row r="745484" spans="13:13">
      <c r="M745484" s="4"/>
    </row>
    <row r="745485" spans="13:13">
      <c r="M745485" s="4"/>
    </row>
    <row r="745486" spans="13:13">
      <c r="M745486" s="4"/>
    </row>
    <row r="745487" spans="13:13">
      <c r="M745487" s="4"/>
    </row>
    <row r="745488" spans="13:13">
      <c r="M745488" s="4"/>
    </row>
    <row r="745489" spans="13:13">
      <c r="M745489" s="4"/>
    </row>
    <row r="745490" spans="13:13">
      <c r="M745490" s="4"/>
    </row>
    <row r="745491" spans="13:13">
      <c r="M745491" s="4"/>
    </row>
    <row r="745492" spans="13:13">
      <c r="M745492" s="4"/>
    </row>
    <row r="745493" spans="13:13">
      <c r="M745493" s="4"/>
    </row>
    <row r="745494" spans="13:13">
      <c r="M745494" s="4"/>
    </row>
    <row r="745495" spans="13:13">
      <c r="M745495" s="4"/>
    </row>
    <row r="745496" spans="13:13">
      <c r="M745496" s="4"/>
    </row>
    <row r="745497" spans="13:13">
      <c r="M745497" s="4"/>
    </row>
    <row r="745498" spans="13:13">
      <c r="M745498" s="4"/>
    </row>
    <row r="745499" spans="13:13">
      <c r="M745499" s="4"/>
    </row>
    <row r="745500" spans="13:13">
      <c r="M745500" s="4"/>
    </row>
    <row r="745501" spans="13:13">
      <c r="M745501" s="4"/>
    </row>
    <row r="745502" spans="13:13">
      <c r="M745502" s="4"/>
    </row>
    <row r="745503" spans="13:13">
      <c r="M745503" s="4"/>
    </row>
    <row r="745504" spans="13:13">
      <c r="M745504" s="4"/>
    </row>
    <row r="745505" spans="13:13">
      <c r="M745505" s="4"/>
    </row>
    <row r="745506" spans="13:13">
      <c r="M745506" s="4"/>
    </row>
    <row r="745507" spans="13:13">
      <c r="M745507" s="4"/>
    </row>
    <row r="745508" spans="13:13">
      <c r="M745508" s="4"/>
    </row>
    <row r="745509" spans="13:13">
      <c r="M745509" s="4"/>
    </row>
    <row r="745510" spans="13:13">
      <c r="M745510" s="4"/>
    </row>
    <row r="745511" spans="13:13">
      <c r="M745511" s="4"/>
    </row>
    <row r="745512" spans="13:13">
      <c r="M745512" s="4"/>
    </row>
    <row r="745513" spans="13:13">
      <c r="M745513" s="4"/>
    </row>
    <row r="745514" spans="13:13">
      <c r="M745514" s="4"/>
    </row>
    <row r="745515" spans="13:13">
      <c r="M745515" s="4"/>
    </row>
    <row r="745516" spans="13:13">
      <c r="M745516" s="4"/>
    </row>
    <row r="745517" spans="13:13">
      <c r="M745517" s="4"/>
    </row>
    <row r="745518" spans="13:13">
      <c r="M745518" s="4"/>
    </row>
    <row r="745519" spans="13:13">
      <c r="M745519" s="4"/>
    </row>
    <row r="745520" spans="13:13">
      <c r="M745520" s="4"/>
    </row>
    <row r="745521" spans="13:13">
      <c r="M745521" s="4"/>
    </row>
    <row r="745522" spans="13:13">
      <c r="M745522" s="4"/>
    </row>
    <row r="745523" spans="13:13">
      <c r="M745523" s="4"/>
    </row>
    <row r="745524" spans="13:13">
      <c r="M745524" s="4"/>
    </row>
    <row r="745525" spans="13:13">
      <c r="M745525" s="4"/>
    </row>
    <row r="745526" spans="13:13">
      <c r="M745526" s="4"/>
    </row>
    <row r="745527" spans="13:13">
      <c r="M745527" s="4"/>
    </row>
    <row r="745528" spans="13:13">
      <c r="M745528" s="4"/>
    </row>
    <row r="745529" spans="13:13">
      <c r="M745529" s="4"/>
    </row>
    <row r="745530" spans="13:13">
      <c r="M745530" s="4"/>
    </row>
    <row r="745531" spans="13:13">
      <c r="M745531" s="4"/>
    </row>
    <row r="745532" spans="13:13">
      <c r="M745532" s="4"/>
    </row>
    <row r="745533" spans="13:13">
      <c r="M745533" s="4"/>
    </row>
    <row r="745534" spans="13:13">
      <c r="M745534" s="4"/>
    </row>
    <row r="745535" spans="13:13">
      <c r="M745535" s="4"/>
    </row>
    <row r="745536" spans="13:13">
      <c r="M745536" s="4"/>
    </row>
    <row r="745537" spans="13:13">
      <c r="M745537" s="4"/>
    </row>
    <row r="745538" spans="13:13">
      <c r="M745538" s="4"/>
    </row>
    <row r="745539" spans="13:13">
      <c r="M745539" s="4"/>
    </row>
    <row r="745540" spans="13:13">
      <c r="M745540" s="4"/>
    </row>
    <row r="745541" spans="13:13">
      <c r="M745541" s="4"/>
    </row>
    <row r="745542" spans="13:13">
      <c r="M745542" s="4"/>
    </row>
    <row r="745543" spans="13:13">
      <c r="M745543" s="4"/>
    </row>
    <row r="745544" spans="13:13">
      <c r="M745544" s="4"/>
    </row>
    <row r="745545" spans="13:13">
      <c r="M745545" s="4"/>
    </row>
    <row r="745546" spans="13:13">
      <c r="M745546" s="4"/>
    </row>
    <row r="745547" spans="13:13">
      <c r="M745547" s="4"/>
    </row>
    <row r="745548" spans="13:13">
      <c r="M745548" s="4"/>
    </row>
    <row r="745549" spans="13:13">
      <c r="M745549" s="4"/>
    </row>
    <row r="745550" spans="13:13">
      <c r="M745550" s="4"/>
    </row>
    <row r="745551" spans="13:13">
      <c r="M745551" s="4"/>
    </row>
    <row r="745552" spans="13:13">
      <c r="M745552" s="4"/>
    </row>
    <row r="745553" spans="13:13">
      <c r="M745553" s="4"/>
    </row>
    <row r="745554" spans="13:13">
      <c r="M745554" s="4"/>
    </row>
    <row r="745555" spans="13:13">
      <c r="M745555" s="4"/>
    </row>
    <row r="745556" spans="13:13">
      <c r="M745556" s="4"/>
    </row>
    <row r="745557" spans="13:13">
      <c r="M745557" s="4"/>
    </row>
    <row r="745558" spans="13:13">
      <c r="M745558" s="4"/>
    </row>
    <row r="745559" spans="13:13">
      <c r="M745559" s="4"/>
    </row>
    <row r="745560" spans="13:13">
      <c r="M745560" s="4"/>
    </row>
    <row r="745561" spans="13:13">
      <c r="M745561" s="4"/>
    </row>
    <row r="745562" spans="13:13">
      <c r="M745562" s="4"/>
    </row>
    <row r="745563" spans="13:13">
      <c r="M745563" s="4"/>
    </row>
    <row r="745564" spans="13:13">
      <c r="M745564" s="4"/>
    </row>
    <row r="745565" spans="13:13">
      <c r="M745565" s="4"/>
    </row>
    <row r="745566" spans="13:13">
      <c r="M745566" s="4"/>
    </row>
    <row r="745567" spans="13:13">
      <c r="M745567" s="4"/>
    </row>
    <row r="745568" spans="13:13">
      <c r="M745568" s="4"/>
    </row>
    <row r="745569" spans="13:13">
      <c r="M745569" s="4"/>
    </row>
    <row r="745570" spans="13:13">
      <c r="M745570" s="4"/>
    </row>
    <row r="745571" spans="13:13">
      <c r="M745571" s="4"/>
    </row>
    <row r="745572" spans="13:13">
      <c r="M745572" s="4"/>
    </row>
    <row r="745573" spans="13:13">
      <c r="M745573" s="4"/>
    </row>
    <row r="745574" spans="13:13">
      <c r="M745574" s="4"/>
    </row>
    <row r="745575" spans="13:13">
      <c r="M745575" s="4"/>
    </row>
    <row r="745576" spans="13:13">
      <c r="M745576" s="4"/>
    </row>
    <row r="745577" spans="13:13">
      <c r="M745577" s="4"/>
    </row>
    <row r="745578" spans="13:13">
      <c r="M745578" s="4"/>
    </row>
    <row r="745579" spans="13:13">
      <c r="M745579" s="4"/>
    </row>
    <row r="745580" spans="13:13">
      <c r="M745580" s="4"/>
    </row>
    <row r="745581" spans="13:13">
      <c r="M745581" s="4"/>
    </row>
    <row r="745582" spans="13:13">
      <c r="M745582" s="4"/>
    </row>
    <row r="745583" spans="13:13">
      <c r="M745583" s="4"/>
    </row>
    <row r="745584" spans="13:13">
      <c r="M745584" s="4"/>
    </row>
    <row r="745585" spans="13:13">
      <c r="M745585" s="4"/>
    </row>
    <row r="745586" spans="13:13">
      <c r="M745586" s="4"/>
    </row>
    <row r="745587" spans="13:13">
      <c r="M745587" s="4"/>
    </row>
    <row r="745588" spans="13:13">
      <c r="M745588" s="4"/>
    </row>
    <row r="745589" spans="13:13">
      <c r="M745589" s="4"/>
    </row>
    <row r="745590" spans="13:13">
      <c r="M745590" s="4"/>
    </row>
    <row r="745591" spans="13:13">
      <c r="M745591" s="4"/>
    </row>
    <row r="745592" spans="13:13">
      <c r="M745592" s="4"/>
    </row>
    <row r="745593" spans="13:13">
      <c r="M745593" s="4"/>
    </row>
    <row r="745594" spans="13:13">
      <c r="M745594" s="4"/>
    </row>
    <row r="745595" spans="13:13">
      <c r="M745595" s="4"/>
    </row>
    <row r="745596" spans="13:13">
      <c r="M745596" s="4"/>
    </row>
    <row r="745597" spans="13:13">
      <c r="M745597" s="4"/>
    </row>
    <row r="745598" spans="13:13">
      <c r="M745598" s="4"/>
    </row>
    <row r="745599" spans="13:13">
      <c r="M745599" s="4"/>
    </row>
    <row r="745600" spans="13:13">
      <c r="M745600" s="4"/>
    </row>
    <row r="745601" spans="13:13">
      <c r="M745601" s="4"/>
    </row>
    <row r="745602" spans="13:13">
      <c r="M745602" s="4"/>
    </row>
    <row r="745603" spans="13:13">
      <c r="M745603" s="4"/>
    </row>
    <row r="745604" spans="13:13">
      <c r="M745604" s="4"/>
    </row>
    <row r="745605" spans="13:13">
      <c r="M745605" s="4"/>
    </row>
    <row r="745606" spans="13:13">
      <c r="M745606" s="4"/>
    </row>
    <row r="745607" spans="13:13">
      <c r="M745607" s="4"/>
    </row>
    <row r="745608" spans="13:13">
      <c r="M745608" s="4"/>
    </row>
    <row r="745609" spans="13:13">
      <c r="M745609" s="4"/>
    </row>
    <row r="745610" spans="13:13">
      <c r="M745610" s="4"/>
    </row>
    <row r="745611" spans="13:13">
      <c r="M745611" s="4"/>
    </row>
    <row r="745612" spans="13:13">
      <c r="M745612" s="4"/>
    </row>
    <row r="745613" spans="13:13">
      <c r="M745613" s="4"/>
    </row>
    <row r="745614" spans="13:13">
      <c r="M745614" s="4"/>
    </row>
    <row r="745615" spans="13:13">
      <c r="M745615" s="4"/>
    </row>
    <row r="745616" spans="13:13">
      <c r="M745616" s="4"/>
    </row>
    <row r="745617" spans="13:13">
      <c r="M745617" s="4"/>
    </row>
    <row r="745618" spans="13:13">
      <c r="M745618" s="4"/>
    </row>
    <row r="745619" spans="13:13">
      <c r="M745619" s="4"/>
    </row>
    <row r="745620" spans="13:13">
      <c r="M745620" s="4"/>
    </row>
    <row r="745621" spans="13:13">
      <c r="M745621" s="4"/>
    </row>
    <row r="745622" spans="13:13">
      <c r="M745622" s="4"/>
    </row>
    <row r="745623" spans="13:13">
      <c r="M745623" s="4"/>
    </row>
    <row r="745624" spans="13:13">
      <c r="M745624" s="4"/>
    </row>
    <row r="745625" spans="13:13">
      <c r="M745625" s="4"/>
    </row>
    <row r="745626" spans="13:13">
      <c r="M745626" s="4"/>
    </row>
    <row r="745627" spans="13:13">
      <c r="M745627" s="4"/>
    </row>
    <row r="745628" spans="13:13">
      <c r="M745628" s="4"/>
    </row>
    <row r="745629" spans="13:13">
      <c r="M745629" s="4"/>
    </row>
    <row r="745630" spans="13:13">
      <c r="M745630" s="4"/>
    </row>
    <row r="745631" spans="13:13">
      <c r="M745631" s="4"/>
    </row>
    <row r="745632" spans="13:13">
      <c r="M745632" s="4"/>
    </row>
    <row r="745633" spans="13:13">
      <c r="M745633" s="4"/>
    </row>
    <row r="745634" spans="13:13">
      <c r="M745634" s="4"/>
    </row>
    <row r="745635" spans="13:13">
      <c r="M745635" s="4"/>
    </row>
    <row r="745636" spans="13:13">
      <c r="M745636" s="4"/>
    </row>
    <row r="745637" spans="13:13">
      <c r="M745637" s="4"/>
    </row>
    <row r="745638" spans="13:13">
      <c r="M745638" s="4"/>
    </row>
    <row r="745639" spans="13:13">
      <c r="M745639" s="4"/>
    </row>
    <row r="745640" spans="13:13">
      <c r="M745640" s="4"/>
    </row>
    <row r="745641" spans="13:13">
      <c r="M745641" s="4"/>
    </row>
    <row r="745642" spans="13:13">
      <c r="M745642" s="4"/>
    </row>
    <row r="745643" spans="13:13">
      <c r="M745643" s="4"/>
    </row>
    <row r="745644" spans="13:13">
      <c r="M745644" s="4"/>
    </row>
    <row r="745645" spans="13:13">
      <c r="M745645" s="4"/>
    </row>
    <row r="745646" spans="13:13">
      <c r="M745646" s="4"/>
    </row>
    <row r="745647" spans="13:13">
      <c r="M745647" s="4"/>
    </row>
    <row r="745648" spans="13:13">
      <c r="M745648" s="4"/>
    </row>
    <row r="745649" spans="13:13">
      <c r="M745649" s="4"/>
    </row>
    <row r="745650" spans="13:13">
      <c r="M745650" s="4"/>
    </row>
    <row r="745651" spans="13:13">
      <c r="M745651" s="4"/>
    </row>
    <row r="745652" spans="13:13">
      <c r="M745652" s="4"/>
    </row>
    <row r="745653" spans="13:13">
      <c r="M745653" s="4"/>
    </row>
    <row r="745654" spans="13:13">
      <c r="M745654" s="4"/>
    </row>
    <row r="745655" spans="13:13">
      <c r="M745655" s="4"/>
    </row>
    <row r="745656" spans="13:13">
      <c r="M745656" s="4"/>
    </row>
    <row r="745657" spans="13:13">
      <c r="M745657" s="4"/>
    </row>
    <row r="745658" spans="13:13">
      <c r="M745658" s="4"/>
    </row>
    <row r="745659" spans="13:13">
      <c r="M745659" s="4"/>
    </row>
    <row r="745660" spans="13:13">
      <c r="M745660" s="4"/>
    </row>
    <row r="745661" spans="13:13">
      <c r="M745661" s="4"/>
    </row>
    <row r="745662" spans="13:13">
      <c r="M745662" s="4"/>
    </row>
    <row r="745663" spans="13:13">
      <c r="M745663" s="4"/>
    </row>
    <row r="745664" spans="13:13">
      <c r="M745664" s="4"/>
    </row>
    <row r="745665" spans="13:13">
      <c r="M745665" s="4"/>
    </row>
    <row r="745666" spans="13:13">
      <c r="M745666" s="4"/>
    </row>
    <row r="745667" spans="13:13">
      <c r="M745667" s="4"/>
    </row>
    <row r="745668" spans="13:13">
      <c r="M745668" s="4"/>
    </row>
    <row r="745669" spans="13:13">
      <c r="M745669" s="4"/>
    </row>
    <row r="745670" spans="13:13">
      <c r="M745670" s="4"/>
    </row>
    <row r="745671" spans="13:13">
      <c r="M745671" s="4"/>
    </row>
    <row r="745672" spans="13:13">
      <c r="M745672" s="4"/>
    </row>
    <row r="745673" spans="13:13">
      <c r="M745673" s="4"/>
    </row>
    <row r="745674" spans="13:13">
      <c r="M745674" s="4"/>
    </row>
    <row r="745675" spans="13:13">
      <c r="M745675" s="4"/>
    </row>
    <row r="745676" spans="13:13">
      <c r="M745676" s="4"/>
    </row>
    <row r="745677" spans="13:13">
      <c r="M745677" s="4"/>
    </row>
    <row r="745678" spans="13:13">
      <c r="M745678" s="4"/>
    </row>
    <row r="745679" spans="13:13">
      <c r="M745679" s="4"/>
    </row>
    <row r="745680" spans="13:13">
      <c r="M745680" s="4"/>
    </row>
    <row r="745681" spans="13:13">
      <c r="M745681" s="4"/>
    </row>
    <row r="745682" spans="13:13">
      <c r="M745682" s="4"/>
    </row>
    <row r="745683" spans="13:13">
      <c r="M745683" s="4"/>
    </row>
    <row r="745684" spans="13:13">
      <c r="M745684" s="4"/>
    </row>
    <row r="745685" spans="13:13">
      <c r="M745685" s="4"/>
    </row>
    <row r="745686" spans="13:13">
      <c r="M745686" s="4"/>
    </row>
    <row r="745687" spans="13:13">
      <c r="M745687" s="4"/>
    </row>
    <row r="745688" spans="13:13">
      <c r="M745688" s="4"/>
    </row>
    <row r="745689" spans="13:13">
      <c r="M745689" s="4"/>
    </row>
    <row r="745690" spans="13:13">
      <c r="M745690" s="4"/>
    </row>
    <row r="745691" spans="13:13">
      <c r="M745691" s="4"/>
    </row>
    <row r="745692" spans="13:13">
      <c r="M745692" s="4"/>
    </row>
    <row r="745693" spans="13:13">
      <c r="M745693" s="4"/>
    </row>
    <row r="745694" spans="13:13">
      <c r="M745694" s="4"/>
    </row>
    <row r="745695" spans="13:13">
      <c r="M745695" s="4"/>
    </row>
    <row r="745696" spans="13:13">
      <c r="M745696" s="4"/>
    </row>
    <row r="745697" spans="13:13">
      <c r="M745697" s="4"/>
    </row>
    <row r="745698" spans="13:13">
      <c r="M745698" s="4"/>
    </row>
    <row r="745699" spans="13:13">
      <c r="M745699" s="4"/>
    </row>
    <row r="745700" spans="13:13">
      <c r="M745700" s="4"/>
    </row>
    <row r="745701" spans="13:13">
      <c r="M745701" s="4"/>
    </row>
    <row r="745702" spans="13:13">
      <c r="M745702" s="4"/>
    </row>
    <row r="745703" spans="13:13">
      <c r="M745703" s="4"/>
    </row>
    <row r="745704" spans="13:13">
      <c r="M745704" s="4"/>
    </row>
    <row r="745705" spans="13:13">
      <c r="M745705" s="4"/>
    </row>
    <row r="745706" spans="13:13">
      <c r="M745706" s="4"/>
    </row>
    <row r="745707" spans="13:13">
      <c r="M745707" s="4"/>
    </row>
    <row r="745708" spans="13:13">
      <c r="M745708" s="4"/>
    </row>
    <row r="745709" spans="13:13">
      <c r="M745709" s="4"/>
    </row>
    <row r="745710" spans="13:13">
      <c r="M745710" s="4"/>
    </row>
    <row r="745711" spans="13:13">
      <c r="M745711" s="4"/>
    </row>
    <row r="745712" spans="13:13">
      <c r="M745712" s="4"/>
    </row>
    <row r="745713" spans="13:13">
      <c r="M745713" s="4"/>
    </row>
    <row r="745714" spans="13:13">
      <c r="M745714" s="4"/>
    </row>
    <row r="745715" spans="13:13">
      <c r="M745715" s="4"/>
    </row>
    <row r="745716" spans="13:13">
      <c r="M745716" s="4"/>
    </row>
    <row r="745717" spans="13:13">
      <c r="M745717" s="4"/>
    </row>
    <row r="745718" spans="13:13">
      <c r="M745718" s="4"/>
    </row>
    <row r="745719" spans="13:13">
      <c r="M745719" s="4"/>
    </row>
    <row r="745720" spans="13:13">
      <c r="M745720" s="4"/>
    </row>
    <row r="745721" spans="13:13">
      <c r="M745721" s="4"/>
    </row>
    <row r="745722" spans="13:13">
      <c r="M745722" s="4"/>
    </row>
    <row r="745723" spans="13:13">
      <c r="M745723" s="4"/>
    </row>
    <row r="745724" spans="13:13">
      <c r="M745724" s="4"/>
    </row>
    <row r="745725" spans="13:13">
      <c r="M745725" s="4"/>
    </row>
    <row r="745726" spans="13:13">
      <c r="M745726" s="4"/>
    </row>
    <row r="745727" spans="13:13">
      <c r="M745727" s="4"/>
    </row>
    <row r="745728" spans="13:13">
      <c r="M745728" s="4"/>
    </row>
    <row r="745729" spans="13:13">
      <c r="M745729" s="4"/>
    </row>
    <row r="745730" spans="13:13">
      <c r="M745730" s="4"/>
    </row>
    <row r="745731" spans="13:13">
      <c r="M745731" s="4"/>
    </row>
    <row r="745732" spans="13:13">
      <c r="M745732" s="4"/>
    </row>
    <row r="745733" spans="13:13">
      <c r="M745733" s="4"/>
    </row>
    <row r="745734" spans="13:13">
      <c r="M745734" s="4"/>
    </row>
    <row r="745735" spans="13:13">
      <c r="M745735" s="4"/>
    </row>
    <row r="745736" spans="13:13">
      <c r="M745736" s="4"/>
    </row>
    <row r="745737" spans="13:13">
      <c r="M745737" s="4"/>
    </row>
    <row r="745738" spans="13:13">
      <c r="M745738" s="4"/>
    </row>
    <row r="745739" spans="13:13">
      <c r="M745739" s="4"/>
    </row>
    <row r="745740" spans="13:13">
      <c r="M745740" s="4"/>
    </row>
    <row r="745741" spans="13:13">
      <c r="M745741" s="4"/>
    </row>
    <row r="745742" spans="13:13">
      <c r="M745742" s="4"/>
    </row>
    <row r="745743" spans="13:13">
      <c r="M745743" s="4"/>
    </row>
    <row r="745744" spans="13:13">
      <c r="M745744" s="4"/>
    </row>
    <row r="745745" spans="13:13">
      <c r="M745745" s="4"/>
    </row>
    <row r="745746" spans="13:13">
      <c r="M745746" s="4"/>
    </row>
    <row r="745747" spans="13:13">
      <c r="M745747" s="4"/>
    </row>
    <row r="745748" spans="13:13">
      <c r="M745748" s="4"/>
    </row>
    <row r="745749" spans="13:13">
      <c r="M745749" s="4"/>
    </row>
    <row r="745750" spans="13:13">
      <c r="M745750" s="4"/>
    </row>
    <row r="745751" spans="13:13">
      <c r="M745751" s="4"/>
    </row>
    <row r="745752" spans="13:13">
      <c r="M745752" s="4"/>
    </row>
    <row r="745753" spans="13:13">
      <c r="M745753" s="4"/>
    </row>
    <row r="745754" spans="13:13">
      <c r="M745754" s="4"/>
    </row>
    <row r="745755" spans="13:13">
      <c r="M745755" s="4"/>
    </row>
    <row r="745756" spans="13:13">
      <c r="M745756" s="4"/>
    </row>
    <row r="745757" spans="13:13">
      <c r="M745757" s="4"/>
    </row>
    <row r="745758" spans="13:13">
      <c r="M745758" s="4"/>
    </row>
    <row r="745759" spans="13:13">
      <c r="M745759" s="4"/>
    </row>
    <row r="745760" spans="13:13">
      <c r="M745760" s="4"/>
    </row>
    <row r="745761" spans="13:13">
      <c r="M745761" s="4"/>
    </row>
    <row r="745762" spans="13:13">
      <c r="M745762" s="4"/>
    </row>
    <row r="745763" spans="13:13">
      <c r="M745763" s="4"/>
    </row>
    <row r="745764" spans="13:13">
      <c r="M745764" s="4"/>
    </row>
    <row r="745765" spans="13:13">
      <c r="M745765" s="4"/>
    </row>
    <row r="745766" spans="13:13">
      <c r="M745766" s="4"/>
    </row>
    <row r="745767" spans="13:13">
      <c r="M745767" s="4"/>
    </row>
    <row r="745768" spans="13:13">
      <c r="M745768" s="4"/>
    </row>
    <row r="745769" spans="13:13">
      <c r="M745769" s="4"/>
    </row>
    <row r="745770" spans="13:13">
      <c r="M745770" s="4"/>
    </row>
    <row r="745771" spans="13:13">
      <c r="M745771" s="4"/>
    </row>
    <row r="745772" spans="13:13">
      <c r="M745772" s="4"/>
    </row>
    <row r="745773" spans="13:13">
      <c r="M745773" s="4"/>
    </row>
    <row r="745774" spans="13:13">
      <c r="M745774" s="4"/>
    </row>
    <row r="745775" spans="13:13">
      <c r="M745775" s="4"/>
    </row>
    <row r="745776" spans="13:13">
      <c r="M745776" s="4"/>
    </row>
    <row r="745777" spans="13:13">
      <c r="M745777" s="4"/>
    </row>
    <row r="745778" spans="13:13">
      <c r="M745778" s="4"/>
    </row>
    <row r="745779" spans="13:13">
      <c r="M745779" s="4"/>
    </row>
    <row r="745780" spans="13:13">
      <c r="M745780" s="4"/>
    </row>
    <row r="745781" spans="13:13">
      <c r="M745781" s="4"/>
    </row>
    <row r="745782" spans="13:13">
      <c r="M745782" s="4"/>
    </row>
    <row r="745783" spans="13:13">
      <c r="M745783" s="4"/>
    </row>
    <row r="745784" spans="13:13">
      <c r="M745784" s="4"/>
    </row>
    <row r="745785" spans="13:13">
      <c r="M745785" s="4"/>
    </row>
    <row r="745786" spans="13:13">
      <c r="M745786" s="4"/>
    </row>
    <row r="745787" spans="13:13">
      <c r="M745787" s="4"/>
    </row>
    <row r="745788" spans="13:13">
      <c r="M745788" s="4"/>
    </row>
    <row r="745789" spans="13:13">
      <c r="M745789" s="4"/>
    </row>
    <row r="745790" spans="13:13">
      <c r="M745790" s="4"/>
    </row>
    <row r="745791" spans="13:13">
      <c r="M745791" s="4"/>
    </row>
    <row r="745792" spans="13:13">
      <c r="M745792" s="4"/>
    </row>
    <row r="745793" spans="13:13">
      <c r="M745793" s="4"/>
    </row>
    <row r="745794" spans="13:13">
      <c r="M745794" s="4"/>
    </row>
    <row r="745795" spans="13:13">
      <c r="M745795" s="4"/>
    </row>
    <row r="745796" spans="13:13">
      <c r="M745796" s="4"/>
    </row>
    <row r="745797" spans="13:13">
      <c r="M745797" s="4"/>
    </row>
    <row r="745798" spans="13:13">
      <c r="M745798" s="4"/>
    </row>
    <row r="745799" spans="13:13">
      <c r="M745799" s="4"/>
    </row>
    <row r="745800" spans="13:13">
      <c r="M745800" s="4"/>
    </row>
    <row r="745801" spans="13:13">
      <c r="M745801" s="4"/>
    </row>
    <row r="745802" spans="13:13">
      <c r="M745802" s="4"/>
    </row>
    <row r="745803" spans="13:13">
      <c r="M745803" s="4"/>
    </row>
    <row r="745804" spans="13:13">
      <c r="M745804" s="4"/>
    </row>
    <row r="745805" spans="13:13">
      <c r="M745805" s="4"/>
    </row>
    <row r="745806" spans="13:13">
      <c r="M745806" s="4"/>
    </row>
    <row r="745807" spans="13:13">
      <c r="M745807" s="4"/>
    </row>
    <row r="745808" spans="13:13">
      <c r="M745808" s="4"/>
    </row>
    <row r="745809" spans="13:13">
      <c r="M745809" s="4"/>
    </row>
    <row r="745810" spans="13:13">
      <c r="M745810" s="4"/>
    </row>
    <row r="745811" spans="13:13">
      <c r="M745811" s="4"/>
    </row>
    <row r="745812" spans="13:13">
      <c r="M745812" s="4"/>
    </row>
    <row r="745813" spans="13:13">
      <c r="M745813" s="4"/>
    </row>
    <row r="745814" spans="13:13">
      <c r="M745814" s="4"/>
    </row>
    <row r="745815" spans="13:13">
      <c r="M745815" s="4"/>
    </row>
    <row r="745816" spans="13:13">
      <c r="M745816" s="4"/>
    </row>
    <row r="745817" spans="13:13">
      <c r="M745817" s="4"/>
    </row>
    <row r="745818" spans="13:13">
      <c r="M745818" s="4"/>
    </row>
    <row r="745819" spans="13:13">
      <c r="M745819" s="4"/>
    </row>
    <row r="745820" spans="13:13">
      <c r="M745820" s="4"/>
    </row>
    <row r="745821" spans="13:13">
      <c r="M745821" s="4"/>
    </row>
    <row r="745822" spans="13:13">
      <c r="M745822" s="4"/>
    </row>
    <row r="745823" spans="13:13">
      <c r="M745823" s="4"/>
    </row>
    <row r="745824" spans="13:13">
      <c r="M745824" s="4"/>
    </row>
    <row r="745825" spans="13:13">
      <c r="M745825" s="4"/>
    </row>
    <row r="745826" spans="13:13">
      <c r="M745826" s="4"/>
    </row>
    <row r="745827" spans="13:13">
      <c r="M745827" s="4"/>
    </row>
    <row r="745828" spans="13:13">
      <c r="M745828" s="4"/>
    </row>
    <row r="745829" spans="13:13">
      <c r="M745829" s="4"/>
    </row>
    <row r="745830" spans="13:13">
      <c r="M745830" s="4"/>
    </row>
    <row r="745831" spans="13:13">
      <c r="M745831" s="4"/>
    </row>
    <row r="745832" spans="13:13">
      <c r="M745832" s="4"/>
    </row>
    <row r="745833" spans="13:13">
      <c r="M745833" s="4"/>
    </row>
    <row r="745834" spans="13:13">
      <c r="M745834" s="4"/>
    </row>
    <row r="745835" spans="13:13">
      <c r="M745835" s="4"/>
    </row>
    <row r="745836" spans="13:13">
      <c r="M745836" s="4"/>
    </row>
    <row r="745837" spans="13:13">
      <c r="M745837" s="4"/>
    </row>
    <row r="745838" spans="13:13">
      <c r="M745838" s="4"/>
    </row>
    <row r="745839" spans="13:13">
      <c r="M745839" s="4"/>
    </row>
    <row r="745840" spans="13:13">
      <c r="M745840" s="4"/>
    </row>
    <row r="745841" spans="13:13">
      <c r="M745841" s="4"/>
    </row>
    <row r="745842" spans="13:13">
      <c r="M745842" s="4"/>
    </row>
    <row r="745843" spans="13:13">
      <c r="M745843" s="4"/>
    </row>
    <row r="745844" spans="13:13">
      <c r="M745844" s="4"/>
    </row>
    <row r="745845" spans="13:13">
      <c r="M745845" s="4"/>
    </row>
    <row r="745846" spans="13:13">
      <c r="M745846" s="4"/>
    </row>
    <row r="745847" spans="13:13">
      <c r="M745847" s="4"/>
    </row>
    <row r="745848" spans="13:13">
      <c r="M745848" s="4"/>
    </row>
    <row r="745849" spans="13:13">
      <c r="M745849" s="4"/>
    </row>
    <row r="745850" spans="13:13">
      <c r="M745850" s="4"/>
    </row>
    <row r="745851" spans="13:13">
      <c r="M745851" s="4"/>
    </row>
    <row r="745852" spans="13:13">
      <c r="M745852" s="4"/>
    </row>
    <row r="745853" spans="13:13">
      <c r="M745853" s="4"/>
    </row>
    <row r="745854" spans="13:13">
      <c r="M745854" s="4"/>
    </row>
    <row r="745855" spans="13:13">
      <c r="M745855" s="4"/>
    </row>
    <row r="745856" spans="13:13">
      <c r="M745856" s="4"/>
    </row>
    <row r="745857" spans="13:13">
      <c r="M745857" s="4"/>
    </row>
    <row r="745858" spans="13:13">
      <c r="M745858" s="4"/>
    </row>
    <row r="745859" spans="13:13">
      <c r="M745859" s="4"/>
    </row>
    <row r="745860" spans="13:13">
      <c r="M745860" s="4"/>
    </row>
    <row r="745861" spans="13:13">
      <c r="M745861" s="4"/>
    </row>
    <row r="745862" spans="13:13">
      <c r="M745862" s="4"/>
    </row>
    <row r="745863" spans="13:13">
      <c r="M745863" s="4"/>
    </row>
    <row r="745864" spans="13:13">
      <c r="M745864" s="4"/>
    </row>
    <row r="745865" spans="13:13">
      <c r="M745865" s="4"/>
    </row>
    <row r="745866" spans="13:13">
      <c r="M745866" s="4"/>
    </row>
    <row r="745867" spans="13:13">
      <c r="M745867" s="4"/>
    </row>
    <row r="745868" spans="13:13">
      <c r="M745868" s="4"/>
    </row>
    <row r="745869" spans="13:13">
      <c r="M745869" s="4"/>
    </row>
    <row r="745870" spans="13:13">
      <c r="M745870" s="4"/>
    </row>
    <row r="745871" spans="13:13">
      <c r="M745871" s="4"/>
    </row>
    <row r="745872" spans="13:13">
      <c r="M745872" s="4"/>
    </row>
    <row r="745873" spans="13:13">
      <c r="M745873" s="4"/>
    </row>
    <row r="745874" spans="13:13">
      <c r="M745874" s="4"/>
    </row>
    <row r="745875" spans="13:13">
      <c r="M745875" s="4"/>
    </row>
    <row r="745876" spans="13:13">
      <c r="M745876" s="4"/>
    </row>
    <row r="745877" spans="13:13">
      <c r="M745877" s="4"/>
    </row>
    <row r="745878" spans="13:13">
      <c r="M745878" s="4"/>
    </row>
    <row r="745879" spans="13:13">
      <c r="M745879" s="4"/>
    </row>
    <row r="745880" spans="13:13">
      <c r="M745880" s="4"/>
    </row>
    <row r="745881" spans="13:13">
      <c r="M745881" s="4"/>
    </row>
    <row r="745882" spans="13:13">
      <c r="M745882" s="4"/>
    </row>
    <row r="745883" spans="13:13">
      <c r="M745883" s="4"/>
    </row>
    <row r="745884" spans="13:13">
      <c r="M745884" s="4"/>
    </row>
    <row r="745885" spans="13:13">
      <c r="M745885" s="4"/>
    </row>
    <row r="745886" spans="13:13">
      <c r="M745886" s="4"/>
    </row>
    <row r="745887" spans="13:13">
      <c r="M745887" s="4"/>
    </row>
    <row r="745888" spans="13:13">
      <c r="M745888" s="4"/>
    </row>
    <row r="745889" spans="13:13">
      <c r="M745889" s="4"/>
    </row>
    <row r="745890" spans="13:13">
      <c r="M745890" s="4"/>
    </row>
    <row r="745891" spans="13:13">
      <c r="M745891" s="4"/>
    </row>
    <row r="745892" spans="13:13">
      <c r="M745892" s="4"/>
    </row>
    <row r="745893" spans="13:13">
      <c r="M745893" s="4"/>
    </row>
    <row r="745894" spans="13:13">
      <c r="M745894" s="4"/>
    </row>
    <row r="745895" spans="13:13">
      <c r="M745895" s="4"/>
    </row>
    <row r="745896" spans="13:13">
      <c r="M745896" s="4"/>
    </row>
    <row r="745897" spans="13:13">
      <c r="M745897" s="4"/>
    </row>
    <row r="745898" spans="13:13">
      <c r="M745898" s="4"/>
    </row>
    <row r="745899" spans="13:13">
      <c r="M745899" s="4"/>
    </row>
    <row r="745900" spans="13:13">
      <c r="M745900" s="4"/>
    </row>
    <row r="745901" spans="13:13">
      <c r="M745901" s="4"/>
    </row>
    <row r="745902" spans="13:13">
      <c r="M745902" s="4"/>
    </row>
    <row r="745903" spans="13:13">
      <c r="M745903" s="4"/>
    </row>
    <row r="745904" spans="13:13">
      <c r="M745904" s="4"/>
    </row>
    <row r="745905" spans="13:13">
      <c r="M745905" s="4"/>
    </row>
    <row r="745906" spans="13:13">
      <c r="M745906" s="4"/>
    </row>
    <row r="745907" spans="13:13">
      <c r="M745907" s="4"/>
    </row>
    <row r="745908" spans="13:13">
      <c r="M745908" s="4"/>
    </row>
    <row r="745909" spans="13:13">
      <c r="M745909" s="4"/>
    </row>
    <row r="745910" spans="13:13">
      <c r="M745910" s="4"/>
    </row>
    <row r="745911" spans="13:13">
      <c r="M745911" s="4"/>
    </row>
    <row r="745912" spans="13:13">
      <c r="M745912" s="4"/>
    </row>
    <row r="745913" spans="13:13">
      <c r="M745913" s="4"/>
    </row>
    <row r="745914" spans="13:13">
      <c r="M745914" s="4"/>
    </row>
    <row r="745915" spans="13:13">
      <c r="M745915" s="4"/>
    </row>
    <row r="745916" spans="13:13">
      <c r="M745916" s="4"/>
    </row>
    <row r="745917" spans="13:13">
      <c r="M745917" s="4"/>
    </row>
    <row r="745918" spans="13:13">
      <c r="M745918" s="4"/>
    </row>
    <row r="745919" spans="13:13">
      <c r="M745919" s="4"/>
    </row>
    <row r="745920" spans="13:13">
      <c r="M745920" s="4"/>
    </row>
    <row r="745921" spans="13:13">
      <c r="M745921" s="4"/>
    </row>
    <row r="745922" spans="13:13">
      <c r="M745922" s="4"/>
    </row>
    <row r="745923" spans="13:13">
      <c r="M745923" s="4"/>
    </row>
    <row r="745924" spans="13:13">
      <c r="M745924" s="4"/>
    </row>
    <row r="745925" spans="13:13">
      <c r="M745925" s="4"/>
    </row>
    <row r="745926" spans="13:13">
      <c r="M745926" s="4"/>
    </row>
    <row r="745927" spans="13:13">
      <c r="M745927" s="4"/>
    </row>
    <row r="745928" spans="13:13">
      <c r="M745928" s="4"/>
    </row>
    <row r="745929" spans="13:13">
      <c r="M745929" s="4"/>
    </row>
    <row r="745930" spans="13:13">
      <c r="M745930" s="4"/>
    </row>
    <row r="745931" spans="13:13">
      <c r="M745931" s="4"/>
    </row>
    <row r="745932" spans="13:13">
      <c r="M745932" s="4"/>
    </row>
    <row r="745933" spans="13:13">
      <c r="M745933" s="4"/>
    </row>
    <row r="745934" spans="13:13">
      <c r="M745934" s="4"/>
    </row>
    <row r="745935" spans="13:13">
      <c r="M745935" s="4"/>
    </row>
    <row r="745936" spans="13:13">
      <c r="M745936" s="4"/>
    </row>
    <row r="745937" spans="13:13">
      <c r="M745937" s="4"/>
    </row>
    <row r="745938" spans="13:13">
      <c r="M745938" s="4"/>
    </row>
    <row r="745939" spans="13:13">
      <c r="M745939" s="4"/>
    </row>
    <row r="745940" spans="13:13">
      <c r="M745940" s="4"/>
    </row>
    <row r="745941" spans="13:13">
      <c r="M745941" s="4"/>
    </row>
    <row r="745942" spans="13:13">
      <c r="M745942" s="4"/>
    </row>
    <row r="745943" spans="13:13">
      <c r="M745943" s="4"/>
    </row>
    <row r="745944" spans="13:13">
      <c r="M745944" s="4"/>
    </row>
    <row r="745945" spans="13:13">
      <c r="M745945" s="4"/>
    </row>
    <row r="745946" spans="13:13">
      <c r="M745946" s="4"/>
    </row>
    <row r="745947" spans="13:13">
      <c r="M745947" s="4"/>
    </row>
    <row r="745948" spans="13:13">
      <c r="M745948" s="4"/>
    </row>
    <row r="745949" spans="13:13">
      <c r="M745949" s="4"/>
    </row>
    <row r="745950" spans="13:13">
      <c r="M745950" s="4"/>
    </row>
    <row r="745951" spans="13:13">
      <c r="M745951" s="4"/>
    </row>
    <row r="745952" spans="13:13">
      <c r="M745952" s="4"/>
    </row>
    <row r="745953" spans="13:13">
      <c r="M745953" s="4"/>
    </row>
    <row r="745954" spans="13:13">
      <c r="M745954" s="4"/>
    </row>
    <row r="745955" spans="13:13">
      <c r="M745955" s="4"/>
    </row>
    <row r="745956" spans="13:13">
      <c r="M745956" s="4"/>
    </row>
    <row r="745957" spans="13:13">
      <c r="M745957" s="4"/>
    </row>
    <row r="745958" spans="13:13">
      <c r="M745958" s="4"/>
    </row>
    <row r="745959" spans="13:13">
      <c r="M745959" s="4"/>
    </row>
    <row r="745960" spans="13:13">
      <c r="M745960" s="4"/>
    </row>
    <row r="745961" spans="13:13">
      <c r="M745961" s="4"/>
    </row>
    <row r="745962" spans="13:13">
      <c r="M745962" s="4"/>
    </row>
    <row r="745963" spans="13:13">
      <c r="M745963" s="4"/>
    </row>
    <row r="745964" spans="13:13">
      <c r="M745964" s="4"/>
    </row>
    <row r="745965" spans="13:13">
      <c r="M745965" s="4"/>
    </row>
    <row r="745966" spans="13:13">
      <c r="M745966" s="4"/>
    </row>
    <row r="745967" spans="13:13">
      <c r="M745967" s="4"/>
    </row>
    <row r="745968" spans="13:13">
      <c r="M745968" s="4"/>
    </row>
    <row r="745969" spans="13:13">
      <c r="M745969" s="4"/>
    </row>
    <row r="745970" spans="13:13">
      <c r="M745970" s="4"/>
    </row>
    <row r="745971" spans="13:13">
      <c r="M745971" s="4"/>
    </row>
    <row r="745972" spans="13:13">
      <c r="M745972" s="4"/>
    </row>
    <row r="745973" spans="13:13">
      <c r="M745973" s="4"/>
    </row>
    <row r="745974" spans="13:13">
      <c r="M745974" s="4"/>
    </row>
    <row r="745975" spans="13:13">
      <c r="M745975" s="4"/>
    </row>
    <row r="745976" spans="13:13">
      <c r="M745976" s="4"/>
    </row>
    <row r="745977" spans="13:13">
      <c r="M745977" s="4"/>
    </row>
    <row r="745978" spans="13:13">
      <c r="M745978" s="4"/>
    </row>
    <row r="745979" spans="13:13">
      <c r="M745979" s="4"/>
    </row>
    <row r="745980" spans="13:13">
      <c r="M745980" s="4"/>
    </row>
    <row r="745981" spans="13:13">
      <c r="M745981" s="4"/>
    </row>
    <row r="745982" spans="13:13">
      <c r="M745982" s="4"/>
    </row>
    <row r="745983" spans="13:13">
      <c r="M745983" s="4"/>
    </row>
    <row r="745984" spans="13:13">
      <c r="M745984" s="4"/>
    </row>
    <row r="745985" spans="13:13">
      <c r="M745985" s="4"/>
    </row>
    <row r="745986" spans="13:13">
      <c r="M745986" s="4"/>
    </row>
    <row r="745987" spans="13:13">
      <c r="M745987" s="4"/>
    </row>
    <row r="745988" spans="13:13">
      <c r="M745988" s="4"/>
    </row>
    <row r="745989" spans="13:13">
      <c r="M745989" s="4"/>
    </row>
    <row r="745990" spans="13:13">
      <c r="M745990" s="4"/>
    </row>
    <row r="745991" spans="13:13">
      <c r="M745991" s="4"/>
    </row>
    <row r="745992" spans="13:13">
      <c r="M745992" s="4"/>
    </row>
    <row r="745993" spans="13:13">
      <c r="M745993" s="4"/>
    </row>
    <row r="745994" spans="13:13">
      <c r="M745994" s="4"/>
    </row>
    <row r="745995" spans="13:13">
      <c r="M745995" s="4"/>
    </row>
    <row r="745996" spans="13:13">
      <c r="M745996" s="4"/>
    </row>
    <row r="745997" spans="13:13">
      <c r="M745997" s="4"/>
    </row>
    <row r="745998" spans="13:13">
      <c r="M745998" s="4"/>
    </row>
    <row r="745999" spans="13:13">
      <c r="M745999" s="4"/>
    </row>
    <row r="746000" spans="13:13">
      <c r="M746000" s="4"/>
    </row>
    <row r="746001" spans="13:13">
      <c r="M746001" s="4"/>
    </row>
    <row r="746002" spans="13:13">
      <c r="M746002" s="4"/>
    </row>
    <row r="746003" spans="13:13">
      <c r="M746003" s="4"/>
    </row>
    <row r="746004" spans="13:13">
      <c r="M746004" s="4"/>
    </row>
    <row r="746005" spans="13:13">
      <c r="M746005" s="4"/>
    </row>
    <row r="746006" spans="13:13">
      <c r="M746006" s="4"/>
    </row>
    <row r="746007" spans="13:13">
      <c r="M746007" s="4"/>
    </row>
    <row r="746008" spans="13:13">
      <c r="M746008" s="4"/>
    </row>
    <row r="746009" spans="13:13">
      <c r="M746009" s="4"/>
    </row>
    <row r="746010" spans="13:13">
      <c r="M746010" s="4"/>
    </row>
    <row r="746011" spans="13:13">
      <c r="M746011" s="4"/>
    </row>
    <row r="746012" spans="13:13">
      <c r="M746012" s="4"/>
    </row>
    <row r="746013" spans="13:13">
      <c r="M746013" s="4"/>
    </row>
    <row r="746014" spans="13:13">
      <c r="M746014" s="4"/>
    </row>
    <row r="746015" spans="13:13">
      <c r="M746015" s="4"/>
    </row>
    <row r="746016" spans="13:13">
      <c r="M746016" s="4"/>
    </row>
    <row r="746017" spans="13:13">
      <c r="M746017" s="4"/>
    </row>
    <row r="746018" spans="13:13">
      <c r="M746018" s="4"/>
    </row>
    <row r="746019" spans="13:13">
      <c r="M746019" s="4"/>
    </row>
    <row r="746020" spans="13:13">
      <c r="M746020" s="4"/>
    </row>
    <row r="746021" spans="13:13">
      <c r="M746021" s="4"/>
    </row>
    <row r="746022" spans="13:13">
      <c r="M746022" s="4"/>
    </row>
    <row r="746023" spans="13:13">
      <c r="M746023" s="4"/>
    </row>
    <row r="746024" spans="13:13">
      <c r="M746024" s="4"/>
    </row>
    <row r="746025" spans="13:13">
      <c r="M746025" s="4"/>
    </row>
    <row r="746026" spans="13:13">
      <c r="M746026" s="4"/>
    </row>
    <row r="746027" spans="13:13">
      <c r="M746027" s="4"/>
    </row>
    <row r="746028" spans="13:13">
      <c r="M746028" s="4"/>
    </row>
    <row r="746029" spans="13:13">
      <c r="M746029" s="4"/>
    </row>
    <row r="746030" spans="13:13">
      <c r="M746030" s="4"/>
    </row>
    <row r="746031" spans="13:13">
      <c r="M746031" s="4"/>
    </row>
    <row r="746032" spans="13:13">
      <c r="M746032" s="4"/>
    </row>
    <row r="746033" spans="13:13">
      <c r="M746033" s="4"/>
    </row>
    <row r="746034" spans="13:13">
      <c r="M746034" s="4"/>
    </row>
    <row r="746035" spans="13:13">
      <c r="M746035" s="4"/>
    </row>
    <row r="746036" spans="13:13">
      <c r="M746036" s="4"/>
    </row>
    <row r="746037" spans="13:13">
      <c r="M746037" s="4"/>
    </row>
    <row r="746038" spans="13:13">
      <c r="M746038" s="4"/>
    </row>
    <row r="746039" spans="13:13">
      <c r="M746039" s="4"/>
    </row>
    <row r="746040" spans="13:13">
      <c r="M746040" s="4"/>
    </row>
    <row r="746041" spans="13:13">
      <c r="M746041" s="4"/>
    </row>
    <row r="746042" spans="13:13">
      <c r="M746042" s="4"/>
    </row>
    <row r="746043" spans="13:13">
      <c r="M746043" s="4"/>
    </row>
    <row r="746044" spans="13:13">
      <c r="M746044" s="4"/>
    </row>
    <row r="746045" spans="13:13">
      <c r="M746045" s="4"/>
    </row>
    <row r="746046" spans="13:13">
      <c r="M746046" s="4"/>
    </row>
    <row r="746047" spans="13:13">
      <c r="M746047" s="4"/>
    </row>
    <row r="746048" spans="13:13">
      <c r="M746048" s="4"/>
    </row>
    <row r="746049" spans="13:13">
      <c r="M746049" s="4"/>
    </row>
    <row r="746050" spans="13:13">
      <c r="M746050" s="4"/>
    </row>
    <row r="746051" spans="13:13">
      <c r="M746051" s="4"/>
    </row>
    <row r="746052" spans="13:13">
      <c r="M746052" s="4"/>
    </row>
    <row r="746053" spans="13:13">
      <c r="M746053" s="4"/>
    </row>
    <row r="746054" spans="13:13">
      <c r="M746054" s="4"/>
    </row>
    <row r="746055" spans="13:13">
      <c r="M746055" s="4"/>
    </row>
    <row r="746056" spans="13:13">
      <c r="M746056" s="4"/>
    </row>
    <row r="746057" spans="13:13">
      <c r="M746057" s="4"/>
    </row>
    <row r="746058" spans="13:13">
      <c r="M746058" s="4"/>
    </row>
    <row r="746059" spans="13:13">
      <c r="M746059" s="4"/>
    </row>
    <row r="746060" spans="13:13">
      <c r="M746060" s="4"/>
    </row>
    <row r="746061" spans="13:13">
      <c r="M746061" s="4"/>
    </row>
    <row r="746062" spans="13:13">
      <c r="M746062" s="4"/>
    </row>
    <row r="746063" spans="13:13">
      <c r="M746063" s="4"/>
    </row>
    <row r="746064" spans="13:13">
      <c r="M746064" s="4"/>
    </row>
    <row r="746065" spans="13:13">
      <c r="M746065" s="4"/>
    </row>
    <row r="746066" spans="13:13">
      <c r="M746066" s="4"/>
    </row>
    <row r="746067" spans="13:13">
      <c r="M746067" s="4"/>
    </row>
    <row r="746068" spans="13:13">
      <c r="M746068" s="4"/>
    </row>
    <row r="746069" spans="13:13">
      <c r="M746069" s="4"/>
    </row>
    <row r="746070" spans="13:13">
      <c r="M746070" s="4"/>
    </row>
    <row r="746071" spans="13:13">
      <c r="M746071" s="4"/>
    </row>
    <row r="746072" spans="13:13">
      <c r="M746072" s="4"/>
    </row>
    <row r="746073" spans="13:13">
      <c r="M746073" s="4"/>
    </row>
    <row r="746074" spans="13:13">
      <c r="M746074" s="4"/>
    </row>
    <row r="746075" spans="13:13">
      <c r="M746075" s="4"/>
    </row>
    <row r="746076" spans="13:13">
      <c r="M746076" s="4"/>
    </row>
    <row r="746077" spans="13:13">
      <c r="M746077" s="4"/>
    </row>
    <row r="746078" spans="13:13">
      <c r="M746078" s="4"/>
    </row>
    <row r="746079" spans="13:13">
      <c r="M746079" s="4"/>
    </row>
    <row r="746080" spans="13:13">
      <c r="M746080" s="4"/>
    </row>
    <row r="746081" spans="13:13">
      <c r="M746081" s="4"/>
    </row>
    <row r="746082" spans="13:13">
      <c r="M746082" s="4"/>
    </row>
    <row r="746083" spans="13:13">
      <c r="M746083" s="4"/>
    </row>
    <row r="746084" spans="13:13">
      <c r="M746084" s="4"/>
    </row>
    <row r="746085" spans="13:13">
      <c r="M746085" s="4"/>
    </row>
    <row r="746086" spans="13:13">
      <c r="M746086" s="4"/>
    </row>
    <row r="746087" spans="13:13">
      <c r="M746087" s="4"/>
    </row>
    <row r="746088" spans="13:13">
      <c r="M746088" s="4"/>
    </row>
    <row r="746089" spans="13:13">
      <c r="M746089" s="4"/>
    </row>
    <row r="746090" spans="13:13">
      <c r="M746090" s="4"/>
    </row>
    <row r="746091" spans="13:13">
      <c r="M746091" s="4"/>
    </row>
    <row r="746092" spans="13:13">
      <c r="M746092" s="4"/>
    </row>
    <row r="746093" spans="13:13">
      <c r="M746093" s="4"/>
    </row>
    <row r="746094" spans="13:13">
      <c r="M746094" s="4"/>
    </row>
    <row r="746095" spans="13:13">
      <c r="M746095" s="4"/>
    </row>
    <row r="746096" spans="13:13">
      <c r="M746096" s="4"/>
    </row>
    <row r="746097" spans="13:13">
      <c r="M746097" s="4"/>
    </row>
    <row r="746098" spans="13:13">
      <c r="M746098" s="4"/>
    </row>
    <row r="746099" spans="13:13">
      <c r="M746099" s="4"/>
    </row>
    <row r="746100" spans="13:13">
      <c r="M746100" s="4"/>
    </row>
    <row r="746101" spans="13:13">
      <c r="M746101" s="4"/>
    </row>
    <row r="746102" spans="13:13">
      <c r="M746102" s="4"/>
    </row>
    <row r="746103" spans="13:13">
      <c r="M746103" s="4"/>
    </row>
    <row r="746104" spans="13:13">
      <c r="M746104" s="4"/>
    </row>
    <row r="746105" spans="13:13">
      <c r="M746105" s="4"/>
    </row>
    <row r="746106" spans="13:13">
      <c r="M746106" s="4"/>
    </row>
    <row r="746107" spans="13:13">
      <c r="M746107" s="4"/>
    </row>
    <row r="746108" spans="13:13">
      <c r="M746108" s="4"/>
    </row>
    <row r="746109" spans="13:13">
      <c r="M746109" s="4"/>
    </row>
    <row r="746110" spans="13:13">
      <c r="M746110" s="4"/>
    </row>
    <row r="746111" spans="13:13">
      <c r="M746111" s="4"/>
    </row>
    <row r="746112" spans="13:13">
      <c r="M746112" s="4"/>
    </row>
    <row r="746113" spans="13:13">
      <c r="M746113" s="4"/>
    </row>
    <row r="746114" spans="13:13">
      <c r="M746114" s="4"/>
    </row>
    <row r="746115" spans="13:13">
      <c r="M746115" s="4"/>
    </row>
    <row r="746116" spans="13:13">
      <c r="M746116" s="4"/>
    </row>
    <row r="746117" spans="13:13">
      <c r="M746117" s="4"/>
    </row>
    <row r="746118" spans="13:13">
      <c r="M746118" s="4"/>
    </row>
    <row r="746119" spans="13:13">
      <c r="M746119" s="4"/>
    </row>
    <row r="746120" spans="13:13">
      <c r="M746120" s="4"/>
    </row>
    <row r="746121" spans="13:13">
      <c r="M746121" s="4"/>
    </row>
    <row r="746122" spans="13:13">
      <c r="M746122" s="4"/>
    </row>
    <row r="746123" spans="13:13">
      <c r="M746123" s="4"/>
    </row>
    <row r="746124" spans="13:13">
      <c r="M746124" s="4"/>
    </row>
    <row r="746125" spans="13:13">
      <c r="M746125" s="4"/>
    </row>
    <row r="746126" spans="13:13">
      <c r="M746126" s="4"/>
    </row>
    <row r="746127" spans="13:13">
      <c r="M746127" s="4"/>
    </row>
    <row r="746128" spans="13:13">
      <c r="M746128" s="4"/>
    </row>
    <row r="746129" spans="13:13">
      <c r="M746129" s="4"/>
    </row>
    <row r="746130" spans="13:13">
      <c r="M746130" s="4"/>
    </row>
    <row r="746131" spans="13:13">
      <c r="M746131" s="4"/>
    </row>
    <row r="746132" spans="13:13">
      <c r="M746132" s="4"/>
    </row>
    <row r="746133" spans="13:13">
      <c r="M746133" s="4"/>
    </row>
    <row r="746134" spans="13:13">
      <c r="M746134" s="4"/>
    </row>
    <row r="746135" spans="13:13">
      <c r="M746135" s="4"/>
    </row>
    <row r="746136" spans="13:13">
      <c r="M746136" s="4"/>
    </row>
    <row r="746137" spans="13:13">
      <c r="M746137" s="4"/>
    </row>
    <row r="746138" spans="13:13">
      <c r="M746138" s="4"/>
    </row>
    <row r="746139" spans="13:13">
      <c r="M746139" s="4"/>
    </row>
    <row r="746140" spans="13:13">
      <c r="M746140" s="4"/>
    </row>
    <row r="746141" spans="13:13">
      <c r="M746141" s="4"/>
    </row>
    <row r="746142" spans="13:13">
      <c r="M746142" s="4"/>
    </row>
    <row r="746143" spans="13:13">
      <c r="M746143" s="4"/>
    </row>
    <row r="746144" spans="13:13">
      <c r="M746144" s="4"/>
    </row>
    <row r="746145" spans="13:13">
      <c r="M746145" s="4"/>
    </row>
    <row r="746146" spans="13:13">
      <c r="M746146" s="4"/>
    </row>
    <row r="746147" spans="13:13">
      <c r="M746147" s="4"/>
    </row>
    <row r="746148" spans="13:13">
      <c r="M746148" s="4"/>
    </row>
    <row r="746149" spans="13:13">
      <c r="M746149" s="4"/>
    </row>
    <row r="746150" spans="13:13">
      <c r="M746150" s="4"/>
    </row>
    <row r="746151" spans="13:13">
      <c r="M746151" s="4"/>
    </row>
    <row r="746152" spans="13:13">
      <c r="M746152" s="4"/>
    </row>
    <row r="746153" spans="13:13">
      <c r="M746153" s="4"/>
    </row>
    <row r="746154" spans="13:13">
      <c r="M746154" s="4"/>
    </row>
    <row r="746155" spans="13:13">
      <c r="M746155" s="4"/>
    </row>
    <row r="746156" spans="13:13">
      <c r="M746156" s="4"/>
    </row>
    <row r="746157" spans="13:13">
      <c r="M746157" s="4"/>
    </row>
    <row r="746158" spans="13:13">
      <c r="M746158" s="4"/>
    </row>
    <row r="746159" spans="13:13">
      <c r="M746159" s="4"/>
    </row>
    <row r="746160" spans="13:13">
      <c r="M746160" s="4"/>
    </row>
    <row r="746161" spans="13:13">
      <c r="M746161" s="4"/>
    </row>
    <row r="746162" spans="13:13">
      <c r="M746162" s="4"/>
    </row>
    <row r="746163" spans="13:13">
      <c r="M746163" s="4"/>
    </row>
    <row r="746164" spans="13:13">
      <c r="M746164" s="4"/>
    </row>
    <row r="746165" spans="13:13">
      <c r="M746165" s="4"/>
    </row>
    <row r="746166" spans="13:13">
      <c r="M746166" s="4"/>
    </row>
    <row r="746167" spans="13:13">
      <c r="M746167" s="4"/>
    </row>
    <row r="746168" spans="13:13">
      <c r="M746168" s="4"/>
    </row>
    <row r="746169" spans="13:13">
      <c r="M746169" s="4"/>
    </row>
    <row r="746170" spans="13:13">
      <c r="M746170" s="4"/>
    </row>
    <row r="746171" spans="13:13">
      <c r="M746171" s="4"/>
    </row>
    <row r="746172" spans="13:13">
      <c r="M746172" s="4"/>
    </row>
    <row r="746173" spans="13:13">
      <c r="M746173" s="4"/>
    </row>
    <row r="746174" spans="13:13">
      <c r="M746174" s="4"/>
    </row>
    <row r="746175" spans="13:13">
      <c r="M746175" s="4"/>
    </row>
    <row r="746176" spans="13:13">
      <c r="M746176" s="4"/>
    </row>
    <row r="746177" spans="13:13">
      <c r="M746177" s="4"/>
    </row>
    <row r="746178" spans="13:13">
      <c r="M746178" s="4"/>
    </row>
    <row r="746179" spans="13:13">
      <c r="M746179" s="4"/>
    </row>
    <row r="746180" spans="13:13">
      <c r="M746180" s="4"/>
    </row>
    <row r="746181" spans="13:13">
      <c r="M746181" s="4"/>
    </row>
    <row r="746182" spans="13:13">
      <c r="M746182" s="4"/>
    </row>
    <row r="746183" spans="13:13">
      <c r="M746183" s="4"/>
    </row>
    <row r="746184" spans="13:13">
      <c r="M746184" s="4"/>
    </row>
    <row r="746185" spans="13:13">
      <c r="M746185" s="4"/>
    </row>
    <row r="746186" spans="13:13">
      <c r="M746186" s="4"/>
    </row>
    <row r="746187" spans="13:13">
      <c r="M746187" s="4"/>
    </row>
    <row r="746188" spans="13:13">
      <c r="M746188" s="4"/>
    </row>
    <row r="746189" spans="13:13">
      <c r="M746189" s="4"/>
    </row>
    <row r="746190" spans="13:13">
      <c r="M746190" s="4"/>
    </row>
    <row r="746191" spans="13:13">
      <c r="M746191" s="4"/>
    </row>
    <row r="746192" spans="13:13">
      <c r="M746192" s="4"/>
    </row>
    <row r="746193" spans="13:13">
      <c r="M746193" s="4"/>
    </row>
    <row r="746194" spans="13:13">
      <c r="M746194" s="4"/>
    </row>
    <row r="746195" spans="13:13">
      <c r="M746195" s="4"/>
    </row>
    <row r="746196" spans="13:13">
      <c r="M746196" s="4"/>
    </row>
    <row r="746197" spans="13:13">
      <c r="M746197" s="4"/>
    </row>
    <row r="746198" spans="13:13">
      <c r="M746198" s="4"/>
    </row>
    <row r="746199" spans="13:13">
      <c r="M746199" s="4"/>
    </row>
    <row r="746200" spans="13:13">
      <c r="M746200" s="4"/>
    </row>
    <row r="746201" spans="13:13">
      <c r="M746201" s="4"/>
    </row>
    <row r="746202" spans="13:13">
      <c r="M746202" s="4"/>
    </row>
    <row r="746203" spans="13:13">
      <c r="M746203" s="4"/>
    </row>
    <row r="746204" spans="13:13">
      <c r="M746204" s="4"/>
    </row>
    <row r="746205" spans="13:13">
      <c r="M746205" s="4"/>
    </row>
    <row r="746206" spans="13:13">
      <c r="M746206" s="4"/>
    </row>
    <row r="746207" spans="13:13">
      <c r="M746207" s="4"/>
    </row>
    <row r="746208" spans="13:13">
      <c r="M746208" s="4"/>
    </row>
    <row r="746209" spans="13:13">
      <c r="M746209" s="4"/>
    </row>
    <row r="746210" spans="13:13">
      <c r="M746210" s="4"/>
    </row>
    <row r="746211" spans="13:13">
      <c r="M746211" s="4"/>
    </row>
    <row r="746212" spans="13:13">
      <c r="M746212" s="4"/>
    </row>
    <row r="746213" spans="13:13">
      <c r="M746213" s="4"/>
    </row>
    <row r="746214" spans="13:13">
      <c r="M746214" s="4"/>
    </row>
    <row r="746215" spans="13:13">
      <c r="M746215" s="4"/>
    </row>
    <row r="746216" spans="13:13">
      <c r="M746216" s="4"/>
    </row>
    <row r="746217" spans="13:13">
      <c r="M746217" s="4"/>
    </row>
    <row r="746218" spans="13:13">
      <c r="M746218" s="4"/>
    </row>
    <row r="746219" spans="13:13">
      <c r="M746219" s="4"/>
    </row>
    <row r="746220" spans="13:13">
      <c r="M746220" s="4"/>
    </row>
    <row r="746221" spans="13:13">
      <c r="M746221" s="4"/>
    </row>
    <row r="746222" spans="13:13">
      <c r="M746222" s="4"/>
    </row>
    <row r="746223" spans="13:13">
      <c r="M746223" s="4"/>
    </row>
    <row r="746224" spans="13:13">
      <c r="M746224" s="4"/>
    </row>
    <row r="746225" spans="13:13">
      <c r="M746225" s="4"/>
    </row>
    <row r="746226" spans="13:13">
      <c r="M746226" s="4"/>
    </row>
    <row r="746227" spans="13:13">
      <c r="M746227" s="4"/>
    </row>
    <row r="746228" spans="13:13">
      <c r="M746228" s="4"/>
    </row>
    <row r="746229" spans="13:13">
      <c r="M746229" s="4"/>
    </row>
    <row r="746230" spans="13:13">
      <c r="M746230" s="4"/>
    </row>
    <row r="746231" spans="13:13">
      <c r="M746231" s="4"/>
    </row>
    <row r="746232" spans="13:13">
      <c r="M746232" s="4"/>
    </row>
    <row r="746233" spans="13:13">
      <c r="M746233" s="4"/>
    </row>
    <row r="746234" spans="13:13">
      <c r="M746234" s="4"/>
    </row>
    <row r="746235" spans="13:13">
      <c r="M746235" s="4"/>
    </row>
    <row r="746236" spans="13:13">
      <c r="M746236" s="4"/>
    </row>
    <row r="746237" spans="13:13">
      <c r="M746237" s="4"/>
    </row>
    <row r="746238" spans="13:13">
      <c r="M746238" s="4"/>
    </row>
    <row r="746239" spans="13:13">
      <c r="M746239" s="4"/>
    </row>
    <row r="746240" spans="13:13">
      <c r="M746240" s="4"/>
    </row>
    <row r="746241" spans="13:13">
      <c r="M746241" s="4"/>
    </row>
    <row r="746242" spans="13:13">
      <c r="M746242" s="4"/>
    </row>
    <row r="746243" spans="13:13">
      <c r="M746243" s="4"/>
    </row>
    <row r="746244" spans="13:13">
      <c r="M746244" s="4"/>
    </row>
    <row r="746245" spans="13:13">
      <c r="M746245" s="4"/>
    </row>
    <row r="746246" spans="13:13">
      <c r="M746246" s="4"/>
    </row>
    <row r="746247" spans="13:13">
      <c r="M746247" s="4"/>
    </row>
    <row r="746248" spans="13:13">
      <c r="M746248" s="4"/>
    </row>
    <row r="746249" spans="13:13">
      <c r="M746249" s="4"/>
    </row>
    <row r="746250" spans="13:13">
      <c r="M746250" s="4"/>
    </row>
    <row r="746251" spans="13:13">
      <c r="M746251" s="4"/>
    </row>
    <row r="746252" spans="13:13">
      <c r="M746252" s="4"/>
    </row>
    <row r="746253" spans="13:13">
      <c r="M746253" s="4"/>
    </row>
    <row r="746254" spans="13:13">
      <c r="M746254" s="4"/>
    </row>
    <row r="746255" spans="13:13">
      <c r="M746255" s="4"/>
    </row>
    <row r="746256" spans="13:13">
      <c r="M746256" s="4"/>
    </row>
    <row r="746257" spans="13:13">
      <c r="M746257" s="4"/>
    </row>
    <row r="746258" spans="13:13">
      <c r="M746258" s="4"/>
    </row>
    <row r="746259" spans="13:13">
      <c r="M746259" s="4"/>
    </row>
    <row r="746260" spans="13:13">
      <c r="M746260" s="4"/>
    </row>
    <row r="746261" spans="13:13">
      <c r="M746261" s="4"/>
    </row>
    <row r="746262" spans="13:13">
      <c r="M746262" s="4"/>
    </row>
    <row r="746263" spans="13:13">
      <c r="M746263" s="4"/>
    </row>
    <row r="746264" spans="13:13">
      <c r="M746264" s="4"/>
    </row>
    <row r="746265" spans="13:13">
      <c r="M746265" s="4"/>
    </row>
    <row r="746266" spans="13:13">
      <c r="M746266" s="4"/>
    </row>
    <row r="746267" spans="13:13">
      <c r="M746267" s="4"/>
    </row>
    <row r="746268" spans="13:13">
      <c r="M746268" s="4"/>
    </row>
    <row r="746269" spans="13:13">
      <c r="M746269" s="4"/>
    </row>
    <row r="746270" spans="13:13">
      <c r="M746270" s="4"/>
    </row>
    <row r="746271" spans="13:13">
      <c r="M746271" s="4"/>
    </row>
    <row r="746272" spans="13:13">
      <c r="M746272" s="4"/>
    </row>
    <row r="746273" spans="13:13">
      <c r="M746273" s="4"/>
    </row>
    <row r="746274" spans="13:13">
      <c r="M746274" s="4"/>
    </row>
    <row r="746275" spans="13:13">
      <c r="M746275" s="4"/>
    </row>
    <row r="746276" spans="13:13">
      <c r="M746276" s="4"/>
    </row>
    <row r="746277" spans="13:13">
      <c r="M746277" s="4"/>
    </row>
    <row r="746278" spans="13:13">
      <c r="M746278" s="4"/>
    </row>
    <row r="746279" spans="13:13">
      <c r="M746279" s="4"/>
    </row>
    <row r="746280" spans="13:13">
      <c r="M746280" s="4"/>
    </row>
    <row r="746281" spans="13:13">
      <c r="M746281" s="4"/>
    </row>
    <row r="746282" spans="13:13">
      <c r="M746282" s="4"/>
    </row>
    <row r="746283" spans="13:13">
      <c r="M746283" s="4"/>
    </row>
    <row r="746284" spans="13:13">
      <c r="M746284" s="4"/>
    </row>
    <row r="746285" spans="13:13">
      <c r="M746285" s="4"/>
    </row>
    <row r="746286" spans="13:13">
      <c r="M746286" s="4"/>
    </row>
    <row r="746287" spans="13:13">
      <c r="M746287" s="4"/>
    </row>
    <row r="746288" spans="13:13">
      <c r="M746288" s="4"/>
    </row>
    <row r="746289" spans="13:13">
      <c r="M746289" s="4"/>
    </row>
    <row r="746290" spans="13:13">
      <c r="M746290" s="4"/>
    </row>
    <row r="746291" spans="13:13">
      <c r="M746291" s="4"/>
    </row>
    <row r="746292" spans="13:13">
      <c r="M746292" s="4"/>
    </row>
    <row r="746293" spans="13:13">
      <c r="M746293" s="4"/>
    </row>
    <row r="746294" spans="13:13">
      <c r="M746294" s="4"/>
    </row>
    <row r="746295" spans="13:13">
      <c r="M746295" s="4"/>
    </row>
    <row r="746296" spans="13:13">
      <c r="M746296" s="4"/>
    </row>
    <row r="746297" spans="13:13">
      <c r="M746297" s="4"/>
    </row>
    <row r="746298" spans="13:13">
      <c r="M746298" s="4"/>
    </row>
    <row r="746299" spans="13:13">
      <c r="M746299" s="4"/>
    </row>
    <row r="746300" spans="13:13">
      <c r="M746300" s="4"/>
    </row>
    <row r="746301" spans="13:13">
      <c r="M746301" s="4"/>
    </row>
    <row r="746302" spans="13:13">
      <c r="M746302" s="4"/>
    </row>
    <row r="746303" spans="13:13">
      <c r="M746303" s="4"/>
    </row>
    <row r="746304" spans="13:13">
      <c r="M746304" s="4"/>
    </row>
    <row r="746305" spans="13:13">
      <c r="M746305" s="4"/>
    </row>
    <row r="746306" spans="13:13">
      <c r="M746306" s="4"/>
    </row>
    <row r="746307" spans="13:13">
      <c r="M746307" s="4"/>
    </row>
    <row r="746308" spans="13:13">
      <c r="M746308" s="4"/>
    </row>
    <row r="746309" spans="13:13">
      <c r="M746309" s="4"/>
    </row>
    <row r="746310" spans="13:13">
      <c r="M746310" s="4"/>
    </row>
    <row r="746311" spans="13:13">
      <c r="M746311" s="4"/>
    </row>
    <row r="746312" spans="13:13">
      <c r="M746312" s="4"/>
    </row>
    <row r="746313" spans="13:13">
      <c r="M746313" s="4"/>
    </row>
    <row r="746314" spans="13:13">
      <c r="M746314" s="4"/>
    </row>
    <row r="746315" spans="13:13">
      <c r="M746315" s="4"/>
    </row>
    <row r="746316" spans="13:13">
      <c r="M746316" s="4"/>
    </row>
    <row r="746317" spans="13:13">
      <c r="M746317" s="4"/>
    </row>
    <row r="746318" spans="13:13">
      <c r="M746318" s="4"/>
    </row>
    <row r="746319" spans="13:13">
      <c r="M746319" s="4"/>
    </row>
    <row r="746320" spans="13:13">
      <c r="M746320" s="4"/>
    </row>
    <row r="746321" spans="13:13">
      <c r="M746321" s="4"/>
    </row>
    <row r="746322" spans="13:13">
      <c r="M746322" s="4"/>
    </row>
    <row r="746323" spans="13:13">
      <c r="M746323" s="4"/>
    </row>
    <row r="746324" spans="13:13">
      <c r="M746324" s="4"/>
    </row>
    <row r="746325" spans="13:13">
      <c r="M746325" s="4"/>
    </row>
    <row r="746326" spans="13:13">
      <c r="M746326" s="4"/>
    </row>
    <row r="746327" spans="13:13">
      <c r="M746327" s="4"/>
    </row>
    <row r="746328" spans="13:13">
      <c r="M746328" s="4"/>
    </row>
    <row r="746329" spans="13:13">
      <c r="M746329" s="4"/>
    </row>
    <row r="746330" spans="13:13">
      <c r="M746330" s="4"/>
    </row>
    <row r="746331" spans="13:13">
      <c r="M746331" s="4"/>
    </row>
    <row r="746332" spans="13:13">
      <c r="M746332" s="4"/>
    </row>
    <row r="746333" spans="13:13">
      <c r="M746333" s="4"/>
    </row>
    <row r="746334" spans="13:13">
      <c r="M746334" s="4"/>
    </row>
    <row r="746335" spans="13:13">
      <c r="M746335" s="4"/>
    </row>
    <row r="746336" spans="13:13">
      <c r="M746336" s="4"/>
    </row>
    <row r="746337" spans="13:13">
      <c r="M746337" s="4"/>
    </row>
    <row r="746338" spans="13:13">
      <c r="M746338" s="4"/>
    </row>
    <row r="746339" spans="13:13">
      <c r="M746339" s="4"/>
    </row>
    <row r="746340" spans="13:13">
      <c r="M746340" s="4"/>
    </row>
    <row r="746341" spans="13:13">
      <c r="M746341" s="4"/>
    </row>
    <row r="746342" spans="13:13">
      <c r="M746342" s="4"/>
    </row>
    <row r="746343" spans="13:13">
      <c r="M746343" s="4"/>
    </row>
    <row r="746344" spans="13:13">
      <c r="M746344" s="4"/>
    </row>
    <row r="746345" spans="13:13">
      <c r="M746345" s="4"/>
    </row>
    <row r="746346" spans="13:13">
      <c r="M746346" s="4"/>
    </row>
    <row r="746347" spans="13:13">
      <c r="M746347" s="4"/>
    </row>
    <row r="746348" spans="13:13">
      <c r="M746348" s="4"/>
    </row>
    <row r="746349" spans="13:13">
      <c r="M746349" s="4"/>
    </row>
    <row r="746350" spans="13:13">
      <c r="M746350" s="4"/>
    </row>
    <row r="746351" spans="13:13">
      <c r="M746351" s="4"/>
    </row>
    <row r="746352" spans="13:13">
      <c r="M746352" s="4"/>
    </row>
    <row r="746353" spans="13:13">
      <c r="M746353" s="4"/>
    </row>
    <row r="746354" spans="13:13">
      <c r="M746354" s="4"/>
    </row>
    <row r="746355" spans="13:13">
      <c r="M746355" s="4"/>
    </row>
    <row r="746356" spans="13:13">
      <c r="M746356" s="4"/>
    </row>
    <row r="746357" spans="13:13">
      <c r="M746357" s="4"/>
    </row>
    <row r="746358" spans="13:13">
      <c r="M746358" s="4"/>
    </row>
    <row r="746359" spans="13:13">
      <c r="M746359" s="4"/>
    </row>
    <row r="746360" spans="13:13">
      <c r="M746360" s="4"/>
    </row>
    <row r="746361" spans="13:13">
      <c r="M746361" s="4"/>
    </row>
    <row r="746362" spans="13:13">
      <c r="M746362" s="4"/>
    </row>
    <row r="746363" spans="13:13">
      <c r="M746363" s="4"/>
    </row>
    <row r="746364" spans="13:13">
      <c r="M746364" s="4"/>
    </row>
    <row r="746365" spans="13:13">
      <c r="M746365" s="4"/>
    </row>
    <row r="746366" spans="13:13">
      <c r="M746366" s="4"/>
    </row>
    <row r="746367" spans="13:13">
      <c r="M746367" s="4"/>
    </row>
    <row r="746368" spans="13:13">
      <c r="M746368" s="4"/>
    </row>
    <row r="746369" spans="13:13">
      <c r="M746369" s="4"/>
    </row>
    <row r="746370" spans="13:13">
      <c r="M746370" s="4"/>
    </row>
    <row r="746371" spans="13:13">
      <c r="M746371" s="4"/>
    </row>
    <row r="746372" spans="13:13">
      <c r="M746372" s="4"/>
    </row>
    <row r="746373" spans="13:13">
      <c r="M746373" s="4"/>
    </row>
    <row r="746374" spans="13:13">
      <c r="M746374" s="4"/>
    </row>
    <row r="746375" spans="13:13">
      <c r="M746375" s="4"/>
    </row>
    <row r="746376" spans="13:13">
      <c r="M746376" s="4"/>
    </row>
    <row r="746377" spans="13:13">
      <c r="M746377" s="4"/>
    </row>
    <row r="746378" spans="13:13">
      <c r="M746378" s="4"/>
    </row>
    <row r="746379" spans="13:13">
      <c r="M746379" s="4"/>
    </row>
    <row r="746380" spans="13:13">
      <c r="M746380" s="4"/>
    </row>
    <row r="746381" spans="13:13">
      <c r="M746381" s="4"/>
    </row>
    <row r="746382" spans="13:13">
      <c r="M746382" s="4"/>
    </row>
    <row r="746383" spans="13:13">
      <c r="M746383" s="4"/>
    </row>
    <row r="746384" spans="13:13">
      <c r="M746384" s="4"/>
    </row>
    <row r="746385" spans="13:13">
      <c r="M746385" s="4"/>
    </row>
    <row r="746386" spans="13:13">
      <c r="M746386" s="4"/>
    </row>
    <row r="746387" spans="13:13">
      <c r="M746387" s="4"/>
    </row>
    <row r="746388" spans="13:13">
      <c r="M746388" s="4"/>
    </row>
    <row r="746389" spans="13:13">
      <c r="M746389" s="4"/>
    </row>
    <row r="746390" spans="13:13">
      <c r="M746390" s="4"/>
    </row>
    <row r="746391" spans="13:13">
      <c r="M746391" s="4"/>
    </row>
    <row r="746392" spans="13:13">
      <c r="M746392" s="4"/>
    </row>
    <row r="746393" spans="13:13">
      <c r="M746393" s="4"/>
    </row>
    <row r="746394" spans="13:13">
      <c r="M746394" s="4"/>
    </row>
    <row r="746395" spans="13:13">
      <c r="M746395" s="4"/>
    </row>
    <row r="746396" spans="13:13">
      <c r="M746396" s="4"/>
    </row>
    <row r="746397" spans="13:13">
      <c r="M746397" s="4"/>
    </row>
    <row r="746398" spans="13:13">
      <c r="M746398" s="4"/>
    </row>
    <row r="746399" spans="13:13">
      <c r="M746399" s="4"/>
    </row>
    <row r="746400" spans="13:13">
      <c r="M746400" s="4"/>
    </row>
    <row r="746401" spans="13:13">
      <c r="M746401" s="4"/>
    </row>
    <row r="746402" spans="13:13">
      <c r="M746402" s="4"/>
    </row>
    <row r="746403" spans="13:13">
      <c r="M746403" s="4"/>
    </row>
    <row r="746404" spans="13:13">
      <c r="M746404" s="4"/>
    </row>
    <row r="746405" spans="13:13">
      <c r="M746405" s="4"/>
    </row>
    <row r="746406" spans="13:13">
      <c r="M746406" s="4"/>
    </row>
    <row r="746407" spans="13:13">
      <c r="M746407" s="4"/>
    </row>
    <row r="746408" spans="13:13">
      <c r="M746408" s="4"/>
    </row>
    <row r="746409" spans="13:13">
      <c r="M746409" s="4"/>
    </row>
    <row r="746410" spans="13:13">
      <c r="M746410" s="4"/>
    </row>
    <row r="746411" spans="13:13">
      <c r="M746411" s="4"/>
    </row>
    <row r="746412" spans="13:13">
      <c r="M746412" s="4"/>
    </row>
    <row r="746413" spans="13:13">
      <c r="M746413" s="4"/>
    </row>
    <row r="746414" spans="13:13">
      <c r="M746414" s="4"/>
    </row>
    <row r="746415" spans="13:13">
      <c r="M746415" s="4"/>
    </row>
    <row r="746416" spans="13:13">
      <c r="M746416" s="4"/>
    </row>
    <row r="746417" spans="13:13">
      <c r="M746417" s="4"/>
    </row>
    <row r="746418" spans="13:13">
      <c r="M746418" s="4"/>
    </row>
    <row r="746419" spans="13:13">
      <c r="M746419" s="4"/>
    </row>
    <row r="746420" spans="13:13">
      <c r="M746420" s="4"/>
    </row>
    <row r="746421" spans="13:13">
      <c r="M746421" s="4"/>
    </row>
    <row r="746422" spans="13:13">
      <c r="M746422" s="4"/>
    </row>
    <row r="746423" spans="13:13">
      <c r="M746423" s="4"/>
    </row>
    <row r="746424" spans="13:13">
      <c r="M746424" s="4"/>
    </row>
    <row r="746425" spans="13:13">
      <c r="M746425" s="4"/>
    </row>
    <row r="746426" spans="13:13">
      <c r="M746426" s="4"/>
    </row>
    <row r="746427" spans="13:13">
      <c r="M746427" s="4"/>
    </row>
    <row r="746428" spans="13:13">
      <c r="M746428" s="4"/>
    </row>
    <row r="746429" spans="13:13">
      <c r="M746429" s="4"/>
    </row>
    <row r="746430" spans="13:13">
      <c r="M746430" s="4"/>
    </row>
    <row r="746431" spans="13:13">
      <c r="M746431" s="4"/>
    </row>
    <row r="746432" spans="13:13">
      <c r="M746432" s="4"/>
    </row>
    <row r="746433" spans="13:13">
      <c r="M746433" s="4"/>
    </row>
    <row r="746434" spans="13:13">
      <c r="M746434" s="4"/>
    </row>
    <row r="746435" spans="13:13">
      <c r="M746435" s="4"/>
    </row>
    <row r="746436" spans="13:13">
      <c r="M746436" s="4"/>
    </row>
    <row r="746437" spans="13:13">
      <c r="M746437" s="4"/>
    </row>
    <row r="746438" spans="13:13">
      <c r="M746438" s="4"/>
    </row>
    <row r="746439" spans="13:13">
      <c r="M746439" s="4"/>
    </row>
    <row r="746440" spans="13:13">
      <c r="M746440" s="4"/>
    </row>
    <row r="746441" spans="13:13">
      <c r="M746441" s="4"/>
    </row>
    <row r="746442" spans="13:13">
      <c r="M746442" s="4"/>
    </row>
    <row r="746443" spans="13:13">
      <c r="M746443" s="4"/>
    </row>
    <row r="746444" spans="13:13">
      <c r="M746444" s="4"/>
    </row>
    <row r="746445" spans="13:13">
      <c r="M746445" s="4"/>
    </row>
    <row r="746446" spans="13:13">
      <c r="M746446" s="4"/>
    </row>
    <row r="746447" spans="13:13">
      <c r="M746447" s="4"/>
    </row>
    <row r="746448" spans="13:13">
      <c r="M746448" s="4"/>
    </row>
    <row r="746449" spans="13:13">
      <c r="M746449" s="4"/>
    </row>
    <row r="746450" spans="13:13">
      <c r="M746450" s="4"/>
    </row>
    <row r="746451" spans="13:13">
      <c r="M746451" s="4"/>
    </row>
    <row r="746452" spans="13:13">
      <c r="M746452" s="4"/>
    </row>
    <row r="746453" spans="13:13">
      <c r="M746453" s="4"/>
    </row>
    <row r="746454" spans="13:13">
      <c r="M746454" s="4"/>
    </row>
    <row r="746455" spans="13:13">
      <c r="M746455" s="4"/>
    </row>
    <row r="746456" spans="13:13">
      <c r="M746456" s="4"/>
    </row>
    <row r="746457" spans="13:13">
      <c r="M746457" s="4"/>
    </row>
    <row r="746458" spans="13:13">
      <c r="M746458" s="4"/>
    </row>
    <row r="746459" spans="13:13">
      <c r="M746459" s="4"/>
    </row>
    <row r="746460" spans="13:13">
      <c r="M746460" s="4"/>
    </row>
    <row r="746461" spans="13:13">
      <c r="M746461" s="4"/>
    </row>
    <row r="746462" spans="13:13">
      <c r="M746462" s="4"/>
    </row>
    <row r="746463" spans="13:13">
      <c r="M746463" s="4"/>
    </row>
    <row r="746464" spans="13:13">
      <c r="M746464" s="4"/>
    </row>
    <row r="746465" spans="13:13">
      <c r="M746465" s="4"/>
    </row>
    <row r="746466" spans="13:13">
      <c r="M746466" s="4"/>
    </row>
    <row r="746467" spans="13:13">
      <c r="M746467" s="4"/>
    </row>
    <row r="746468" spans="13:13">
      <c r="M746468" s="4"/>
    </row>
    <row r="746469" spans="13:13">
      <c r="M746469" s="4"/>
    </row>
    <row r="746470" spans="13:13">
      <c r="M746470" s="4"/>
    </row>
    <row r="746471" spans="13:13">
      <c r="M746471" s="4"/>
    </row>
    <row r="746472" spans="13:13">
      <c r="M746472" s="4"/>
    </row>
    <row r="746473" spans="13:13">
      <c r="M746473" s="4"/>
    </row>
    <row r="746474" spans="13:13">
      <c r="M746474" s="4"/>
    </row>
    <row r="746475" spans="13:13">
      <c r="M746475" s="4"/>
    </row>
    <row r="746476" spans="13:13">
      <c r="M746476" s="4"/>
    </row>
    <row r="746477" spans="13:13">
      <c r="M746477" s="4"/>
    </row>
    <row r="746478" spans="13:13">
      <c r="M746478" s="4"/>
    </row>
    <row r="746479" spans="13:13">
      <c r="M746479" s="4"/>
    </row>
    <row r="746480" spans="13:13">
      <c r="M746480" s="4"/>
    </row>
    <row r="746481" spans="13:13">
      <c r="M746481" s="4"/>
    </row>
    <row r="746482" spans="13:13">
      <c r="M746482" s="4"/>
    </row>
    <row r="746483" spans="13:13">
      <c r="M746483" s="4"/>
    </row>
    <row r="746484" spans="13:13">
      <c r="M746484" s="4"/>
    </row>
    <row r="746485" spans="13:13">
      <c r="M746485" s="4"/>
    </row>
    <row r="746486" spans="13:13">
      <c r="M746486" s="4"/>
    </row>
    <row r="746487" spans="13:13">
      <c r="M746487" s="4"/>
    </row>
    <row r="746488" spans="13:13">
      <c r="M746488" s="4"/>
    </row>
    <row r="746489" spans="13:13">
      <c r="M746489" s="4"/>
    </row>
    <row r="746490" spans="13:13">
      <c r="M746490" s="4"/>
    </row>
    <row r="746491" spans="13:13">
      <c r="M746491" s="4"/>
    </row>
    <row r="746492" spans="13:13">
      <c r="M746492" s="4"/>
    </row>
    <row r="746493" spans="13:13">
      <c r="M746493" s="4"/>
    </row>
    <row r="746494" spans="13:13">
      <c r="M746494" s="4"/>
    </row>
    <row r="746495" spans="13:13">
      <c r="M746495" s="4"/>
    </row>
    <row r="746496" spans="13:13">
      <c r="M746496" s="4"/>
    </row>
    <row r="746497" spans="13:13">
      <c r="M746497" s="4"/>
    </row>
    <row r="746498" spans="13:13">
      <c r="M746498" s="4"/>
    </row>
    <row r="746499" spans="13:13">
      <c r="M746499" s="4"/>
    </row>
    <row r="746500" spans="13:13">
      <c r="M746500" s="4"/>
    </row>
    <row r="746501" spans="13:13">
      <c r="M746501" s="4"/>
    </row>
    <row r="746502" spans="13:13">
      <c r="M746502" s="4"/>
    </row>
    <row r="746503" spans="13:13">
      <c r="M746503" s="4"/>
    </row>
    <row r="746504" spans="13:13">
      <c r="M746504" s="4"/>
    </row>
    <row r="746505" spans="13:13">
      <c r="M746505" s="4"/>
    </row>
    <row r="746506" spans="13:13">
      <c r="M746506" s="4"/>
    </row>
    <row r="746507" spans="13:13">
      <c r="M746507" s="4"/>
    </row>
    <row r="746508" spans="13:13">
      <c r="M746508" s="4"/>
    </row>
    <row r="746509" spans="13:13">
      <c r="M746509" s="4"/>
    </row>
    <row r="746510" spans="13:13">
      <c r="M746510" s="4"/>
    </row>
    <row r="746511" spans="13:13">
      <c r="M746511" s="4"/>
    </row>
    <row r="746512" spans="13:13">
      <c r="M746512" s="4"/>
    </row>
    <row r="746513" spans="13:13">
      <c r="M746513" s="4"/>
    </row>
    <row r="746514" spans="13:13">
      <c r="M746514" s="4"/>
    </row>
    <row r="746515" spans="13:13">
      <c r="M746515" s="4"/>
    </row>
    <row r="746516" spans="13:13">
      <c r="M746516" s="4"/>
    </row>
    <row r="746517" spans="13:13">
      <c r="M746517" s="4"/>
    </row>
    <row r="746518" spans="13:13">
      <c r="M746518" s="4"/>
    </row>
    <row r="746519" spans="13:13">
      <c r="M746519" s="4"/>
    </row>
    <row r="746520" spans="13:13">
      <c r="M746520" s="4"/>
    </row>
    <row r="746521" spans="13:13">
      <c r="M746521" s="4"/>
    </row>
    <row r="746522" spans="13:13">
      <c r="M746522" s="4"/>
    </row>
    <row r="746523" spans="13:13">
      <c r="M746523" s="4"/>
    </row>
    <row r="746524" spans="13:13">
      <c r="M746524" s="4"/>
    </row>
    <row r="746525" spans="13:13">
      <c r="M746525" s="4"/>
    </row>
    <row r="746526" spans="13:13">
      <c r="M746526" s="4"/>
    </row>
    <row r="746527" spans="13:13">
      <c r="M746527" s="4"/>
    </row>
    <row r="746528" spans="13:13">
      <c r="M746528" s="4"/>
    </row>
    <row r="746529" spans="13:13">
      <c r="M746529" s="4"/>
    </row>
    <row r="746530" spans="13:13">
      <c r="M746530" s="4"/>
    </row>
    <row r="746531" spans="13:13">
      <c r="M746531" s="4"/>
    </row>
    <row r="746532" spans="13:13">
      <c r="M746532" s="4"/>
    </row>
    <row r="746533" spans="13:13">
      <c r="M746533" s="4"/>
    </row>
    <row r="746534" spans="13:13">
      <c r="M746534" s="4"/>
    </row>
    <row r="746535" spans="13:13">
      <c r="M746535" s="4"/>
    </row>
    <row r="746536" spans="13:13">
      <c r="M746536" s="4"/>
    </row>
    <row r="746537" spans="13:13">
      <c r="M746537" s="4"/>
    </row>
    <row r="746538" spans="13:13">
      <c r="M746538" s="4"/>
    </row>
    <row r="746539" spans="13:13">
      <c r="M746539" s="4"/>
    </row>
    <row r="746540" spans="13:13">
      <c r="M746540" s="4"/>
    </row>
    <row r="746541" spans="13:13">
      <c r="M746541" s="4"/>
    </row>
    <row r="746542" spans="13:13">
      <c r="M746542" s="4"/>
    </row>
    <row r="746543" spans="13:13">
      <c r="M746543" s="4"/>
    </row>
    <row r="746544" spans="13:13">
      <c r="M746544" s="4"/>
    </row>
    <row r="746545" spans="13:13">
      <c r="M746545" s="4"/>
    </row>
    <row r="746546" spans="13:13">
      <c r="M746546" s="4"/>
    </row>
    <row r="746547" spans="13:13">
      <c r="M746547" s="4"/>
    </row>
    <row r="746548" spans="13:13">
      <c r="M746548" s="4"/>
    </row>
    <row r="746549" spans="13:13">
      <c r="M746549" s="4"/>
    </row>
    <row r="746550" spans="13:13">
      <c r="M746550" s="4"/>
    </row>
    <row r="746551" spans="13:13">
      <c r="M746551" s="4"/>
    </row>
    <row r="746552" spans="13:13">
      <c r="M746552" s="4"/>
    </row>
    <row r="746553" spans="13:13">
      <c r="M746553" s="4"/>
    </row>
    <row r="746554" spans="13:13">
      <c r="M746554" s="4"/>
    </row>
    <row r="746555" spans="13:13">
      <c r="M746555" s="4"/>
    </row>
    <row r="746556" spans="13:13">
      <c r="M746556" s="4"/>
    </row>
    <row r="746557" spans="13:13">
      <c r="M746557" s="4"/>
    </row>
    <row r="746558" spans="13:13">
      <c r="M746558" s="4"/>
    </row>
    <row r="746559" spans="13:13">
      <c r="M746559" s="4"/>
    </row>
    <row r="746560" spans="13:13">
      <c r="M746560" s="4"/>
    </row>
    <row r="746561" spans="13:13">
      <c r="M746561" s="4"/>
    </row>
    <row r="746562" spans="13:13">
      <c r="M746562" s="4"/>
    </row>
    <row r="746563" spans="13:13">
      <c r="M746563" s="4"/>
    </row>
    <row r="746564" spans="13:13">
      <c r="M746564" s="4"/>
    </row>
    <row r="746565" spans="13:13">
      <c r="M746565" s="4"/>
    </row>
    <row r="746566" spans="13:13">
      <c r="M746566" s="4"/>
    </row>
    <row r="746567" spans="13:13">
      <c r="M746567" s="4"/>
    </row>
    <row r="746568" spans="13:13">
      <c r="M746568" s="4"/>
    </row>
    <row r="746569" spans="13:13">
      <c r="M746569" s="4"/>
    </row>
    <row r="746570" spans="13:13">
      <c r="M746570" s="4"/>
    </row>
    <row r="746571" spans="13:13">
      <c r="M746571" s="4"/>
    </row>
    <row r="746572" spans="13:13">
      <c r="M746572" s="4"/>
    </row>
    <row r="746573" spans="13:13">
      <c r="M746573" s="4"/>
    </row>
    <row r="746574" spans="13:13">
      <c r="M746574" s="4"/>
    </row>
    <row r="746575" spans="13:13">
      <c r="M746575" s="4"/>
    </row>
    <row r="746576" spans="13:13">
      <c r="M746576" s="4"/>
    </row>
    <row r="746577" spans="13:13">
      <c r="M746577" s="4"/>
    </row>
    <row r="746578" spans="13:13">
      <c r="M746578" s="4"/>
    </row>
    <row r="746579" spans="13:13">
      <c r="M746579" s="4"/>
    </row>
    <row r="746580" spans="13:13">
      <c r="M746580" s="4"/>
    </row>
    <row r="746581" spans="13:13">
      <c r="M746581" s="4"/>
    </row>
    <row r="746582" spans="13:13">
      <c r="M746582" s="4"/>
    </row>
    <row r="746583" spans="13:13">
      <c r="M746583" s="4"/>
    </row>
    <row r="746584" spans="13:13">
      <c r="M746584" s="4"/>
    </row>
    <row r="746585" spans="13:13">
      <c r="M746585" s="4"/>
    </row>
    <row r="746586" spans="13:13">
      <c r="M746586" s="4"/>
    </row>
    <row r="746587" spans="13:13">
      <c r="M746587" s="4"/>
    </row>
    <row r="746588" spans="13:13">
      <c r="M746588" s="4"/>
    </row>
    <row r="746589" spans="13:13">
      <c r="M746589" s="4"/>
    </row>
    <row r="746590" spans="13:13">
      <c r="M746590" s="4"/>
    </row>
    <row r="746591" spans="13:13">
      <c r="M746591" s="4"/>
    </row>
    <row r="746592" spans="13:13">
      <c r="M746592" s="4"/>
    </row>
    <row r="746593" spans="13:13">
      <c r="M746593" s="4"/>
    </row>
    <row r="746594" spans="13:13">
      <c r="M746594" s="4"/>
    </row>
    <row r="746595" spans="13:13">
      <c r="M746595" s="4"/>
    </row>
    <row r="746596" spans="13:13">
      <c r="M746596" s="4"/>
    </row>
    <row r="746597" spans="13:13">
      <c r="M746597" s="4"/>
    </row>
    <row r="746598" spans="13:13">
      <c r="M746598" s="4"/>
    </row>
    <row r="746599" spans="13:13">
      <c r="M746599" s="4"/>
    </row>
    <row r="746600" spans="13:13">
      <c r="M746600" s="4"/>
    </row>
    <row r="746601" spans="13:13">
      <c r="M746601" s="4"/>
    </row>
    <row r="746602" spans="13:13">
      <c r="M746602" s="4"/>
    </row>
    <row r="746603" spans="13:13">
      <c r="M746603" s="4"/>
    </row>
    <row r="746604" spans="13:13">
      <c r="M746604" s="4"/>
    </row>
    <row r="746605" spans="13:13">
      <c r="M746605" s="4"/>
    </row>
    <row r="746606" spans="13:13">
      <c r="M746606" s="4"/>
    </row>
    <row r="746607" spans="13:13">
      <c r="M746607" s="4"/>
    </row>
    <row r="746608" spans="13:13">
      <c r="M746608" s="4"/>
    </row>
    <row r="746609" spans="13:13">
      <c r="M746609" s="4"/>
    </row>
    <row r="746610" spans="13:13">
      <c r="M746610" s="4"/>
    </row>
    <row r="746611" spans="13:13">
      <c r="M746611" s="4"/>
    </row>
    <row r="746612" spans="13:13">
      <c r="M746612" s="4"/>
    </row>
    <row r="746613" spans="13:13">
      <c r="M746613" s="4"/>
    </row>
    <row r="746614" spans="13:13">
      <c r="M746614" s="4"/>
    </row>
    <row r="746615" spans="13:13">
      <c r="M746615" s="4"/>
    </row>
    <row r="746616" spans="13:13">
      <c r="M746616" s="4"/>
    </row>
    <row r="746617" spans="13:13">
      <c r="M746617" s="4"/>
    </row>
    <row r="746618" spans="13:13">
      <c r="M746618" s="4"/>
    </row>
    <row r="746619" spans="13:13">
      <c r="M746619" s="4"/>
    </row>
    <row r="746620" spans="13:13">
      <c r="M746620" s="4"/>
    </row>
    <row r="746621" spans="13:13">
      <c r="M746621" s="4"/>
    </row>
    <row r="746622" spans="13:13">
      <c r="M746622" s="4"/>
    </row>
    <row r="746623" spans="13:13">
      <c r="M746623" s="4"/>
    </row>
    <row r="746624" spans="13:13">
      <c r="M746624" s="4"/>
    </row>
    <row r="746625" spans="13:13">
      <c r="M746625" s="4"/>
    </row>
    <row r="746626" spans="13:13">
      <c r="M746626" s="4"/>
    </row>
    <row r="746627" spans="13:13">
      <c r="M746627" s="4"/>
    </row>
    <row r="746628" spans="13:13">
      <c r="M746628" s="4"/>
    </row>
    <row r="746629" spans="13:13">
      <c r="M746629" s="4"/>
    </row>
    <row r="746630" spans="13:13">
      <c r="M746630" s="4"/>
    </row>
    <row r="746631" spans="13:13">
      <c r="M746631" s="4"/>
    </row>
    <row r="746632" spans="13:13">
      <c r="M746632" s="4"/>
    </row>
    <row r="746633" spans="13:13">
      <c r="M746633" s="4"/>
    </row>
    <row r="746634" spans="13:13">
      <c r="M746634" s="4"/>
    </row>
    <row r="746635" spans="13:13">
      <c r="M746635" s="4"/>
    </row>
    <row r="746636" spans="13:13">
      <c r="M746636" s="4"/>
    </row>
    <row r="746637" spans="13:13">
      <c r="M746637" s="4"/>
    </row>
    <row r="746638" spans="13:13">
      <c r="M746638" s="4"/>
    </row>
    <row r="746639" spans="13:13">
      <c r="M746639" s="4"/>
    </row>
    <row r="746640" spans="13:13">
      <c r="M746640" s="4"/>
    </row>
    <row r="746641" spans="13:13">
      <c r="M746641" s="4"/>
    </row>
    <row r="746642" spans="13:13">
      <c r="M746642" s="4"/>
    </row>
    <row r="746643" spans="13:13">
      <c r="M746643" s="4"/>
    </row>
    <row r="746644" spans="13:13">
      <c r="M746644" s="4"/>
    </row>
    <row r="746645" spans="13:13">
      <c r="M746645" s="4"/>
    </row>
    <row r="746646" spans="13:13">
      <c r="M746646" s="4"/>
    </row>
    <row r="746647" spans="13:13">
      <c r="M746647" s="4"/>
    </row>
    <row r="746648" spans="13:13">
      <c r="M746648" s="4"/>
    </row>
    <row r="746649" spans="13:13">
      <c r="M746649" s="4"/>
    </row>
    <row r="746650" spans="13:13">
      <c r="M746650" s="4"/>
    </row>
    <row r="746651" spans="13:13">
      <c r="M746651" s="4"/>
    </row>
    <row r="746652" spans="13:13">
      <c r="M746652" s="4"/>
    </row>
    <row r="746653" spans="13:13">
      <c r="M746653" s="4"/>
    </row>
    <row r="746654" spans="13:13">
      <c r="M746654" s="4"/>
    </row>
    <row r="746655" spans="13:13">
      <c r="M746655" s="4"/>
    </row>
    <row r="746656" spans="13:13">
      <c r="M746656" s="4"/>
    </row>
    <row r="746657" spans="13:13">
      <c r="M746657" s="4"/>
    </row>
    <row r="746658" spans="13:13">
      <c r="M746658" s="4"/>
    </row>
    <row r="746659" spans="13:13">
      <c r="M746659" s="4"/>
    </row>
    <row r="746660" spans="13:13">
      <c r="M746660" s="4"/>
    </row>
    <row r="746661" spans="13:13">
      <c r="M746661" s="4"/>
    </row>
    <row r="746662" spans="13:13">
      <c r="M746662" s="4"/>
    </row>
    <row r="746663" spans="13:13">
      <c r="M746663" s="4"/>
    </row>
    <row r="746664" spans="13:13">
      <c r="M746664" s="4"/>
    </row>
    <row r="746665" spans="13:13">
      <c r="M746665" s="4"/>
    </row>
    <row r="746666" spans="13:13">
      <c r="M746666" s="4"/>
    </row>
    <row r="746667" spans="13:13">
      <c r="M746667" s="4"/>
    </row>
    <row r="746668" spans="13:13">
      <c r="M746668" s="4"/>
    </row>
    <row r="746669" spans="13:13">
      <c r="M746669" s="4"/>
    </row>
    <row r="746670" spans="13:13">
      <c r="M746670" s="4"/>
    </row>
    <row r="746671" spans="13:13">
      <c r="M746671" s="4"/>
    </row>
    <row r="746672" spans="13:13">
      <c r="M746672" s="4"/>
    </row>
    <row r="746673" spans="13:13">
      <c r="M746673" s="4"/>
    </row>
    <row r="746674" spans="13:13">
      <c r="M746674" s="4"/>
    </row>
    <row r="746675" spans="13:13">
      <c r="M746675" s="4"/>
    </row>
    <row r="746676" spans="13:13">
      <c r="M746676" s="4"/>
    </row>
    <row r="746677" spans="13:13">
      <c r="M746677" s="4"/>
    </row>
    <row r="746678" spans="13:13">
      <c r="M746678" s="4"/>
    </row>
    <row r="746679" spans="13:13">
      <c r="M746679" s="4"/>
    </row>
    <row r="746680" spans="13:13">
      <c r="M746680" s="4"/>
    </row>
    <row r="746681" spans="13:13">
      <c r="M746681" s="4"/>
    </row>
    <row r="746682" spans="13:13">
      <c r="M746682" s="4"/>
    </row>
    <row r="746683" spans="13:13">
      <c r="M746683" s="4"/>
    </row>
    <row r="746684" spans="13:13">
      <c r="M746684" s="4"/>
    </row>
    <row r="746685" spans="13:13">
      <c r="M746685" s="4"/>
    </row>
    <row r="746686" spans="13:13">
      <c r="M746686" s="4"/>
    </row>
    <row r="746687" spans="13:13">
      <c r="M746687" s="4"/>
    </row>
    <row r="746688" spans="13:13">
      <c r="M746688" s="4"/>
    </row>
    <row r="746689" spans="13:13">
      <c r="M746689" s="4"/>
    </row>
    <row r="746690" spans="13:13">
      <c r="M746690" s="4"/>
    </row>
    <row r="746691" spans="13:13">
      <c r="M746691" s="4"/>
    </row>
    <row r="746692" spans="13:13">
      <c r="M746692" s="4"/>
    </row>
    <row r="746693" spans="13:13">
      <c r="M746693" s="4"/>
    </row>
    <row r="746694" spans="13:13">
      <c r="M746694" s="4"/>
    </row>
    <row r="746695" spans="13:13">
      <c r="M746695" s="4"/>
    </row>
    <row r="746696" spans="13:13">
      <c r="M746696" s="4"/>
    </row>
    <row r="746697" spans="13:13">
      <c r="M746697" s="4"/>
    </row>
    <row r="746698" spans="13:13">
      <c r="M746698" s="4"/>
    </row>
    <row r="746699" spans="13:13">
      <c r="M746699" s="4"/>
    </row>
    <row r="746700" spans="13:13">
      <c r="M746700" s="4"/>
    </row>
    <row r="746701" spans="13:13">
      <c r="M746701" s="4"/>
    </row>
    <row r="746702" spans="13:13">
      <c r="M746702" s="4"/>
    </row>
    <row r="746703" spans="13:13">
      <c r="M746703" s="4"/>
    </row>
    <row r="746704" spans="13:13">
      <c r="M746704" s="4"/>
    </row>
    <row r="746705" spans="13:13">
      <c r="M746705" s="4"/>
    </row>
    <row r="746706" spans="13:13">
      <c r="M746706" s="4"/>
    </row>
    <row r="746707" spans="13:13">
      <c r="M746707" s="4"/>
    </row>
    <row r="746708" spans="13:13">
      <c r="M746708" s="4"/>
    </row>
    <row r="746709" spans="13:13">
      <c r="M746709" s="4"/>
    </row>
    <row r="746710" spans="13:13">
      <c r="M746710" s="4"/>
    </row>
    <row r="746711" spans="13:13">
      <c r="M746711" s="4"/>
    </row>
    <row r="746712" spans="13:13">
      <c r="M746712" s="4"/>
    </row>
    <row r="746713" spans="13:13">
      <c r="M746713" s="4"/>
    </row>
    <row r="746714" spans="13:13">
      <c r="M746714" s="4"/>
    </row>
    <row r="746715" spans="13:13">
      <c r="M746715" s="4"/>
    </row>
    <row r="746716" spans="13:13">
      <c r="M746716" s="4"/>
    </row>
    <row r="746717" spans="13:13">
      <c r="M746717" s="4"/>
    </row>
    <row r="746718" spans="13:13">
      <c r="M746718" s="4"/>
    </row>
    <row r="746719" spans="13:13">
      <c r="M746719" s="4"/>
    </row>
    <row r="746720" spans="13:13">
      <c r="M746720" s="4"/>
    </row>
    <row r="746721" spans="13:13">
      <c r="M746721" s="4"/>
    </row>
    <row r="746722" spans="13:13">
      <c r="M746722" s="4"/>
    </row>
    <row r="746723" spans="13:13">
      <c r="M746723" s="4"/>
    </row>
    <row r="746724" spans="13:13">
      <c r="M746724" s="4"/>
    </row>
    <row r="746725" spans="13:13">
      <c r="M746725" s="4"/>
    </row>
    <row r="746726" spans="13:13">
      <c r="M746726" s="4"/>
    </row>
    <row r="746727" spans="13:13">
      <c r="M746727" s="4"/>
    </row>
    <row r="746728" spans="13:13">
      <c r="M746728" s="4"/>
    </row>
    <row r="746729" spans="13:13">
      <c r="M746729" s="4"/>
    </row>
    <row r="746730" spans="13:13">
      <c r="M746730" s="4"/>
    </row>
    <row r="746731" spans="13:13">
      <c r="M746731" s="4"/>
    </row>
    <row r="746732" spans="13:13">
      <c r="M746732" s="4"/>
    </row>
    <row r="746733" spans="13:13">
      <c r="M746733" s="4"/>
    </row>
    <row r="746734" spans="13:13">
      <c r="M746734" s="4"/>
    </row>
    <row r="746735" spans="13:13">
      <c r="M746735" s="4"/>
    </row>
    <row r="746736" spans="13:13">
      <c r="M746736" s="4"/>
    </row>
    <row r="746737" spans="13:13">
      <c r="M746737" s="4"/>
    </row>
    <row r="746738" spans="13:13">
      <c r="M746738" s="4"/>
    </row>
    <row r="746739" spans="13:13">
      <c r="M746739" s="4"/>
    </row>
    <row r="746740" spans="13:13">
      <c r="M746740" s="4"/>
    </row>
    <row r="746741" spans="13:13">
      <c r="M746741" s="4"/>
    </row>
    <row r="746742" spans="13:13">
      <c r="M746742" s="4"/>
    </row>
    <row r="746743" spans="13:13">
      <c r="M746743" s="4"/>
    </row>
    <row r="746744" spans="13:13">
      <c r="M746744" s="4"/>
    </row>
    <row r="746745" spans="13:13">
      <c r="M746745" s="4"/>
    </row>
    <row r="746746" spans="13:13">
      <c r="M746746" s="4"/>
    </row>
    <row r="746747" spans="13:13">
      <c r="M746747" s="4"/>
    </row>
    <row r="746748" spans="13:13">
      <c r="M746748" s="4"/>
    </row>
    <row r="746749" spans="13:13">
      <c r="M746749" s="4"/>
    </row>
    <row r="746750" spans="13:13">
      <c r="M746750" s="4"/>
    </row>
    <row r="746751" spans="13:13">
      <c r="M746751" s="4"/>
    </row>
    <row r="746752" spans="13:13">
      <c r="M746752" s="4"/>
    </row>
    <row r="746753" spans="13:13">
      <c r="M746753" s="4"/>
    </row>
    <row r="746754" spans="13:13">
      <c r="M746754" s="4"/>
    </row>
    <row r="746755" spans="13:13">
      <c r="M746755" s="4"/>
    </row>
    <row r="746756" spans="13:13">
      <c r="M746756" s="4"/>
    </row>
    <row r="746757" spans="13:13">
      <c r="M746757" s="4"/>
    </row>
    <row r="746758" spans="13:13">
      <c r="M746758" s="4"/>
    </row>
    <row r="746759" spans="13:13">
      <c r="M746759" s="4"/>
    </row>
    <row r="746760" spans="13:13">
      <c r="M746760" s="4"/>
    </row>
    <row r="746761" spans="13:13">
      <c r="M746761" s="4"/>
    </row>
    <row r="746762" spans="13:13">
      <c r="M746762" s="4"/>
    </row>
    <row r="746763" spans="13:13">
      <c r="M746763" s="4"/>
    </row>
    <row r="746764" spans="13:13">
      <c r="M746764" s="4"/>
    </row>
    <row r="746765" spans="13:13">
      <c r="M746765" s="4"/>
    </row>
    <row r="746766" spans="13:13">
      <c r="M746766" s="4"/>
    </row>
    <row r="746767" spans="13:13">
      <c r="M746767" s="4"/>
    </row>
    <row r="746768" spans="13:13">
      <c r="M746768" s="4"/>
    </row>
    <row r="746769" spans="13:13">
      <c r="M746769" s="4"/>
    </row>
    <row r="746770" spans="13:13">
      <c r="M746770" s="4"/>
    </row>
    <row r="746771" spans="13:13">
      <c r="M746771" s="4"/>
    </row>
    <row r="746772" spans="13:13">
      <c r="M746772" s="4"/>
    </row>
    <row r="746773" spans="13:13">
      <c r="M746773" s="4"/>
    </row>
    <row r="746774" spans="13:13">
      <c r="M746774" s="4"/>
    </row>
    <row r="746775" spans="13:13">
      <c r="M746775" s="4"/>
    </row>
    <row r="746776" spans="13:13">
      <c r="M746776" s="4"/>
    </row>
    <row r="746777" spans="13:13">
      <c r="M746777" s="4"/>
    </row>
    <row r="746778" spans="13:13">
      <c r="M746778" s="4"/>
    </row>
    <row r="746779" spans="13:13">
      <c r="M746779" s="4"/>
    </row>
    <row r="746780" spans="13:13">
      <c r="M746780" s="4"/>
    </row>
    <row r="746781" spans="13:13">
      <c r="M746781" s="4"/>
    </row>
    <row r="746782" spans="13:13">
      <c r="M746782" s="4"/>
    </row>
    <row r="746783" spans="13:13">
      <c r="M746783" s="4"/>
    </row>
    <row r="746784" spans="13:13">
      <c r="M746784" s="4"/>
    </row>
    <row r="746785" spans="13:13">
      <c r="M746785" s="4"/>
    </row>
    <row r="746786" spans="13:13">
      <c r="M746786" s="4"/>
    </row>
    <row r="746787" spans="13:13">
      <c r="M746787" s="4"/>
    </row>
    <row r="746788" spans="13:13">
      <c r="M746788" s="4"/>
    </row>
    <row r="746789" spans="13:13">
      <c r="M746789" s="4"/>
    </row>
    <row r="746790" spans="13:13">
      <c r="M746790" s="4"/>
    </row>
    <row r="746791" spans="13:13">
      <c r="M746791" s="4"/>
    </row>
    <row r="746792" spans="13:13">
      <c r="M746792" s="4"/>
    </row>
    <row r="746793" spans="13:13">
      <c r="M746793" s="4"/>
    </row>
    <row r="746794" spans="13:13">
      <c r="M746794" s="4"/>
    </row>
    <row r="746795" spans="13:13">
      <c r="M746795" s="4"/>
    </row>
    <row r="746796" spans="13:13">
      <c r="M746796" s="4"/>
    </row>
    <row r="746797" spans="13:13">
      <c r="M746797" s="4"/>
    </row>
    <row r="746798" spans="13:13">
      <c r="M746798" s="4"/>
    </row>
    <row r="746799" spans="13:13">
      <c r="M746799" s="4"/>
    </row>
    <row r="746800" spans="13:13">
      <c r="M746800" s="4"/>
    </row>
    <row r="746801" spans="13:13">
      <c r="M746801" s="4"/>
    </row>
    <row r="746802" spans="13:13">
      <c r="M746802" s="4"/>
    </row>
    <row r="746803" spans="13:13">
      <c r="M746803" s="4"/>
    </row>
    <row r="746804" spans="13:13">
      <c r="M746804" s="4"/>
    </row>
    <row r="746805" spans="13:13">
      <c r="M746805" s="4"/>
    </row>
    <row r="746806" spans="13:13">
      <c r="M746806" s="4"/>
    </row>
    <row r="746807" spans="13:13">
      <c r="M746807" s="4"/>
    </row>
    <row r="746808" spans="13:13">
      <c r="M746808" s="4"/>
    </row>
    <row r="746809" spans="13:13">
      <c r="M746809" s="4"/>
    </row>
    <row r="746810" spans="13:13">
      <c r="M746810" s="4"/>
    </row>
    <row r="746811" spans="13:13">
      <c r="M746811" s="4"/>
    </row>
    <row r="746812" spans="13:13">
      <c r="M746812" s="4"/>
    </row>
    <row r="746813" spans="13:13">
      <c r="M746813" s="4"/>
    </row>
    <row r="746814" spans="13:13">
      <c r="M746814" s="4"/>
    </row>
    <row r="746815" spans="13:13">
      <c r="M746815" s="4"/>
    </row>
    <row r="746816" spans="13:13">
      <c r="M746816" s="4"/>
    </row>
    <row r="746817" spans="13:13">
      <c r="M746817" s="4"/>
    </row>
    <row r="746818" spans="13:13">
      <c r="M746818" s="4"/>
    </row>
    <row r="746819" spans="13:13">
      <c r="M746819" s="4"/>
    </row>
    <row r="746820" spans="13:13">
      <c r="M746820" s="4"/>
    </row>
    <row r="746821" spans="13:13">
      <c r="M746821" s="4"/>
    </row>
    <row r="746822" spans="13:13">
      <c r="M746822" s="4"/>
    </row>
    <row r="746823" spans="13:13">
      <c r="M746823" s="4"/>
    </row>
    <row r="746824" spans="13:13">
      <c r="M746824" s="4"/>
    </row>
    <row r="746825" spans="13:13">
      <c r="M746825" s="4"/>
    </row>
    <row r="746826" spans="13:13">
      <c r="M746826" s="4"/>
    </row>
    <row r="746827" spans="13:13">
      <c r="M746827" s="4"/>
    </row>
    <row r="746828" spans="13:13">
      <c r="M746828" s="4"/>
    </row>
    <row r="746829" spans="13:13">
      <c r="M746829" s="4"/>
    </row>
    <row r="746830" spans="13:13">
      <c r="M746830" s="4"/>
    </row>
    <row r="746831" spans="13:13">
      <c r="M746831" s="4"/>
    </row>
    <row r="746832" spans="13:13">
      <c r="M746832" s="4"/>
    </row>
    <row r="746833" spans="13:13">
      <c r="M746833" s="4"/>
    </row>
    <row r="746834" spans="13:13">
      <c r="M746834" s="4"/>
    </row>
    <row r="746835" spans="13:13">
      <c r="M746835" s="4"/>
    </row>
    <row r="746836" spans="13:13">
      <c r="M746836" s="4"/>
    </row>
    <row r="746837" spans="13:13">
      <c r="M746837" s="4"/>
    </row>
    <row r="746838" spans="13:13">
      <c r="M746838" s="4"/>
    </row>
    <row r="746839" spans="13:13">
      <c r="M746839" s="4"/>
    </row>
    <row r="746840" spans="13:13">
      <c r="M746840" s="4"/>
    </row>
    <row r="746841" spans="13:13">
      <c r="M746841" s="4"/>
    </row>
    <row r="746842" spans="13:13">
      <c r="M746842" s="4"/>
    </row>
    <row r="746843" spans="13:13">
      <c r="M746843" s="4"/>
    </row>
    <row r="746844" spans="13:13">
      <c r="M746844" s="4"/>
    </row>
    <row r="746845" spans="13:13">
      <c r="M746845" s="4"/>
    </row>
    <row r="746846" spans="13:13">
      <c r="M746846" s="4"/>
    </row>
    <row r="746847" spans="13:13">
      <c r="M746847" s="4"/>
    </row>
    <row r="746848" spans="13:13">
      <c r="M746848" s="4"/>
    </row>
    <row r="746849" spans="13:13">
      <c r="M746849" s="4"/>
    </row>
    <row r="746850" spans="13:13">
      <c r="M746850" s="4"/>
    </row>
    <row r="746851" spans="13:13">
      <c r="M746851" s="4"/>
    </row>
    <row r="746852" spans="13:13">
      <c r="M746852" s="4"/>
    </row>
    <row r="746853" spans="13:13">
      <c r="M746853" s="4"/>
    </row>
    <row r="746854" spans="13:13">
      <c r="M746854" s="4"/>
    </row>
    <row r="746855" spans="13:13">
      <c r="M746855" s="4"/>
    </row>
    <row r="746856" spans="13:13">
      <c r="M746856" s="4"/>
    </row>
    <row r="746857" spans="13:13">
      <c r="M746857" s="4"/>
    </row>
    <row r="746858" spans="13:13">
      <c r="M746858" s="4"/>
    </row>
    <row r="746859" spans="13:13">
      <c r="M746859" s="4"/>
    </row>
    <row r="746860" spans="13:13">
      <c r="M746860" s="4"/>
    </row>
    <row r="746861" spans="13:13">
      <c r="M746861" s="4"/>
    </row>
    <row r="746862" spans="13:13">
      <c r="M746862" s="4"/>
    </row>
    <row r="746863" spans="13:13">
      <c r="M746863" s="4"/>
    </row>
    <row r="746864" spans="13:13">
      <c r="M746864" s="4"/>
    </row>
    <row r="746865" spans="13:13">
      <c r="M746865" s="4"/>
    </row>
    <row r="746866" spans="13:13">
      <c r="M746866" s="4"/>
    </row>
    <row r="746867" spans="13:13">
      <c r="M746867" s="4"/>
    </row>
    <row r="746868" spans="13:13">
      <c r="M746868" s="4"/>
    </row>
    <row r="746869" spans="13:13">
      <c r="M746869" s="4"/>
    </row>
    <row r="746870" spans="13:13">
      <c r="M746870" s="4"/>
    </row>
    <row r="746871" spans="13:13">
      <c r="M746871" s="4"/>
    </row>
    <row r="746872" spans="13:13">
      <c r="M746872" s="4"/>
    </row>
    <row r="746873" spans="13:13">
      <c r="M746873" s="4"/>
    </row>
    <row r="746874" spans="13:13">
      <c r="M746874" s="4"/>
    </row>
    <row r="746875" spans="13:13">
      <c r="M746875" s="4"/>
    </row>
    <row r="746876" spans="13:13">
      <c r="M746876" s="4"/>
    </row>
    <row r="746877" spans="13:13">
      <c r="M746877" s="4"/>
    </row>
    <row r="746878" spans="13:13">
      <c r="M746878" s="4"/>
    </row>
    <row r="746879" spans="13:13">
      <c r="M746879" s="4"/>
    </row>
    <row r="746880" spans="13:13">
      <c r="M746880" s="4"/>
    </row>
    <row r="746881" spans="13:13">
      <c r="M746881" s="4"/>
    </row>
    <row r="746882" spans="13:13">
      <c r="M746882" s="4"/>
    </row>
    <row r="746883" spans="13:13">
      <c r="M746883" s="4"/>
    </row>
    <row r="746884" spans="13:13">
      <c r="M746884" s="4"/>
    </row>
    <row r="746885" spans="13:13">
      <c r="M746885" s="4"/>
    </row>
    <row r="746886" spans="13:13">
      <c r="M746886" s="4"/>
    </row>
    <row r="746887" spans="13:13">
      <c r="M746887" s="4"/>
    </row>
    <row r="746888" spans="13:13">
      <c r="M746888" s="4"/>
    </row>
    <row r="746889" spans="13:13">
      <c r="M746889" s="4"/>
    </row>
    <row r="746890" spans="13:13">
      <c r="M746890" s="4"/>
    </row>
    <row r="746891" spans="13:13">
      <c r="M746891" s="4"/>
    </row>
    <row r="746892" spans="13:13">
      <c r="M746892" s="4"/>
    </row>
    <row r="746893" spans="13:13">
      <c r="M746893" s="4"/>
    </row>
    <row r="746894" spans="13:13">
      <c r="M746894" s="4"/>
    </row>
    <row r="746895" spans="13:13">
      <c r="M746895" s="4"/>
    </row>
    <row r="746896" spans="13:13">
      <c r="M746896" s="4"/>
    </row>
    <row r="746897" spans="13:13">
      <c r="M746897" s="4"/>
    </row>
    <row r="746898" spans="13:13">
      <c r="M746898" s="4"/>
    </row>
    <row r="746899" spans="13:13">
      <c r="M746899" s="4"/>
    </row>
    <row r="746900" spans="13:13">
      <c r="M746900" s="4"/>
    </row>
    <row r="746901" spans="13:13">
      <c r="M746901" s="4"/>
    </row>
    <row r="746902" spans="13:13">
      <c r="M746902" s="4"/>
    </row>
    <row r="746903" spans="13:13">
      <c r="M746903" s="4"/>
    </row>
    <row r="746904" spans="13:13">
      <c r="M746904" s="4"/>
    </row>
    <row r="746905" spans="13:13">
      <c r="M746905" s="4"/>
    </row>
    <row r="746906" spans="13:13">
      <c r="M746906" s="4"/>
    </row>
    <row r="746907" spans="13:13">
      <c r="M746907" s="4"/>
    </row>
    <row r="746908" spans="13:13">
      <c r="M746908" s="4"/>
    </row>
    <row r="746909" spans="13:13">
      <c r="M746909" s="4"/>
    </row>
    <row r="746910" spans="13:13">
      <c r="M746910" s="4"/>
    </row>
    <row r="746911" spans="13:13">
      <c r="M746911" s="4"/>
    </row>
    <row r="746912" spans="13:13">
      <c r="M746912" s="4"/>
    </row>
    <row r="746913" spans="13:13">
      <c r="M746913" s="4"/>
    </row>
    <row r="746914" spans="13:13">
      <c r="M746914" s="4"/>
    </row>
    <row r="746915" spans="13:13">
      <c r="M746915" s="4"/>
    </row>
    <row r="746916" spans="13:13">
      <c r="M746916" s="4"/>
    </row>
    <row r="746917" spans="13:13">
      <c r="M746917" s="4"/>
    </row>
    <row r="746918" spans="13:13">
      <c r="M746918" s="4"/>
    </row>
    <row r="746919" spans="13:13">
      <c r="M746919" s="4"/>
    </row>
    <row r="746920" spans="13:13">
      <c r="M746920" s="4"/>
    </row>
    <row r="746921" spans="13:13">
      <c r="M746921" s="4"/>
    </row>
    <row r="746922" spans="13:13">
      <c r="M746922" s="4"/>
    </row>
    <row r="746923" spans="13:13">
      <c r="M746923" s="4"/>
    </row>
    <row r="746924" spans="13:13">
      <c r="M746924" s="4"/>
    </row>
    <row r="746925" spans="13:13">
      <c r="M746925" s="4"/>
    </row>
    <row r="746926" spans="13:13">
      <c r="M746926" s="4"/>
    </row>
    <row r="746927" spans="13:13">
      <c r="M746927" s="4"/>
    </row>
    <row r="746928" spans="13:13">
      <c r="M746928" s="4"/>
    </row>
    <row r="746929" spans="13:13">
      <c r="M746929" s="4"/>
    </row>
    <row r="746930" spans="13:13">
      <c r="M746930" s="4"/>
    </row>
    <row r="746931" spans="13:13">
      <c r="M746931" s="4"/>
    </row>
    <row r="746932" spans="13:13">
      <c r="M746932" s="4"/>
    </row>
    <row r="746933" spans="13:13">
      <c r="M746933" s="4"/>
    </row>
    <row r="746934" spans="13:13">
      <c r="M746934" s="4"/>
    </row>
    <row r="746935" spans="13:13">
      <c r="M746935" s="4"/>
    </row>
    <row r="746936" spans="13:13">
      <c r="M746936" s="4"/>
    </row>
    <row r="746937" spans="13:13">
      <c r="M746937" s="4"/>
    </row>
    <row r="746938" spans="13:13">
      <c r="M746938" s="4"/>
    </row>
    <row r="746939" spans="13:13">
      <c r="M746939" s="4"/>
    </row>
    <row r="746940" spans="13:13">
      <c r="M746940" s="4"/>
    </row>
    <row r="746941" spans="13:13">
      <c r="M746941" s="4"/>
    </row>
    <row r="746942" spans="13:13">
      <c r="M746942" s="4"/>
    </row>
    <row r="746943" spans="13:13">
      <c r="M746943" s="4"/>
    </row>
    <row r="746944" spans="13:13">
      <c r="M746944" s="4"/>
    </row>
    <row r="746945" spans="13:13">
      <c r="M746945" s="4"/>
    </row>
    <row r="746946" spans="13:13">
      <c r="M746946" s="4"/>
    </row>
    <row r="746947" spans="13:13">
      <c r="M746947" s="4"/>
    </row>
    <row r="746948" spans="13:13">
      <c r="M746948" s="4"/>
    </row>
    <row r="746949" spans="13:13">
      <c r="M746949" s="4"/>
    </row>
    <row r="746950" spans="13:13">
      <c r="M746950" s="4"/>
    </row>
    <row r="746951" spans="13:13">
      <c r="M746951" s="4"/>
    </row>
    <row r="746952" spans="13:13">
      <c r="M746952" s="4"/>
    </row>
    <row r="746953" spans="13:13">
      <c r="M746953" s="4"/>
    </row>
    <row r="746954" spans="13:13">
      <c r="M746954" s="4"/>
    </row>
    <row r="746955" spans="13:13">
      <c r="M746955" s="4"/>
    </row>
    <row r="746956" spans="13:13">
      <c r="M746956" s="4"/>
    </row>
    <row r="746957" spans="13:13">
      <c r="M746957" s="4"/>
    </row>
    <row r="746958" spans="13:13">
      <c r="M746958" s="4"/>
    </row>
    <row r="746959" spans="13:13">
      <c r="M746959" s="4"/>
    </row>
    <row r="746960" spans="13:13">
      <c r="M746960" s="4"/>
    </row>
    <row r="746961" spans="13:13">
      <c r="M746961" s="4"/>
    </row>
    <row r="746962" spans="13:13">
      <c r="M746962" s="4"/>
    </row>
    <row r="746963" spans="13:13">
      <c r="M746963" s="4"/>
    </row>
    <row r="746964" spans="13:13">
      <c r="M746964" s="4"/>
    </row>
    <row r="746965" spans="13:13">
      <c r="M746965" s="4"/>
    </row>
    <row r="746966" spans="13:13">
      <c r="M746966" s="4"/>
    </row>
    <row r="746967" spans="13:13">
      <c r="M746967" s="4"/>
    </row>
    <row r="746968" spans="13:13">
      <c r="M746968" s="4"/>
    </row>
    <row r="746969" spans="13:13">
      <c r="M746969" s="4"/>
    </row>
    <row r="746970" spans="13:13">
      <c r="M746970" s="4"/>
    </row>
    <row r="746971" spans="13:13">
      <c r="M746971" s="4"/>
    </row>
    <row r="746972" spans="13:13">
      <c r="M746972" s="4"/>
    </row>
    <row r="746973" spans="13:13">
      <c r="M746973" s="4"/>
    </row>
    <row r="746974" spans="13:13">
      <c r="M746974" s="4"/>
    </row>
    <row r="746975" spans="13:13">
      <c r="M746975" s="4"/>
    </row>
    <row r="746976" spans="13:13">
      <c r="M746976" s="4"/>
    </row>
    <row r="746977" spans="13:13">
      <c r="M746977" s="4"/>
    </row>
    <row r="746978" spans="13:13">
      <c r="M746978" s="4"/>
    </row>
    <row r="746979" spans="13:13">
      <c r="M746979" s="4"/>
    </row>
    <row r="746980" spans="13:13">
      <c r="M746980" s="4"/>
    </row>
    <row r="746981" spans="13:13">
      <c r="M746981" s="4"/>
    </row>
    <row r="746982" spans="13:13">
      <c r="M746982" s="4"/>
    </row>
    <row r="746983" spans="13:13">
      <c r="M746983" s="4"/>
    </row>
    <row r="746984" spans="13:13">
      <c r="M746984" s="4"/>
    </row>
    <row r="746985" spans="13:13">
      <c r="M746985" s="4"/>
    </row>
    <row r="746986" spans="13:13">
      <c r="M746986" s="4"/>
    </row>
    <row r="746987" spans="13:13">
      <c r="M746987" s="4"/>
    </row>
    <row r="746988" spans="13:13">
      <c r="M746988" s="4"/>
    </row>
    <row r="746989" spans="13:13">
      <c r="M746989" s="4"/>
    </row>
    <row r="746990" spans="13:13">
      <c r="M746990" s="4"/>
    </row>
    <row r="746991" spans="13:13">
      <c r="M746991" s="4"/>
    </row>
    <row r="746992" spans="13:13">
      <c r="M746992" s="4"/>
    </row>
    <row r="746993" spans="13:13">
      <c r="M746993" s="4"/>
    </row>
    <row r="746994" spans="13:13">
      <c r="M746994" s="4"/>
    </row>
    <row r="746995" spans="13:13">
      <c r="M746995" s="4"/>
    </row>
    <row r="746996" spans="13:13">
      <c r="M746996" s="4"/>
    </row>
    <row r="746997" spans="13:13">
      <c r="M746997" s="4"/>
    </row>
    <row r="746998" spans="13:13">
      <c r="M746998" s="4"/>
    </row>
    <row r="746999" spans="13:13">
      <c r="M746999" s="4"/>
    </row>
    <row r="747000" spans="13:13">
      <c r="M747000" s="4"/>
    </row>
    <row r="747001" spans="13:13">
      <c r="M747001" s="4"/>
    </row>
    <row r="747002" spans="13:13">
      <c r="M747002" s="4"/>
    </row>
    <row r="747003" spans="13:13">
      <c r="M747003" s="4"/>
    </row>
    <row r="747004" spans="13:13">
      <c r="M747004" s="4"/>
    </row>
    <row r="747005" spans="13:13">
      <c r="M747005" s="4"/>
    </row>
    <row r="747006" spans="13:13">
      <c r="M747006" s="4"/>
    </row>
    <row r="747007" spans="13:13">
      <c r="M747007" s="4"/>
    </row>
    <row r="747008" spans="13:13">
      <c r="M747008" s="4"/>
    </row>
    <row r="747009" spans="13:13">
      <c r="M747009" s="4"/>
    </row>
    <row r="747010" spans="13:13">
      <c r="M747010" s="4"/>
    </row>
    <row r="747011" spans="13:13">
      <c r="M747011" s="4"/>
    </row>
    <row r="747012" spans="13:13">
      <c r="M747012" s="4"/>
    </row>
    <row r="747013" spans="13:13">
      <c r="M747013" s="4"/>
    </row>
    <row r="747014" spans="13:13">
      <c r="M747014" s="4"/>
    </row>
    <row r="747015" spans="13:13">
      <c r="M747015" s="4"/>
    </row>
    <row r="747016" spans="13:13">
      <c r="M747016" s="4"/>
    </row>
    <row r="747017" spans="13:13">
      <c r="M747017" s="4"/>
    </row>
    <row r="747018" spans="13:13">
      <c r="M747018" s="4"/>
    </row>
    <row r="747019" spans="13:13">
      <c r="M747019" s="4"/>
    </row>
    <row r="747020" spans="13:13">
      <c r="M747020" s="4"/>
    </row>
    <row r="747021" spans="13:13">
      <c r="M747021" s="4"/>
    </row>
    <row r="747022" spans="13:13">
      <c r="M747022" s="4"/>
    </row>
    <row r="747023" spans="13:13">
      <c r="M747023" s="4"/>
    </row>
    <row r="747024" spans="13:13">
      <c r="M747024" s="4"/>
    </row>
    <row r="747025" spans="13:13">
      <c r="M747025" s="4"/>
    </row>
    <row r="747026" spans="13:13">
      <c r="M747026" s="4"/>
    </row>
    <row r="747027" spans="13:13">
      <c r="M747027" s="4"/>
    </row>
    <row r="747028" spans="13:13">
      <c r="M747028" s="4"/>
    </row>
    <row r="747029" spans="13:13">
      <c r="M747029" s="4"/>
    </row>
    <row r="747030" spans="13:13">
      <c r="M747030" s="4"/>
    </row>
    <row r="747031" spans="13:13">
      <c r="M747031" s="4"/>
    </row>
    <row r="747032" spans="13:13">
      <c r="M747032" s="4"/>
    </row>
    <row r="747033" spans="13:13">
      <c r="M747033" s="4"/>
    </row>
    <row r="747034" spans="13:13">
      <c r="M747034" s="4"/>
    </row>
    <row r="747035" spans="13:13">
      <c r="M747035" s="4"/>
    </row>
    <row r="747036" spans="13:13">
      <c r="M747036" s="4"/>
    </row>
    <row r="747037" spans="13:13">
      <c r="M747037" s="4"/>
    </row>
    <row r="747038" spans="13:13">
      <c r="M747038" s="4"/>
    </row>
    <row r="747039" spans="13:13">
      <c r="M747039" s="4"/>
    </row>
    <row r="747040" spans="13:13">
      <c r="M747040" s="4"/>
    </row>
    <row r="747041" spans="13:13">
      <c r="M747041" s="4"/>
    </row>
    <row r="747042" spans="13:13">
      <c r="M747042" s="4"/>
    </row>
    <row r="747043" spans="13:13">
      <c r="M747043" s="4"/>
    </row>
    <row r="747044" spans="13:13">
      <c r="M747044" s="4"/>
    </row>
    <row r="747045" spans="13:13">
      <c r="M747045" s="4"/>
    </row>
    <row r="747046" spans="13:13">
      <c r="M747046" s="4"/>
    </row>
    <row r="747047" spans="13:13">
      <c r="M747047" s="4"/>
    </row>
    <row r="747048" spans="13:13">
      <c r="M747048" s="4"/>
    </row>
    <row r="747049" spans="13:13">
      <c r="M747049" s="4"/>
    </row>
    <row r="747050" spans="13:13">
      <c r="M747050" s="4"/>
    </row>
    <row r="747051" spans="13:13">
      <c r="M747051" s="4"/>
    </row>
    <row r="747052" spans="13:13">
      <c r="M747052" s="4"/>
    </row>
    <row r="747053" spans="13:13">
      <c r="M747053" s="4"/>
    </row>
    <row r="747054" spans="13:13">
      <c r="M747054" s="4"/>
    </row>
    <row r="747055" spans="13:13">
      <c r="M747055" s="4"/>
    </row>
    <row r="747056" spans="13:13">
      <c r="M747056" s="4"/>
    </row>
    <row r="747057" spans="13:13">
      <c r="M747057" s="4"/>
    </row>
    <row r="747058" spans="13:13">
      <c r="M747058" s="4"/>
    </row>
    <row r="747059" spans="13:13">
      <c r="M747059" s="4"/>
    </row>
    <row r="747060" spans="13:13">
      <c r="M747060" s="4"/>
    </row>
    <row r="747061" spans="13:13">
      <c r="M747061" s="4"/>
    </row>
    <row r="747062" spans="13:13">
      <c r="M747062" s="4"/>
    </row>
    <row r="747063" spans="13:13">
      <c r="M747063" s="4"/>
    </row>
    <row r="747064" spans="13:13">
      <c r="M747064" s="4"/>
    </row>
    <row r="747065" spans="13:13">
      <c r="M747065" s="4"/>
    </row>
    <row r="747066" spans="13:13">
      <c r="M747066" s="4"/>
    </row>
    <row r="747067" spans="13:13">
      <c r="M747067" s="4"/>
    </row>
    <row r="747068" spans="13:13">
      <c r="M747068" s="4"/>
    </row>
    <row r="747069" spans="13:13">
      <c r="M747069" s="4"/>
    </row>
    <row r="747070" spans="13:13">
      <c r="M747070" s="4"/>
    </row>
    <row r="747071" spans="13:13">
      <c r="M747071" s="4"/>
    </row>
    <row r="747072" spans="13:13">
      <c r="M747072" s="4"/>
    </row>
    <row r="747073" spans="13:13">
      <c r="M747073" s="4"/>
    </row>
    <row r="747074" spans="13:13">
      <c r="M747074" s="4"/>
    </row>
    <row r="747075" spans="13:13">
      <c r="M747075" s="4"/>
    </row>
    <row r="747076" spans="13:13">
      <c r="M747076" s="4"/>
    </row>
    <row r="747077" spans="13:13">
      <c r="M747077" s="4"/>
    </row>
    <row r="747078" spans="13:13">
      <c r="M747078" s="4"/>
    </row>
    <row r="747079" spans="13:13">
      <c r="M747079" s="4"/>
    </row>
    <row r="747080" spans="13:13">
      <c r="M747080" s="4"/>
    </row>
    <row r="747081" spans="13:13">
      <c r="M747081" s="4"/>
    </row>
    <row r="747082" spans="13:13">
      <c r="M747082" s="4"/>
    </row>
    <row r="747083" spans="13:13">
      <c r="M747083" s="4"/>
    </row>
    <row r="747084" spans="13:13">
      <c r="M747084" s="4"/>
    </row>
    <row r="747085" spans="13:13">
      <c r="M747085" s="4"/>
    </row>
    <row r="747086" spans="13:13">
      <c r="M747086" s="4"/>
    </row>
    <row r="747087" spans="13:13">
      <c r="M747087" s="4"/>
    </row>
    <row r="747088" spans="13:13">
      <c r="M747088" s="4"/>
    </row>
    <row r="747089" spans="13:13">
      <c r="M747089" s="4"/>
    </row>
    <row r="747090" spans="13:13">
      <c r="M747090" s="4"/>
    </row>
    <row r="747091" spans="13:13">
      <c r="M747091" s="4"/>
    </row>
    <row r="747092" spans="13:13">
      <c r="M747092" s="4"/>
    </row>
    <row r="747093" spans="13:13">
      <c r="M747093" s="4"/>
    </row>
    <row r="747094" spans="13:13">
      <c r="M747094" s="4"/>
    </row>
    <row r="747095" spans="13:13">
      <c r="M747095" s="4"/>
    </row>
    <row r="747096" spans="13:13">
      <c r="M747096" s="4"/>
    </row>
    <row r="747097" spans="13:13">
      <c r="M747097" s="4"/>
    </row>
    <row r="747098" spans="13:13">
      <c r="M747098" s="4"/>
    </row>
    <row r="747099" spans="13:13">
      <c r="M747099" s="4"/>
    </row>
    <row r="747100" spans="13:13">
      <c r="M747100" s="4"/>
    </row>
    <row r="747101" spans="13:13">
      <c r="M747101" s="4"/>
    </row>
    <row r="747102" spans="13:13">
      <c r="M747102" s="4"/>
    </row>
    <row r="747103" spans="13:13">
      <c r="M747103" s="4"/>
    </row>
    <row r="747104" spans="13:13">
      <c r="M747104" s="4"/>
    </row>
    <row r="747105" spans="13:13">
      <c r="M747105" s="4"/>
    </row>
    <row r="747106" spans="13:13">
      <c r="M747106" s="4"/>
    </row>
    <row r="747107" spans="13:13">
      <c r="M747107" s="4"/>
    </row>
    <row r="747108" spans="13:13">
      <c r="M747108" s="4"/>
    </row>
    <row r="747109" spans="13:13">
      <c r="M747109" s="4"/>
    </row>
    <row r="747110" spans="13:13">
      <c r="M747110" s="4"/>
    </row>
    <row r="747111" spans="13:13">
      <c r="M747111" s="4"/>
    </row>
    <row r="747112" spans="13:13">
      <c r="M747112" s="4"/>
    </row>
    <row r="747113" spans="13:13">
      <c r="M747113" s="4"/>
    </row>
    <row r="747114" spans="13:13">
      <c r="M747114" s="4"/>
    </row>
    <row r="747115" spans="13:13">
      <c r="M747115" s="4"/>
    </row>
    <row r="747116" spans="13:13">
      <c r="M747116" s="4"/>
    </row>
    <row r="747117" spans="13:13">
      <c r="M747117" s="4"/>
    </row>
    <row r="747118" spans="13:13">
      <c r="M747118" s="4"/>
    </row>
    <row r="747119" spans="13:13">
      <c r="M747119" s="4"/>
    </row>
    <row r="747120" spans="13:13">
      <c r="M747120" s="4"/>
    </row>
    <row r="747121" spans="13:13">
      <c r="M747121" s="4"/>
    </row>
    <row r="747122" spans="13:13">
      <c r="M747122" s="4"/>
    </row>
    <row r="747123" spans="13:13">
      <c r="M747123" s="4"/>
    </row>
    <row r="747124" spans="13:13">
      <c r="M747124" s="4"/>
    </row>
    <row r="747125" spans="13:13">
      <c r="M747125" s="4"/>
    </row>
    <row r="747126" spans="13:13">
      <c r="M747126" s="4"/>
    </row>
    <row r="747127" spans="13:13">
      <c r="M747127" s="4"/>
    </row>
    <row r="747128" spans="13:13">
      <c r="M747128" s="4"/>
    </row>
    <row r="747129" spans="13:13">
      <c r="M747129" s="4"/>
    </row>
    <row r="747130" spans="13:13">
      <c r="M747130" s="4"/>
    </row>
    <row r="747131" spans="13:13">
      <c r="M747131" s="4"/>
    </row>
    <row r="747132" spans="13:13">
      <c r="M747132" s="4"/>
    </row>
    <row r="747133" spans="13:13">
      <c r="M747133" s="4"/>
    </row>
    <row r="747134" spans="13:13">
      <c r="M747134" s="4"/>
    </row>
    <row r="747135" spans="13:13">
      <c r="M747135" s="4"/>
    </row>
    <row r="747136" spans="13:13">
      <c r="M747136" s="4"/>
    </row>
    <row r="747137" spans="13:13">
      <c r="M747137" s="4"/>
    </row>
    <row r="747138" spans="13:13">
      <c r="M747138" s="4"/>
    </row>
    <row r="747139" spans="13:13">
      <c r="M747139" s="4"/>
    </row>
    <row r="747140" spans="13:13">
      <c r="M747140" s="4"/>
    </row>
    <row r="747141" spans="13:13">
      <c r="M747141" s="4"/>
    </row>
    <row r="747142" spans="13:13">
      <c r="M747142" s="4"/>
    </row>
    <row r="747143" spans="13:13">
      <c r="M747143" s="4"/>
    </row>
    <row r="747144" spans="13:13">
      <c r="M747144" s="4"/>
    </row>
    <row r="747145" spans="13:13">
      <c r="M747145" s="4"/>
    </row>
    <row r="747146" spans="13:13">
      <c r="M747146" s="4"/>
    </row>
    <row r="747147" spans="13:13">
      <c r="M747147" s="4"/>
    </row>
    <row r="747148" spans="13:13">
      <c r="M747148" s="4"/>
    </row>
    <row r="747149" spans="13:13">
      <c r="M747149" s="4"/>
    </row>
    <row r="747150" spans="13:13">
      <c r="M747150" s="4"/>
    </row>
    <row r="747151" spans="13:13">
      <c r="M747151" s="4"/>
    </row>
    <row r="747152" spans="13:13">
      <c r="M747152" s="4"/>
    </row>
    <row r="747153" spans="13:13">
      <c r="M747153" s="4"/>
    </row>
    <row r="747154" spans="13:13">
      <c r="M747154" s="4"/>
    </row>
    <row r="747155" spans="13:13">
      <c r="M747155" s="4"/>
    </row>
    <row r="747156" spans="13:13">
      <c r="M747156" s="4"/>
    </row>
    <row r="747157" spans="13:13">
      <c r="M747157" s="4"/>
    </row>
    <row r="747158" spans="13:13">
      <c r="M747158" s="4"/>
    </row>
    <row r="747159" spans="13:13">
      <c r="M747159" s="4"/>
    </row>
    <row r="747160" spans="13:13">
      <c r="M747160" s="4"/>
    </row>
    <row r="747161" spans="13:13">
      <c r="M747161" s="4"/>
    </row>
    <row r="747162" spans="13:13">
      <c r="M747162" s="4"/>
    </row>
    <row r="747163" spans="13:13">
      <c r="M747163" s="4"/>
    </row>
    <row r="747164" spans="13:13">
      <c r="M747164" s="4"/>
    </row>
    <row r="747165" spans="13:13">
      <c r="M747165" s="4"/>
    </row>
    <row r="747166" spans="13:13">
      <c r="M747166" s="4"/>
    </row>
    <row r="747167" spans="13:13">
      <c r="M747167" s="4"/>
    </row>
    <row r="747168" spans="13:13">
      <c r="M747168" s="4"/>
    </row>
    <row r="747169" spans="13:13">
      <c r="M747169" s="4"/>
    </row>
    <row r="747170" spans="13:13">
      <c r="M747170" s="4"/>
    </row>
    <row r="747171" spans="13:13">
      <c r="M747171" s="4"/>
    </row>
    <row r="747172" spans="13:13">
      <c r="M747172" s="4"/>
    </row>
    <row r="747173" spans="13:13">
      <c r="M747173" s="4"/>
    </row>
    <row r="747174" spans="13:13">
      <c r="M747174" s="4"/>
    </row>
    <row r="747175" spans="13:13">
      <c r="M747175" s="4"/>
    </row>
    <row r="747176" spans="13:13">
      <c r="M747176" s="4"/>
    </row>
    <row r="747177" spans="13:13">
      <c r="M747177" s="4"/>
    </row>
    <row r="747178" spans="13:13">
      <c r="M747178" s="4"/>
    </row>
    <row r="747179" spans="13:13">
      <c r="M747179" s="4"/>
    </row>
    <row r="747180" spans="13:13">
      <c r="M747180" s="4"/>
    </row>
    <row r="747181" spans="13:13">
      <c r="M747181" s="4"/>
    </row>
    <row r="747182" spans="13:13">
      <c r="M747182" s="4"/>
    </row>
    <row r="747183" spans="13:13">
      <c r="M747183" s="4"/>
    </row>
    <row r="747184" spans="13:13">
      <c r="M747184" s="4"/>
    </row>
    <row r="747185" spans="13:13">
      <c r="M747185" s="4"/>
    </row>
    <row r="747186" spans="13:13">
      <c r="M747186" s="4"/>
    </row>
    <row r="747187" spans="13:13">
      <c r="M747187" s="4"/>
    </row>
    <row r="747188" spans="13:13">
      <c r="M747188" s="4"/>
    </row>
    <row r="747189" spans="13:13">
      <c r="M747189" s="4"/>
    </row>
    <row r="747190" spans="13:13">
      <c r="M747190" s="4"/>
    </row>
    <row r="747191" spans="13:13">
      <c r="M747191" s="4"/>
    </row>
    <row r="747192" spans="13:13">
      <c r="M747192" s="4"/>
    </row>
    <row r="747193" spans="13:13">
      <c r="M747193" s="4"/>
    </row>
    <row r="747194" spans="13:13">
      <c r="M747194" s="4"/>
    </row>
    <row r="747195" spans="13:13">
      <c r="M747195" s="4"/>
    </row>
    <row r="747196" spans="13:13">
      <c r="M747196" s="4"/>
    </row>
    <row r="747197" spans="13:13">
      <c r="M747197" s="4"/>
    </row>
    <row r="747198" spans="13:13">
      <c r="M747198" s="4"/>
    </row>
    <row r="747199" spans="13:13">
      <c r="M747199" s="4"/>
    </row>
    <row r="747200" spans="13:13">
      <c r="M747200" s="4"/>
    </row>
    <row r="747201" spans="13:13">
      <c r="M747201" s="4"/>
    </row>
    <row r="747202" spans="13:13">
      <c r="M747202" s="4"/>
    </row>
    <row r="747203" spans="13:13">
      <c r="M747203" s="4"/>
    </row>
    <row r="747204" spans="13:13">
      <c r="M747204" s="4"/>
    </row>
    <row r="747205" spans="13:13">
      <c r="M747205" s="4"/>
    </row>
    <row r="747206" spans="13:13">
      <c r="M747206" s="4"/>
    </row>
    <row r="747207" spans="13:13">
      <c r="M747207" s="4"/>
    </row>
    <row r="747208" spans="13:13">
      <c r="M747208" s="4"/>
    </row>
    <row r="747209" spans="13:13">
      <c r="M747209" s="4"/>
    </row>
    <row r="747210" spans="13:13">
      <c r="M747210" s="4"/>
    </row>
    <row r="747211" spans="13:13">
      <c r="M747211" s="4"/>
    </row>
    <row r="747212" spans="13:13">
      <c r="M747212" s="4"/>
    </row>
    <row r="747213" spans="13:13">
      <c r="M747213" s="4"/>
    </row>
    <row r="747214" spans="13:13">
      <c r="M747214" s="4"/>
    </row>
    <row r="747215" spans="13:13">
      <c r="M747215" s="4"/>
    </row>
    <row r="747216" spans="13:13">
      <c r="M747216" s="4"/>
    </row>
    <row r="747217" spans="13:13">
      <c r="M747217" s="4"/>
    </row>
    <row r="747218" spans="13:13">
      <c r="M747218" s="4"/>
    </row>
    <row r="747219" spans="13:13">
      <c r="M747219" s="4"/>
    </row>
    <row r="747220" spans="13:13">
      <c r="M747220" s="4"/>
    </row>
    <row r="747221" spans="13:13">
      <c r="M747221" s="4"/>
    </row>
    <row r="747222" spans="13:13">
      <c r="M747222" s="4"/>
    </row>
    <row r="747223" spans="13:13">
      <c r="M747223" s="4"/>
    </row>
    <row r="747224" spans="13:13">
      <c r="M747224" s="4"/>
    </row>
    <row r="747225" spans="13:13">
      <c r="M747225" s="4"/>
    </row>
    <row r="747226" spans="13:13">
      <c r="M747226" s="4"/>
    </row>
    <row r="747227" spans="13:13">
      <c r="M747227" s="4"/>
    </row>
    <row r="747228" spans="13:13">
      <c r="M747228" s="4"/>
    </row>
    <row r="747229" spans="13:13">
      <c r="M747229" s="4"/>
    </row>
    <row r="747230" spans="13:13">
      <c r="M747230" s="4"/>
    </row>
    <row r="747231" spans="13:13">
      <c r="M747231" s="4"/>
    </row>
    <row r="747232" spans="13:13">
      <c r="M747232" s="4"/>
    </row>
    <row r="747233" spans="13:13">
      <c r="M747233" s="4"/>
    </row>
    <row r="747234" spans="13:13">
      <c r="M747234" s="4"/>
    </row>
    <row r="747235" spans="13:13">
      <c r="M747235" s="4"/>
    </row>
    <row r="747236" spans="13:13">
      <c r="M747236" s="4"/>
    </row>
    <row r="747237" spans="13:13">
      <c r="M747237" s="4"/>
    </row>
    <row r="747238" spans="13:13">
      <c r="M747238" s="4"/>
    </row>
    <row r="747239" spans="13:13">
      <c r="M747239" s="4"/>
    </row>
    <row r="747240" spans="13:13">
      <c r="M747240" s="4"/>
    </row>
    <row r="747241" spans="13:13">
      <c r="M747241" s="4"/>
    </row>
    <row r="747242" spans="13:13">
      <c r="M747242" s="4"/>
    </row>
    <row r="747243" spans="13:13">
      <c r="M747243" s="4"/>
    </row>
    <row r="747244" spans="13:13">
      <c r="M747244" s="4"/>
    </row>
    <row r="747245" spans="13:13">
      <c r="M747245" s="4"/>
    </row>
    <row r="747246" spans="13:13">
      <c r="M747246" s="4"/>
    </row>
    <row r="747247" spans="13:13">
      <c r="M747247" s="4"/>
    </row>
    <row r="747248" spans="13:13">
      <c r="M747248" s="4"/>
    </row>
    <row r="747249" spans="13:13">
      <c r="M747249" s="4"/>
    </row>
    <row r="747250" spans="13:13">
      <c r="M747250" s="4"/>
    </row>
    <row r="747251" spans="13:13">
      <c r="M747251" s="4"/>
    </row>
    <row r="747252" spans="13:13">
      <c r="M747252" s="4"/>
    </row>
    <row r="747253" spans="13:13">
      <c r="M747253" s="4"/>
    </row>
    <row r="747254" spans="13:13">
      <c r="M747254" s="4"/>
    </row>
    <row r="747255" spans="13:13">
      <c r="M747255" s="4"/>
    </row>
    <row r="747256" spans="13:13">
      <c r="M747256" s="4"/>
    </row>
    <row r="747257" spans="13:13">
      <c r="M747257" s="4"/>
    </row>
    <row r="747258" spans="13:13">
      <c r="M747258" s="4"/>
    </row>
    <row r="747259" spans="13:13">
      <c r="M747259" s="4"/>
    </row>
    <row r="747260" spans="13:13">
      <c r="M747260" s="4"/>
    </row>
    <row r="747261" spans="13:13">
      <c r="M747261" s="4"/>
    </row>
    <row r="747262" spans="13:13">
      <c r="M747262" s="4"/>
    </row>
    <row r="747263" spans="13:13">
      <c r="M747263" s="4"/>
    </row>
    <row r="747264" spans="13:13">
      <c r="M747264" s="4"/>
    </row>
    <row r="747265" spans="13:13">
      <c r="M747265" s="4"/>
    </row>
    <row r="747266" spans="13:13">
      <c r="M747266" s="4"/>
    </row>
    <row r="747267" spans="13:13">
      <c r="M747267" s="4"/>
    </row>
    <row r="747268" spans="13:13">
      <c r="M747268" s="4"/>
    </row>
    <row r="747269" spans="13:13">
      <c r="M747269" s="4"/>
    </row>
    <row r="747270" spans="13:13">
      <c r="M747270" s="4"/>
    </row>
    <row r="747271" spans="13:13">
      <c r="M747271" s="4"/>
    </row>
    <row r="747272" spans="13:13">
      <c r="M747272" s="4"/>
    </row>
    <row r="747273" spans="13:13">
      <c r="M747273" s="4"/>
    </row>
    <row r="747274" spans="13:13">
      <c r="M747274" s="4"/>
    </row>
    <row r="747275" spans="13:13">
      <c r="M747275" s="4"/>
    </row>
    <row r="747276" spans="13:13">
      <c r="M747276" s="4"/>
    </row>
    <row r="747277" spans="13:13">
      <c r="M747277" s="4"/>
    </row>
    <row r="747278" spans="13:13">
      <c r="M747278" s="4"/>
    </row>
    <row r="747279" spans="13:13">
      <c r="M747279" s="4"/>
    </row>
    <row r="747280" spans="13:13">
      <c r="M747280" s="4"/>
    </row>
    <row r="747281" spans="13:13">
      <c r="M747281" s="4"/>
    </row>
    <row r="747282" spans="13:13">
      <c r="M747282" s="4"/>
    </row>
    <row r="747283" spans="13:13">
      <c r="M747283" s="4"/>
    </row>
    <row r="747284" spans="13:13">
      <c r="M747284" s="4"/>
    </row>
    <row r="747285" spans="13:13">
      <c r="M747285" s="4"/>
    </row>
    <row r="747286" spans="13:13">
      <c r="M747286" s="4"/>
    </row>
    <row r="747287" spans="13:13">
      <c r="M747287" s="4"/>
    </row>
    <row r="747288" spans="13:13">
      <c r="M747288" s="4"/>
    </row>
    <row r="747289" spans="13:13">
      <c r="M747289" s="4"/>
    </row>
    <row r="747290" spans="13:13">
      <c r="M747290" s="4"/>
    </row>
    <row r="747291" spans="13:13">
      <c r="M747291" s="4"/>
    </row>
    <row r="747292" spans="13:13">
      <c r="M747292" s="4"/>
    </row>
    <row r="747293" spans="13:13">
      <c r="M747293" s="4"/>
    </row>
    <row r="747294" spans="13:13">
      <c r="M747294" s="4"/>
    </row>
    <row r="747295" spans="13:13">
      <c r="M747295" s="4"/>
    </row>
    <row r="747296" spans="13:13">
      <c r="M747296" s="4"/>
    </row>
    <row r="747297" spans="13:13">
      <c r="M747297" s="4"/>
    </row>
    <row r="747298" spans="13:13">
      <c r="M747298" s="4"/>
    </row>
    <row r="747299" spans="13:13">
      <c r="M747299" s="4"/>
    </row>
    <row r="747300" spans="13:13">
      <c r="M747300" s="4"/>
    </row>
    <row r="747301" spans="13:13">
      <c r="M747301" s="4"/>
    </row>
    <row r="747302" spans="13:13">
      <c r="M747302" s="4"/>
    </row>
    <row r="747303" spans="13:13">
      <c r="M747303" s="4"/>
    </row>
    <row r="747304" spans="13:13">
      <c r="M747304" s="4"/>
    </row>
    <row r="747305" spans="13:13">
      <c r="M747305" s="4"/>
    </row>
    <row r="747306" spans="13:13">
      <c r="M747306" s="4"/>
    </row>
    <row r="747307" spans="13:13">
      <c r="M747307" s="4"/>
    </row>
    <row r="747308" spans="13:13">
      <c r="M747308" s="4"/>
    </row>
    <row r="747309" spans="13:13">
      <c r="M747309" s="4"/>
    </row>
    <row r="747310" spans="13:13">
      <c r="M747310" s="4"/>
    </row>
    <row r="747311" spans="13:13">
      <c r="M747311" s="4"/>
    </row>
    <row r="747312" spans="13:13">
      <c r="M747312" s="4"/>
    </row>
    <row r="747313" spans="13:13">
      <c r="M747313" s="4"/>
    </row>
    <row r="747314" spans="13:13">
      <c r="M747314" s="4"/>
    </row>
    <row r="747315" spans="13:13">
      <c r="M747315" s="4"/>
    </row>
    <row r="747316" spans="13:13">
      <c r="M747316" s="4"/>
    </row>
    <row r="747317" spans="13:13">
      <c r="M747317" s="4"/>
    </row>
    <row r="747318" spans="13:13">
      <c r="M747318" s="4"/>
    </row>
    <row r="747319" spans="13:13">
      <c r="M747319" s="4"/>
    </row>
    <row r="747320" spans="13:13">
      <c r="M747320" s="4"/>
    </row>
    <row r="747321" spans="13:13">
      <c r="M747321" s="4"/>
    </row>
    <row r="747322" spans="13:13">
      <c r="M747322" s="4"/>
    </row>
    <row r="747323" spans="13:13">
      <c r="M747323" s="4"/>
    </row>
    <row r="747324" spans="13:13">
      <c r="M747324" s="4"/>
    </row>
    <row r="747325" spans="13:13">
      <c r="M747325" s="4"/>
    </row>
    <row r="747326" spans="13:13">
      <c r="M747326" s="4"/>
    </row>
    <row r="747327" spans="13:13">
      <c r="M747327" s="4"/>
    </row>
    <row r="747328" spans="13:13">
      <c r="M747328" s="4"/>
    </row>
    <row r="747329" spans="13:13">
      <c r="M747329" s="4"/>
    </row>
    <row r="747330" spans="13:13">
      <c r="M747330" s="4"/>
    </row>
    <row r="747331" spans="13:13">
      <c r="M747331" s="4"/>
    </row>
    <row r="747332" spans="13:13">
      <c r="M747332" s="4"/>
    </row>
    <row r="747333" spans="13:13">
      <c r="M747333" s="4"/>
    </row>
    <row r="747334" spans="13:13">
      <c r="M747334" s="4"/>
    </row>
    <row r="747335" spans="13:13">
      <c r="M747335" s="4"/>
    </row>
    <row r="747336" spans="13:13">
      <c r="M747336" s="4"/>
    </row>
    <row r="747337" spans="13:13">
      <c r="M747337" s="4"/>
    </row>
    <row r="747338" spans="13:13">
      <c r="M747338" s="4"/>
    </row>
    <row r="747339" spans="13:13">
      <c r="M747339" s="4"/>
    </row>
    <row r="747340" spans="13:13">
      <c r="M747340" s="4"/>
    </row>
    <row r="747341" spans="13:13">
      <c r="M747341" s="4"/>
    </row>
    <row r="747342" spans="13:13">
      <c r="M747342" s="4"/>
    </row>
    <row r="747343" spans="13:13">
      <c r="M747343" s="4"/>
    </row>
    <row r="747344" spans="13:13">
      <c r="M747344" s="4"/>
    </row>
    <row r="747345" spans="13:13">
      <c r="M747345" s="4"/>
    </row>
    <row r="747346" spans="13:13">
      <c r="M747346" s="4"/>
    </row>
    <row r="747347" spans="13:13">
      <c r="M747347" s="4"/>
    </row>
    <row r="747348" spans="13:13">
      <c r="M747348" s="4"/>
    </row>
    <row r="747349" spans="13:13">
      <c r="M747349" s="4"/>
    </row>
    <row r="747350" spans="13:13">
      <c r="M747350" s="4"/>
    </row>
    <row r="747351" spans="13:13">
      <c r="M747351" s="4"/>
    </row>
    <row r="747352" spans="13:13">
      <c r="M747352" s="4"/>
    </row>
    <row r="747353" spans="13:13">
      <c r="M747353" s="4"/>
    </row>
    <row r="747354" spans="13:13">
      <c r="M747354" s="4"/>
    </row>
    <row r="747355" spans="13:13">
      <c r="M747355" s="4"/>
    </row>
    <row r="747356" spans="13:13">
      <c r="M747356" s="4"/>
    </row>
    <row r="747357" spans="13:13">
      <c r="M747357" s="4"/>
    </row>
    <row r="747358" spans="13:13">
      <c r="M747358" s="4"/>
    </row>
    <row r="747359" spans="13:13">
      <c r="M747359" s="4"/>
    </row>
    <row r="747360" spans="13:13">
      <c r="M747360" s="4"/>
    </row>
    <row r="747361" spans="13:13">
      <c r="M747361" s="4"/>
    </row>
    <row r="747362" spans="13:13">
      <c r="M747362" s="4"/>
    </row>
    <row r="747363" spans="13:13">
      <c r="M747363" s="4"/>
    </row>
    <row r="747364" spans="13:13">
      <c r="M747364" s="4"/>
    </row>
    <row r="747365" spans="13:13">
      <c r="M747365" s="4"/>
    </row>
    <row r="747366" spans="13:13">
      <c r="M747366" s="4"/>
    </row>
    <row r="747367" spans="13:13">
      <c r="M747367" s="4"/>
    </row>
    <row r="747368" spans="13:13">
      <c r="M747368" s="4"/>
    </row>
    <row r="747369" spans="13:13">
      <c r="M747369" s="4"/>
    </row>
    <row r="747370" spans="13:13">
      <c r="M747370" s="4"/>
    </row>
    <row r="747371" spans="13:13">
      <c r="M747371" s="4"/>
    </row>
    <row r="747372" spans="13:13">
      <c r="M747372" s="4"/>
    </row>
    <row r="747373" spans="13:13">
      <c r="M747373" s="4"/>
    </row>
    <row r="747374" spans="13:13">
      <c r="M747374" s="4"/>
    </row>
    <row r="747375" spans="13:13">
      <c r="M747375" s="4"/>
    </row>
    <row r="747376" spans="13:13">
      <c r="M747376" s="4"/>
    </row>
    <row r="747377" spans="13:13">
      <c r="M747377" s="4"/>
    </row>
    <row r="747378" spans="13:13">
      <c r="M747378" s="4"/>
    </row>
    <row r="747379" spans="13:13">
      <c r="M747379" s="4"/>
    </row>
    <row r="747380" spans="13:13">
      <c r="M747380" s="4"/>
    </row>
    <row r="747381" spans="13:13">
      <c r="M747381" s="4"/>
    </row>
    <row r="747382" spans="13:13">
      <c r="M747382" s="4"/>
    </row>
    <row r="747383" spans="13:13">
      <c r="M747383" s="4"/>
    </row>
    <row r="747384" spans="13:13">
      <c r="M747384" s="4"/>
    </row>
    <row r="747385" spans="13:13">
      <c r="M747385" s="4"/>
    </row>
    <row r="747386" spans="13:13">
      <c r="M747386" s="4"/>
    </row>
    <row r="747387" spans="13:13">
      <c r="M747387" s="4"/>
    </row>
    <row r="747388" spans="13:13">
      <c r="M747388" s="4"/>
    </row>
    <row r="747389" spans="13:13">
      <c r="M747389" s="4"/>
    </row>
    <row r="747390" spans="13:13">
      <c r="M747390" s="4"/>
    </row>
    <row r="747391" spans="13:13">
      <c r="M747391" s="4"/>
    </row>
    <row r="747392" spans="13:13">
      <c r="M747392" s="4"/>
    </row>
    <row r="747393" spans="13:13">
      <c r="M747393" s="4"/>
    </row>
    <row r="747394" spans="13:13">
      <c r="M747394" s="4"/>
    </row>
    <row r="747395" spans="13:13">
      <c r="M747395" s="4"/>
    </row>
    <row r="747396" spans="13:13">
      <c r="M747396" s="4"/>
    </row>
    <row r="747397" spans="13:13">
      <c r="M747397" s="4"/>
    </row>
    <row r="747398" spans="13:13">
      <c r="M747398" s="4"/>
    </row>
    <row r="747399" spans="13:13">
      <c r="M747399" s="4"/>
    </row>
    <row r="747400" spans="13:13">
      <c r="M747400" s="4"/>
    </row>
    <row r="747401" spans="13:13">
      <c r="M747401" s="4"/>
    </row>
    <row r="747402" spans="13:13">
      <c r="M747402" s="4"/>
    </row>
    <row r="747403" spans="13:13">
      <c r="M747403" s="4"/>
    </row>
    <row r="747404" spans="13:13">
      <c r="M747404" s="4"/>
    </row>
    <row r="747405" spans="13:13">
      <c r="M747405" s="4"/>
    </row>
    <row r="747406" spans="13:13">
      <c r="M747406" s="4"/>
    </row>
    <row r="747407" spans="13:13">
      <c r="M747407" s="4"/>
    </row>
    <row r="747408" spans="13:13">
      <c r="M747408" s="4"/>
    </row>
    <row r="747409" spans="13:13">
      <c r="M747409" s="4"/>
    </row>
    <row r="747410" spans="13:13">
      <c r="M747410" s="4"/>
    </row>
    <row r="747411" spans="13:13">
      <c r="M747411" s="4"/>
    </row>
    <row r="747412" spans="13:13">
      <c r="M747412" s="4"/>
    </row>
    <row r="747413" spans="13:13">
      <c r="M747413" s="4"/>
    </row>
    <row r="747414" spans="13:13">
      <c r="M747414" s="4"/>
    </row>
    <row r="747415" spans="13:13">
      <c r="M747415" s="4"/>
    </row>
    <row r="747416" spans="13:13">
      <c r="M747416" s="4"/>
    </row>
    <row r="747417" spans="13:13">
      <c r="M747417" s="4"/>
    </row>
    <row r="747418" spans="13:13">
      <c r="M747418" s="4"/>
    </row>
    <row r="747419" spans="13:13">
      <c r="M747419" s="4"/>
    </row>
    <row r="747420" spans="13:13">
      <c r="M747420" s="4"/>
    </row>
    <row r="747421" spans="13:13">
      <c r="M747421" s="4"/>
    </row>
    <row r="747422" spans="13:13">
      <c r="M747422" s="4"/>
    </row>
    <row r="747423" spans="13:13">
      <c r="M747423" s="4"/>
    </row>
    <row r="747424" spans="13:13">
      <c r="M747424" s="4"/>
    </row>
    <row r="747425" spans="13:13">
      <c r="M747425" s="4"/>
    </row>
    <row r="747426" spans="13:13">
      <c r="M747426" s="4"/>
    </row>
    <row r="747427" spans="13:13">
      <c r="M747427" s="4"/>
    </row>
    <row r="747428" spans="13:13">
      <c r="M747428" s="4"/>
    </row>
    <row r="747429" spans="13:13">
      <c r="M747429" s="4"/>
    </row>
    <row r="747430" spans="13:13">
      <c r="M747430" s="4"/>
    </row>
    <row r="747431" spans="13:13">
      <c r="M747431" s="4"/>
    </row>
    <row r="747432" spans="13:13">
      <c r="M747432" s="4"/>
    </row>
    <row r="747433" spans="13:13">
      <c r="M747433" s="4"/>
    </row>
    <row r="747434" spans="13:13">
      <c r="M747434" s="4"/>
    </row>
    <row r="747435" spans="13:13">
      <c r="M747435" s="4"/>
    </row>
    <row r="747436" spans="13:13">
      <c r="M747436" s="4"/>
    </row>
    <row r="747437" spans="13:13">
      <c r="M747437" s="4"/>
    </row>
    <row r="747438" spans="13:13">
      <c r="M747438" s="4"/>
    </row>
    <row r="747439" spans="13:13">
      <c r="M747439" s="4"/>
    </row>
    <row r="747440" spans="13:13">
      <c r="M747440" s="4"/>
    </row>
    <row r="747441" spans="13:13">
      <c r="M747441" s="4"/>
    </row>
    <row r="747442" spans="13:13">
      <c r="M747442" s="4"/>
    </row>
    <row r="747443" spans="13:13">
      <c r="M747443" s="4"/>
    </row>
    <row r="747444" spans="13:13">
      <c r="M747444" s="4"/>
    </row>
    <row r="747445" spans="13:13">
      <c r="M747445" s="4"/>
    </row>
    <row r="747446" spans="13:13">
      <c r="M747446" s="4"/>
    </row>
    <row r="747447" spans="13:13">
      <c r="M747447" s="4"/>
    </row>
    <row r="747448" spans="13:13">
      <c r="M747448" s="4"/>
    </row>
    <row r="747449" spans="13:13">
      <c r="M747449" s="4"/>
    </row>
    <row r="747450" spans="13:13">
      <c r="M747450" s="4"/>
    </row>
    <row r="747451" spans="13:13">
      <c r="M747451" s="4"/>
    </row>
    <row r="747452" spans="13:13">
      <c r="M747452" s="4"/>
    </row>
    <row r="747453" spans="13:13">
      <c r="M747453" s="4"/>
    </row>
    <row r="747454" spans="13:13">
      <c r="M747454" s="4"/>
    </row>
    <row r="747455" spans="13:13">
      <c r="M747455" s="4"/>
    </row>
    <row r="747456" spans="13:13">
      <c r="M747456" s="4"/>
    </row>
    <row r="747457" spans="13:13">
      <c r="M747457" s="4"/>
    </row>
    <row r="747458" spans="13:13">
      <c r="M747458" s="4"/>
    </row>
    <row r="747459" spans="13:13">
      <c r="M747459" s="4"/>
    </row>
    <row r="747460" spans="13:13">
      <c r="M747460" s="4"/>
    </row>
    <row r="747461" spans="13:13">
      <c r="M747461" s="4"/>
    </row>
    <row r="747462" spans="13:13">
      <c r="M747462" s="4"/>
    </row>
    <row r="747463" spans="13:13">
      <c r="M747463" s="4"/>
    </row>
    <row r="747464" spans="13:13">
      <c r="M747464" s="4"/>
    </row>
    <row r="747465" spans="13:13">
      <c r="M747465" s="4"/>
    </row>
    <row r="747466" spans="13:13">
      <c r="M747466" s="4"/>
    </row>
    <row r="747467" spans="13:13">
      <c r="M747467" s="4"/>
    </row>
    <row r="747468" spans="13:13">
      <c r="M747468" s="4"/>
    </row>
    <row r="747469" spans="13:13">
      <c r="M747469" s="4"/>
    </row>
    <row r="747470" spans="13:13">
      <c r="M747470" s="4"/>
    </row>
    <row r="747471" spans="13:13">
      <c r="M747471" s="4"/>
    </row>
    <row r="747472" spans="13:13">
      <c r="M747472" s="4"/>
    </row>
    <row r="747473" spans="13:13">
      <c r="M747473" s="4"/>
    </row>
    <row r="747474" spans="13:13">
      <c r="M747474" s="4"/>
    </row>
    <row r="747475" spans="13:13">
      <c r="M747475" s="4"/>
    </row>
    <row r="747476" spans="13:13">
      <c r="M747476" s="4"/>
    </row>
    <row r="747477" spans="13:13">
      <c r="M747477" s="4"/>
    </row>
    <row r="747478" spans="13:13">
      <c r="M747478" s="4"/>
    </row>
    <row r="747479" spans="13:13">
      <c r="M747479" s="4"/>
    </row>
    <row r="747480" spans="13:13">
      <c r="M747480" s="4"/>
    </row>
    <row r="747481" spans="13:13">
      <c r="M747481" s="4"/>
    </row>
    <row r="747482" spans="13:13">
      <c r="M747482" s="4"/>
    </row>
    <row r="747483" spans="13:13">
      <c r="M747483" s="4"/>
    </row>
    <row r="747484" spans="13:13">
      <c r="M747484" s="4"/>
    </row>
    <row r="747485" spans="13:13">
      <c r="M747485" s="4"/>
    </row>
    <row r="747486" spans="13:13">
      <c r="M747486" s="4"/>
    </row>
    <row r="747487" spans="13:13">
      <c r="M747487" s="4"/>
    </row>
    <row r="747488" spans="13:13">
      <c r="M747488" s="4"/>
    </row>
    <row r="747489" spans="13:13">
      <c r="M747489" s="4"/>
    </row>
    <row r="747490" spans="13:13">
      <c r="M747490" s="4"/>
    </row>
    <row r="747491" spans="13:13">
      <c r="M747491" s="4"/>
    </row>
    <row r="747492" spans="13:13">
      <c r="M747492" s="4"/>
    </row>
    <row r="747493" spans="13:13">
      <c r="M747493" s="4"/>
    </row>
    <row r="747494" spans="13:13">
      <c r="M747494" s="4"/>
    </row>
    <row r="747495" spans="13:13">
      <c r="M747495" s="4"/>
    </row>
    <row r="747496" spans="13:13">
      <c r="M747496" s="4"/>
    </row>
    <row r="747497" spans="13:13">
      <c r="M747497" s="4"/>
    </row>
    <row r="747498" spans="13:13">
      <c r="M747498" s="4"/>
    </row>
    <row r="747499" spans="13:13">
      <c r="M747499" s="4"/>
    </row>
    <row r="747500" spans="13:13">
      <c r="M747500" s="4"/>
    </row>
    <row r="747501" spans="13:13">
      <c r="M747501" s="4"/>
    </row>
    <row r="747502" spans="13:13">
      <c r="M747502" s="4"/>
    </row>
    <row r="747503" spans="13:13">
      <c r="M747503" s="4"/>
    </row>
    <row r="747504" spans="13:13">
      <c r="M747504" s="4"/>
    </row>
    <row r="747505" spans="13:13">
      <c r="M747505" s="4"/>
    </row>
    <row r="747506" spans="13:13">
      <c r="M747506" s="4"/>
    </row>
    <row r="747507" spans="13:13">
      <c r="M747507" s="4"/>
    </row>
    <row r="747508" spans="13:13">
      <c r="M747508" s="4"/>
    </row>
    <row r="747509" spans="13:13">
      <c r="M747509" s="4"/>
    </row>
    <row r="747510" spans="13:13">
      <c r="M747510" s="4"/>
    </row>
    <row r="747511" spans="13:13">
      <c r="M747511" s="4"/>
    </row>
    <row r="747512" spans="13:13">
      <c r="M747512" s="4"/>
    </row>
    <row r="747513" spans="13:13">
      <c r="M747513" s="4"/>
    </row>
    <row r="747514" spans="13:13">
      <c r="M747514" s="4"/>
    </row>
    <row r="747515" spans="13:13">
      <c r="M747515" s="4"/>
    </row>
    <row r="747516" spans="13:13">
      <c r="M747516" s="4"/>
    </row>
    <row r="747517" spans="13:13">
      <c r="M747517" s="4"/>
    </row>
    <row r="747518" spans="13:13">
      <c r="M747518" s="4"/>
    </row>
    <row r="747519" spans="13:13">
      <c r="M747519" s="4"/>
    </row>
    <row r="747520" spans="13:13">
      <c r="M747520" s="4"/>
    </row>
    <row r="747521" spans="13:13">
      <c r="M747521" s="4"/>
    </row>
    <row r="747522" spans="13:13">
      <c r="M747522" s="4"/>
    </row>
    <row r="747523" spans="13:13">
      <c r="M747523" s="4"/>
    </row>
    <row r="747524" spans="13:13">
      <c r="M747524" s="4"/>
    </row>
    <row r="747525" spans="13:13">
      <c r="M747525" s="4"/>
    </row>
    <row r="747526" spans="13:13">
      <c r="M747526" s="4"/>
    </row>
    <row r="747527" spans="13:13">
      <c r="M747527" s="4"/>
    </row>
    <row r="747528" spans="13:13">
      <c r="M747528" s="4"/>
    </row>
    <row r="747529" spans="13:13">
      <c r="M747529" s="4"/>
    </row>
    <row r="747530" spans="13:13">
      <c r="M747530" s="4"/>
    </row>
    <row r="747531" spans="13:13">
      <c r="M747531" s="4"/>
    </row>
    <row r="747532" spans="13:13">
      <c r="M747532" s="4"/>
    </row>
    <row r="747533" spans="13:13">
      <c r="M747533" s="4"/>
    </row>
    <row r="747534" spans="13:13">
      <c r="M747534" s="4"/>
    </row>
    <row r="747535" spans="13:13">
      <c r="M747535" s="4"/>
    </row>
    <row r="747536" spans="13:13">
      <c r="M747536" s="4"/>
    </row>
    <row r="747537" spans="13:13">
      <c r="M747537" s="4"/>
    </row>
    <row r="747538" spans="13:13">
      <c r="M747538" s="4"/>
    </row>
    <row r="747539" spans="13:13">
      <c r="M747539" s="4"/>
    </row>
    <row r="747540" spans="13:13">
      <c r="M747540" s="4"/>
    </row>
    <row r="747541" spans="13:13">
      <c r="M747541" s="4"/>
    </row>
    <row r="747542" spans="13:13">
      <c r="M747542" s="4"/>
    </row>
    <row r="747543" spans="13:13">
      <c r="M747543" s="4"/>
    </row>
    <row r="747544" spans="13:13">
      <c r="M747544" s="4"/>
    </row>
    <row r="747545" spans="13:13">
      <c r="M747545" s="4"/>
    </row>
    <row r="747546" spans="13:13">
      <c r="M747546" s="4"/>
    </row>
    <row r="747547" spans="13:13">
      <c r="M747547" s="4"/>
    </row>
    <row r="747548" spans="13:13">
      <c r="M747548" s="4"/>
    </row>
    <row r="747549" spans="13:13">
      <c r="M747549" s="4"/>
    </row>
    <row r="747550" spans="13:13">
      <c r="M747550" s="4"/>
    </row>
    <row r="747551" spans="13:13">
      <c r="M747551" s="4"/>
    </row>
    <row r="747552" spans="13:13">
      <c r="M747552" s="4"/>
    </row>
    <row r="747553" spans="13:13">
      <c r="M747553" s="4"/>
    </row>
    <row r="747554" spans="13:13">
      <c r="M747554" s="4"/>
    </row>
    <row r="747555" spans="13:13">
      <c r="M747555" s="4"/>
    </row>
    <row r="747556" spans="13:13">
      <c r="M747556" s="4"/>
    </row>
    <row r="747557" spans="13:13">
      <c r="M747557" s="4"/>
    </row>
    <row r="747558" spans="13:13">
      <c r="M747558" s="4"/>
    </row>
    <row r="747559" spans="13:13">
      <c r="M747559" s="4"/>
    </row>
    <row r="747560" spans="13:13">
      <c r="M747560" s="4"/>
    </row>
    <row r="747561" spans="13:13">
      <c r="M747561" s="4"/>
    </row>
    <row r="747562" spans="13:13">
      <c r="M747562" s="4"/>
    </row>
    <row r="747563" spans="13:13">
      <c r="M747563" s="4"/>
    </row>
    <row r="747564" spans="13:13">
      <c r="M747564" s="4"/>
    </row>
    <row r="747565" spans="13:13">
      <c r="M747565" s="4"/>
    </row>
    <row r="747566" spans="13:13">
      <c r="M747566" s="4"/>
    </row>
    <row r="747567" spans="13:13">
      <c r="M747567" s="4"/>
    </row>
    <row r="747568" spans="13:13">
      <c r="M747568" s="4"/>
    </row>
    <row r="747569" spans="13:13">
      <c r="M747569" s="4"/>
    </row>
    <row r="747570" spans="13:13">
      <c r="M747570" s="4"/>
    </row>
    <row r="747571" spans="13:13">
      <c r="M747571" s="4"/>
    </row>
    <row r="747572" spans="13:13">
      <c r="M747572" s="4"/>
    </row>
    <row r="747573" spans="13:13">
      <c r="M747573" s="4"/>
    </row>
    <row r="747574" spans="13:13">
      <c r="M747574" s="4"/>
    </row>
    <row r="747575" spans="13:13">
      <c r="M747575" s="4"/>
    </row>
    <row r="747576" spans="13:13">
      <c r="M747576" s="4"/>
    </row>
    <row r="747577" spans="13:13">
      <c r="M747577" s="4"/>
    </row>
    <row r="747578" spans="13:13">
      <c r="M747578" s="4"/>
    </row>
    <row r="747579" spans="13:13">
      <c r="M747579" s="4"/>
    </row>
    <row r="747580" spans="13:13">
      <c r="M747580" s="4"/>
    </row>
    <row r="747581" spans="13:13">
      <c r="M747581" s="4"/>
    </row>
    <row r="747582" spans="13:13">
      <c r="M747582" s="4"/>
    </row>
    <row r="747583" spans="13:13">
      <c r="M747583" s="4"/>
    </row>
    <row r="747584" spans="13:13">
      <c r="M747584" s="4"/>
    </row>
    <row r="747585" spans="13:13">
      <c r="M747585" s="4"/>
    </row>
    <row r="747586" spans="13:13">
      <c r="M747586" s="4"/>
    </row>
    <row r="747587" spans="13:13">
      <c r="M747587" s="4"/>
    </row>
    <row r="747588" spans="13:13">
      <c r="M747588" s="4"/>
    </row>
    <row r="747589" spans="13:13">
      <c r="M747589" s="4"/>
    </row>
    <row r="747590" spans="13:13">
      <c r="M747590" s="4"/>
    </row>
    <row r="747591" spans="13:13">
      <c r="M747591" s="4"/>
    </row>
    <row r="747592" spans="13:13">
      <c r="M747592" s="4"/>
    </row>
    <row r="747593" spans="13:13">
      <c r="M747593" s="4"/>
    </row>
    <row r="747594" spans="13:13">
      <c r="M747594" s="4"/>
    </row>
    <row r="747595" spans="13:13">
      <c r="M747595" s="4"/>
    </row>
    <row r="747596" spans="13:13">
      <c r="M747596" s="4"/>
    </row>
    <row r="747597" spans="13:13">
      <c r="M747597" s="4"/>
    </row>
    <row r="747598" spans="13:13">
      <c r="M747598" s="4"/>
    </row>
    <row r="747599" spans="13:13">
      <c r="M747599" s="4"/>
    </row>
    <row r="747600" spans="13:13">
      <c r="M747600" s="4"/>
    </row>
    <row r="747601" spans="13:13">
      <c r="M747601" s="4"/>
    </row>
    <row r="747602" spans="13:13">
      <c r="M747602" s="4"/>
    </row>
    <row r="747603" spans="13:13">
      <c r="M747603" s="4"/>
    </row>
    <row r="747604" spans="13:13">
      <c r="M747604" s="4"/>
    </row>
    <row r="747605" spans="13:13">
      <c r="M747605" s="4"/>
    </row>
    <row r="747606" spans="13:13">
      <c r="M747606" s="4"/>
    </row>
    <row r="747607" spans="13:13">
      <c r="M747607" s="4"/>
    </row>
    <row r="747608" spans="13:13">
      <c r="M747608" s="4"/>
    </row>
    <row r="747609" spans="13:13">
      <c r="M747609" s="4"/>
    </row>
    <row r="747610" spans="13:13">
      <c r="M747610" s="4"/>
    </row>
    <row r="747611" spans="13:13">
      <c r="M747611" s="4"/>
    </row>
    <row r="747612" spans="13:13">
      <c r="M747612" s="4"/>
    </row>
    <row r="747613" spans="13:13">
      <c r="M747613" s="4"/>
    </row>
    <row r="747614" spans="13:13">
      <c r="M747614" s="4"/>
    </row>
    <row r="747615" spans="13:13">
      <c r="M747615" s="4"/>
    </row>
    <row r="747616" spans="13:13">
      <c r="M747616" s="4"/>
    </row>
    <row r="747617" spans="13:13">
      <c r="M747617" s="4"/>
    </row>
    <row r="747618" spans="13:13">
      <c r="M747618" s="4"/>
    </row>
    <row r="747619" spans="13:13">
      <c r="M747619" s="4"/>
    </row>
    <row r="747620" spans="13:13">
      <c r="M747620" s="4"/>
    </row>
    <row r="747621" spans="13:13">
      <c r="M747621" s="4"/>
    </row>
    <row r="747622" spans="13:13">
      <c r="M747622" s="4"/>
    </row>
    <row r="747623" spans="13:13">
      <c r="M747623" s="4"/>
    </row>
    <row r="747624" spans="13:13">
      <c r="M747624" s="4"/>
    </row>
    <row r="747625" spans="13:13">
      <c r="M747625" s="4"/>
    </row>
    <row r="747626" spans="13:13">
      <c r="M747626" s="4"/>
    </row>
    <row r="747627" spans="13:13">
      <c r="M747627" s="4"/>
    </row>
    <row r="747628" spans="13:13">
      <c r="M747628" s="4"/>
    </row>
    <row r="747629" spans="13:13">
      <c r="M747629" s="4"/>
    </row>
    <row r="747630" spans="13:13">
      <c r="M747630" s="4"/>
    </row>
    <row r="747631" spans="13:13">
      <c r="M747631" s="4"/>
    </row>
    <row r="747632" spans="13:13">
      <c r="M747632" s="4"/>
    </row>
    <row r="747633" spans="13:13">
      <c r="M747633" s="4"/>
    </row>
    <row r="747634" spans="13:13">
      <c r="M747634" s="4"/>
    </row>
    <row r="747635" spans="13:13">
      <c r="M747635" s="4"/>
    </row>
    <row r="747636" spans="13:13">
      <c r="M747636" s="4"/>
    </row>
    <row r="747637" spans="13:13">
      <c r="M747637" s="4"/>
    </row>
    <row r="747638" spans="13:13">
      <c r="M747638" s="4"/>
    </row>
    <row r="747639" spans="13:13">
      <c r="M747639" s="4"/>
    </row>
    <row r="747640" spans="13:13">
      <c r="M747640" s="4"/>
    </row>
    <row r="747641" spans="13:13">
      <c r="M747641" s="4"/>
    </row>
    <row r="747642" spans="13:13">
      <c r="M747642" s="4"/>
    </row>
    <row r="747643" spans="13:13">
      <c r="M747643" s="4"/>
    </row>
    <row r="747644" spans="13:13">
      <c r="M747644" s="4"/>
    </row>
    <row r="747645" spans="13:13">
      <c r="M747645" s="4"/>
    </row>
    <row r="747646" spans="13:13">
      <c r="M747646" s="4"/>
    </row>
    <row r="747647" spans="13:13">
      <c r="M747647" s="4"/>
    </row>
    <row r="747648" spans="13:13">
      <c r="M747648" s="4"/>
    </row>
    <row r="747649" spans="13:13">
      <c r="M747649" s="4"/>
    </row>
    <row r="747650" spans="13:13">
      <c r="M747650" s="4"/>
    </row>
    <row r="747651" spans="13:13">
      <c r="M747651" s="4"/>
    </row>
    <row r="747652" spans="13:13">
      <c r="M747652" s="4"/>
    </row>
    <row r="747653" spans="13:13">
      <c r="M747653" s="4"/>
    </row>
    <row r="747654" spans="13:13">
      <c r="M747654" s="4"/>
    </row>
    <row r="747655" spans="13:13">
      <c r="M747655" s="4"/>
    </row>
    <row r="747656" spans="13:13">
      <c r="M747656" s="4"/>
    </row>
    <row r="747657" spans="13:13">
      <c r="M747657" s="4"/>
    </row>
    <row r="747658" spans="13:13">
      <c r="M747658" s="4"/>
    </row>
    <row r="747659" spans="13:13">
      <c r="M747659" s="4"/>
    </row>
    <row r="747660" spans="13:13">
      <c r="M747660" s="4"/>
    </row>
    <row r="747661" spans="13:13">
      <c r="M747661" s="4"/>
    </row>
    <row r="747662" spans="13:13">
      <c r="M747662" s="4"/>
    </row>
    <row r="747663" spans="13:13">
      <c r="M747663" s="4"/>
    </row>
    <row r="747664" spans="13:13">
      <c r="M747664" s="4"/>
    </row>
    <row r="747665" spans="13:13">
      <c r="M747665" s="4"/>
    </row>
    <row r="747666" spans="13:13">
      <c r="M747666" s="4"/>
    </row>
    <row r="747667" spans="13:13">
      <c r="M747667" s="4"/>
    </row>
    <row r="747668" spans="13:13">
      <c r="M747668" s="4"/>
    </row>
    <row r="747669" spans="13:13">
      <c r="M747669" s="4"/>
    </row>
    <row r="747670" spans="13:13">
      <c r="M747670" s="4"/>
    </row>
    <row r="747671" spans="13:13">
      <c r="M747671" s="4"/>
    </row>
    <row r="747672" spans="13:13">
      <c r="M747672" s="4"/>
    </row>
    <row r="747673" spans="13:13">
      <c r="M747673" s="4"/>
    </row>
    <row r="747674" spans="13:13">
      <c r="M747674" s="4"/>
    </row>
    <row r="747675" spans="13:13">
      <c r="M747675" s="4"/>
    </row>
    <row r="747676" spans="13:13">
      <c r="M747676" s="4"/>
    </row>
    <row r="747677" spans="13:13">
      <c r="M747677" s="4"/>
    </row>
    <row r="747678" spans="13:13">
      <c r="M747678" s="4"/>
    </row>
    <row r="747679" spans="13:13">
      <c r="M747679" s="4"/>
    </row>
    <row r="747680" spans="13:13">
      <c r="M747680" s="4"/>
    </row>
    <row r="747681" spans="13:13">
      <c r="M747681" s="4"/>
    </row>
    <row r="747682" spans="13:13">
      <c r="M747682" s="4"/>
    </row>
    <row r="747683" spans="13:13">
      <c r="M747683" s="4"/>
    </row>
    <row r="747684" spans="13:13">
      <c r="M747684" s="4"/>
    </row>
    <row r="747685" spans="13:13">
      <c r="M747685" s="4"/>
    </row>
    <row r="747686" spans="13:13">
      <c r="M747686" s="4"/>
    </row>
    <row r="747687" spans="13:13">
      <c r="M747687" s="4"/>
    </row>
    <row r="747688" spans="13:13">
      <c r="M747688" s="4"/>
    </row>
    <row r="747689" spans="13:13">
      <c r="M747689" s="4"/>
    </row>
    <row r="747690" spans="13:13">
      <c r="M747690" s="4"/>
    </row>
    <row r="747691" spans="13:13">
      <c r="M747691" s="4"/>
    </row>
    <row r="747692" spans="13:13">
      <c r="M747692" s="4"/>
    </row>
    <row r="747693" spans="13:13">
      <c r="M747693" s="4"/>
    </row>
    <row r="747694" spans="13:13">
      <c r="M747694" s="4"/>
    </row>
    <row r="747695" spans="13:13">
      <c r="M747695" s="4"/>
    </row>
    <row r="747696" spans="13:13">
      <c r="M747696" s="4"/>
    </row>
    <row r="747697" spans="13:13">
      <c r="M747697" s="4"/>
    </row>
    <row r="747698" spans="13:13">
      <c r="M747698" s="4"/>
    </row>
    <row r="747699" spans="13:13">
      <c r="M747699" s="4"/>
    </row>
    <row r="747700" spans="13:13">
      <c r="M747700" s="4"/>
    </row>
    <row r="747701" spans="13:13">
      <c r="M747701" s="4"/>
    </row>
    <row r="747702" spans="13:13">
      <c r="M747702" s="4"/>
    </row>
    <row r="747703" spans="13:13">
      <c r="M747703" s="4"/>
    </row>
    <row r="747704" spans="13:13">
      <c r="M747704" s="4"/>
    </row>
    <row r="747705" spans="13:13">
      <c r="M747705" s="4"/>
    </row>
    <row r="747706" spans="13:13">
      <c r="M747706" s="4"/>
    </row>
    <row r="747707" spans="13:13">
      <c r="M747707" s="4"/>
    </row>
    <row r="747708" spans="13:13">
      <c r="M747708" s="4"/>
    </row>
    <row r="747709" spans="13:13">
      <c r="M747709" s="4"/>
    </row>
    <row r="747710" spans="13:13">
      <c r="M747710" s="4"/>
    </row>
    <row r="747711" spans="13:13">
      <c r="M747711" s="4"/>
    </row>
    <row r="747712" spans="13:13">
      <c r="M747712" s="4"/>
    </row>
    <row r="747713" spans="13:13">
      <c r="M747713" s="4"/>
    </row>
    <row r="747714" spans="13:13">
      <c r="M747714" s="4"/>
    </row>
    <row r="747715" spans="13:13">
      <c r="M747715" s="4"/>
    </row>
    <row r="747716" spans="13:13">
      <c r="M747716" s="4"/>
    </row>
    <row r="747717" spans="13:13">
      <c r="M747717" s="4"/>
    </row>
    <row r="747718" spans="13:13">
      <c r="M747718" s="4"/>
    </row>
    <row r="747719" spans="13:13">
      <c r="M747719" s="4"/>
    </row>
    <row r="747720" spans="13:13">
      <c r="M747720" s="4"/>
    </row>
    <row r="747721" spans="13:13">
      <c r="M747721" s="4"/>
    </row>
    <row r="747722" spans="13:13">
      <c r="M747722" s="4"/>
    </row>
    <row r="747723" spans="13:13">
      <c r="M747723" s="4"/>
    </row>
    <row r="747724" spans="13:13">
      <c r="M747724" s="4"/>
    </row>
    <row r="747725" spans="13:13">
      <c r="M747725" s="4"/>
    </row>
    <row r="747726" spans="13:13">
      <c r="M747726" s="4"/>
    </row>
    <row r="747727" spans="13:13">
      <c r="M747727" s="4"/>
    </row>
    <row r="747728" spans="13:13">
      <c r="M747728" s="4"/>
    </row>
    <row r="747729" spans="13:13">
      <c r="M747729" s="4"/>
    </row>
    <row r="747730" spans="13:13">
      <c r="M747730" s="4"/>
    </row>
    <row r="747731" spans="13:13">
      <c r="M747731" s="4"/>
    </row>
    <row r="747732" spans="13:13">
      <c r="M747732" s="4"/>
    </row>
    <row r="747733" spans="13:13">
      <c r="M747733" s="4"/>
    </row>
    <row r="747734" spans="13:13">
      <c r="M747734" s="4"/>
    </row>
    <row r="747735" spans="13:13">
      <c r="M747735" s="4"/>
    </row>
    <row r="747736" spans="13:13">
      <c r="M747736" s="4"/>
    </row>
    <row r="747737" spans="13:13">
      <c r="M747737" s="4"/>
    </row>
    <row r="747738" spans="13:13">
      <c r="M747738" s="4"/>
    </row>
    <row r="747739" spans="13:13">
      <c r="M747739" s="4"/>
    </row>
    <row r="747740" spans="13:13">
      <c r="M747740" s="4"/>
    </row>
    <row r="747741" spans="13:13">
      <c r="M747741" s="4"/>
    </row>
    <row r="747742" spans="13:13">
      <c r="M747742" s="4"/>
    </row>
    <row r="747743" spans="13:13">
      <c r="M747743" s="4"/>
    </row>
    <row r="747744" spans="13:13">
      <c r="M747744" s="4"/>
    </row>
    <row r="747745" spans="13:13">
      <c r="M747745" s="4"/>
    </row>
    <row r="747746" spans="13:13">
      <c r="M747746" s="4"/>
    </row>
    <row r="747747" spans="13:13">
      <c r="M747747" s="4"/>
    </row>
    <row r="747748" spans="13:13">
      <c r="M747748" s="4"/>
    </row>
    <row r="747749" spans="13:13">
      <c r="M747749" s="4"/>
    </row>
    <row r="747750" spans="13:13">
      <c r="M747750" s="4"/>
    </row>
    <row r="747751" spans="13:13">
      <c r="M747751" s="4"/>
    </row>
    <row r="747752" spans="13:13">
      <c r="M747752" s="4"/>
    </row>
    <row r="747753" spans="13:13">
      <c r="M747753" s="4"/>
    </row>
    <row r="747754" spans="13:13">
      <c r="M747754" s="4"/>
    </row>
    <row r="747755" spans="13:13">
      <c r="M747755" s="4"/>
    </row>
    <row r="747756" spans="13:13">
      <c r="M747756" s="4"/>
    </row>
    <row r="747757" spans="13:13">
      <c r="M747757" s="4"/>
    </row>
    <row r="747758" spans="13:13">
      <c r="M747758" s="4"/>
    </row>
    <row r="747759" spans="13:13">
      <c r="M747759" s="4"/>
    </row>
    <row r="747760" spans="13:13">
      <c r="M747760" s="4"/>
    </row>
    <row r="747761" spans="13:13">
      <c r="M747761" s="4"/>
    </row>
    <row r="747762" spans="13:13">
      <c r="M747762" s="4"/>
    </row>
    <row r="747763" spans="13:13">
      <c r="M747763" s="4"/>
    </row>
    <row r="747764" spans="13:13">
      <c r="M747764" s="4"/>
    </row>
    <row r="747765" spans="13:13">
      <c r="M747765" s="4"/>
    </row>
    <row r="747766" spans="13:13">
      <c r="M747766" s="4"/>
    </row>
    <row r="747767" spans="13:13">
      <c r="M747767" s="4"/>
    </row>
    <row r="747768" spans="13:13">
      <c r="M747768" s="4"/>
    </row>
    <row r="747769" spans="13:13">
      <c r="M747769" s="4"/>
    </row>
    <row r="747770" spans="13:13">
      <c r="M747770" s="4"/>
    </row>
    <row r="747771" spans="13:13">
      <c r="M747771" s="4"/>
    </row>
    <row r="747772" spans="13:13">
      <c r="M747772" s="4"/>
    </row>
    <row r="747773" spans="13:13">
      <c r="M747773" s="4"/>
    </row>
    <row r="747774" spans="13:13">
      <c r="M747774" s="4"/>
    </row>
    <row r="747775" spans="13:13">
      <c r="M747775" s="4"/>
    </row>
    <row r="747776" spans="13:13">
      <c r="M747776" s="4"/>
    </row>
    <row r="747777" spans="13:13">
      <c r="M747777" s="4"/>
    </row>
    <row r="747778" spans="13:13">
      <c r="M747778" s="4"/>
    </row>
    <row r="747779" spans="13:13">
      <c r="M747779" s="4"/>
    </row>
    <row r="747780" spans="13:13">
      <c r="M747780" s="4"/>
    </row>
    <row r="747781" spans="13:13">
      <c r="M747781" s="4"/>
    </row>
    <row r="747782" spans="13:13">
      <c r="M747782" s="4"/>
    </row>
    <row r="747783" spans="13:13">
      <c r="M747783" s="4"/>
    </row>
    <row r="747784" spans="13:13">
      <c r="M747784" s="4"/>
    </row>
    <row r="747785" spans="13:13">
      <c r="M747785" s="4"/>
    </row>
    <row r="747786" spans="13:13">
      <c r="M747786" s="4"/>
    </row>
    <row r="747787" spans="13:13">
      <c r="M747787" s="4"/>
    </row>
    <row r="747788" spans="13:13">
      <c r="M747788" s="4"/>
    </row>
    <row r="747789" spans="13:13">
      <c r="M747789" s="4"/>
    </row>
    <row r="747790" spans="13:13">
      <c r="M747790" s="4"/>
    </row>
    <row r="747791" spans="13:13">
      <c r="M747791" s="4"/>
    </row>
    <row r="747792" spans="13:13">
      <c r="M747792" s="4"/>
    </row>
    <row r="747793" spans="13:13">
      <c r="M747793" s="4"/>
    </row>
    <row r="747794" spans="13:13">
      <c r="M747794" s="4"/>
    </row>
    <row r="747795" spans="13:13">
      <c r="M747795" s="4"/>
    </row>
    <row r="747796" spans="13:13">
      <c r="M747796" s="4"/>
    </row>
    <row r="747797" spans="13:13">
      <c r="M747797" s="4"/>
    </row>
    <row r="747798" spans="13:13">
      <c r="M747798" s="4"/>
    </row>
    <row r="747799" spans="13:13">
      <c r="M747799" s="4"/>
    </row>
    <row r="747800" spans="13:13">
      <c r="M747800" s="4"/>
    </row>
    <row r="747801" spans="13:13">
      <c r="M747801" s="4"/>
    </row>
    <row r="747802" spans="13:13">
      <c r="M747802" s="4"/>
    </row>
    <row r="747803" spans="13:13">
      <c r="M747803" s="4"/>
    </row>
    <row r="747804" spans="13:13">
      <c r="M747804" s="4"/>
    </row>
    <row r="747805" spans="13:13">
      <c r="M747805" s="4"/>
    </row>
    <row r="747806" spans="13:13">
      <c r="M747806" s="4"/>
    </row>
    <row r="747807" spans="13:13">
      <c r="M747807" s="4"/>
    </row>
    <row r="747808" spans="13:13">
      <c r="M747808" s="4"/>
    </row>
    <row r="747809" spans="13:13">
      <c r="M747809" s="4"/>
    </row>
    <row r="747810" spans="13:13">
      <c r="M747810" s="4"/>
    </row>
    <row r="747811" spans="13:13">
      <c r="M747811" s="4"/>
    </row>
    <row r="747812" spans="13:13">
      <c r="M747812" s="4"/>
    </row>
    <row r="747813" spans="13:13">
      <c r="M747813" s="4"/>
    </row>
    <row r="747814" spans="13:13">
      <c r="M747814" s="4"/>
    </row>
    <row r="747815" spans="13:13">
      <c r="M747815" s="4"/>
    </row>
    <row r="747816" spans="13:13">
      <c r="M747816" s="4"/>
    </row>
    <row r="747817" spans="13:13">
      <c r="M747817" s="4"/>
    </row>
    <row r="747818" spans="13:13">
      <c r="M747818" s="4"/>
    </row>
    <row r="747819" spans="13:13">
      <c r="M747819" s="4"/>
    </row>
    <row r="747820" spans="13:13">
      <c r="M747820" s="4"/>
    </row>
    <row r="747821" spans="13:13">
      <c r="M747821" s="4"/>
    </row>
    <row r="747822" spans="13:13">
      <c r="M747822" s="4"/>
    </row>
    <row r="747823" spans="13:13">
      <c r="M747823" s="4"/>
    </row>
    <row r="747824" spans="13:13">
      <c r="M747824" s="4"/>
    </row>
    <row r="747825" spans="13:13">
      <c r="M747825" s="4"/>
    </row>
    <row r="747826" spans="13:13">
      <c r="M747826" s="4"/>
    </row>
    <row r="747827" spans="13:13">
      <c r="M747827" s="4"/>
    </row>
    <row r="747828" spans="13:13">
      <c r="M747828" s="4"/>
    </row>
    <row r="747829" spans="13:13">
      <c r="M747829" s="4"/>
    </row>
    <row r="747830" spans="13:13">
      <c r="M747830" s="4"/>
    </row>
    <row r="747831" spans="13:13">
      <c r="M747831" s="4"/>
    </row>
    <row r="747832" spans="13:13">
      <c r="M747832" s="4"/>
    </row>
    <row r="747833" spans="13:13">
      <c r="M747833" s="4"/>
    </row>
    <row r="747834" spans="13:13">
      <c r="M747834" s="4"/>
    </row>
    <row r="747835" spans="13:13">
      <c r="M747835" s="4"/>
    </row>
    <row r="747836" spans="13:13">
      <c r="M747836" s="4"/>
    </row>
    <row r="747837" spans="13:13">
      <c r="M747837" s="4"/>
    </row>
    <row r="747838" spans="13:13">
      <c r="M747838" s="4"/>
    </row>
    <row r="747839" spans="13:13">
      <c r="M747839" s="4"/>
    </row>
    <row r="747840" spans="13:13">
      <c r="M747840" s="4"/>
    </row>
    <row r="747841" spans="13:13">
      <c r="M747841" s="4"/>
    </row>
    <row r="747842" spans="13:13">
      <c r="M747842" s="4"/>
    </row>
    <row r="747843" spans="13:13">
      <c r="M747843" s="4"/>
    </row>
    <row r="747844" spans="13:13">
      <c r="M747844" s="4"/>
    </row>
    <row r="747845" spans="13:13">
      <c r="M747845" s="4"/>
    </row>
    <row r="747846" spans="13:13">
      <c r="M747846" s="4"/>
    </row>
    <row r="747847" spans="13:13">
      <c r="M747847" s="4"/>
    </row>
    <row r="747848" spans="13:13">
      <c r="M747848" s="4"/>
    </row>
    <row r="747849" spans="13:13">
      <c r="M747849" s="4"/>
    </row>
    <row r="747850" spans="13:13">
      <c r="M747850" s="4"/>
    </row>
    <row r="747851" spans="13:13">
      <c r="M747851" s="4"/>
    </row>
    <row r="747852" spans="13:13">
      <c r="M747852" s="4"/>
    </row>
    <row r="747853" spans="13:13">
      <c r="M747853" s="4"/>
    </row>
    <row r="747854" spans="13:13">
      <c r="M747854" s="4"/>
    </row>
    <row r="747855" spans="13:13">
      <c r="M747855" s="4"/>
    </row>
    <row r="747856" spans="13:13">
      <c r="M747856" s="4"/>
    </row>
    <row r="747857" spans="13:13">
      <c r="M747857" s="4"/>
    </row>
    <row r="747858" spans="13:13">
      <c r="M747858" s="4"/>
    </row>
    <row r="747859" spans="13:13">
      <c r="M747859" s="4"/>
    </row>
    <row r="747860" spans="13:13">
      <c r="M747860" s="4"/>
    </row>
    <row r="747861" spans="13:13">
      <c r="M747861" s="4"/>
    </row>
    <row r="747862" spans="13:13">
      <c r="M747862" s="4"/>
    </row>
    <row r="747863" spans="13:13">
      <c r="M747863" s="4"/>
    </row>
    <row r="747864" spans="13:13">
      <c r="M747864" s="4"/>
    </row>
    <row r="747865" spans="13:13">
      <c r="M747865" s="4"/>
    </row>
    <row r="747866" spans="13:13">
      <c r="M747866" s="4"/>
    </row>
    <row r="747867" spans="13:13">
      <c r="M747867" s="4"/>
    </row>
    <row r="747868" spans="13:13">
      <c r="M747868" s="4"/>
    </row>
    <row r="747869" spans="13:13">
      <c r="M747869" s="4"/>
    </row>
    <row r="747870" spans="13:13">
      <c r="M747870" s="4"/>
    </row>
    <row r="747871" spans="13:13">
      <c r="M747871" s="4"/>
    </row>
    <row r="747872" spans="13:13">
      <c r="M747872" s="4"/>
    </row>
    <row r="747873" spans="13:13">
      <c r="M747873" s="4"/>
    </row>
    <row r="747874" spans="13:13">
      <c r="M747874" s="4"/>
    </row>
    <row r="747875" spans="13:13">
      <c r="M747875" s="4"/>
    </row>
    <row r="747876" spans="13:13">
      <c r="M747876" s="4"/>
    </row>
    <row r="747877" spans="13:13">
      <c r="M747877" s="4"/>
    </row>
    <row r="747878" spans="13:13">
      <c r="M747878" s="4"/>
    </row>
    <row r="747879" spans="13:13">
      <c r="M747879" s="4"/>
    </row>
    <row r="747880" spans="13:13">
      <c r="M747880" s="4"/>
    </row>
    <row r="747881" spans="13:13">
      <c r="M747881" s="4"/>
    </row>
    <row r="747882" spans="13:13">
      <c r="M747882" s="4"/>
    </row>
    <row r="747883" spans="13:13">
      <c r="M747883" s="4"/>
    </row>
    <row r="747884" spans="13:13">
      <c r="M747884" s="4"/>
    </row>
    <row r="747885" spans="13:13">
      <c r="M747885" s="4"/>
    </row>
    <row r="747886" spans="13:13">
      <c r="M747886" s="4"/>
    </row>
    <row r="747887" spans="13:13">
      <c r="M747887" s="4"/>
    </row>
    <row r="747888" spans="13:13">
      <c r="M747888" s="4"/>
    </row>
    <row r="747889" spans="13:13">
      <c r="M747889" s="4"/>
    </row>
    <row r="747890" spans="13:13">
      <c r="M747890" s="4"/>
    </row>
    <row r="747891" spans="13:13">
      <c r="M747891" s="4"/>
    </row>
    <row r="747892" spans="13:13">
      <c r="M747892" s="4"/>
    </row>
    <row r="747893" spans="13:13">
      <c r="M747893" s="4"/>
    </row>
    <row r="747894" spans="13:13">
      <c r="M747894" s="4"/>
    </row>
    <row r="747895" spans="13:13">
      <c r="M747895" s="4"/>
    </row>
    <row r="747896" spans="13:13">
      <c r="M747896" s="4"/>
    </row>
    <row r="747897" spans="13:13">
      <c r="M747897" s="4"/>
    </row>
    <row r="747898" spans="13:13">
      <c r="M747898" s="4"/>
    </row>
    <row r="747899" spans="13:13">
      <c r="M747899" s="4"/>
    </row>
    <row r="747900" spans="13:13">
      <c r="M747900" s="4"/>
    </row>
    <row r="747901" spans="13:13">
      <c r="M747901" s="4"/>
    </row>
    <row r="747902" spans="13:13">
      <c r="M747902" s="4"/>
    </row>
    <row r="747903" spans="13:13">
      <c r="M747903" s="4"/>
    </row>
    <row r="747904" spans="13:13">
      <c r="M747904" s="4"/>
    </row>
    <row r="747905" spans="13:13">
      <c r="M747905" s="4"/>
    </row>
    <row r="747906" spans="13:13">
      <c r="M747906" s="4"/>
    </row>
    <row r="747907" spans="13:13">
      <c r="M747907" s="4"/>
    </row>
    <row r="747908" spans="13:13">
      <c r="M747908" s="4"/>
    </row>
    <row r="747909" spans="13:13">
      <c r="M747909" s="4"/>
    </row>
    <row r="747910" spans="13:13">
      <c r="M747910" s="4"/>
    </row>
    <row r="747911" spans="13:13">
      <c r="M747911" s="4"/>
    </row>
    <row r="747912" spans="13:13">
      <c r="M747912" s="4"/>
    </row>
    <row r="747913" spans="13:13">
      <c r="M747913" s="4"/>
    </row>
    <row r="747914" spans="13:13">
      <c r="M747914" s="4"/>
    </row>
    <row r="747915" spans="13:13">
      <c r="M747915" s="4"/>
    </row>
    <row r="747916" spans="13:13">
      <c r="M747916" s="4"/>
    </row>
    <row r="747917" spans="13:13">
      <c r="M747917" s="4"/>
    </row>
    <row r="747918" spans="13:13">
      <c r="M747918" s="4"/>
    </row>
    <row r="747919" spans="13:13">
      <c r="M747919" s="4"/>
    </row>
    <row r="747920" spans="13:13">
      <c r="M747920" s="4"/>
    </row>
    <row r="747921" spans="13:13">
      <c r="M747921" s="4"/>
    </row>
    <row r="747922" spans="13:13">
      <c r="M747922" s="4"/>
    </row>
    <row r="747923" spans="13:13">
      <c r="M747923" s="4"/>
    </row>
    <row r="747924" spans="13:13">
      <c r="M747924" s="4"/>
    </row>
    <row r="747925" spans="13:13">
      <c r="M747925" s="4"/>
    </row>
    <row r="747926" spans="13:13">
      <c r="M747926" s="4"/>
    </row>
    <row r="747927" spans="13:13">
      <c r="M747927" s="4"/>
    </row>
    <row r="747928" spans="13:13">
      <c r="M747928" s="4"/>
    </row>
    <row r="747929" spans="13:13">
      <c r="M747929" s="4"/>
    </row>
    <row r="747930" spans="13:13">
      <c r="M747930" s="4"/>
    </row>
    <row r="747931" spans="13:13">
      <c r="M747931" s="4"/>
    </row>
    <row r="747932" spans="13:13">
      <c r="M747932" s="4"/>
    </row>
    <row r="747933" spans="13:13">
      <c r="M747933" s="4"/>
    </row>
    <row r="747934" spans="13:13">
      <c r="M747934" s="4"/>
    </row>
    <row r="747935" spans="13:13">
      <c r="M747935" s="4"/>
    </row>
    <row r="747936" spans="13:13">
      <c r="M747936" s="4"/>
    </row>
    <row r="747937" spans="13:13">
      <c r="M747937" s="4"/>
    </row>
    <row r="747938" spans="13:13">
      <c r="M747938" s="4"/>
    </row>
    <row r="747939" spans="13:13">
      <c r="M747939" s="4"/>
    </row>
    <row r="747940" spans="13:13">
      <c r="M747940" s="4"/>
    </row>
    <row r="747941" spans="13:13">
      <c r="M747941" s="4"/>
    </row>
    <row r="747942" spans="13:13">
      <c r="M747942" s="4"/>
    </row>
    <row r="747943" spans="13:13">
      <c r="M747943" s="4"/>
    </row>
    <row r="747944" spans="13:13">
      <c r="M747944" s="4"/>
    </row>
    <row r="747945" spans="13:13">
      <c r="M747945" s="4"/>
    </row>
    <row r="747946" spans="13:13">
      <c r="M747946" s="4"/>
    </row>
    <row r="747947" spans="13:13">
      <c r="M747947" s="4"/>
    </row>
    <row r="747948" spans="13:13">
      <c r="M747948" s="4"/>
    </row>
    <row r="747949" spans="13:13">
      <c r="M747949" s="4"/>
    </row>
    <row r="747950" spans="13:13">
      <c r="M747950" s="4"/>
    </row>
    <row r="747951" spans="13:13">
      <c r="M747951" s="4"/>
    </row>
    <row r="747952" spans="13:13">
      <c r="M747952" s="4"/>
    </row>
    <row r="747953" spans="13:13">
      <c r="M747953" s="4"/>
    </row>
    <row r="747954" spans="13:13">
      <c r="M747954" s="4"/>
    </row>
    <row r="747955" spans="13:13">
      <c r="M747955" s="4"/>
    </row>
    <row r="747956" spans="13:13">
      <c r="M747956" s="4"/>
    </row>
    <row r="747957" spans="13:13">
      <c r="M747957" s="4"/>
    </row>
    <row r="747958" spans="13:13">
      <c r="M747958" s="4"/>
    </row>
    <row r="747959" spans="13:13">
      <c r="M747959" s="4"/>
    </row>
    <row r="747960" spans="13:13">
      <c r="M747960" s="4"/>
    </row>
    <row r="747961" spans="13:13">
      <c r="M747961" s="4"/>
    </row>
    <row r="747962" spans="13:13">
      <c r="M747962" s="4"/>
    </row>
    <row r="747963" spans="13:13">
      <c r="M747963" s="4"/>
    </row>
    <row r="747964" spans="13:13">
      <c r="M747964" s="4"/>
    </row>
    <row r="747965" spans="13:13">
      <c r="M747965" s="4"/>
    </row>
    <row r="747966" spans="13:13">
      <c r="M747966" s="4"/>
    </row>
    <row r="747967" spans="13:13">
      <c r="M747967" s="4"/>
    </row>
    <row r="747968" spans="13:13">
      <c r="M747968" s="4"/>
    </row>
    <row r="747969" spans="13:13">
      <c r="M747969" s="4"/>
    </row>
    <row r="747970" spans="13:13">
      <c r="M747970" s="4"/>
    </row>
    <row r="747971" spans="13:13">
      <c r="M747971" s="4"/>
    </row>
    <row r="747972" spans="13:13">
      <c r="M747972" s="4"/>
    </row>
    <row r="747973" spans="13:13">
      <c r="M747973" s="4"/>
    </row>
    <row r="747974" spans="13:13">
      <c r="M747974" s="4"/>
    </row>
    <row r="747975" spans="13:13">
      <c r="M747975" s="4"/>
    </row>
    <row r="747976" spans="13:13">
      <c r="M747976" s="4"/>
    </row>
    <row r="747977" spans="13:13">
      <c r="M747977" s="4"/>
    </row>
    <row r="747978" spans="13:13">
      <c r="M747978" s="4"/>
    </row>
    <row r="747979" spans="13:13">
      <c r="M747979" s="4"/>
    </row>
    <row r="747980" spans="13:13">
      <c r="M747980" s="4"/>
    </row>
    <row r="747981" spans="13:13">
      <c r="M747981" s="4"/>
    </row>
    <row r="747982" spans="13:13">
      <c r="M747982" s="4"/>
    </row>
    <row r="747983" spans="13:13">
      <c r="M747983" s="4"/>
    </row>
    <row r="747984" spans="13:13">
      <c r="M747984" s="4"/>
    </row>
    <row r="747985" spans="13:13">
      <c r="M747985" s="4"/>
    </row>
    <row r="747986" spans="13:13">
      <c r="M747986" s="4"/>
    </row>
    <row r="747987" spans="13:13">
      <c r="M747987" s="4"/>
    </row>
    <row r="747988" spans="13:13">
      <c r="M747988" s="4"/>
    </row>
    <row r="747989" spans="13:13">
      <c r="M747989" s="4"/>
    </row>
    <row r="747990" spans="13:13">
      <c r="M747990" s="4"/>
    </row>
    <row r="747991" spans="13:13">
      <c r="M747991" s="4"/>
    </row>
    <row r="747992" spans="13:13">
      <c r="M747992" s="4"/>
    </row>
    <row r="747993" spans="13:13">
      <c r="M747993" s="4"/>
    </row>
    <row r="747994" spans="13:13">
      <c r="M747994" s="4"/>
    </row>
    <row r="747995" spans="13:13">
      <c r="M747995" s="4"/>
    </row>
    <row r="747996" spans="13:13">
      <c r="M747996" s="4"/>
    </row>
    <row r="747997" spans="13:13">
      <c r="M747997" s="4"/>
    </row>
    <row r="747998" spans="13:13">
      <c r="M747998" s="4"/>
    </row>
    <row r="747999" spans="13:13">
      <c r="M747999" s="4"/>
    </row>
    <row r="748000" spans="13:13">
      <c r="M748000" s="4"/>
    </row>
    <row r="748001" spans="13:13">
      <c r="M748001" s="4"/>
    </row>
    <row r="748002" spans="13:13">
      <c r="M748002" s="4"/>
    </row>
    <row r="748003" spans="13:13">
      <c r="M748003" s="4"/>
    </row>
    <row r="748004" spans="13:13">
      <c r="M748004" s="4"/>
    </row>
    <row r="748005" spans="13:13">
      <c r="M748005" s="4"/>
    </row>
    <row r="748006" spans="13:13">
      <c r="M748006" s="4"/>
    </row>
    <row r="748007" spans="13:13">
      <c r="M748007" s="4"/>
    </row>
    <row r="748008" spans="13:13">
      <c r="M748008" s="4"/>
    </row>
    <row r="748009" spans="13:13">
      <c r="M748009" s="4"/>
    </row>
    <row r="748010" spans="13:13">
      <c r="M748010" s="4"/>
    </row>
    <row r="748011" spans="13:13">
      <c r="M748011" s="4"/>
    </row>
    <row r="748012" spans="13:13">
      <c r="M748012" s="4"/>
    </row>
    <row r="748013" spans="13:13">
      <c r="M748013" s="4"/>
    </row>
    <row r="748014" spans="13:13">
      <c r="M748014" s="4"/>
    </row>
    <row r="748015" spans="13:13">
      <c r="M748015" s="4"/>
    </row>
    <row r="748016" spans="13:13">
      <c r="M748016" s="4"/>
    </row>
    <row r="748017" spans="13:13">
      <c r="M748017" s="4"/>
    </row>
    <row r="748018" spans="13:13">
      <c r="M748018" s="4"/>
    </row>
    <row r="748019" spans="13:13">
      <c r="M748019" s="4"/>
    </row>
    <row r="748020" spans="13:13">
      <c r="M748020" s="4"/>
    </row>
    <row r="748021" spans="13:13">
      <c r="M748021" s="4"/>
    </row>
    <row r="748022" spans="13:13">
      <c r="M748022" s="4"/>
    </row>
    <row r="748023" spans="13:13">
      <c r="M748023" s="4"/>
    </row>
    <row r="748024" spans="13:13">
      <c r="M748024" s="4"/>
    </row>
    <row r="748025" spans="13:13">
      <c r="M748025" s="4"/>
    </row>
    <row r="748026" spans="13:13">
      <c r="M748026" s="4"/>
    </row>
    <row r="748027" spans="13:13">
      <c r="M748027" s="4"/>
    </row>
    <row r="748028" spans="13:13">
      <c r="M748028" s="4"/>
    </row>
    <row r="748029" spans="13:13">
      <c r="M748029" s="4"/>
    </row>
    <row r="748030" spans="13:13">
      <c r="M748030" s="4"/>
    </row>
    <row r="748031" spans="13:13">
      <c r="M748031" s="4"/>
    </row>
    <row r="748032" spans="13:13">
      <c r="M748032" s="4"/>
    </row>
    <row r="748033" spans="13:13">
      <c r="M748033" s="4"/>
    </row>
    <row r="748034" spans="13:13">
      <c r="M748034" s="4"/>
    </row>
    <row r="748035" spans="13:13">
      <c r="M748035" s="4"/>
    </row>
    <row r="748036" spans="13:13">
      <c r="M748036" s="4"/>
    </row>
    <row r="748037" spans="13:13">
      <c r="M748037" s="4"/>
    </row>
    <row r="748038" spans="13:13">
      <c r="M748038" s="4"/>
    </row>
    <row r="748039" spans="13:13">
      <c r="M748039" s="4"/>
    </row>
    <row r="748040" spans="13:13">
      <c r="M748040" s="4"/>
    </row>
    <row r="748041" spans="13:13">
      <c r="M748041" s="4"/>
    </row>
    <row r="748042" spans="13:13">
      <c r="M748042" s="4"/>
    </row>
    <row r="748043" spans="13:13">
      <c r="M748043" s="4"/>
    </row>
    <row r="748044" spans="13:13">
      <c r="M748044" s="4"/>
    </row>
    <row r="748045" spans="13:13">
      <c r="M748045" s="4"/>
    </row>
    <row r="748046" spans="13:13">
      <c r="M748046" s="4"/>
    </row>
    <row r="748047" spans="13:13">
      <c r="M748047" s="4"/>
    </row>
    <row r="748048" spans="13:13">
      <c r="M748048" s="4"/>
    </row>
    <row r="748049" spans="13:13">
      <c r="M748049" s="4"/>
    </row>
    <row r="748050" spans="13:13">
      <c r="M748050" s="4"/>
    </row>
    <row r="748051" spans="13:13">
      <c r="M748051" s="4"/>
    </row>
    <row r="748052" spans="13:13">
      <c r="M748052" s="4"/>
    </row>
    <row r="748053" spans="13:13">
      <c r="M748053" s="4"/>
    </row>
    <row r="748054" spans="13:13">
      <c r="M748054" s="4"/>
    </row>
    <row r="748055" spans="13:13">
      <c r="M748055" s="4"/>
    </row>
    <row r="748056" spans="13:13">
      <c r="M748056" s="4"/>
    </row>
    <row r="748057" spans="13:13">
      <c r="M748057" s="4"/>
    </row>
    <row r="748058" spans="13:13">
      <c r="M748058" s="4"/>
    </row>
    <row r="748059" spans="13:13">
      <c r="M748059" s="4"/>
    </row>
    <row r="748060" spans="13:13">
      <c r="M748060" s="4"/>
    </row>
    <row r="748061" spans="13:13">
      <c r="M748061" s="4"/>
    </row>
    <row r="748062" spans="13:13">
      <c r="M748062" s="4"/>
    </row>
    <row r="748063" spans="13:13">
      <c r="M748063" s="4"/>
    </row>
    <row r="748064" spans="13:13">
      <c r="M748064" s="4"/>
    </row>
    <row r="748065" spans="13:13">
      <c r="M748065" s="4"/>
    </row>
    <row r="748066" spans="13:13">
      <c r="M748066" s="4"/>
    </row>
    <row r="748067" spans="13:13">
      <c r="M748067" s="4"/>
    </row>
    <row r="748068" spans="13:13">
      <c r="M748068" s="4"/>
    </row>
    <row r="748069" spans="13:13">
      <c r="M748069" s="4"/>
    </row>
    <row r="748070" spans="13:13">
      <c r="M748070" s="4"/>
    </row>
    <row r="748071" spans="13:13">
      <c r="M748071" s="4"/>
    </row>
    <row r="748072" spans="13:13">
      <c r="M748072" s="4"/>
    </row>
    <row r="748073" spans="13:13">
      <c r="M748073" s="4"/>
    </row>
    <row r="748074" spans="13:13">
      <c r="M748074" s="4"/>
    </row>
    <row r="748075" spans="13:13">
      <c r="M748075" s="4"/>
    </row>
    <row r="748076" spans="13:13">
      <c r="M748076" s="4"/>
    </row>
    <row r="748077" spans="13:13">
      <c r="M748077" s="4"/>
    </row>
    <row r="748078" spans="13:13">
      <c r="M748078" s="4"/>
    </row>
    <row r="748079" spans="13:13">
      <c r="M748079" s="4"/>
    </row>
    <row r="748080" spans="13:13">
      <c r="M748080" s="4"/>
    </row>
    <row r="748081" spans="13:13">
      <c r="M748081" s="4"/>
    </row>
    <row r="748082" spans="13:13">
      <c r="M748082" s="4"/>
    </row>
    <row r="748083" spans="13:13">
      <c r="M748083" s="4"/>
    </row>
    <row r="748084" spans="13:13">
      <c r="M748084" s="4"/>
    </row>
    <row r="748085" spans="13:13">
      <c r="M748085" s="4"/>
    </row>
    <row r="748086" spans="13:13">
      <c r="M748086" s="4"/>
    </row>
    <row r="748087" spans="13:13">
      <c r="M748087" s="4"/>
    </row>
    <row r="748088" spans="13:13">
      <c r="M748088" s="4"/>
    </row>
    <row r="748089" spans="13:13">
      <c r="M748089" s="4"/>
    </row>
    <row r="748090" spans="13:13">
      <c r="M748090" s="4"/>
    </row>
    <row r="748091" spans="13:13">
      <c r="M748091" s="4"/>
    </row>
    <row r="748092" spans="13:13">
      <c r="M748092" s="4"/>
    </row>
    <row r="748093" spans="13:13">
      <c r="M748093" s="4"/>
    </row>
    <row r="748094" spans="13:13">
      <c r="M748094" s="4"/>
    </row>
    <row r="748095" spans="13:13">
      <c r="M748095" s="4"/>
    </row>
    <row r="748096" spans="13:13">
      <c r="M748096" s="4"/>
    </row>
    <row r="748097" spans="13:13">
      <c r="M748097" s="4"/>
    </row>
    <row r="748098" spans="13:13">
      <c r="M748098" s="4"/>
    </row>
    <row r="748099" spans="13:13">
      <c r="M748099" s="4"/>
    </row>
    <row r="748100" spans="13:13">
      <c r="M748100" s="4"/>
    </row>
    <row r="748101" spans="13:13">
      <c r="M748101" s="4"/>
    </row>
    <row r="748102" spans="13:13">
      <c r="M748102" s="4"/>
    </row>
    <row r="748103" spans="13:13">
      <c r="M748103" s="4"/>
    </row>
    <row r="748104" spans="13:13">
      <c r="M748104" s="4"/>
    </row>
    <row r="748105" spans="13:13">
      <c r="M748105" s="4"/>
    </row>
    <row r="748106" spans="13:13">
      <c r="M748106" s="4"/>
    </row>
    <row r="748107" spans="13:13">
      <c r="M748107" s="4"/>
    </row>
    <row r="748108" spans="13:13">
      <c r="M748108" s="4"/>
    </row>
    <row r="748109" spans="13:13">
      <c r="M748109" s="4"/>
    </row>
    <row r="748110" spans="13:13">
      <c r="M748110" s="4"/>
    </row>
    <row r="748111" spans="13:13">
      <c r="M748111" s="4"/>
    </row>
    <row r="748112" spans="13:13">
      <c r="M748112" s="4"/>
    </row>
    <row r="748113" spans="13:13">
      <c r="M748113" s="4"/>
    </row>
    <row r="748114" spans="13:13">
      <c r="M748114" s="4"/>
    </row>
    <row r="748115" spans="13:13">
      <c r="M748115" s="4"/>
    </row>
    <row r="748116" spans="13:13">
      <c r="M748116" s="4"/>
    </row>
    <row r="748117" spans="13:13">
      <c r="M748117" s="4"/>
    </row>
    <row r="748118" spans="13:13">
      <c r="M748118" s="4"/>
    </row>
    <row r="748119" spans="13:13">
      <c r="M748119" s="4"/>
    </row>
    <row r="748120" spans="13:13">
      <c r="M748120" s="4"/>
    </row>
    <row r="748121" spans="13:13">
      <c r="M748121" s="4"/>
    </row>
    <row r="748122" spans="13:13">
      <c r="M748122" s="4"/>
    </row>
    <row r="748123" spans="13:13">
      <c r="M748123" s="4"/>
    </row>
    <row r="748124" spans="13:13">
      <c r="M748124" s="4"/>
    </row>
    <row r="748125" spans="13:13">
      <c r="M748125" s="4"/>
    </row>
    <row r="748126" spans="13:13">
      <c r="M748126" s="4"/>
    </row>
    <row r="748127" spans="13:13">
      <c r="M748127" s="4"/>
    </row>
    <row r="748128" spans="13:13">
      <c r="M748128" s="4"/>
    </row>
    <row r="748129" spans="13:13">
      <c r="M748129" s="4"/>
    </row>
    <row r="748130" spans="13:13">
      <c r="M748130" s="4"/>
    </row>
    <row r="748131" spans="13:13">
      <c r="M748131" s="4"/>
    </row>
    <row r="748132" spans="13:13">
      <c r="M748132" s="4"/>
    </row>
    <row r="748133" spans="13:13">
      <c r="M748133" s="4"/>
    </row>
    <row r="748134" spans="13:13">
      <c r="M748134" s="4"/>
    </row>
    <row r="748135" spans="13:13">
      <c r="M748135" s="4"/>
    </row>
    <row r="748136" spans="13:13">
      <c r="M748136" s="4"/>
    </row>
    <row r="748137" spans="13:13">
      <c r="M748137" s="4"/>
    </row>
    <row r="748138" spans="13:13">
      <c r="M748138" s="4"/>
    </row>
    <row r="748139" spans="13:13">
      <c r="M748139" s="4"/>
    </row>
    <row r="748140" spans="13:13">
      <c r="M748140" s="4"/>
    </row>
    <row r="748141" spans="13:13">
      <c r="M748141" s="4"/>
    </row>
    <row r="748142" spans="13:13">
      <c r="M748142" s="4"/>
    </row>
    <row r="748143" spans="13:13">
      <c r="M748143" s="4"/>
    </row>
    <row r="748144" spans="13:13">
      <c r="M748144" s="4"/>
    </row>
    <row r="748145" spans="13:13">
      <c r="M748145" s="4"/>
    </row>
    <row r="748146" spans="13:13">
      <c r="M748146" s="4"/>
    </row>
    <row r="748147" spans="13:13">
      <c r="M748147" s="4"/>
    </row>
    <row r="748148" spans="13:13">
      <c r="M748148" s="4"/>
    </row>
    <row r="748149" spans="13:13">
      <c r="M748149" s="4"/>
    </row>
    <row r="748150" spans="13:13">
      <c r="M748150" s="4"/>
    </row>
    <row r="748151" spans="13:13">
      <c r="M748151" s="4"/>
    </row>
    <row r="748152" spans="13:13">
      <c r="M748152" s="4"/>
    </row>
    <row r="748153" spans="13:13">
      <c r="M748153" s="4"/>
    </row>
    <row r="748154" spans="13:13">
      <c r="M748154" s="4"/>
    </row>
    <row r="748155" spans="13:13">
      <c r="M748155" s="4"/>
    </row>
    <row r="748156" spans="13:13">
      <c r="M748156" s="4"/>
    </row>
    <row r="748157" spans="13:13">
      <c r="M748157" s="4"/>
    </row>
    <row r="748158" spans="13:13">
      <c r="M748158" s="4"/>
    </row>
    <row r="748159" spans="13:13">
      <c r="M748159" s="4"/>
    </row>
    <row r="748160" spans="13:13">
      <c r="M748160" s="4"/>
    </row>
    <row r="748161" spans="13:13">
      <c r="M748161" s="4"/>
    </row>
    <row r="748162" spans="13:13">
      <c r="M748162" s="4"/>
    </row>
    <row r="748163" spans="13:13">
      <c r="M748163" s="4"/>
    </row>
    <row r="748164" spans="13:13">
      <c r="M748164" s="4"/>
    </row>
    <row r="748165" spans="13:13">
      <c r="M748165" s="4"/>
    </row>
    <row r="748166" spans="13:13">
      <c r="M748166" s="4"/>
    </row>
    <row r="748167" spans="13:13">
      <c r="M748167" s="4"/>
    </row>
    <row r="748168" spans="13:13">
      <c r="M748168" s="4"/>
    </row>
    <row r="748169" spans="13:13">
      <c r="M748169" s="4"/>
    </row>
    <row r="748170" spans="13:13">
      <c r="M748170" s="4"/>
    </row>
    <row r="748171" spans="13:13">
      <c r="M748171" s="4"/>
    </row>
    <row r="748172" spans="13:13">
      <c r="M748172" s="4"/>
    </row>
    <row r="748173" spans="13:13">
      <c r="M748173" s="4"/>
    </row>
    <row r="748174" spans="13:13">
      <c r="M748174" s="4"/>
    </row>
    <row r="748175" spans="13:13">
      <c r="M748175" s="4"/>
    </row>
    <row r="748176" spans="13:13">
      <c r="M748176" s="4"/>
    </row>
    <row r="748177" spans="13:13">
      <c r="M748177" s="4"/>
    </row>
    <row r="748178" spans="13:13">
      <c r="M748178" s="4"/>
    </row>
    <row r="748179" spans="13:13">
      <c r="M748179" s="4"/>
    </row>
    <row r="748180" spans="13:13">
      <c r="M748180" s="4"/>
    </row>
    <row r="748181" spans="13:13">
      <c r="M748181" s="4"/>
    </row>
    <row r="748182" spans="13:13">
      <c r="M748182" s="4"/>
    </row>
    <row r="748183" spans="13:13">
      <c r="M748183" s="4"/>
    </row>
    <row r="748184" spans="13:13">
      <c r="M748184" s="4"/>
    </row>
    <row r="748185" spans="13:13">
      <c r="M748185" s="4"/>
    </row>
    <row r="748186" spans="13:13">
      <c r="M748186" s="4"/>
    </row>
    <row r="748187" spans="13:13">
      <c r="M748187" s="4"/>
    </row>
    <row r="748188" spans="13:13">
      <c r="M748188" s="4"/>
    </row>
    <row r="748189" spans="13:13">
      <c r="M748189" s="4"/>
    </row>
    <row r="748190" spans="13:13">
      <c r="M748190" s="4"/>
    </row>
    <row r="748191" spans="13:13">
      <c r="M748191" s="4"/>
    </row>
    <row r="748192" spans="13:13">
      <c r="M748192" s="4"/>
    </row>
    <row r="748193" spans="13:13">
      <c r="M748193" s="4"/>
    </row>
    <row r="748194" spans="13:13">
      <c r="M748194" s="4"/>
    </row>
    <row r="748195" spans="13:13">
      <c r="M748195" s="4"/>
    </row>
    <row r="748196" spans="13:13">
      <c r="M748196" s="4"/>
    </row>
    <row r="748197" spans="13:13">
      <c r="M748197" s="4"/>
    </row>
    <row r="748198" spans="13:13">
      <c r="M748198" s="4"/>
    </row>
    <row r="748199" spans="13:13">
      <c r="M748199" s="4"/>
    </row>
    <row r="748200" spans="13:13">
      <c r="M748200" s="4"/>
    </row>
    <row r="748201" spans="13:13">
      <c r="M748201" s="4"/>
    </row>
    <row r="748202" spans="13:13">
      <c r="M748202" s="4"/>
    </row>
    <row r="748203" spans="13:13">
      <c r="M748203" s="4"/>
    </row>
    <row r="748204" spans="13:13">
      <c r="M748204" s="4"/>
    </row>
    <row r="748205" spans="13:13">
      <c r="M748205" s="4"/>
    </row>
    <row r="748206" spans="13:13">
      <c r="M748206" s="4"/>
    </row>
    <row r="748207" spans="13:13">
      <c r="M748207" s="4"/>
    </row>
    <row r="748208" spans="13:13">
      <c r="M748208" s="4"/>
    </row>
    <row r="748209" spans="13:13">
      <c r="M748209" s="4"/>
    </row>
    <row r="748210" spans="13:13">
      <c r="M748210" s="4"/>
    </row>
    <row r="748211" spans="13:13">
      <c r="M748211" s="4"/>
    </row>
    <row r="748212" spans="13:13">
      <c r="M748212" s="4"/>
    </row>
    <row r="748213" spans="13:13">
      <c r="M748213" s="4"/>
    </row>
    <row r="748214" spans="13:13">
      <c r="M748214" s="4"/>
    </row>
    <row r="748215" spans="13:13">
      <c r="M748215" s="4"/>
    </row>
    <row r="748216" spans="13:13">
      <c r="M748216" s="4"/>
    </row>
    <row r="748217" spans="13:13">
      <c r="M748217" s="4"/>
    </row>
    <row r="748218" spans="13:13">
      <c r="M748218" s="4"/>
    </row>
    <row r="748219" spans="13:13">
      <c r="M748219" s="4"/>
    </row>
    <row r="748220" spans="13:13">
      <c r="M748220" s="4"/>
    </row>
    <row r="748221" spans="13:13">
      <c r="M748221" s="4"/>
    </row>
    <row r="748222" spans="13:13">
      <c r="M748222" s="4"/>
    </row>
    <row r="748223" spans="13:13">
      <c r="M748223" s="4"/>
    </row>
    <row r="748224" spans="13:13">
      <c r="M748224" s="4"/>
    </row>
    <row r="748225" spans="13:13">
      <c r="M748225" s="4"/>
    </row>
    <row r="748226" spans="13:13">
      <c r="M748226" s="4"/>
    </row>
    <row r="748227" spans="13:13">
      <c r="M748227" s="4"/>
    </row>
    <row r="748228" spans="13:13">
      <c r="M748228" s="4"/>
    </row>
    <row r="748229" spans="13:13">
      <c r="M748229" s="4"/>
    </row>
    <row r="748230" spans="13:13">
      <c r="M748230" s="4"/>
    </row>
    <row r="748231" spans="13:13">
      <c r="M748231" s="4"/>
    </row>
    <row r="748232" spans="13:13">
      <c r="M748232" s="4"/>
    </row>
    <row r="748233" spans="13:13">
      <c r="M748233" s="4"/>
    </row>
    <row r="748234" spans="13:13">
      <c r="M748234" s="4"/>
    </row>
    <row r="748235" spans="13:13">
      <c r="M748235" s="4"/>
    </row>
    <row r="748236" spans="13:13">
      <c r="M748236" s="4"/>
    </row>
    <row r="748237" spans="13:13">
      <c r="M748237" s="4"/>
    </row>
    <row r="748238" spans="13:13">
      <c r="M748238" s="4"/>
    </row>
    <row r="748239" spans="13:13">
      <c r="M748239" s="4"/>
    </row>
    <row r="748240" spans="13:13">
      <c r="M748240" s="4"/>
    </row>
    <row r="748241" spans="13:13">
      <c r="M748241" s="4"/>
    </row>
    <row r="748242" spans="13:13">
      <c r="M748242" s="4"/>
    </row>
    <row r="748243" spans="13:13">
      <c r="M748243" s="4"/>
    </row>
    <row r="748244" spans="13:13">
      <c r="M748244" s="4"/>
    </row>
    <row r="748245" spans="13:13">
      <c r="M748245" s="4"/>
    </row>
    <row r="748246" spans="13:13">
      <c r="M748246" s="4"/>
    </row>
    <row r="748247" spans="13:13">
      <c r="M748247" s="4"/>
    </row>
    <row r="748248" spans="13:13">
      <c r="M748248" s="4"/>
    </row>
    <row r="748249" spans="13:13">
      <c r="M748249" s="4"/>
    </row>
    <row r="748250" spans="13:13">
      <c r="M748250" s="4"/>
    </row>
    <row r="748251" spans="13:13">
      <c r="M748251" s="4"/>
    </row>
    <row r="748252" spans="13:13">
      <c r="M748252" s="4"/>
    </row>
    <row r="748253" spans="13:13">
      <c r="M748253" s="4"/>
    </row>
    <row r="748254" spans="13:13">
      <c r="M748254" s="4"/>
    </row>
    <row r="748255" spans="13:13">
      <c r="M748255" s="4"/>
    </row>
    <row r="748256" spans="13:13">
      <c r="M748256" s="4"/>
    </row>
    <row r="748257" spans="13:13">
      <c r="M748257" s="4"/>
    </row>
    <row r="748258" spans="13:13">
      <c r="M748258" s="4"/>
    </row>
    <row r="748259" spans="13:13">
      <c r="M748259" s="4"/>
    </row>
    <row r="748260" spans="13:13">
      <c r="M748260" s="4"/>
    </row>
    <row r="748261" spans="13:13">
      <c r="M748261" s="4"/>
    </row>
    <row r="748262" spans="13:13">
      <c r="M748262" s="4"/>
    </row>
    <row r="748263" spans="13:13">
      <c r="M748263" s="4"/>
    </row>
    <row r="748264" spans="13:13">
      <c r="M748264" s="4"/>
    </row>
    <row r="748265" spans="13:13">
      <c r="M748265" s="4"/>
    </row>
    <row r="748266" spans="13:13">
      <c r="M748266" s="4"/>
    </row>
    <row r="748267" spans="13:13">
      <c r="M748267" s="4"/>
    </row>
    <row r="748268" spans="13:13">
      <c r="M748268" s="4"/>
    </row>
    <row r="748269" spans="13:13">
      <c r="M748269" s="4"/>
    </row>
    <row r="748270" spans="13:13">
      <c r="M748270" s="4"/>
    </row>
    <row r="748271" spans="13:13">
      <c r="M748271" s="4"/>
    </row>
    <row r="748272" spans="13:13">
      <c r="M748272" s="4"/>
    </row>
    <row r="748273" spans="13:13">
      <c r="M748273" s="4"/>
    </row>
    <row r="748274" spans="13:13">
      <c r="M748274" s="4"/>
    </row>
    <row r="748275" spans="13:13">
      <c r="M748275" s="4"/>
    </row>
    <row r="748276" spans="13:13">
      <c r="M748276" s="4"/>
    </row>
    <row r="748277" spans="13:13">
      <c r="M748277" s="4"/>
    </row>
    <row r="748278" spans="13:13">
      <c r="M748278" s="4"/>
    </row>
    <row r="748279" spans="13:13">
      <c r="M748279" s="4"/>
    </row>
    <row r="748280" spans="13:13">
      <c r="M748280" s="4"/>
    </row>
    <row r="748281" spans="13:13">
      <c r="M748281" s="4"/>
    </row>
    <row r="748282" spans="13:13">
      <c r="M748282" s="4"/>
    </row>
    <row r="748283" spans="13:13">
      <c r="M748283" s="4"/>
    </row>
    <row r="748284" spans="13:13">
      <c r="M748284" s="4"/>
    </row>
    <row r="748285" spans="13:13">
      <c r="M748285" s="4"/>
    </row>
    <row r="748286" spans="13:13">
      <c r="M748286" s="4"/>
    </row>
    <row r="748287" spans="13:13">
      <c r="M748287" s="4"/>
    </row>
    <row r="748288" spans="13:13">
      <c r="M748288" s="4"/>
    </row>
    <row r="748289" spans="13:13">
      <c r="M748289" s="4"/>
    </row>
    <row r="748290" spans="13:13">
      <c r="M748290" s="4"/>
    </row>
    <row r="748291" spans="13:13">
      <c r="M748291" s="4"/>
    </row>
    <row r="748292" spans="13:13">
      <c r="M748292" s="4"/>
    </row>
    <row r="748293" spans="13:13">
      <c r="M748293" s="4"/>
    </row>
    <row r="748294" spans="13:13">
      <c r="M748294" s="4"/>
    </row>
    <row r="748295" spans="13:13">
      <c r="M748295" s="4"/>
    </row>
    <row r="748296" spans="13:13">
      <c r="M748296" s="4"/>
    </row>
    <row r="748297" spans="13:13">
      <c r="M748297" s="4"/>
    </row>
    <row r="748298" spans="13:13">
      <c r="M748298" s="4"/>
    </row>
    <row r="748299" spans="13:13">
      <c r="M748299" s="4"/>
    </row>
    <row r="748300" spans="13:13">
      <c r="M748300" s="4"/>
    </row>
    <row r="748301" spans="13:13">
      <c r="M748301" s="4"/>
    </row>
    <row r="748302" spans="13:13">
      <c r="M748302" s="4"/>
    </row>
    <row r="748303" spans="13:13">
      <c r="M748303" s="4"/>
    </row>
    <row r="748304" spans="13:13">
      <c r="M748304" s="4"/>
    </row>
    <row r="748305" spans="13:13">
      <c r="M748305" s="4"/>
    </row>
    <row r="748306" spans="13:13">
      <c r="M748306" s="4"/>
    </row>
    <row r="748307" spans="13:13">
      <c r="M748307" s="4"/>
    </row>
    <row r="748308" spans="13:13">
      <c r="M748308" s="4"/>
    </row>
    <row r="748309" spans="13:13">
      <c r="M748309" s="4"/>
    </row>
    <row r="748310" spans="13:13">
      <c r="M748310" s="4"/>
    </row>
    <row r="748311" spans="13:13">
      <c r="M748311" s="4"/>
    </row>
    <row r="748312" spans="13:13">
      <c r="M748312" s="4"/>
    </row>
    <row r="748313" spans="13:13">
      <c r="M748313" s="4"/>
    </row>
    <row r="748314" spans="13:13">
      <c r="M748314" s="4"/>
    </row>
    <row r="748315" spans="13:13">
      <c r="M748315" s="4"/>
    </row>
    <row r="748316" spans="13:13">
      <c r="M748316" s="4"/>
    </row>
    <row r="748317" spans="13:13">
      <c r="M748317" s="4"/>
    </row>
    <row r="748318" spans="13:13">
      <c r="M748318" s="4"/>
    </row>
    <row r="748319" spans="13:13">
      <c r="M748319" s="4"/>
    </row>
    <row r="748320" spans="13:13">
      <c r="M748320" s="4"/>
    </row>
    <row r="748321" spans="13:13">
      <c r="M748321" s="4"/>
    </row>
    <row r="748322" spans="13:13">
      <c r="M748322" s="4"/>
    </row>
    <row r="748323" spans="13:13">
      <c r="M748323" s="4"/>
    </row>
    <row r="748324" spans="13:13">
      <c r="M748324" s="4"/>
    </row>
    <row r="748325" spans="13:13">
      <c r="M748325" s="4"/>
    </row>
    <row r="748326" spans="13:13">
      <c r="M748326" s="4"/>
    </row>
    <row r="748327" spans="13:13">
      <c r="M748327" s="4"/>
    </row>
    <row r="748328" spans="13:13">
      <c r="M748328" s="4"/>
    </row>
    <row r="748329" spans="13:13">
      <c r="M748329" s="4"/>
    </row>
    <row r="748330" spans="13:13">
      <c r="M748330" s="4"/>
    </row>
    <row r="748331" spans="13:13">
      <c r="M748331" s="4"/>
    </row>
    <row r="748332" spans="13:13">
      <c r="M748332" s="4"/>
    </row>
    <row r="748333" spans="13:13">
      <c r="M748333" s="4"/>
    </row>
    <row r="748334" spans="13:13">
      <c r="M748334" s="4"/>
    </row>
    <row r="748335" spans="13:13">
      <c r="M748335" s="4"/>
    </row>
    <row r="748336" spans="13:13">
      <c r="M748336" s="4"/>
    </row>
    <row r="748337" spans="13:13">
      <c r="M748337" s="4"/>
    </row>
    <row r="748338" spans="13:13">
      <c r="M748338" s="4"/>
    </row>
    <row r="748339" spans="13:13">
      <c r="M748339" s="4"/>
    </row>
    <row r="748340" spans="13:13">
      <c r="M748340" s="4"/>
    </row>
    <row r="748341" spans="13:13">
      <c r="M748341" s="4"/>
    </row>
    <row r="748342" spans="13:13">
      <c r="M748342" s="4"/>
    </row>
    <row r="748343" spans="13:13">
      <c r="M748343" s="4"/>
    </row>
    <row r="748344" spans="13:13">
      <c r="M748344" s="4"/>
    </row>
    <row r="748345" spans="13:13">
      <c r="M748345" s="4"/>
    </row>
    <row r="748346" spans="13:13">
      <c r="M748346" s="4"/>
    </row>
    <row r="748347" spans="13:13">
      <c r="M748347" s="4"/>
    </row>
    <row r="748348" spans="13:13">
      <c r="M748348" s="4"/>
    </row>
    <row r="748349" spans="13:13">
      <c r="M748349" s="4"/>
    </row>
    <row r="748350" spans="13:13">
      <c r="M748350" s="4"/>
    </row>
    <row r="748351" spans="13:13">
      <c r="M748351" s="4"/>
    </row>
    <row r="748352" spans="13:13">
      <c r="M748352" s="4"/>
    </row>
    <row r="748353" spans="13:13">
      <c r="M748353" s="4"/>
    </row>
    <row r="748354" spans="13:13">
      <c r="M748354" s="4"/>
    </row>
    <row r="748355" spans="13:13">
      <c r="M748355" s="4"/>
    </row>
    <row r="748356" spans="13:13">
      <c r="M748356" s="4"/>
    </row>
    <row r="748357" spans="13:13">
      <c r="M748357" s="4"/>
    </row>
    <row r="748358" spans="13:13">
      <c r="M748358" s="4"/>
    </row>
    <row r="748359" spans="13:13">
      <c r="M748359" s="4"/>
    </row>
    <row r="748360" spans="13:13">
      <c r="M748360" s="4"/>
    </row>
    <row r="748361" spans="13:13">
      <c r="M748361" s="4"/>
    </row>
    <row r="748362" spans="13:13">
      <c r="M748362" s="4"/>
    </row>
    <row r="748363" spans="13:13">
      <c r="M748363" s="4"/>
    </row>
    <row r="748364" spans="13:13">
      <c r="M748364" s="4"/>
    </row>
    <row r="748365" spans="13:13">
      <c r="M748365" s="4"/>
    </row>
    <row r="748366" spans="13:13">
      <c r="M748366" s="4"/>
    </row>
    <row r="748367" spans="13:13">
      <c r="M748367" s="4"/>
    </row>
    <row r="748368" spans="13:13">
      <c r="M748368" s="4"/>
    </row>
    <row r="748369" spans="13:13">
      <c r="M748369" s="4"/>
    </row>
    <row r="748370" spans="13:13">
      <c r="M748370" s="4"/>
    </row>
    <row r="748371" spans="13:13">
      <c r="M748371" s="4"/>
    </row>
    <row r="748372" spans="13:13">
      <c r="M748372" s="4"/>
    </row>
    <row r="748373" spans="13:13">
      <c r="M748373" s="4"/>
    </row>
    <row r="748374" spans="13:13">
      <c r="M748374" s="4"/>
    </row>
    <row r="748375" spans="13:13">
      <c r="M748375" s="4"/>
    </row>
    <row r="748376" spans="13:13">
      <c r="M748376" s="4"/>
    </row>
    <row r="748377" spans="13:13">
      <c r="M748377" s="4"/>
    </row>
    <row r="748378" spans="13:13">
      <c r="M748378" s="4"/>
    </row>
    <row r="748379" spans="13:13">
      <c r="M748379" s="4"/>
    </row>
    <row r="748380" spans="13:13">
      <c r="M748380" s="4"/>
    </row>
    <row r="748381" spans="13:13">
      <c r="M748381" s="4"/>
    </row>
    <row r="748382" spans="13:13">
      <c r="M748382" s="4"/>
    </row>
    <row r="748383" spans="13:13">
      <c r="M748383" s="4"/>
    </row>
    <row r="748384" spans="13:13">
      <c r="M748384" s="4"/>
    </row>
    <row r="748385" spans="13:13">
      <c r="M748385" s="4"/>
    </row>
    <row r="748386" spans="13:13">
      <c r="M748386" s="4"/>
    </row>
    <row r="748387" spans="13:13">
      <c r="M748387" s="4"/>
    </row>
    <row r="748388" spans="13:13">
      <c r="M748388" s="4"/>
    </row>
    <row r="748389" spans="13:13">
      <c r="M748389" s="4"/>
    </row>
    <row r="748390" spans="13:13">
      <c r="M748390" s="4"/>
    </row>
    <row r="748391" spans="13:13">
      <c r="M748391" s="4"/>
    </row>
    <row r="748392" spans="13:13">
      <c r="M748392" s="4"/>
    </row>
    <row r="748393" spans="13:13">
      <c r="M748393" s="4"/>
    </row>
    <row r="748394" spans="13:13">
      <c r="M748394" s="4"/>
    </row>
    <row r="748395" spans="13:13">
      <c r="M748395" s="4"/>
    </row>
    <row r="748396" spans="13:13">
      <c r="M748396" s="4"/>
    </row>
    <row r="748397" spans="13:13">
      <c r="M748397" s="4"/>
    </row>
    <row r="748398" spans="13:13">
      <c r="M748398" s="4"/>
    </row>
    <row r="748399" spans="13:13">
      <c r="M748399" s="4"/>
    </row>
    <row r="748400" spans="13:13">
      <c r="M748400" s="4"/>
    </row>
    <row r="748401" spans="13:13">
      <c r="M748401" s="4"/>
    </row>
    <row r="748402" spans="13:13">
      <c r="M748402" s="4"/>
    </row>
    <row r="748403" spans="13:13">
      <c r="M748403" s="4"/>
    </row>
    <row r="748404" spans="13:13">
      <c r="M748404" s="4"/>
    </row>
    <row r="748405" spans="13:13">
      <c r="M748405" s="4"/>
    </row>
    <row r="748406" spans="13:13">
      <c r="M748406" s="4"/>
    </row>
    <row r="748407" spans="13:13">
      <c r="M748407" s="4"/>
    </row>
    <row r="748408" spans="13:13">
      <c r="M748408" s="4"/>
    </row>
    <row r="748409" spans="13:13">
      <c r="M748409" s="4"/>
    </row>
    <row r="748410" spans="13:13">
      <c r="M748410" s="4"/>
    </row>
    <row r="748411" spans="13:13">
      <c r="M748411" s="4"/>
    </row>
    <row r="748412" spans="13:13">
      <c r="M748412" s="4"/>
    </row>
    <row r="748413" spans="13:13">
      <c r="M748413" s="4"/>
    </row>
    <row r="748414" spans="13:13">
      <c r="M748414" s="4"/>
    </row>
    <row r="748415" spans="13:13">
      <c r="M748415" s="4"/>
    </row>
    <row r="748416" spans="13:13">
      <c r="M748416" s="4"/>
    </row>
    <row r="748417" spans="13:13">
      <c r="M748417" s="4"/>
    </row>
    <row r="748418" spans="13:13">
      <c r="M748418" s="4"/>
    </row>
    <row r="748419" spans="13:13">
      <c r="M748419" s="4"/>
    </row>
    <row r="748420" spans="13:13">
      <c r="M748420" s="4"/>
    </row>
    <row r="748421" spans="13:13">
      <c r="M748421" s="4"/>
    </row>
    <row r="748422" spans="13:13">
      <c r="M748422" s="4"/>
    </row>
    <row r="748423" spans="13:13">
      <c r="M748423" s="4"/>
    </row>
    <row r="748424" spans="13:13">
      <c r="M748424" s="4"/>
    </row>
    <row r="748425" spans="13:13">
      <c r="M748425" s="4"/>
    </row>
    <row r="748426" spans="13:13">
      <c r="M748426" s="4"/>
    </row>
    <row r="748427" spans="13:13">
      <c r="M748427" s="4"/>
    </row>
    <row r="748428" spans="13:13">
      <c r="M748428" s="4"/>
    </row>
    <row r="748429" spans="13:13">
      <c r="M748429" s="4"/>
    </row>
    <row r="748430" spans="13:13">
      <c r="M748430" s="4"/>
    </row>
    <row r="748431" spans="13:13">
      <c r="M748431" s="4"/>
    </row>
    <row r="748432" spans="13:13">
      <c r="M748432" s="4"/>
    </row>
    <row r="748433" spans="13:13">
      <c r="M748433" s="4"/>
    </row>
    <row r="748434" spans="13:13">
      <c r="M748434" s="4"/>
    </row>
    <row r="748435" spans="13:13">
      <c r="M748435" s="4"/>
    </row>
    <row r="748436" spans="13:13">
      <c r="M748436" s="4"/>
    </row>
    <row r="748437" spans="13:13">
      <c r="M748437" s="4"/>
    </row>
    <row r="748438" spans="13:13">
      <c r="M748438" s="4"/>
    </row>
    <row r="748439" spans="13:13">
      <c r="M748439" s="4"/>
    </row>
    <row r="748440" spans="13:13">
      <c r="M748440" s="4"/>
    </row>
    <row r="748441" spans="13:13">
      <c r="M748441" s="4"/>
    </row>
    <row r="748442" spans="13:13">
      <c r="M748442" s="4"/>
    </row>
    <row r="748443" spans="13:13">
      <c r="M748443" s="4"/>
    </row>
    <row r="748444" spans="13:13">
      <c r="M748444" s="4"/>
    </row>
    <row r="748445" spans="13:13">
      <c r="M748445" s="4"/>
    </row>
    <row r="748446" spans="13:13">
      <c r="M748446" s="4"/>
    </row>
    <row r="748447" spans="13:13">
      <c r="M748447" s="4"/>
    </row>
    <row r="748448" spans="13:13">
      <c r="M748448" s="4"/>
    </row>
    <row r="748449" spans="13:13">
      <c r="M748449" s="4"/>
    </row>
    <row r="748450" spans="13:13">
      <c r="M748450" s="4"/>
    </row>
    <row r="748451" spans="13:13">
      <c r="M748451" s="4"/>
    </row>
    <row r="748452" spans="13:13">
      <c r="M748452" s="4"/>
    </row>
    <row r="748453" spans="13:13">
      <c r="M748453" s="4"/>
    </row>
    <row r="748454" spans="13:13">
      <c r="M748454" s="4"/>
    </row>
    <row r="748455" spans="13:13">
      <c r="M748455" s="4"/>
    </row>
    <row r="748456" spans="13:13">
      <c r="M748456" s="4"/>
    </row>
    <row r="748457" spans="13:13">
      <c r="M748457" s="4"/>
    </row>
    <row r="748458" spans="13:13">
      <c r="M748458" s="4"/>
    </row>
    <row r="748459" spans="13:13">
      <c r="M748459" s="4"/>
    </row>
    <row r="748460" spans="13:13">
      <c r="M748460" s="4"/>
    </row>
    <row r="748461" spans="13:13">
      <c r="M748461" s="4"/>
    </row>
    <row r="748462" spans="13:13">
      <c r="M748462" s="4"/>
    </row>
    <row r="748463" spans="13:13">
      <c r="M748463" s="4"/>
    </row>
    <row r="748464" spans="13:13">
      <c r="M748464" s="4"/>
    </row>
    <row r="748465" spans="13:13">
      <c r="M748465" s="4"/>
    </row>
    <row r="748466" spans="13:13">
      <c r="M748466" s="4"/>
    </row>
    <row r="748467" spans="13:13">
      <c r="M748467" s="4"/>
    </row>
    <row r="748468" spans="13:13">
      <c r="M748468" s="4"/>
    </row>
    <row r="748469" spans="13:13">
      <c r="M748469" s="4"/>
    </row>
    <row r="748470" spans="13:13">
      <c r="M748470" s="4"/>
    </row>
    <row r="748471" spans="13:13">
      <c r="M748471" s="4"/>
    </row>
    <row r="748472" spans="13:13">
      <c r="M748472" s="4"/>
    </row>
    <row r="748473" spans="13:13">
      <c r="M748473" s="4"/>
    </row>
    <row r="748474" spans="13:13">
      <c r="M748474" s="4"/>
    </row>
    <row r="748475" spans="13:13">
      <c r="M748475" s="4"/>
    </row>
    <row r="748476" spans="13:13">
      <c r="M748476" s="4"/>
    </row>
    <row r="748477" spans="13:13">
      <c r="M748477" s="4"/>
    </row>
    <row r="748478" spans="13:13">
      <c r="M748478" s="4"/>
    </row>
    <row r="748479" spans="13:13">
      <c r="M748479" s="4"/>
    </row>
    <row r="748480" spans="13:13">
      <c r="M748480" s="4"/>
    </row>
    <row r="748481" spans="13:13">
      <c r="M748481" s="4"/>
    </row>
    <row r="748482" spans="13:13">
      <c r="M748482" s="4"/>
    </row>
    <row r="748483" spans="13:13">
      <c r="M748483" s="4"/>
    </row>
    <row r="748484" spans="13:13">
      <c r="M748484" s="4"/>
    </row>
    <row r="748485" spans="13:13">
      <c r="M748485" s="4"/>
    </row>
    <row r="748486" spans="13:13">
      <c r="M748486" s="4"/>
    </row>
    <row r="748487" spans="13:13">
      <c r="M748487" s="4"/>
    </row>
    <row r="748488" spans="13:13">
      <c r="M748488" s="4"/>
    </row>
    <row r="748489" spans="13:13">
      <c r="M748489" s="4"/>
    </row>
    <row r="748490" spans="13:13">
      <c r="M748490" s="4"/>
    </row>
    <row r="748491" spans="13:13">
      <c r="M748491" s="4"/>
    </row>
    <row r="748492" spans="13:13">
      <c r="M748492" s="4"/>
    </row>
    <row r="748493" spans="13:13">
      <c r="M748493" s="4"/>
    </row>
    <row r="748494" spans="13:13">
      <c r="M748494" s="4"/>
    </row>
    <row r="748495" spans="13:13">
      <c r="M748495" s="4"/>
    </row>
    <row r="748496" spans="13:13">
      <c r="M748496" s="4"/>
    </row>
    <row r="748497" spans="13:13">
      <c r="M748497" s="4"/>
    </row>
    <row r="748498" spans="13:13">
      <c r="M748498" s="4"/>
    </row>
    <row r="748499" spans="13:13">
      <c r="M748499" s="4"/>
    </row>
    <row r="748500" spans="13:13">
      <c r="M748500" s="4"/>
    </row>
    <row r="748501" spans="13:13">
      <c r="M748501" s="4"/>
    </row>
    <row r="748502" spans="13:13">
      <c r="M748502" s="4"/>
    </row>
    <row r="748503" spans="13:13">
      <c r="M748503" s="4"/>
    </row>
    <row r="748504" spans="13:13">
      <c r="M748504" s="4"/>
    </row>
    <row r="748505" spans="13:13">
      <c r="M748505" s="4"/>
    </row>
    <row r="748506" spans="13:13">
      <c r="M748506" s="4"/>
    </row>
    <row r="748507" spans="13:13">
      <c r="M748507" s="4"/>
    </row>
    <row r="748508" spans="13:13">
      <c r="M748508" s="4"/>
    </row>
    <row r="748509" spans="13:13">
      <c r="M748509" s="4"/>
    </row>
    <row r="748510" spans="13:13">
      <c r="M748510" s="4"/>
    </row>
    <row r="748511" spans="13:13">
      <c r="M748511" s="4"/>
    </row>
    <row r="748512" spans="13:13">
      <c r="M748512" s="4"/>
    </row>
    <row r="748513" spans="13:13">
      <c r="M748513" s="4"/>
    </row>
    <row r="748514" spans="13:13">
      <c r="M748514" s="4"/>
    </row>
    <row r="748515" spans="13:13">
      <c r="M748515" s="4"/>
    </row>
    <row r="748516" spans="13:13">
      <c r="M748516" s="4"/>
    </row>
    <row r="748517" spans="13:13">
      <c r="M748517" s="4"/>
    </row>
    <row r="748518" spans="13:13">
      <c r="M748518" s="4"/>
    </row>
    <row r="748519" spans="13:13">
      <c r="M748519" s="4"/>
    </row>
    <row r="748520" spans="13:13">
      <c r="M748520" s="4"/>
    </row>
    <row r="748521" spans="13:13">
      <c r="M748521" s="4"/>
    </row>
    <row r="748522" spans="13:13">
      <c r="M748522" s="4"/>
    </row>
    <row r="748523" spans="13:13">
      <c r="M748523" s="4"/>
    </row>
    <row r="748524" spans="13:13">
      <c r="M748524" s="4"/>
    </row>
    <row r="748525" spans="13:13">
      <c r="M748525" s="4"/>
    </row>
    <row r="748526" spans="13:13">
      <c r="M748526" s="4"/>
    </row>
    <row r="748527" spans="13:13">
      <c r="M748527" s="4"/>
    </row>
    <row r="748528" spans="13:13">
      <c r="M748528" s="4"/>
    </row>
    <row r="748529" spans="13:13">
      <c r="M748529" s="4"/>
    </row>
    <row r="748530" spans="13:13">
      <c r="M748530" s="4"/>
    </row>
    <row r="748531" spans="13:13">
      <c r="M748531" s="4"/>
    </row>
    <row r="748532" spans="13:13">
      <c r="M748532" s="4"/>
    </row>
    <row r="748533" spans="13:13">
      <c r="M748533" s="4"/>
    </row>
    <row r="748534" spans="13:13">
      <c r="M748534" s="4"/>
    </row>
    <row r="748535" spans="13:13">
      <c r="M748535" s="4"/>
    </row>
    <row r="748536" spans="13:13">
      <c r="M748536" s="4"/>
    </row>
    <row r="748537" spans="13:13">
      <c r="M748537" s="4"/>
    </row>
    <row r="748538" spans="13:13">
      <c r="M748538" s="4"/>
    </row>
    <row r="748539" spans="13:13">
      <c r="M748539" s="4"/>
    </row>
    <row r="748540" spans="13:13">
      <c r="M748540" s="4"/>
    </row>
    <row r="748541" spans="13:13">
      <c r="M748541" s="4"/>
    </row>
    <row r="748542" spans="13:13">
      <c r="M748542" s="4"/>
    </row>
    <row r="748543" spans="13:13">
      <c r="M748543" s="4"/>
    </row>
    <row r="748544" spans="13:13">
      <c r="M748544" s="4"/>
    </row>
    <row r="748545" spans="13:13">
      <c r="M748545" s="4"/>
    </row>
    <row r="748546" spans="13:13">
      <c r="M748546" s="4"/>
    </row>
    <row r="748547" spans="13:13">
      <c r="M748547" s="4"/>
    </row>
    <row r="748548" spans="13:13">
      <c r="M748548" s="4"/>
    </row>
    <row r="748549" spans="13:13">
      <c r="M748549" s="4"/>
    </row>
    <row r="748550" spans="13:13">
      <c r="M748550" s="4"/>
    </row>
    <row r="748551" spans="13:13">
      <c r="M748551" s="4"/>
    </row>
    <row r="748552" spans="13:13">
      <c r="M748552" s="4"/>
    </row>
    <row r="748553" spans="13:13">
      <c r="M748553" s="4"/>
    </row>
    <row r="748554" spans="13:13">
      <c r="M748554" s="4"/>
    </row>
    <row r="748555" spans="13:13">
      <c r="M748555" s="4"/>
    </row>
    <row r="748556" spans="13:13">
      <c r="M748556" s="4"/>
    </row>
    <row r="748557" spans="13:13">
      <c r="M748557" s="4"/>
    </row>
    <row r="748558" spans="13:13">
      <c r="M748558" s="4"/>
    </row>
    <row r="748559" spans="13:13">
      <c r="M748559" s="4"/>
    </row>
    <row r="748560" spans="13:13">
      <c r="M748560" s="4"/>
    </row>
    <row r="748561" spans="13:13">
      <c r="M748561" s="4"/>
    </row>
    <row r="748562" spans="13:13">
      <c r="M748562" s="4"/>
    </row>
    <row r="748563" spans="13:13">
      <c r="M748563" s="4"/>
    </row>
    <row r="748564" spans="13:13">
      <c r="M748564" s="4"/>
    </row>
    <row r="748565" spans="13:13">
      <c r="M748565" s="4"/>
    </row>
    <row r="748566" spans="13:13">
      <c r="M748566" s="4"/>
    </row>
    <row r="748567" spans="13:13">
      <c r="M748567" s="4"/>
    </row>
    <row r="748568" spans="13:13">
      <c r="M748568" s="4"/>
    </row>
    <row r="748569" spans="13:13">
      <c r="M748569" s="4"/>
    </row>
    <row r="748570" spans="13:13">
      <c r="M748570" s="4"/>
    </row>
    <row r="748571" spans="13:13">
      <c r="M748571" s="4"/>
    </row>
    <row r="748572" spans="13:13">
      <c r="M748572" s="4"/>
    </row>
    <row r="748573" spans="13:13">
      <c r="M748573" s="4"/>
    </row>
    <row r="748574" spans="13:13">
      <c r="M748574" s="4"/>
    </row>
    <row r="748575" spans="13:13">
      <c r="M748575" s="4"/>
    </row>
    <row r="748576" spans="13:13">
      <c r="M748576" s="4"/>
    </row>
    <row r="748577" spans="13:13">
      <c r="M748577" s="4"/>
    </row>
    <row r="748578" spans="13:13">
      <c r="M748578" s="4"/>
    </row>
    <row r="748579" spans="13:13">
      <c r="M748579" s="4"/>
    </row>
    <row r="748580" spans="13:13">
      <c r="M748580" s="4"/>
    </row>
    <row r="748581" spans="13:13">
      <c r="M748581" s="4"/>
    </row>
    <row r="748582" spans="13:13">
      <c r="M748582" s="4"/>
    </row>
    <row r="748583" spans="13:13">
      <c r="M748583" s="4"/>
    </row>
    <row r="748584" spans="13:13">
      <c r="M748584" s="4"/>
    </row>
    <row r="748585" spans="13:13">
      <c r="M748585" s="4"/>
    </row>
    <row r="748586" spans="13:13">
      <c r="M748586" s="4"/>
    </row>
    <row r="748587" spans="13:13">
      <c r="M748587" s="4"/>
    </row>
    <row r="748588" spans="13:13">
      <c r="M748588" s="4"/>
    </row>
    <row r="748589" spans="13:13">
      <c r="M748589" s="4"/>
    </row>
    <row r="748590" spans="13:13">
      <c r="M748590" s="4"/>
    </row>
    <row r="748591" spans="13:13">
      <c r="M748591" s="4"/>
    </row>
    <row r="748592" spans="13:13">
      <c r="M748592" s="4"/>
    </row>
    <row r="748593" spans="13:13">
      <c r="M748593" s="4"/>
    </row>
    <row r="748594" spans="13:13">
      <c r="M748594" s="4"/>
    </row>
    <row r="748595" spans="13:13">
      <c r="M748595" s="4"/>
    </row>
    <row r="748596" spans="13:13">
      <c r="M748596" s="4"/>
    </row>
    <row r="748597" spans="13:13">
      <c r="M748597" s="4"/>
    </row>
    <row r="748598" spans="13:13">
      <c r="M748598" s="4"/>
    </row>
    <row r="748599" spans="13:13">
      <c r="M748599" s="4"/>
    </row>
    <row r="748600" spans="13:13">
      <c r="M748600" s="4"/>
    </row>
    <row r="748601" spans="13:13">
      <c r="M748601" s="4"/>
    </row>
    <row r="748602" spans="13:13">
      <c r="M748602" s="4"/>
    </row>
    <row r="748603" spans="13:13">
      <c r="M748603" s="4"/>
    </row>
    <row r="748604" spans="13:13">
      <c r="M748604" s="4"/>
    </row>
    <row r="748605" spans="13:13">
      <c r="M748605" s="4"/>
    </row>
    <row r="748606" spans="13:13">
      <c r="M748606" s="4"/>
    </row>
    <row r="748607" spans="13:13">
      <c r="M748607" s="4"/>
    </row>
    <row r="748608" spans="13:13">
      <c r="M748608" s="4"/>
    </row>
    <row r="748609" spans="13:13">
      <c r="M748609" s="4"/>
    </row>
    <row r="748610" spans="13:13">
      <c r="M748610" s="4"/>
    </row>
    <row r="748611" spans="13:13">
      <c r="M748611" s="4"/>
    </row>
    <row r="748612" spans="13:13">
      <c r="M748612" s="4"/>
    </row>
    <row r="748613" spans="13:13">
      <c r="M748613" s="4"/>
    </row>
    <row r="748614" spans="13:13">
      <c r="M748614" s="4"/>
    </row>
    <row r="748615" spans="13:13">
      <c r="M748615" s="4"/>
    </row>
    <row r="748616" spans="13:13">
      <c r="M748616" s="4"/>
    </row>
    <row r="748617" spans="13:13">
      <c r="M748617" s="4"/>
    </row>
    <row r="748618" spans="13:13">
      <c r="M748618" s="4"/>
    </row>
    <row r="748619" spans="13:13">
      <c r="M748619" s="4"/>
    </row>
    <row r="748620" spans="13:13">
      <c r="M748620" s="4"/>
    </row>
    <row r="748621" spans="13:13">
      <c r="M748621" s="4"/>
    </row>
    <row r="748622" spans="13:13">
      <c r="M748622" s="4"/>
    </row>
    <row r="748623" spans="13:13">
      <c r="M748623" s="4"/>
    </row>
    <row r="748624" spans="13:13">
      <c r="M748624" s="4"/>
    </row>
    <row r="748625" spans="13:13">
      <c r="M748625" s="4"/>
    </row>
    <row r="748626" spans="13:13">
      <c r="M748626" s="4"/>
    </row>
    <row r="748627" spans="13:13">
      <c r="M748627" s="4"/>
    </row>
    <row r="748628" spans="13:13">
      <c r="M748628" s="4"/>
    </row>
    <row r="748629" spans="13:13">
      <c r="M748629" s="4"/>
    </row>
    <row r="748630" spans="13:13">
      <c r="M748630" s="4"/>
    </row>
    <row r="748631" spans="13:13">
      <c r="M748631" s="4"/>
    </row>
    <row r="748632" spans="13:13">
      <c r="M748632" s="4"/>
    </row>
    <row r="748633" spans="13:13">
      <c r="M748633" s="4"/>
    </row>
    <row r="748634" spans="13:13">
      <c r="M748634" s="4"/>
    </row>
    <row r="748635" spans="13:13">
      <c r="M748635" s="4"/>
    </row>
    <row r="748636" spans="13:13">
      <c r="M748636" s="4"/>
    </row>
    <row r="748637" spans="13:13">
      <c r="M748637" s="4"/>
    </row>
    <row r="748638" spans="13:13">
      <c r="M748638" s="4"/>
    </row>
    <row r="748639" spans="13:13">
      <c r="M748639" s="4"/>
    </row>
    <row r="748640" spans="13:13">
      <c r="M748640" s="4"/>
    </row>
    <row r="748641" spans="13:13">
      <c r="M748641" s="4"/>
    </row>
    <row r="748642" spans="13:13">
      <c r="M748642" s="4"/>
    </row>
    <row r="748643" spans="13:13">
      <c r="M748643" s="4"/>
    </row>
    <row r="748644" spans="13:13">
      <c r="M748644" s="4"/>
    </row>
    <row r="748645" spans="13:13">
      <c r="M748645" s="4"/>
    </row>
    <row r="748646" spans="13:13">
      <c r="M748646" s="4"/>
    </row>
    <row r="748647" spans="13:13">
      <c r="M748647" s="4"/>
    </row>
    <row r="748648" spans="13:13">
      <c r="M748648" s="4"/>
    </row>
    <row r="748649" spans="13:13">
      <c r="M748649" s="4"/>
    </row>
    <row r="748650" spans="13:13">
      <c r="M748650" s="4"/>
    </row>
    <row r="748651" spans="13:13">
      <c r="M748651" s="4"/>
    </row>
    <row r="748652" spans="13:13">
      <c r="M748652" s="4"/>
    </row>
    <row r="748653" spans="13:13">
      <c r="M748653" s="4"/>
    </row>
    <row r="748654" spans="13:13">
      <c r="M748654" s="4"/>
    </row>
    <row r="748655" spans="13:13">
      <c r="M748655" s="4"/>
    </row>
    <row r="748656" spans="13:13">
      <c r="M748656" s="4"/>
    </row>
    <row r="748657" spans="13:13">
      <c r="M748657" s="4"/>
    </row>
    <row r="748658" spans="13:13">
      <c r="M748658" s="4"/>
    </row>
    <row r="748659" spans="13:13">
      <c r="M748659" s="4"/>
    </row>
    <row r="748660" spans="13:13">
      <c r="M748660" s="4"/>
    </row>
    <row r="748661" spans="13:13">
      <c r="M748661" s="4"/>
    </row>
    <row r="748662" spans="13:13">
      <c r="M748662" s="4"/>
    </row>
    <row r="748663" spans="13:13">
      <c r="M748663" s="4"/>
    </row>
    <row r="748664" spans="13:13">
      <c r="M748664" s="4"/>
    </row>
    <row r="748665" spans="13:13">
      <c r="M748665" s="4"/>
    </row>
    <row r="748666" spans="13:13">
      <c r="M748666" s="4"/>
    </row>
    <row r="748667" spans="13:13">
      <c r="M748667" s="4"/>
    </row>
    <row r="748668" spans="13:13">
      <c r="M748668" s="4"/>
    </row>
    <row r="748669" spans="13:13">
      <c r="M748669" s="4"/>
    </row>
    <row r="748670" spans="13:13">
      <c r="M748670" s="4"/>
    </row>
    <row r="748671" spans="13:13">
      <c r="M748671" s="4"/>
    </row>
    <row r="748672" spans="13:13">
      <c r="M748672" s="4"/>
    </row>
    <row r="748673" spans="13:13">
      <c r="M748673" s="4"/>
    </row>
    <row r="748674" spans="13:13">
      <c r="M748674" s="4"/>
    </row>
    <row r="748675" spans="13:13">
      <c r="M748675" s="4"/>
    </row>
    <row r="748676" spans="13:13">
      <c r="M748676" s="4"/>
    </row>
    <row r="748677" spans="13:13">
      <c r="M748677" s="4"/>
    </row>
    <row r="748678" spans="13:13">
      <c r="M748678" s="4"/>
    </row>
    <row r="748679" spans="13:13">
      <c r="M748679" s="4"/>
    </row>
    <row r="748680" spans="13:13">
      <c r="M748680" s="4"/>
    </row>
    <row r="748681" spans="13:13">
      <c r="M748681" s="4"/>
    </row>
    <row r="748682" spans="13:13">
      <c r="M748682" s="4"/>
    </row>
    <row r="748683" spans="13:13">
      <c r="M748683" s="4"/>
    </row>
    <row r="748684" spans="13:13">
      <c r="M748684" s="4"/>
    </row>
    <row r="748685" spans="13:13">
      <c r="M748685" s="4"/>
    </row>
    <row r="748686" spans="13:13">
      <c r="M748686" s="4"/>
    </row>
    <row r="748687" spans="13:13">
      <c r="M748687" s="4"/>
    </row>
    <row r="748688" spans="13:13">
      <c r="M748688" s="4"/>
    </row>
    <row r="748689" spans="13:13">
      <c r="M748689" s="4"/>
    </row>
    <row r="748690" spans="13:13">
      <c r="M748690" s="4"/>
    </row>
    <row r="748691" spans="13:13">
      <c r="M748691" s="4"/>
    </row>
    <row r="748692" spans="13:13">
      <c r="M748692" s="4"/>
    </row>
    <row r="748693" spans="13:13">
      <c r="M748693" s="4"/>
    </row>
    <row r="748694" spans="13:13">
      <c r="M748694" s="4"/>
    </row>
    <row r="748695" spans="13:13">
      <c r="M748695" s="4"/>
    </row>
    <row r="748696" spans="13:13">
      <c r="M748696" s="4"/>
    </row>
    <row r="748697" spans="13:13">
      <c r="M748697" s="4"/>
    </row>
    <row r="748698" spans="13:13">
      <c r="M748698" s="4"/>
    </row>
    <row r="748699" spans="13:13">
      <c r="M748699" s="4"/>
    </row>
    <row r="748700" spans="13:13">
      <c r="M748700" s="4"/>
    </row>
    <row r="748701" spans="13:13">
      <c r="M748701" s="4"/>
    </row>
    <row r="748702" spans="13:13">
      <c r="M748702" s="4"/>
    </row>
    <row r="748703" spans="13:13">
      <c r="M748703" s="4"/>
    </row>
    <row r="748704" spans="13:13">
      <c r="M748704" s="4"/>
    </row>
    <row r="748705" spans="13:13">
      <c r="M748705" s="4"/>
    </row>
    <row r="748706" spans="13:13">
      <c r="M748706" s="4"/>
    </row>
    <row r="748707" spans="13:13">
      <c r="M748707" s="4"/>
    </row>
    <row r="748708" spans="13:13">
      <c r="M748708" s="4"/>
    </row>
    <row r="748709" spans="13:13">
      <c r="M748709" s="4"/>
    </row>
    <row r="748710" spans="13:13">
      <c r="M748710" s="4"/>
    </row>
    <row r="748711" spans="13:13">
      <c r="M748711" s="4"/>
    </row>
    <row r="748712" spans="13:13">
      <c r="M748712" s="4"/>
    </row>
    <row r="748713" spans="13:13">
      <c r="M748713" s="4"/>
    </row>
    <row r="748714" spans="13:13">
      <c r="M748714" s="4"/>
    </row>
    <row r="748715" spans="13:13">
      <c r="M748715" s="4"/>
    </row>
    <row r="748716" spans="13:13">
      <c r="M748716" s="4"/>
    </row>
    <row r="748717" spans="13:13">
      <c r="M748717" s="4"/>
    </row>
    <row r="748718" spans="13:13">
      <c r="M748718" s="4"/>
    </row>
    <row r="748719" spans="13:13">
      <c r="M748719" s="4"/>
    </row>
    <row r="748720" spans="13:13">
      <c r="M748720" s="4"/>
    </row>
    <row r="748721" spans="13:13">
      <c r="M748721" s="4"/>
    </row>
    <row r="748722" spans="13:13">
      <c r="M748722" s="4"/>
    </row>
    <row r="748723" spans="13:13">
      <c r="M748723" s="4"/>
    </row>
    <row r="748724" spans="13:13">
      <c r="M748724" s="4"/>
    </row>
    <row r="748725" spans="13:13">
      <c r="M748725" s="4"/>
    </row>
    <row r="748726" spans="13:13">
      <c r="M748726" s="4"/>
    </row>
    <row r="748727" spans="13:13">
      <c r="M748727" s="4"/>
    </row>
    <row r="748728" spans="13:13">
      <c r="M748728" s="4"/>
    </row>
    <row r="748729" spans="13:13">
      <c r="M748729" s="4"/>
    </row>
    <row r="748730" spans="13:13">
      <c r="M748730" s="4"/>
    </row>
    <row r="748731" spans="13:13">
      <c r="M748731" s="4"/>
    </row>
    <row r="748732" spans="13:13">
      <c r="M748732" s="4"/>
    </row>
    <row r="748733" spans="13:13">
      <c r="M748733" s="4"/>
    </row>
    <row r="748734" spans="13:13">
      <c r="M748734" s="4"/>
    </row>
    <row r="748735" spans="13:13">
      <c r="M748735" s="4"/>
    </row>
    <row r="748736" spans="13:13">
      <c r="M748736" s="4"/>
    </row>
    <row r="748737" spans="13:13">
      <c r="M748737" s="4"/>
    </row>
    <row r="748738" spans="13:13">
      <c r="M748738" s="4"/>
    </row>
    <row r="748739" spans="13:13">
      <c r="M748739" s="4"/>
    </row>
    <row r="748740" spans="13:13">
      <c r="M748740" s="4"/>
    </row>
    <row r="748741" spans="13:13">
      <c r="M748741" s="4"/>
    </row>
    <row r="748742" spans="13:13">
      <c r="M748742" s="4"/>
    </row>
    <row r="748743" spans="13:13">
      <c r="M748743" s="4"/>
    </row>
    <row r="748744" spans="13:13">
      <c r="M748744" s="4"/>
    </row>
    <row r="748745" spans="13:13">
      <c r="M748745" s="4"/>
    </row>
    <row r="748746" spans="13:13">
      <c r="M748746" s="4"/>
    </row>
    <row r="748747" spans="13:13">
      <c r="M748747" s="4"/>
    </row>
    <row r="748748" spans="13:13">
      <c r="M748748" s="4"/>
    </row>
    <row r="748749" spans="13:13">
      <c r="M748749" s="4"/>
    </row>
    <row r="748750" spans="13:13">
      <c r="M748750" s="4"/>
    </row>
    <row r="748751" spans="13:13">
      <c r="M748751" s="4"/>
    </row>
    <row r="748752" spans="13:13">
      <c r="M748752" s="4"/>
    </row>
    <row r="748753" spans="13:13">
      <c r="M748753" s="4"/>
    </row>
    <row r="748754" spans="13:13">
      <c r="M748754" s="4"/>
    </row>
    <row r="748755" spans="13:13">
      <c r="M748755" s="4"/>
    </row>
    <row r="748756" spans="13:13">
      <c r="M748756" s="4"/>
    </row>
    <row r="748757" spans="13:13">
      <c r="M748757" s="4"/>
    </row>
    <row r="748758" spans="13:13">
      <c r="M748758" s="4"/>
    </row>
    <row r="748759" spans="13:13">
      <c r="M748759" s="4"/>
    </row>
    <row r="748760" spans="13:13">
      <c r="M748760" s="4"/>
    </row>
    <row r="748761" spans="13:13">
      <c r="M748761" s="4"/>
    </row>
    <row r="748762" spans="13:13">
      <c r="M748762" s="4"/>
    </row>
    <row r="748763" spans="13:13">
      <c r="M748763" s="4"/>
    </row>
    <row r="748764" spans="13:13">
      <c r="M748764" s="4"/>
    </row>
    <row r="748765" spans="13:13">
      <c r="M748765" s="4"/>
    </row>
    <row r="748766" spans="13:13">
      <c r="M748766" s="4"/>
    </row>
    <row r="748767" spans="13:13">
      <c r="M748767" s="4"/>
    </row>
    <row r="748768" spans="13:13">
      <c r="M748768" s="4"/>
    </row>
    <row r="748769" spans="13:13">
      <c r="M748769" s="4"/>
    </row>
    <row r="748770" spans="13:13">
      <c r="M748770" s="4"/>
    </row>
    <row r="748771" spans="13:13">
      <c r="M748771" s="4"/>
    </row>
    <row r="748772" spans="13:13">
      <c r="M748772" s="4"/>
    </row>
    <row r="748773" spans="13:13">
      <c r="M748773" s="4"/>
    </row>
    <row r="748774" spans="13:13">
      <c r="M748774" s="4"/>
    </row>
    <row r="748775" spans="13:13">
      <c r="M748775" s="4"/>
    </row>
    <row r="748776" spans="13:13">
      <c r="M748776" s="4"/>
    </row>
    <row r="748777" spans="13:13">
      <c r="M748777" s="4"/>
    </row>
    <row r="748778" spans="13:13">
      <c r="M748778" s="4"/>
    </row>
    <row r="748779" spans="13:13">
      <c r="M748779" s="4"/>
    </row>
    <row r="748780" spans="13:13">
      <c r="M748780" s="4"/>
    </row>
    <row r="748781" spans="13:13">
      <c r="M748781" s="4"/>
    </row>
    <row r="748782" spans="13:13">
      <c r="M748782" s="4"/>
    </row>
    <row r="748783" spans="13:13">
      <c r="M748783" s="4"/>
    </row>
    <row r="748784" spans="13:13">
      <c r="M748784" s="4"/>
    </row>
    <row r="748785" spans="13:13">
      <c r="M748785" s="4"/>
    </row>
    <row r="748786" spans="13:13">
      <c r="M748786" s="4"/>
    </row>
    <row r="748787" spans="13:13">
      <c r="M748787" s="4"/>
    </row>
    <row r="748788" spans="13:13">
      <c r="M748788" s="4"/>
    </row>
    <row r="748789" spans="13:13">
      <c r="M748789" s="4"/>
    </row>
    <row r="748790" spans="13:13">
      <c r="M748790" s="4"/>
    </row>
    <row r="748791" spans="13:13">
      <c r="M748791" s="4"/>
    </row>
    <row r="748792" spans="13:13">
      <c r="M748792" s="4"/>
    </row>
    <row r="748793" spans="13:13">
      <c r="M748793" s="4"/>
    </row>
    <row r="748794" spans="13:13">
      <c r="M748794" s="4"/>
    </row>
    <row r="748795" spans="13:13">
      <c r="M748795" s="4"/>
    </row>
    <row r="748796" spans="13:13">
      <c r="M748796" s="4"/>
    </row>
    <row r="748797" spans="13:13">
      <c r="M748797" s="4"/>
    </row>
    <row r="748798" spans="13:13">
      <c r="M748798" s="4"/>
    </row>
    <row r="748799" spans="13:13">
      <c r="M748799" s="4"/>
    </row>
    <row r="748800" spans="13:13">
      <c r="M748800" s="4"/>
    </row>
    <row r="748801" spans="13:13">
      <c r="M748801" s="4"/>
    </row>
    <row r="748802" spans="13:13">
      <c r="M748802" s="4"/>
    </row>
    <row r="748803" spans="13:13">
      <c r="M748803" s="4"/>
    </row>
    <row r="748804" spans="13:13">
      <c r="M748804" s="4"/>
    </row>
    <row r="748805" spans="13:13">
      <c r="M748805" s="4"/>
    </row>
    <row r="748806" spans="13:13">
      <c r="M748806" s="4"/>
    </row>
    <row r="748807" spans="13:13">
      <c r="M748807" s="4"/>
    </row>
    <row r="748808" spans="13:13">
      <c r="M748808" s="4"/>
    </row>
    <row r="748809" spans="13:13">
      <c r="M748809" s="4"/>
    </row>
    <row r="748810" spans="13:13">
      <c r="M748810" s="4"/>
    </row>
    <row r="748811" spans="13:13">
      <c r="M748811" s="4"/>
    </row>
    <row r="748812" spans="13:13">
      <c r="M748812" s="4"/>
    </row>
    <row r="748813" spans="13:13">
      <c r="M748813" s="4"/>
    </row>
    <row r="748814" spans="13:13">
      <c r="M748814" s="4"/>
    </row>
    <row r="748815" spans="13:13">
      <c r="M748815" s="4"/>
    </row>
    <row r="748816" spans="13:13">
      <c r="M748816" s="4"/>
    </row>
    <row r="748817" spans="13:13">
      <c r="M748817" s="4"/>
    </row>
    <row r="748818" spans="13:13">
      <c r="M748818" s="4"/>
    </row>
    <row r="748819" spans="13:13">
      <c r="M748819" s="4"/>
    </row>
    <row r="748820" spans="13:13">
      <c r="M748820" s="4"/>
    </row>
    <row r="748821" spans="13:13">
      <c r="M748821" s="4"/>
    </row>
    <row r="748822" spans="13:13">
      <c r="M748822" s="4"/>
    </row>
    <row r="748823" spans="13:13">
      <c r="M748823" s="4"/>
    </row>
    <row r="748824" spans="13:13">
      <c r="M748824" s="4"/>
    </row>
    <row r="748825" spans="13:13">
      <c r="M748825" s="4"/>
    </row>
    <row r="748826" spans="13:13">
      <c r="M748826" s="4"/>
    </row>
    <row r="748827" spans="13:13">
      <c r="M748827" s="4"/>
    </row>
    <row r="748828" spans="13:13">
      <c r="M748828" s="4"/>
    </row>
    <row r="748829" spans="13:13">
      <c r="M748829" s="4"/>
    </row>
    <row r="748830" spans="13:13">
      <c r="M748830" s="4"/>
    </row>
    <row r="748831" spans="13:13">
      <c r="M748831" s="4"/>
    </row>
    <row r="748832" spans="13:13">
      <c r="M748832" s="4"/>
    </row>
    <row r="748833" spans="13:13">
      <c r="M748833" s="4"/>
    </row>
    <row r="748834" spans="13:13">
      <c r="M748834" s="4"/>
    </row>
    <row r="748835" spans="13:13">
      <c r="M748835" s="4"/>
    </row>
    <row r="748836" spans="13:13">
      <c r="M748836" s="4"/>
    </row>
    <row r="748837" spans="13:13">
      <c r="M748837" s="4"/>
    </row>
    <row r="748838" spans="13:13">
      <c r="M748838" s="4"/>
    </row>
    <row r="748839" spans="13:13">
      <c r="M748839" s="4"/>
    </row>
    <row r="748840" spans="13:13">
      <c r="M748840" s="4"/>
    </row>
    <row r="748841" spans="13:13">
      <c r="M748841" s="4"/>
    </row>
    <row r="748842" spans="13:13">
      <c r="M748842" s="4"/>
    </row>
    <row r="748843" spans="13:13">
      <c r="M748843" s="4"/>
    </row>
    <row r="748844" spans="13:13">
      <c r="M748844" s="4"/>
    </row>
    <row r="748845" spans="13:13">
      <c r="M748845" s="4"/>
    </row>
    <row r="748846" spans="13:13">
      <c r="M748846" s="4"/>
    </row>
    <row r="748847" spans="13:13">
      <c r="M748847" s="4"/>
    </row>
    <row r="748848" spans="13:13">
      <c r="M748848" s="4"/>
    </row>
    <row r="748849" spans="13:13">
      <c r="M748849" s="4"/>
    </row>
    <row r="748850" spans="13:13">
      <c r="M748850" s="4"/>
    </row>
    <row r="748851" spans="13:13">
      <c r="M748851" s="4"/>
    </row>
    <row r="748852" spans="13:13">
      <c r="M748852" s="4"/>
    </row>
    <row r="748853" spans="13:13">
      <c r="M748853" s="4"/>
    </row>
    <row r="748854" spans="13:13">
      <c r="M748854" s="4"/>
    </row>
    <row r="748855" spans="13:13">
      <c r="M748855" s="4"/>
    </row>
    <row r="748856" spans="13:13">
      <c r="M748856" s="4"/>
    </row>
    <row r="748857" spans="13:13">
      <c r="M748857" s="4"/>
    </row>
    <row r="748858" spans="13:13">
      <c r="M748858" s="4"/>
    </row>
    <row r="748859" spans="13:13">
      <c r="M748859" s="4"/>
    </row>
    <row r="748860" spans="13:13">
      <c r="M748860" s="4"/>
    </row>
    <row r="748861" spans="13:13">
      <c r="M748861" s="4"/>
    </row>
    <row r="748862" spans="13:13">
      <c r="M748862" s="4"/>
    </row>
    <row r="748863" spans="13:13">
      <c r="M748863" s="4"/>
    </row>
    <row r="748864" spans="13:13">
      <c r="M748864" s="4"/>
    </row>
    <row r="748865" spans="13:13">
      <c r="M748865" s="4"/>
    </row>
    <row r="748866" spans="13:13">
      <c r="M748866" s="4"/>
    </row>
    <row r="748867" spans="13:13">
      <c r="M748867" s="4"/>
    </row>
    <row r="748868" spans="13:13">
      <c r="M748868" s="4"/>
    </row>
    <row r="748869" spans="13:13">
      <c r="M748869" s="4"/>
    </row>
    <row r="748870" spans="13:13">
      <c r="M748870" s="4"/>
    </row>
    <row r="748871" spans="13:13">
      <c r="M748871" s="4"/>
    </row>
    <row r="748872" spans="13:13">
      <c r="M748872" s="4"/>
    </row>
    <row r="748873" spans="13:13">
      <c r="M748873" s="4"/>
    </row>
    <row r="748874" spans="13:13">
      <c r="M748874" s="4"/>
    </row>
    <row r="748875" spans="13:13">
      <c r="M748875" s="4"/>
    </row>
    <row r="748876" spans="13:13">
      <c r="M748876" s="4"/>
    </row>
    <row r="748877" spans="13:13">
      <c r="M748877" s="4"/>
    </row>
    <row r="748878" spans="13:13">
      <c r="M748878" s="4"/>
    </row>
    <row r="748879" spans="13:13">
      <c r="M748879" s="4"/>
    </row>
    <row r="748880" spans="13:13">
      <c r="M748880" s="4"/>
    </row>
    <row r="748881" spans="13:13">
      <c r="M748881" s="4"/>
    </row>
    <row r="748882" spans="13:13">
      <c r="M748882" s="4"/>
    </row>
    <row r="748883" spans="13:13">
      <c r="M748883" s="4"/>
    </row>
    <row r="748884" spans="13:13">
      <c r="M748884" s="4"/>
    </row>
    <row r="748885" spans="13:13">
      <c r="M748885" s="4"/>
    </row>
    <row r="748886" spans="13:13">
      <c r="M748886" s="4"/>
    </row>
    <row r="748887" spans="13:13">
      <c r="M748887" s="4"/>
    </row>
    <row r="748888" spans="13:13">
      <c r="M748888" s="4"/>
    </row>
    <row r="748889" spans="13:13">
      <c r="M748889" s="4"/>
    </row>
    <row r="748890" spans="13:13">
      <c r="M748890" s="4"/>
    </row>
    <row r="748891" spans="13:13">
      <c r="M748891" s="4"/>
    </row>
    <row r="748892" spans="13:13">
      <c r="M748892" s="4"/>
    </row>
    <row r="748893" spans="13:13">
      <c r="M748893" s="4"/>
    </row>
    <row r="748894" spans="13:13">
      <c r="M748894" s="4"/>
    </row>
    <row r="748895" spans="13:13">
      <c r="M748895" s="4"/>
    </row>
    <row r="748896" spans="13:13">
      <c r="M748896" s="4"/>
    </row>
    <row r="748897" spans="13:13">
      <c r="M748897" s="4"/>
    </row>
    <row r="748898" spans="13:13">
      <c r="M748898" s="4"/>
    </row>
    <row r="748899" spans="13:13">
      <c r="M748899" s="4"/>
    </row>
    <row r="748900" spans="13:13">
      <c r="M748900" s="4"/>
    </row>
    <row r="748901" spans="13:13">
      <c r="M748901" s="4"/>
    </row>
    <row r="748902" spans="13:13">
      <c r="M748902" s="4"/>
    </row>
    <row r="748903" spans="13:13">
      <c r="M748903" s="4"/>
    </row>
    <row r="748904" spans="13:13">
      <c r="M748904" s="4"/>
    </row>
    <row r="748905" spans="13:13">
      <c r="M748905" s="4"/>
    </row>
    <row r="748906" spans="13:13">
      <c r="M748906" s="4"/>
    </row>
    <row r="748907" spans="13:13">
      <c r="M748907" s="4"/>
    </row>
    <row r="748908" spans="13:13">
      <c r="M748908" s="4"/>
    </row>
    <row r="748909" spans="13:13">
      <c r="M748909" s="4"/>
    </row>
    <row r="748910" spans="13:13">
      <c r="M748910" s="4"/>
    </row>
    <row r="748911" spans="13:13">
      <c r="M748911" s="4"/>
    </row>
    <row r="748912" spans="13:13">
      <c r="M748912" s="4"/>
    </row>
    <row r="748913" spans="13:13">
      <c r="M748913" s="4"/>
    </row>
    <row r="748914" spans="13:13">
      <c r="M748914" s="4"/>
    </row>
    <row r="748915" spans="13:13">
      <c r="M748915" s="4"/>
    </row>
    <row r="748916" spans="13:13">
      <c r="M748916" s="4"/>
    </row>
    <row r="748917" spans="13:13">
      <c r="M748917" s="4"/>
    </row>
    <row r="748918" spans="13:13">
      <c r="M748918" s="4"/>
    </row>
    <row r="748919" spans="13:13">
      <c r="M748919" s="4"/>
    </row>
    <row r="748920" spans="13:13">
      <c r="M748920" s="4"/>
    </row>
    <row r="748921" spans="13:13">
      <c r="M748921" s="4"/>
    </row>
    <row r="748922" spans="13:13">
      <c r="M748922" s="4"/>
    </row>
    <row r="748923" spans="13:13">
      <c r="M748923" s="4"/>
    </row>
    <row r="748924" spans="13:13">
      <c r="M748924" s="4"/>
    </row>
    <row r="748925" spans="13:13">
      <c r="M748925" s="4"/>
    </row>
    <row r="748926" spans="13:13">
      <c r="M748926" s="4"/>
    </row>
    <row r="748927" spans="13:13">
      <c r="M748927" s="4"/>
    </row>
    <row r="748928" spans="13:13">
      <c r="M748928" s="4"/>
    </row>
    <row r="748929" spans="13:13">
      <c r="M748929" s="4"/>
    </row>
    <row r="748930" spans="13:13">
      <c r="M748930" s="4"/>
    </row>
    <row r="748931" spans="13:13">
      <c r="M748931" s="4"/>
    </row>
    <row r="748932" spans="13:13">
      <c r="M748932" s="4"/>
    </row>
    <row r="748933" spans="13:13">
      <c r="M748933" s="4"/>
    </row>
    <row r="748934" spans="13:13">
      <c r="M748934" s="4"/>
    </row>
    <row r="748935" spans="13:13">
      <c r="M748935" s="4"/>
    </row>
    <row r="748936" spans="13:13">
      <c r="M748936" s="4"/>
    </row>
    <row r="748937" spans="13:13">
      <c r="M748937" s="4"/>
    </row>
    <row r="748938" spans="13:13">
      <c r="M748938" s="4"/>
    </row>
    <row r="748939" spans="13:13">
      <c r="M748939" s="4"/>
    </row>
    <row r="748940" spans="13:13">
      <c r="M748940" s="4"/>
    </row>
    <row r="748941" spans="13:13">
      <c r="M748941" s="4"/>
    </row>
    <row r="748942" spans="13:13">
      <c r="M748942" s="4"/>
    </row>
    <row r="748943" spans="13:13">
      <c r="M748943" s="4"/>
    </row>
    <row r="748944" spans="13:13">
      <c r="M748944" s="4"/>
    </row>
    <row r="748945" spans="13:13">
      <c r="M748945" s="4"/>
    </row>
    <row r="748946" spans="13:13">
      <c r="M748946" s="4"/>
    </row>
    <row r="748947" spans="13:13">
      <c r="M748947" s="4"/>
    </row>
    <row r="748948" spans="13:13">
      <c r="M748948" s="4"/>
    </row>
    <row r="748949" spans="13:13">
      <c r="M748949" s="4"/>
    </row>
    <row r="748950" spans="13:13">
      <c r="M748950" s="4"/>
    </row>
    <row r="748951" spans="13:13">
      <c r="M748951" s="4"/>
    </row>
    <row r="748952" spans="13:13">
      <c r="M748952" s="4"/>
    </row>
    <row r="748953" spans="13:13">
      <c r="M748953" s="4"/>
    </row>
    <row r="748954" spans="13:13">
      <c r="M748954" s="4"/>
    </row>
    <row r="748955" spans="13:13">
      <c r="M748955" s="4"/>
    </row>
    <row r="748956" spans="13:13">
      <c r="M748956" s="4"/>
    </row>
    <row r="748957" spans="13:13">
      <c r="M748957" s="4"/>
    </row>
    <row r="748958" spans="13:13">
      <c r="M748958" s="4"/>
    </row>
    <row r="748959" spans="13:13">
      <c r="M748959" s="4"/>
    </row>
    <row r="748960" spans="13:13">
      <c r="M748960" s="4"/>
    </row>
    <row r="748961" spans="13:13">
      <c r="M748961" s="4"/>
    </row>
    <row r="748962" spans="13:13">
      <c r="M748962" s="4"/>
    </row>
    <row r="748963" spans="13:13">
      <c r="M748963" s="4"/>
    </row>
    <row r="748964" spans="13:13">
      <c r="M748964" s="4"/>
    </row>
    <row r="748965" spans="13:13">
      <c r="M748965" s="4"/>
    </row>
    <row r="748966" spans="13:13">
      <c r="M748966" s="4"/>
    </row>
    <row r="748967" spans="13:13">
      <c r="M748967" s="4"/>
    </row>
    <row r="748968" spans="13:13">
      <c r="M748968" s="4"/>
    </row>
    <row r="748969" spans="13:13">
      <c r="M748969" s="4"/>
    </row>
    <row r="748970" spans="13:13">
      <c r="M748970" s="4"/>
    </row>
    <row r="748971" spans="13:13">
      <c r="M748971" s="4"/>
    </row>
    <row r="748972" spans="13:13">
      <c r="M748972" s="4"/>
    </row>
    <row r="748973" spans="13:13">
      <c r="M748973" s="4"/>
    </row>
    <row r="748974" spans="13:13">
      <c r="M748974" s="4"/>
    </row>
    <row r="748975" spans="13:13">
      <c r="M748975" s="4"/>
    </row>
    <row r="748976" spans="13:13">
      <c r="M748976" s="4"/>
    </row>
    <row r="748977" spans="13:13">
      <c r="M748977" s="4"/>
    </row>
    <row r="748978" spans="13:13">
      <c r="M748978" s="4"/>
    </row>
    <row r="748979" spans="13:13">
      <c r="M748979" s="4"/>
    </row>
    <row r="748980" spans="13:13">
      <c r="M748980" s="4"/>
    </row>
    <row r="748981" spans="13:13">
      <c r="M748981" s="4"/>
    </row>
    <row r="748982" spans="13:13">
      <c r="M748982" s="4"/>
    </row>
    <row r="748983" spans="13:13">
      <c r="M748983" s="4"/>
    </row>
    <row r="748984" spans="13:13">
      <c r="M748984" s="4"/>
    </row>
    <row r="748985" spans="13:13">
      <c r="M748985" s="4"/>
    </row>
    <row r="748986" spans="13:13">
      <c r="M748986" s="4"/>
    </row>
    <row r="748987" spans="13:13">
      <c r="M748987" s="4"/>
    </row>
    <row r="748988" spans="13:13">
      <c r="M748988" s="4"/>
    </row>
    <row r="748989" spans="13:13">
      <c r="M748989" s="4"/>
    </row>
    <row r="748990" spans="13:13">
      <c r="M748990" s="4"/>
    </row>
    <row r="748991" spans="13:13">
      <c r="M748991" s="4"/>
    </row>
    <row r="748992" spans="13:13">
      <c r="M748992" s="4"/>
    </row>
    <row r="748993" spans="13:13">
      <c r="M748993" s="4"/>
    </row>
    <row r="748994" spans="13:13">
      <c r="M748994" s="4"/>
    </row>
    <row r="748995" spans="13:13">
      <c r="M748995" s="4"/>
    </row>
    <row r="748996" spans="13:13">
      <c r="M748996" s="4"/>
    </row>
    <row r="748997" spans="13:13">
      <c r="M748997" s="4"/>
    </row>
    <row r="748998" spans="13:13">
      <c r="M748998" s="4"/>
    </row>
    <row r="748999" spans="13:13">
      <c r="M748999" s="4"/>
    </row>
    <row r="749000" spans="13:13">
      <c r="M749000" s="4"/>
    </row>
    <row r="749001" spans="13:13">
      <c r="M749001" s="4"/>
    </row>
    <row r="749002" spans="13:13">
      <c r="M749002" s="4"/>
    </row>
    <row r="749003" spans="13:13">
      <c r="M749003" s="4"/>
    </row>
    <row r="749004" spans="13:13">
      <c r="M749004" s="4"/>
    </row>
    <row r="749005" spans="13:13">
      <c r="M749005" s="4"/>
    </row>
    <row r="749006" spans="13:13">
      <c r="M749006" s="4"/>
    </row>
    <row r="749007" spans="13:13">
      <c r="M749007" s="4"/>
    </row>
    <row r="749008" spans="13:13">
      <c r="M749008" s="4"/>
    </row>
    <row r="749009" spans="13:13">
      <c r="M749009" s="4"/>
    </row>
    <row r="749010" spans="13:13">
      <c r="M749010" s="4"/>
    </row>
    <row r="749011" spans="13:13">
      <c r="M749011" s="4"/>
    </row>
    <row r="749012" spans="13:13">
      <c r="M749012" s="4"/>
    </row>
    <row r="749013" spans="13:13">
      <c r="M749013" s="4"/>
    </row>
    <row r="749014" spans="13:13">
      <c r="M749014" s="4"/>
    </row>
    <row r="749015" spans="13:13">
      <c r="M749015" s="4"/>
    </row>
    <row r="749016" spans="13:13">
      <c r="M749016" s="4"/>
    </row>
    <row r="749017" spans="13:13">
      <c r="M749017" s="4"/>
    </row>
    <row r="749018" spans="13:13">
      <c r="M749018" s="4"/>
    </row>
    <row r="749019" spans="13:13">
      <c r="M749019" s="4"/>
    </row>
    <row r="749020" spans="13:13">
      <c r="M749020" s="4"/>
    </row>
    <row r="749021" spans="13:13">
      <c r="M749021" s="4"/>
    </row>
    <row r="749022" spans="13:13">
      <c r="M749022" s="4"/>
    </row>
    <row r="749023" spans="13:13">
      <c r="M749023" s="4"/>
    </row>
    <row r="749024" spans="13:13">
      <c r="M749024" s="4"/>
    </row>
    <row r="749025" spans="13:13">
      <c r="M749025" s="4"/>
    </row>
    <row r="749026" spans="13:13">
      <c r="M749026" s="4"/>
    </row>
    <row r="749027" spans="13:13">
      <c r="M749027" s="4"/>
    </row>
    <row r="749028" spans="13:13">
      <c r="M749028" s="4"/>
    </row>
    <row r="749029" spans="13:13">
      <c r="M749029" s="4"/>
    </row>
    <row r="749030" spans="13:13">
      <c r="M749030" s="4"/>
    </row>
    <row r="749031" spans="13:13">
      <c r="M749031" s="4"/>
    </row>
    <row r="749032" spans="13:13">
      <c r="M749032" s="4"/>
    </row>
    <row r="749033" spans="13:13">
      <c r="M749033" s="4"/>
    </row>
    <row r="749034" spans="13:13">
      <c r="M749034" s="4"/>
    </row>
    <row r="749035" spans="13:13">
      <c r="M749035" s="4"/>
    </row>
    <row r="749036" spans="13:13">
      <c r="M749036" s="4"/>
    </row>
    <row r="749037" spans="13:13">
      <c r="M749037" s="4"/>
    </row>
    <row r="749038" spans="13:13">
      <c r="M749038" s="4"/>
    </row>
    <row r="749039" spans="13:13">
      <c r="M749039" s="4"/>
    </row>
    <row r="749040" spans="13:13">
      <c r="M749040" s="4"/>
    </row>
    <row r="749041" spans="13:13">
      <c r="M749041" s="4"/>
    </row>
    <row r="749042" spans="13:13">
      <c r="M749042" s="4"/>
    </row>
    <row r="749043" spans="13:13">
      <c r="M749043" s="4"/>
    </row>
    <row r="749044" spans="13:13">
      <c r="M749044" s="4"/>
    </row>
    <row r="749045" spans="13:13">
      <c r="M749045" s="4"/>
    </row>
    <row r="749046" spans="13:13">
      <c r="M749046" s="4"/>
    </row>
    <row r="749047" spans="13:13">
      <c r="M749047" s="4"/>
    </row>
    <row r="749048" spans="13:13">
      <c r="M749048" s="4"/>
    </row>
    <row r="749049" spans="13:13">
      <c r="M749049" s="4"/>
    </row>
    <row r="749050" spans="13:13">
      <c r="M749050" s="4"/>
    </row>
    <row r="749051" spans="13:13">
      <c r="M749051" s="4"/>
    </row>
    <row r="749052" spans="13:13">
      <c r="M749052" s="4"/>
    </row>
    <row r="749053" spans="13:13">
      <c r="M749053" s="4"/>
    </row>
    <row r="749054" spans="13:13">
      <c r="M749054" s="4"/>
    </row>
    <row r="749055" spans="13:13">
      <c r="M749055" s="4"/>
    </row>
    <row r="749056" spans="13:13">
      <c r="M749056" s="4"/>
    </row>
    <row r="749057" spans="13:13">
      <c r="M749057" s="4"/>
    </row>
    <row r="749058" spans="13:13">
      <c r="M749058" s="4"/>
    </row>
    <row r="749059" spans="13:13">
      <c r="M749059" s="4"/>
    </row>
    <row r="749060" spans="13:13">
      <c r="M749060" s="4"/>
    </row>
    <row r="749061" spans="13:13">
      <c r="M749061" s="4"/>
    </row>
    <row r="749062" spans="13:13">
      <c r="M749062" s="4"/>
    </row>
    <row r="749063" spans="13:13">
      <c r="M749063" s="4"/>
    </row>
    <row r="749064" spans="13:13">
      <c r="M749064" s="4"/>
    </row>
    <row r="749065" spans="13:13">
      <c r="M749065" s="4"/>
    </row>
    <row r="749066" spans="13:13">
      <c r="M749066" s="4"/>
    </row>
    <row r="749067" spans="13:13">
      <c r="M749067" s="4"/>
    </row>
    <row r="749068" spans="13:13">
      <c r="M749068" s="4"/>
    </row>
    <row r="749069" spans="13:13">
      <c r="M749069" s="4"/>
    </row>
    <row r="749070" spans="13:13">
      <c r="M749070" s="4"/>
    </row>
    <row r="749071" spans="13:13">
      <c r="M749071" s="4"/>
    </row>
    <row r="749072" spans="13:13">
      <c r="M749072" s="4"/>
    </row>
    <row r="749073" spans="13:13">
      <c r="M749073" s="4"/>
    </row>
    <row r="749074" spans="13:13">
      <c r="M749074" s="4"/>
    </row>
    <row r="749075" spans="13:13">
      <c r="M749075" s="4"/>
    </row>
    <row r="749076" spans="13:13">
      <c r="M749076" s="4"/>
    </row>
    <row r="749077" spans="13:13">
      <c r="M749077" s="4"/>
    </row>
    <row r="749078" spans="13:13">
      <c r="M749078" s="4"/>
    </row>
    <row r="749079" spans="13:13">
      <c r="M749079" s="4"/>
    </row>
    <row r="749080" spans="13:13">
      <c r="M749080" s="4"/>
    </row>
    <row r="749081" spans="13:13">
      <c r="M749081" s="4"/>
    </row>
    <row r="749082" spans="13:13">
      <c r="M749082" s="4"/>
    </row>
    <row r="749083" spans="13:13">
      <c r="M749083" s="4"/>
    </row>
    <row r="749084" spans="13:13">
      <c r="M749084" s="4"/>
    </row>
    <row r="749085" spans="13:13">
      <c r="M749085" s="4"/>
    </row>
    <row r="749086" spans="13:13">
      <c r="M749086" s="4"/>
    </row>
    <row r="749087" spans="13:13">
      <c r="M749087" s="4"/>
    </row>
    <row r="749088" spans="13:13">
      <c r="M749088" s="4"/>
    </row>
    <row r="749089" spans="13:13">
      <c r="M749089" s="4"/>
    </row>
    <row r="749090" spans="13:13">
      <c r="M749090" s="4"/>
    </row>
    <row r="749091" spans="13:13">
      <c r="M749091" s="4"/>
    </row>
    <row r="749092" spans="13:13">
      <c r="M749092" s="4"/>
    </row>
    <row r="749093" spans="13:13">
      <c r="M749093" s="4"/>
    </row>
    <row r="749094" spans="13:13">
      <c r="M749094" s="4"/>
    </row>
    <row r="749095" spans="13:13">
      <c r="M749095" s="4"/>
    </row>
    <row r="749096" spans="13:13">
      <c r="M749096" s="4"/>
    </row>
    <row r="749097" spans="13:13">
      <c r="M749097" s="4"/>
    </row>
    <row r="749098" spans="13:13">
      <c r="M749098" s="4"/>
    </row>
    <row r="749099" spans="13:13">
      <c r="M749099" s="4"/>
    </row>
    <row r="749100" spans="13:13">
      <c r="M749100" s="4"/>
    </row>
    <row r="749101" spans="13:13">
      <c r="M749101" s="4"/>
    </row>
    <row r="749102" spans="13:13">
      <c r="M749102" s="4"/>
    </row>
    <row r="749103" spans="13:13">
      <c r="M749103" s="4"/>
    </row>
    <row r="749104" spans="13:13">
      <c r="M749104" s="4"/>
    </row>
    <row r="749105" spans="13:13">
      <c r="M749105" s="4"/>
    </row>
    <row r="749106" spans="13:13">
      <c r="M749106" s="4"/>
    </row>
    <row r="749107" spans="13:13">
      <c r="M749107" s="4"/>
    </row>
    <row r="749108" spans="13:13">
      <c r="M749108" s="4"/>
    </row>
    <row r="749109" spans="13:13">
      <c r="M749109" s="4"/>
    </row>
    <row r="749110" spans="13:13">
      <c r="M749110" s="4"/>
    </row>
    <row r="749111" spans="13:13">
      <c r="M749111" s="4"/>
    </row>
    <row r="749112" spans="13:13">
      <c r="M749112" s="4"/>
    </row>
    <row r="749113" spans="13:13">
      <c r="M749113" s="4"/>
    </row>
    <row r="749114" spans="13:13">
      <c r="M749114" s="4"/>
    </row>
    <row r="749115" spans="13:13">
      <c r="M749115" s="4"/>
    </row>
    <row r="749116" spans="13:13">
      <c r="M749116" s="4"/>
    </row>
    <row r="749117" spans="13:13">
      <c r="M749117" s="4"/>
    </row>
    <row r="749118" spans="13:13">
      <c r="M749118" s="4"/>
    </row>
    <row r="749119" spans="13:13">
      <c r="M749119" s="4"/>
    </row>
    <row r="749120" spans="13:13">
      <c r="M749120" s="4"/>
    </row>
    <row r="749121" spans="13:13">
      <c r="M749121" s="4"/>
    </row>
    <row r="749122" spans="13:13">
      <c r="M749122" s="4"/>
    </row>
    <row r="749123" spans="13:13">
      <c r="M749123" s="4"/>
    </row>
    <row r="749124" spans="13:13">
      <c r="M749124" s="4"/>
    </row>
    <row r="749125" spans="13:13">
      <c r="M749125" s="4"/>
    </row>
    <row r="749126" spans="13:13">
      <c r="M749126" s="4"/>
    </row>
    <row r="749127" spans="13:13">
      <c r="M749127" s="4"/>
    </row>
    <row r="749128" spans="13:13">
      <c r="M749128" s="4"/>
    </row>
    <row r="749129" spans="13:13">
      <c r="M749129" s="4"/>
    </row>
    <row r="749130" spans="13:13">
      <c r="M749130" s="4"/>
    </row>
    <row r="749131" spans="13:13">
      <c r="M749131" s="4"/>
    </row>
    <row r="749132" spans="13:13">
      <c r="M749132" s="4"/>
    </row>
    <row r="749133" spans="13:13">
      <c r="M749133" s="4"/>
    </row>
    <row r="749134" spans="13:13">
      <c r="M749134" s="4"/>
    </row>
    <row r="749135" spans="13:13">
      <c r="M749135" s="4"/>
    </row>
    <row r="749136" spans="13:13">
      <c r="M749136" s="4"/>
    </row>
    <row r="749137" spans="13:13">
      <c r="M749137" s="4"/>
    </row>
    <row r="749138" spans="13:13">
      <c r="M749138" s="4"/>
    </row>
    <row r="749139" spans="13:13">
      <c r="M749139" s="4"/>
    </row>
    <row r="749140" spans="13:13">
      <c r="M749140" s="4"/>
    </row>
    <row r="749141" spans="13:13">
      <c r="M749141" s="4"/>
    </row>
    <row r="749142" spans="13:13">
      <c r="M749142" s="4"/>
    </row>
    <row r="749143" spans="13:13">
      <c r="M749143" s="4"/>
    </row>
    <row r="749144" spans="13:13">
      <c r="M749144" s="4"/>
    </row>
    <row r="749145" spans="13:13">
      <c r="M749145" s="4"/>
    </row>
    <row r="749146" spans="13:13">
      <c r="M749146" s="4"/>
    </row>
    <row r="749147" spans="13:13">
      <c r="M749147" s="4"/>
    </row>
    <row r="749148" spans="13:13">
      <c r="M749148" s="4"/>
    </row>
    <row r="749149" spans="13:13">
      <c r="M749149" s="4"/>
    </row>
    <row r="749150" spans="13:13">
      <c r="M749150" s="4"/>
    </row>
    <row r="749151" spans="13:13">
      <c r="M749151" s="4"/>
    </row>
    <row r="749152" spans="13:13">
      <c r="M749152" s="4"/>
    </row>
    <row r="749153" spans="13:13">
      <c r="M749153" s="4"/>
    </row>
    <row r="749154" spans="13:13">
      <c r="M749154" s="4"/>
    </row>
    <row r="749155" spans="13:13">
      <c r="M749155" s="4"/>
    </row>
    <row r="749156" spans="13:13">
      <c r="M749156" s="4"/>
    </row>
    <row r="749157" spans="13:13">
      <c r="M749157" s="4"/>
    </row>
    <row r="749158" spans="13:13">
      <c r="M749158" s="4"/>
    </row>
    <row r="749159" spans="13:13">
      <c r="M749159" s="4"/>
    </row>
    <row r="749160" spans="13:13">
      <c r="M749160" s="4"/>
    </row>
    <row r="749161" spans="13:13">
      <c r="M749161" s="4"/>
    </row>
    <row r="749162" spans="13:13">
      <c r="M749162" s="4"/>
    </row>
    <row r="749163" spans="13:13">
      <c r="M749163" s="4"/>
    </row>
    <row r="749164" spans="13:13">
      <c r="M749164" s="4"/>
    </row>
    <row r="749165" spans="13:13">
      <c r="M749165" s="4"/>
    </row>
    <row r="749166" spans="13:13">
      <c r="M749166" s="4"/>
    </row>
    <row r="749167" spans="13:13">
      <c r="M749167" s="4"/>
    </row>
    <row r="749168" spans="13:13">
      <c r="M749168" s="4"/>
    </row>
    <row r="749169" spans="13:13">
      <c r="M749169" s="4"/>
    </row>
    <row r="749170" spans="13:13">
      <c r="M749170" s="4"/>
    </row>
    <row r="749171" spans="13:13">
      <c r="M749171" s="4"/>
    </row>
    <row r="749172" spans="13:13">
      <c r="M749172" s="4"/>
    </row>
    <row r="749173" spans="13:13">
      <c r="M749173" s="4"/>
    </row>
    <row r="749174" spans="13:13">
      <c r="M749174" s="4"/>
    </row>
    <row r="749175" spans="13:13">
      <c r="M749175" s="4"/>
    </row>
    <row r="749176" spans="13:13">
      <c r="M749176" s="4"/>
    </row>
    <row r="749177" spans="13:13">
      <c r="M749177" s="4"/>
    </row>
    <row r="749178" spans="13:13">
      <c r="M749178" s="4"/>
    </row>
    <row r="749179" spans="13:13">
      <c r="M749179" s="4"/>
    </row>
    <row r="749180" spans="13:13">
      <c r="M749180" s="4"/>
    </row>
    <row r="749181" spans="13:13">
      <c r="M749181" s="4"/>
    </row>
    <row r="749182" spans="13:13">
      <c r="M749182" s="4"/>
    </row>
    <row r="749183" spans="13:13">
      <c r="M749183" s="4"/>
    </row>
    <row r="749184" spans="13:13">
      <c r="M749184" s="4"/>
    </row>
    <row r="749185" spans="13:13">
      <c r="M749185" s="4"/>
    </row>
    <row r="749186" spans="13:13">
      <c r="M749186" s="4"/>
    </row>
    <row r="749187" spans="13:13">
      <c r="M749187" s="4"/>
    </row>
    <row r="749188" spans="13:13">
      <c r="M749188" s="4"/>
    </row>
    <row r="749189" spans="13:13">
      <c r="M749189" s="4"/>
    </row>
    <row r="749190" spans="13:13">
      <c r="M749190" s="4"/>
    </row>
    <row r="749191" spans="13:13">
      <c r="M749191" s="4"/>
    </row>
    <row r="749192" spans="13:13">
      <c r="M749192" s="4"/>
    </row>
    <row r="749193" spans="13:13">
      <c r="M749193" s="4"/>
    </row>
    <row r="749194" spans="13:13">
      <c r="M749194" s="4"/>
    </row>
    <row r="749195" spans="13:13">
      <c r="M749195" s="4"/>
    </row>
    <row r="749196" spans="13:13">
      <c r="M749196" s="4"/>
    </row>
    <row r="749197" spans="13:13">
      <c r="M749197" s="4"/>
    </row>
    <row r="749198" spans="13:13">
      <c r="M749198" s="4"/>
    </row>
    <row r="749199" spans="13:13">
      <c r="M749199" s="4"/>
    </row>
    <row r="749200" spans="13:13">
      <c r="M749200" s="4"/>
    </row>
    <row r="749201" spans="13:13">
      <c r="M749201" s="4"/>
    </row>
    <row r="749202" spans="13:13">
      <c r="M749202" s="4"/>
    </row>
    <row r="749203" spans="13:13">
      <c r="M749203" s="4"/>
    </row>
    <row r="749204" spans="13:13">
      <c r="M749204" s="4"/>
    </row>
    <row r="749205" spans="13:13">
      <c r="M749205" s="4"/>
    </row>
    <row r="749206" spans="13:13">
      <c r="M749206" s="4"/>
    </row>
    <row r="749207" spans="13:13">
      <c r="M749207" s="4"/>
    </row>
    <row r="749208" spans="13:13">
      <c r="M749208" s="4"/>
    </row>
    <row r="749209" spans="13:13">
      <c r="M749209" s="4"/>
    </row>
    <row r="749210" spans="13:13">
      <c r="M749210" s="4"/>
    </row>
    <row r="749211" spans="13:13">
      <c r="M749211" s="4"/>
    </row>
    <row r="749212" spans="13:13">
      <c r="M749212" s="4"/>
    </row>
    <row r="749213" spans="13:13">
      <c r="M749213" s="4"/>
    </row>
    <row r="749214" spans="13:13">
      <c r="M749214" s="4"/>
    </row>
    <row r="749215" spans="13:13">
      <c r="M749215" s="4"/>
    </row>
    <row r="749216" spans="13:13">
      <c r="M749216" s="4"/>
    </row>
    <row r="749217" spans="13:13">
      <c r="M749217" s="4"/>
    </row>
    <row r="749218" spans="13:13">
      <c r="M749218" s="4"/>
    </row>
    <row r="749219" spans="13:13">
      <c r="M749219" s="4"/>
    </row>
    <row r="749220" spans="13:13">
      <c r="M749220" s="4"/>
    </row>
    <row r="749221" spans="13:13">
      <c r="M749221" s="4"/>
    </row>
    <row r="749222" spans="13:13">
      <c r="M749222" s="4"/>
    </row>
    <row r="749223" spans="13:13">
      <c r="M749223" s="4"/>
    </row>
    <row r="749224" spans="13:13">
      <c r="M749224" s="4"/>
    </row>
    <row r="749225" spans="13:13">
      <c r="M749225" s="4"/>
    </row>
    <row r="749226" spans="13:13">
      <c r="M749226" s="4"/>
    </row>
    <row r="749227" spans="13:13">
      <c r="M749227" s="4"/>
    </row>
    <row r="749228" spans="13:13">
      <c r="M749228" s="4"/>
    </row>
    <row r="749229" spans="13:13">
      <c r="M749229" s="4"/>
    </row>
    <row r="749230" spans="13:13">
      <c r="M749230" s="4"/>
    </row>
    <row r="749231" spans="13:13">
      <c r="M749231" s="4"/>
    </row>
    <row r="749232" spans="13:13">
      <c r="M749232" s="4"/>
    </row>
    <row r="749233" spans="13:13">
      <c r="M749233" s="4"/>
    </row>
    <row r="749234" spans="13:13">
      <c r="M749234" s="4"/>
    </row>
    <row r="749235" spans="13:13">
      <c r="M749235" s="4"/>
    </row>
    <row r="749236" spans="13:13">
      <c r="M749236" s="4"/>
    </row>
    <row r="749237" spans="13:13">
      <c r="M749237" s="4"/>
    </row>
    <row r="749238" spans="13:13">
      <c r="M749238" s="4"/>
    </row>
    <row r="749239" spans="13:13">
      <c r="M749239" s="4"/>
    </row>
    <row r="749240" spans="13:13">
      <c r="M749240" s="4"/>
    </row>
    <row r="749241" spans="13:13">
      <c r="M749241" s="4"/>
    </row>
    <row r="749242" spans="13:13">
      <c r="M749242" s="4"/>
    </row>
    <row r="749243" spans="13:13">
      <c r="M749243" s="4"/>
    </row>
    <row r="749244" spans="13:13">
      <c r="M749244" s="4"/>
    </row>
    <row r="749245" spans="13:13">
      <c r="M749245" s="4"/>
    </row>
    <row r="749246" spans="13:13">
      <c r="M749246" s="4"/>
    </row>
    <row r="749247" spans="13:13">
      <c r="M749247" s="4"/>
    </row>
    <row r="749248" spans="13:13">
      <c r="M749248" s="4"/>
    </row>
    <row r="749249" spans="13:13">
      <c r="M749249" s="4"/>
    </row>
    <row r="749250" spans="13:13">
      <c r="M749250" s="4"/>
    </row>
    <row r="749251" spans="13:13">
      <c r="M749251" s="4"/>
    </row>
    <row r="749252" spans="13:13">
      <c r="M749252" s="4"/>
    </row>
    <row r="749253" spans="13:13">
      <c r="M749253" s="4"/>
    </row>
    <row r="749254" spans="13:13">
      <c r="M749254" s="4"/>
    </row>
    <row r="749255" spans="13:13">
      <c r="M749255" s="4"/>
    </row>
    <row r="749256" spans="13:13">
      <c r="M749256" s="4"/>
    </row>
    <row r="749257" spans="13:13">
      <c r="M749257" s="4"/>
    </row>
    <row r="749258" spans="13:13">
      <c r="M749258" s="4"/>
    </row>
    <row r="749259" spans="13:13">
      <c r="M749259" s="4"/>
    </row>
    <row r="749260" spans="13:13">
      <c r="M749260" s="4"/>
    </row>
    <row r="749261" spans="13:13">
      <c r="M749261" s="4"/>
    </row>
    <row r="749262" spans="13:13">
      <c r="M749262" s="4"/>
    </row>
    <row r="749263" spans="13:13">
      <c r="M749263" s="4"/>
    </row>
    <row r="749264" spans="13:13">
      <c r="M749264" s="4"/>
    </row>
    <row r="749265" spans="13:13">
      <c r="M749265" s="4"/>
    </row>
    <row r="749266" spans="13:13">
      <c r="M749266" s="4"/>
    </row>
    <row r="749267" spans="13:13">
      <c r="M749267" s="4"/>
    </row>
    <row r="749268" spans="13:13">
      <c r="M749268" s="4"/>
    </row>
    <row r="749269" spans="13:13">
      <c r="M749269" s="4"/>
    </row>
    <row r="749270" spans="13:13">
      <c r="M749270" s="4"/>
    </row>
    <row r="749271" spans="13:13">
      <c r="M749271" s="4"/>
    </row>
    <row r="749272" spans="13:13">
      <c r="M749272" s="4"/>
    </row>
    <row r="749273" spans="13:13">
      <c r="M749273" s="4"/>
    </row>
    <row r="749274" spans="13:13">
      <c r="M749274" s="4"/>
    </row>
    <row r="749275" spans="13:13">
      <c r="M749275" s="4"/>
    </row>
    <row r="749276" spans="13:13">
      <c r="M749276" s="4"/>
    </row>
    <row r="749277" spans="13:13">
      <c r="M749277" s="4"/>
    </row>
    <row r="749278" spans="13:13">
      <c r="M749278" s="4"/>
    </row>
    <row r="749279" spans="13:13">
      <c r="M749279" s="4"/>
    </row>
    <row r="749280" spans="13:13">
      <c r="M749280" s="4"/>
    </row>
    <row r="749281" spans="13:13">
      <c r="M749281" s="4"/>
    </row>
    <row r="749282" spans="13:13">
      <c r="M749282" s="4"/>
    </row>
    <row r="749283" spans="13:13">
      <c r="M749283" s="4"/>
    </row>
    <row r="749284" spans="13:13">
      <c r="M749284" s="4"/>
    </row>
    <row r="749285" spans="13:13">
      <c r="M749285" s="4"/>
    </row>
    <row r="749286" spans="13:13">
      <c r="M749286" s="4"/>
    </row>
    <row r="749287" spans="13:13">
      <c r="M749287" s="4"/>
    </row>
    <row r="749288" spans="13:13">
      <c r="M749288" s="4"/>
    </row>
    <row r="749289" spans="13:13">
      <c r="M749289" s="4"/>
    </row>
    <row r="749290" spans="13:13">
      <c r="M749290" s="4"/>
    </row>
    <row r="749291" spans="13:13">
      <c r="M749291" s="4"/>
    </row>
    <row r="749292" spans="13:13">
      <c r="M749292" s="4"/>
    </row>
    <row r="749293" spans="13:13">
      <c r="M749293" s="4"/>
    </row>
    <row r="749294" spans="13:13">
      <c r="M749294" s="4"/>
    </row>
    <row r="749295" spans="13:13">
      <c r="M749295" s="4"/>
    </row>
    <row r="749296" spans="13:13">
      <c r="M749296" s="4"/>
    </row>
    <row r="749297" spans="13:13">
      <c r="M749297" s="4"/>
    </row>
    <row r="749298" spans="13:13">
      <c r="M749298" s="4"/>
    </row>
    <row r="749299" spans="13:13">
      <c r="M749299" s="4"/>
    </row>
    <row r="749300" spans="13:13">
      <c r="M749300" s="4"/>
    </row>
    <row r="749301" spans="13:13">
      <c r="M749301" s="4"/>
    </row>
    <row r="749302" spans="13:13">
      <c r="M749302" s="4"/>
    </row>
    <row r="749303" spans="13:13">
      <c r="M749303" s="4"/>
    </row>
    <row r="749304" spans="13:13">
      <c r="M749304" s="4"/>
    </row>
    <row r="749305" spans="13:13">
      <c r="M749305" s="4"/>
    </row>
    <row r="749306" spans="13:13">
      <c r="M749306" s="4"/>
    </row>
    <row r="749307" spans="13:13">
      <c r="M749307" s="4"/>
    </row>
    <row r="749308" spans="13:13">
      <c r="M749308" s="4"/>
    </row>
    <row r="749309" spans="13:13">
      <c r="M749309" s="4"/>
    </row>
    <row r="749310" spans="13:13">
      <c r="M749310" s="4"/>
    </row>
    <row r="749311" spans="13:13">
      <c r="M749311" s="4"/>
    </row>
    <row r="749312" spans="13:13">
      <c r="M749312" s="4"/>
    </row>
    <row r="749313" spans="13:13">
      <c r="M749313" s="4"/>
    </row>
    <row r="749314" spans="13:13">
      <c r="M749314" s="4"/>
    </row>
    <row r="749315" spans="13:13">
      <c r="M749315" s="4"/>
    </row>
    <row r="749316" spans="13:13">
      <c r="M749316" s="4"/>
    </row>
    <row r="749317" spans="13:13">
      <c r="M749317" s="4"/>
    </row>
    <row r="749318" spans="13:13">
      <c r="M749318" s="4"/>
    </row>
    <row r="749319" spans="13:13">
      <c r="M749319" s="4"/>
    </row>
    <row r="749320" spans="13:13">
      <c r="M749320" s="4"/>
    </row>
    <row r="749321" spans="13:13">
      <c r="M749321" s="4"/>
    </row>
    <row r="749322" spans="13:13">
      <c r="M749322" s="4"/>
    </row>
    <row r="749323" spans="13:13">
      <c r="M749323" s="4"/>
    </row>
    <row r="749324" spans="13:13">
      <c r="M749324" s="4"/>
    </row>
    <row r="749325" spans="13:13">
      <c r="M749325" s="4"/>
    </row>
    <row r="749326" spans="13:13">
      <c r="M749326" s="4"/>
    </row>
    <row r="749327" spans="13:13">
      <c r="M749327" s="4"/>
    </row>
    <row r="749328" spans="13:13">
      <c r="M749328" s="4"/>
    </row>
    <row r="749329" spans="13:13">
      <c r="M749329" s="4"/>
    </row>
    <row r="749330" spans="13:13">
      <c r="M749330" s="4"/>
    </row>
    <row r="749331" spans="13:13">
      <c r="M749331" s="4"/>
    </row>
    <row r="749332" spans="13:13">
      <c r="M749332" s="4"/>
    </row>
    <row r="749333" spans="13:13">
      <c r="M749333" s="4"/>
    </row>
    <row r="749334" spans="13:13">
      <c r="M749334" s="4"/>
    </row>
    <row r="749335" spans="13:13">
      <c r="M749335" s="4"/>
    </row>
    <row r="749336" spans="13:13">
      <c r="M749336" s="4"/>
    </row>
    <row r="749337" spans="13:13">
      <c r="M749337" s="4"/>
    </row>
    <row r="749338" spans="13:13">
      <c r="M749338" s="4"/>
    </row>
    <row r="749339" spans="13:13">
      <c r="M749339" s="4"/>
    </row>
    <row r="749340" spans="13:13">
      <c r="M749340" s="4"/>
    </row>
    <row r="749341" spans="13:13">
      <c r="M749341" s="4"/>
    </row>
    <row r="749342" spans="13:13">
      <c r="M749342" s="4"/>
    </row>
    <row r="749343" spans="13:13">
      <c r="M749343" s="4"/>
    </row>
    <row r="749344" spans="13:13">
      <c r="M749344" s="4"/>
    </row>
    <row r="749345" spans="13:13">
      <c r="M749345" s="4"/>
    </row>
    <row r="749346" spans="13:13">
      <c r="M749346" s="4"/>
    </row>
    <row r="749347" spans="13:13">
      <c r="M749347" s="4"/>
    </row>
    <row r="749348" spans="13:13">
      <c r="M749348" s="4"/>
    </row>
    <row r="749349" spans="13:13">
      <c r="M749349" s="4"/>
    </row>
    <row r="749350" spans="13:13">
      <c r="M749350" s="4"/>
    </row>
    <row r="749351" spans="13:13">
      <c r="M749351" s="4"/>
    </row>
    <row r="749352" spans="13:13">
      <c r="M749352" s="4"/>
    </row>
    <row r="749353" spans="13:13">
      <c r="M749353" s="4"/>
    </row>
    <row r="749354" spans="13:13">
      <c r="M749354" s="4"/>
    </row>
    <row r="749355" spans="13:13">
      <c r="M749355" s="4"/>
    </row>
    <row r="749356" spans="13:13">
      <c r="M749356" s="4"/>
    </row>
    <row r="749357" spans="13:13">
      <c r="M749357" s="4"/>
    </row>
    <row r="749358" spans="13:13">
      <c r="M749358" s="4"/>
    </row>
    <row r="749359" spans="13:13">
      <c r="M749359" s="4"/>
    </row>
    <row r="749360" spans="13:13">
      <c r="M749360" s="4"/>
    </row>
    <row r="749361" spans="13:13">
      <c r="M749361" s="4"/>
    </row>
    <row r="749362" spans="13:13">
      <c r="M749362" s="4"/>
    </row>
    <row r="749363" spans="13:13">
      <c r="M749363" s="4"/>
    </row>
    <row r="749364" spans="13:13">
      <c r="M749364" s="4"/>
    </row>
    <row r="749365" spans="13:13">
      <c r="M749365" s="4"/>
    </row>
    <row r="749366" spans="13:13">
      <c r="M749366" s="4"/>
    </row>
    <row r="749367" spans="13:13">
      <c r="M749367" s="4"/>
    </row>
    <row r="749368" spans="13:13">
      <c r="M749368" s="4"/>
    </row>
    <row r="749369" spans="13:13">
      <c r="M749369" s="4"/>
    </row>
    <row r="749370" spans="13:13">
      <c r="M749370" s="4"/>
    </row>
    <row r="749371" spans="13:13">
      <c r="M749371" s="4"/>
    </row>
    <row r="749372" spans="13:13">
      <c r="M749372" s="4"/>
    </row>
    <row r="749373" spans="13:13">
      <c r="M749373" s="4"/>
    </row>
    <row r="749374" spans="13:13">
      <c r="M749374" s="4"/>
    </row>
    <row r="749375" spans="13:13">
      <c r="M749375" s="4"/>
    </row>
    <row r="749376" spans="13:13">
      <c r="M749376" s="4"/>
    </row>
    <row r="749377" spans="13:13">
      <c r="M749377" s="4"/>
    </row>
    <row r="749378" spans="13:13">
      <c r="M749378" s="4"/>
    </row>
    <row r="749379" spans="13:13">
      <c r="M749379" s="4"/>
    </row>
    <row r="749380" spans="13:13">
      <c r="M749380" s="4"/>
    </row>
    <row r="749381" spans="13:13">
      <c r="M749381" s="4"/>
    </row>
    <row r="749382" spans="13:13">
      <c r="M749382" s="4"/>
    </row>
    <row r="749383" spans="13:13">
      <c r="M749383" s="4"/>
    </row>
    <row r="749384" spans="13:13">
      <c r="M749384" s="4"/>
    </row>
    <row r="749385" spans="13:13">
      <c r="M749385" s="4"/>
    </row>
    <row r="749386" spans="13:13">
      <c r="M749386" s="4"/>
    </row>
    <row r="749387" spans="13:13">
      <c r="M749387" s="4"/>
    </row>
    <row r="749388" spans="13:13">
      <c r="M749388" s="4"/>
    </row>
    <row r="749389" spans="13:13">
      <c r="M749389" s="4"/>
    </row>
    <row r="749390" spans="13:13">
      <c r="M749390" s="4"/>
    </row>
    <row r="749391" spans="13:13">
      <c r="M749391" s="4"/>
    </row>
    <row r="749392" spans="13:13">
      <c r="M749392" s="4"/>
    </row>
    <row r="749393" spans="13:13">
      <c r="M749393" s="4"/>
    </row>
    <row r="749394" spans="13:13">
      <c r="M749394" s="4"/>
    </row>
    <row r="749395" spans="13:13">
      <c r="M749395" s="4"/>
    </row>
    <row r="749396" spans="13:13">
      <c r="M749396" s="4"/>
    </row>
    <row r="749397" spans="13:13">
      <c r="M749397" s="4"/>
    </row>
    <row r="749398" spans="13:13">
      <c r="M749398" s="4"/>
    </row>
    <row r="749399" spans="13:13">
      <c r="M749399" s="4"/>
    </row>
    <row r="749400" spans="13:13">
      <c r="M749400" s="4"/>
    </row>
    <row r="749401" spans="13:13">
      <c r="M749401" s="4"/>
    </row>
    <row r="749402" spans="13:13">
      <c r="M749402" s="4"/>
    </row>
    <row r="749403" spans="13:13">
      <c r="M749403" s="4"/>
    </row>
    <row r="749404" spans="13:13">
      <c r="M749404" s="4"/>
    </row>
    <row r="749405" spans="13:13">
      <c r="M749405" s="4"/>
    </row>
    <row r="749406" spans="13:13">
      <c r="M749406" s="4"/>
    </row>
    <row r="749407" spans="13:13">
      <c r="M749407" s="4"/>
    </row>
    <row r="749408" spans="13:13">
      <c r="M749408" s="4"/>
    </row>
    <row r="749409" spans="13:13">
      <c r="M749409" s="4"/>
    </row>
    <row r="749410" spans="13:13">
      <c r="M749410" s="4"/>
    </row>
    <row r="749411" spans="13:13">
      <c r="M749411" s="4"/>
    </row>
    <row r="749412" spans="13:13">
      <c r="M749412" s="4"/>
    </row>
    <row r="749413" spans="13:13">
      <c r="M749413" s="4"/>
    </row>
    <row r="749414" spans="13:13">
      <c r="M749414" s="4"/>
    </row>
    <row r="749415" spans="13:13">
      <c r="M749415" s="4"/>
    </row>
    <row r="749416" spans="13:13">
      <c r="M749416" s="4"/>
    </row>
    <row r="749417" spans="13:13">
      <c r="M749417" s="4"/>
    </row>
    <row r="749418" spans="13:13">
      <c r="M749418" s="4"/>
    </row>
    <row r="749419" spans="13:13">
      <c r="M749419" s="4"/>
    </row>
    <row r="749420" spans="13:13">
      <c r="M749420" s="4"/>
    </row>
    <row r="749421" spans="13:13">
      <c r="M749421" s="4"/>
    </row>
    <row r="749422" spans="13:13">
      <c r="M749422" s="4"/>
    </row>
    <row r="749423" spans="13:13">
      <c r="M749423" s="4"/>
    </row>
    <row r="749424" spans="13:13">
      <c r="M749424" s="4"/>
    </row>
    <row r="749425" spans="13:13">
      <c r="M749425" s="4"/>
    </row>
    <row r="749426" spans="13:13">
      <c r="M749426" s="4"/>
    </row>
    <row r="749427" spans="13:13">
      <c r="M749427" s="4"/>
    </row>
    <row r="749428" spans="13:13">
      <c r="M749428" s="4"/>
    </row>
    <row r="749429" spans="13:13">
      <c r="M749429" s="4"/>
    </row>
    <row r="749430" spans="13:13">
      <c r="M749430" s="4"/>
    </row>
    <row r="749431" spans="13:13">
      <c r="M749431" s="4"/>
    </row>
    <row r="749432" spans="13:13">
      <c r="M749432" s="4"/>
    </row>
    <row r="749433" spans="13:13">
      <c r="M749433" s="4"/>
    </row>
    <row r="749434" spans="13:13">
      <c r="M749434" s="4"/>
    </row>
    <row r="749435" spans="13:13">
      <c r="M749435" s="4"/>
    </row>
    <row r="749436" spans="13:13">
      <c r="M749436" s="4"/>
    </row>
    <row r="749437" spans="13:13">
      <c r="M749437" s="4"/>
    </row>
    <row r="749438" spans="13:13">
      <c r="M749438" s="4"/>
    </row>
    <row r="749439" spans="13:13">
      <c r="M749439" s="4"/>
    </row>
    <row r="749440" spans="13:13">
      <c r="M749440" s="4"/>
    </row>
    <row r="749441" spans="13:13">
      <c r="M749441" s="4"/>
    </row>
    <row r="749442" spans="13:13">
      <c r="M749442" s="4"/>
    </row>
    <row r="749443" spans="13:13">
      <c r="M749443" s="4"/>
    </row>
    <row r="749444" spans="13:13">
      <c r="M749444" s="4"/>
    </row>
    <row r="749445" spans="13:13">
      <c r="M749445" s="4"/>
    </row>
    <row r="749446" spans="13:13">
      <c r="M749446" s="4"/>
    </row>
    <row r="749447" spans="13:13">
      <c r="M749447" s="4"/>
    </row>
    <row r="749448" spans="13:13">
      <c r="M749448" s="4"/>
    </row>
    <row r="749449" spans="13:13">
      <c r="M749449" s="4"/>
    </row>
    <row r="749450" spans="13:13">
      <c r="M749450" s="4"/>
    </row>
    <row r="749451" spans="13:13">
      <c r="M749451" s="4"/>
    </row>
    <row r="749452" spans="13:13">
      <c r="M749452" s="4"/>
    </row>
    <row r="749453" spans="13:13">
      <c r="M749453" s="4"/>
    </row>
    <row r="749454" spans="13:13">
      <c r="M749454" s="4"/>
    </row>
    <row r="749455" spans="13:13">
      <c r="M749455" s="4"/>
    </row>
    <row r="749456" spans="13:13">
      <c r="M749456" s="4"/>
    </row>
    <row r="749457" spans="13:13">
      <c r="M749457" s="4"/>
    </row>
    <row r="749458" spans="13:13">
      <c r="M749458" s="4"/>
    </row>
    <row r="749459" spans="13:13">
      <c r="M749459" s="4"/>
    </row>
    <row r="749460" spans="13:13">
      <c r="M749460" s="4"/>
    </row>
    <row r="749461" spans="13:13">
      <c r="M749461" s="4"/>
    </row>
    <row r="749462" spans="13:13">
      <c r="M749462" s="4"/>
    </row>
    <row r="749463" spans="13:13">
      <c r="M749463" s="4"/>
    </row>
    <row r="749464" spans="13:13">
      <c r="M749464" s="4"/>
    </row>
    <row r="749465" spans="13:13">
      <c r="M749465" s="4"/>
    </row>
    <row r="749466" spans="13:13">
      <c r="M749466" s="4"/>
    </row>
    <row r="749467" spans="13:13">
      <c r="M749467" s="4"/>
    </row>
    <row r="749468" spans="13:13">
      <c r="M749468" s="4"/>
    </row>
    <row r="749469" spans="13:13">
      <c r="M749469" s="4"/>
    </row>
    <row r="749470" spans="13:13">
      <c r="M749470" s="4"/>
    </row>
    <row r="749471" spans="13:13">
      <c r="M749471" s="4"/>
    </row>
    <row r="749472" spans="13:13">
      <c r="M749472" s="4"/>
    </row>
    <row r="749473" spans="13:13">
      <c r="M749473" s="4"/>
    </row>
    <row r="749474" spans="13:13">
      <c r="M749474" s="4"/>
    </row>
    <row r="749475" spans="13:13">
      <c r="M749475" s="4"/>
    </row>
    <row r="749476" spans="13:13">
      <c r="M749476" s="4"/>
    </row>
    <row r="749477" spans="13:13">
      <c r="M749477" s="4"/>
    </row>
    <row r="749478" spans="13:13">
      <c r="M749478" s="4"/>
    </row>
    <row r="749479" spans="13:13">
      <c r="M749479" s="4"/>
    </row>
    <row r="749480" spans="13:13">
      <c r="M749480" s="4"/>
    </row>
    <row r="749481" spans="13:13">
      <c r="M749481" s="4"/>
    </row>
    <row r="749482" spans="13:13">
      <c r="M749482" s="4"/>
    </row>
    <row r="749483" spans="13:13">
      <c r="M749483" s="4"/>
    </row>
    <row r="749484" spans="13:13">
      <c r="M749484" s="4"/>
    </row>
    <row r="749485" spans="13:13">
      <c r="M749485" s="4"/>
    </row>
    <row r="749486" spans="13:13">
      <c r="M749486" s="4"/>
    </row>
    <row r="749487" spans="13:13">
      <c r="M749487" s="4"/>
    </row>
    <row r="749488" spans="13:13">
      <c r="M749488" s="4"/>
    </row>
    <row r="749489" spans="13:13">
      <c r="M749489" s="4"/>
    </row>
    <row r="749490" spans="13:13">
      <c r="M749490" s="4"/>
    </row>
    <row r="749491" spans="13:13">
      <c r="M749491" s="4"/>
    </row>
    <row r="749492" spans="13:13">
      <c r="M749492" s="4"/>
    </row>
    <row r="749493" spans="13:13">
      <c r="M749493" s="4"/>
    </row>
    <row r="749494" spans="13:13">
      <c r="M749494" s="4"/>
    </row>
    <row r="749495" spans="13:13">
      <c r="M749495" s="4"/>
    </row>
    <row r="749496" spans="13:13">
      <c r="M749496" s="4"/>
    </row>
    <row r="749497" spans="13:13">
      <c r="M749497" s="4"/>
    </row>
    <row r="749498" spans="13:13">
      <c r="M749498" s="4"/>
    </row>
    <row r="749499" spans="13:13">
      <c r="M749499" s="4"/>
    </row>
    <row r="749500" spans="13:13">
      <c r="M749500" s="4"/>
    </row>
    <row r="749501" spans="13:13">
      <c r="M749501" s="4"/>
    </row>
    <row r="749502" spans="13:13">
      <c r="M749502" s="4"/>
    </row>
    <row r="749503" spans="13:13">
      <c r="M749503" s="4"/>
    </row>
    <row r="749504" spans="13:13">
      <c r="M749504" s="4"/>
    </row>
    <row r="749505" spans="13:13">
      <c r="M749505" s="4"/>
    </row>
    <row r="749506" spans="13:13">
      <c r="M749506" s="4"/>
    </row>
    <row r="749507" spans="13:13">
      <c r="M749507" s="4"/>
    </row>
    <row r="749508" spans="13:13">
      <c r="M749508" s="4"/>
    </row>
    <row r="749509" spans="13:13">
      <c r="M749509" s="4"/>
    </row>
    <row r="749510" spans="13:13">
      <c r="M749510" s="4"/>
    </row>
    <row r="749511" spans="13:13">
      <c r="M749511" s="4"/>
    </row>
    <row r="749512" spans="13:13">
      <c r="M749512" s="4"/>
    </row>
    <row r="749513" spans="13:13">
      <c r="M749513" s="4"/>
    </row>
    <row r="749514" spans="13:13">
      <c r="M749514" s="4"/>
    </row>
    <row r="749515" spans="13:13">
      <c r="M749515" s="4"/>
    </row>
    <row r="749516" spans="13:13">
      <c r="M749516" s="4"/>
    </row>
    <row r="749517" spans="13:13">
      <c r="M749517" s="4"/>
    </row>
    <row r="749518" spans="13:13">
      <c r="M749518" s="4"/>
    </row>
    <row r="749519" spans="13:13">
      <c r="M749519" s="4"/>
    </row>
    <row r="749520" spans="13:13">
      <c r="M749520" s="4"/>
    </row>
    <row r="749521" spans="13:13">
      <c r="M749521" s="4"/>
    </row>
    <row r="749522" spans="13:13">
      <c r="M749522" s="4"/>
    </row>
    <row r="749523" spans="13:13">
      <c r="M749523" s="4"/>
    </row>
    <row r="749524" spans="13:13">
      <c r="M749524" s="4"/>
    </row>
    <row r="749525" spans="13:13">
      <c r="M749525" s="4"/>
    </row>
    <row r="749526" spans="13:13">
      <c r="M749526" s="4"/>
    </row>
    <row r="749527" spans="13:13">
      <c r="M749527" s="4"/>
    </row>
    <row r="749528" spans="13:13">
      <c r="M749528" s="4"/>
    </row>
    <row r="749529" spans="13:13">
      <c r="M749529" s="4"/>
    </row>
    <row r="749530" spans="13:13">
      <c r="M749530" s="4"/>
    </row>
    <row r="749531" spans="13:13">
      <c r="M749531" s="4"/>
    </row>
    <row r="749532" spans="13:13">
      <c r="M749532" s="4"/>
    </row>
    <row r="749533" spans="13:13">
      <c r="M749533" s="4"/>
    </row>
    <row r="749534" spans="13:13">
      <c r="M749534" s="4"/>
    </row>
    <row r="749535" spans="13:13">
      <c r="M749535" s="4"/>
    </row>
    <row r="749536" spans="13:13">
      <c r="M749536" s="4"/>
    </row>
    <row r="749537" spans="13:13">
      <c r="M749537" s="4"/>
    </row>
    <row r="749538" spans="13:13">
      <c r="M749538" s="4"/>
    </row>
    <row r="749539" spans="13:13">
      <c r="M749539" s="4"/>
    </row>
    <row r="749540" spans="13:13">
      <c r="M749540" s="4"/>
    </row>
    <row r="749541" spans="13:13">
      <c r="M749541" s="4"/>
    </row>
    <row r="749542" spans="13:13">
      <c r="M749542" s="4"/>
    </row>
    <row r="749543" spans="13:13">
      <c r="M749543" s="4"/>
    </row>
    <row r="749544" spans="13:13">
      <c r="M749544" s="4"/>
    </row>
    <row r="749545" spans="13:13">
      <c r="M749545" s="4"/>
    </row>
    <row r="749546" spans="13:13">
      <c r="M749546" s="4"/>
    </row>
    <row r="749547" spans="13:13">
      <c r="M749547" s="4"/>
    </row>
    <row r="749548" spans="13:13">
      <c r="M749548" s="4"/>
    </row>
    <row r="749549" spans="13:13">
      <c r="M749549" s="4"/>
    </row>
    <row r="749550" spans="13:13">
      <c r="M749550" s="4"/>
    </row>
    <row r="749551" spans="13:13">
      <c r="M749551" s="4"/>
    </row>
    <row r="749552" spans="13:13">
      <c r="M749552" s="4"/>
    </row>
    <row r="749553" spans="13:13">
      <c r="M749553" s="4"/>
    </row>
    <row r="749554" spans="13:13">
      <c r="M749554" s="4"/>
    </row>
    <row r="749555" spans="13:13">
      <c r="M749555" s="4"/>
    </row>
    <row r="749556" spans="13:13">
      <c r="M749556" s="4"/>
    </row>
    <row r="749557" spans="13:13">
      <c r="M749557" s="4"/>
    </row>
    <row r="749558" spans="13:13">
      <c r="M749558" s="4"/>
    </row>
    <row r="749559" spans="13:13">
      <c r="M749559" s="4"/>
    </row>
    <row r="749560" spans="13:13">
      <c r="M749560" s="4"/>
    </row>
    <row r="749561" spans="13:13">
      <c r="M749561" s="4"/>
    </row>
    <row r="749562" spans="13:13">
      <c r="M749562" s="4"/>
    </row>
    <row r="749563" spans="13:13">
      <c r="M749563" s="4"/>
    </row>
    <row r="749564" spans="13:13">
      <c r="M749564" s="4"/>
    </row>
    <row r="749565" spans="13:13">
      <c r="M749565" s="4"/>
    </row>
    <row r="749566" spans="13:13">
      <c r="M749566" s="4"/>
    </row>
    <row r="749567" spans="13:13">
      <c r="M749567" s="4"/>
    </row>
    <row r="749568" spans="13:13">
      <c r="M749568" s="4"/>
    </row>
    <row r="749569" spans="13:13">
      <c r="M749569" s="4"/>
    </row>
    <row r="749570" spans="13:13">
      <c r="M749570" s="4"/>
    </row>
    <row r="749571" spans="13:13">
      <c r="M749571" s="4"/>
    </row>
    <row r="749572" spans="13:13">
      <c r="M749572" s="4"/>
    </row>
    <row r="749573" spans="13:13">
      <c r="M749573" s="4"/>
    </row>
    <row r="749574" spans="13:13">
      <c r="M749574" s="4"/>
    </row>
    <row r="749575" spans="13:13">
      <c r="M749575" s="4"/>
    </row>
    <row r="749576" spans="13:13">
      <c r="M749576" s="4"/>
    </row>
    <row r="749577" spans="13:13">
      <c r="M749577" s="4"/>
    </row>
    <row r="749578" spans="13:13">
      <c r="M749578" s="4"/>
    </row>
    <row r="749579" spans="13:13">
      <c r="M749579" s="4"/>
    </row>
    <row r="749580" spans="13:13">
      <c r="M749580" s="4"/>
    </row>
    <row r="749581" spans="13:13">
      <c r="M749581" s="4"/>
    </row>
    <row r="749582" spans="13:13">
      <c r="M749582" s="4"/>
    </row>
    <row r="749583" spans="13:13">
      <c r="M749583" s="4"/>
    </row>
    <row r="749584" spans="13:13">
      <c r="M749584" s="4"/>
    </row>
    <row r="749585" spans="13:13">
      <c r="M749585" s="4"/>
    </row>
    <row r="749586" spans="13:13">
      <c r="M749586" s="4"/>
    </row>
    <row r="749587" spans="13:13">
      <c r="M749587" s="4"/>
    </row>
    <row r="749588" spans="13:13">
      <c r="M749588" s="4"/>
    </row>
    <row r="749589" spans="13:13">
      <c r="M749589" s="4"/>
    </row>
    <row r="749590" spans="13:13">
      <c r="M749590" s="4"/>
    </row>
    <row r="749591" spans="13:13">
      <c r="M749591" s="4"/>
    </row>
    <row r="749592" spans="13:13">
      <c r="M749592" s="4"/>
    </row>
    <row r="749593" spans="13:13">
      <c r="M749593" s="4"/>
    </row>
    <row r="749594" spans="13:13">
      <c r="M749594" s="4"/>
    </row>
    <row r="749595" spans="13:13">
      <c r="M749595" s="4"/>
    </row>
    <row r="749596" spans="13:13">
      <c r="M749596" s="4"/>
    </row>
    <row r="749597" spans="13:13">
      <c r="M749597" s="4"/>
    </row>
    <row r="749598" spans="13:13">
      <c r="M749598" s="4"/>
    </row>
    <row r="749599" spans="13:13">
      <c r="M749599" s="4"/>
    </row>
    <row r="749600" spans="13:13">
      <c r="M749600" s="4"/>
    </row>
    <row r="749601" spans="13:13">
      <c r="M749601" s="4"/>
    </row>
    <row r="749602" spans="13:13">
      <c r="M749602" s="4"/>
    </row>
    <row r="749603" spans="13:13">
      <c r="M749603" s="4"/>
    </row>
    <row r="749604" spans="13:13">
      <c r="M749604" s="4"/>
    </row>
    <row r="749605" spans="13:13">
      <c r="M749605" s="4"/>
    </row>
    <row r="749606" spans="13:13">
      <c r="M749606" s="4"/>
    </row>
    <row r="749607" spans="13:13">
      <c r="M749607" s="4"/>
    </row>
    <row r="749608" spans="13:13">
      <c r="M749608" s="4"/>
    </row>
    <row r="749609" spans="13:13">
      <c r="M749609" s="4"/>
    </row>
    <row r="749610" spans="13:13">
      <c r="M749610" s="4"/>
    </row>
    <row r="749611" spans="13:13">
      <c r="M749611" s="4"/>
    </row>
    <row r="749612" spans="13:13">
      <c r="M749612" s="4"/>
    </row>
    <row r="749613" spans="13:13">
      <c r="M749613" s="4"/>
    </row>
    <row r="749614" spans="13:13">
      <c r="M749614" s="4"/>
    </row>
    <row r="749615" spans="13:13">
      <c r="M749615" s="4"/>
    </row>
    <row r="749616" spans="13:13">
      <c r="M749616" s="4"/>
    </row>
    <row r="749617" spans="13:13">
      <c r="M749617" s="4"/>
    </row>
    <row r="749618" spans="13:13">
      <c r="M749618" s="4"/>
    </row>
    <row r="749619" spans="13:13">
      <c r="M749619" s="4"/>
    </row>
    <row r="749620" spans="13:13">
      <c r="M749620" s="4"/>
    </row>
    <row r="749621" spans="13:13">
      <c r="M749621" s="4"/>
    </row>
    <row r="749622" spans="13:13">
      <c r="M749622" s="4"/>
    </row>
    <row r="749623" spans="13:13">
      <c r="M749623" s="4"/>
    </row>
    <row r="749624" spans="13:13">
      <c r="M749624" s="4"/>
    </row>
    <row r="749625" spans="13:13">
      <c r="M749625" s="4"/>
    </row>
    <row r="749626" spans="13:13">
      <c r="M749626" s="4"/>
    </row>
    <row r="749627" spans="13:13">
      <c r="M749627" s="4"/>
    </row>
    <row r="749628" spans="13:13">
      <c r="M749628" s="4"/>
    </row>
    <row r="749629" spans="13:13">
      <c r="M749629" s="4"/>
    </row>
    <row r="749630" spans="13:13">
      <c r="M749630" s="4"/>
    </row>
    <row r="749631" spans="13:13">
      <c r="M749631" s="4"/>
    </row>
    <row r="749632" spans="13:13">
      <c r="M749632" s="4"/>
    </row>
    <row r="749633" spans="13:13">
      <c r="M749633" s="4"/>
    </row>
    <row r="749634" spans="13:13">
      <c r="M749634" s="4"/>
    </row>
    <row r="749635" spans="13:13">
      <c r="M749635" s="4"/>
    </row>
    <row r="749636" spans="13:13">
      <c r="M749636" s="4"/>
    </row>
    <row r="749637" spans="13:13">
      <c r="M749637" s="4"/>
    </row>
    <row r="749638" spans="13:13">
      <c r="M749638" s="4"/>
    </row>
    <row r="749639" spans="13:13">
      <c r="M749639" s="4"/>
    </row>
    <row r="749640" spans="13:13">
      <c r="M749640" s="4"/>
    </row>
    <row r="749641" spans="13:13">
      <c r="M749641" s="4"/>
    </row>
    <row r="749642" spans="13:13">
      <c r="M749642" s="4"/>
    </row>
    <row r="749643" spans="13:13">
      <c r="M749643" s="4"/>
    </row>
    <row r="749644" spans="13:13">
      <c r="M749644" s="4"/>
    </row>
    <row r="749645" spans="13:13">
      <c r="M749645" s="4"/>
    </row>
    <row r="749646" spans="13:13">
      <c r="M749646" s="4"/>
    </row>
    <row r="749647" spans="13:13">
      <c r="M749647" s="4"/>
    </row>
    <row r="749648" spans="13:13">
      <c r="M749648" s="4"/>
    </row>
    <row r="749649" spans="13:13">
      <c r="M749649" s="4"/>
    </row>
    <row r="749650" spans="13:13">
      <c r="M749650" s="4"/>
    </row>
    <row r="749651" spans="13:13">
      <c r="M749651" s="4"/>
    </row>
    <row r="749652" spans="13:13">
      <c r="M749652" s="4"/>
    </row>
    <row r="749653" spans="13:13">
      <c r="M749653" s="4"/>
    </row>
    <row r="749654" spans="13:13">
      <c r="M749654" s="4"/>
    </row>
    <row r="749655" spans="13:13">
      <c r="M749655" s="4"/>
    </row>
    <row r="749656" spans="13:13">
      <c r="M749656" s="4"/>
    </row>
    <row r="749657" spans="13:13">
      <c r="M749657" s="4"/>
    </row>
    <row r="749658" spans="13:13">
      <c r="M749658" s="4"/>
    </row>
    <row r="749659" spans="13:13">
      <c r="M749659" s="4"/>
    </row>
    <row r="749660" spans="13:13">
      <c r="M749660" s="4"/>
    </row>
    <row r="749661" spans="13:13">
      <c r="M749661" s="4"/>
    </row>
    <row r="749662" spans="13:13">
      <c r="M749662" s="4"/>
    </row>
    <row r="749663" spans="13:13">
      <c r="M749663" s="4"/>
    </row>
    <row r="749664" spans="13:13">
      <c r="M749664" s="4"/>
    </row>
    <row r="749665" spans="13:13">
      <c r="M749665" s="4"/>
    </row>
    <row r="749666" spans="13:13">
      <c r="M749666" s="4"/>
    </row>
    <row r="749667" spans="13:13">
      <c r="M749667" s="4"/>
    </row>
    <row r="749668" spans="13:13">
      <c r="M749668" s="4"/>
    </row>
    <row r="749669" spans="13:13">
      <c r="M749669" s="4"/>
    </row>
    <row r="749670" spans="13:13">
      <c r="M749670" s="4"/>
    </row>
    <row r="749671" spans="13:13">
      <c r="M749671" s="4"/>
    </row>
    <row r="749672" spans="13:13">
      <c r="M749672" s="4"/>
    </row>
    <row r="749673" spans="13:13">
      <c r="M749673" s="4"/>
    </row>
    <row r="749674" spans="13:13">
      <c r="M749674" s="4"/>
    </row>
    <row r="749675" spans="13:13">
      <c r="M749675" s="4"/>
    </row>
    <row r="749676" spans="13:13">
      <c r="M749676" s="4"/>
    </row>
    <row r="749677" spans="13:13">
      <c r="M749677" s="4"/>
    </row>
    <row r="749678" spans="13:13">
      <c r="M749678" s="4"/>
    </row>
    <row r="749679" spans="13:13">
      <c r="M749679" s="4"/>
    </row>
    <row r="749680" spans="13:13">
      <c r="M749680" s="4"/>
    </row>
    <row r="749681" spans="13:13">
      <c r="M749681" s="4"/>
    </row>
    <row r="749682" spans="13:13">
      <c r="M749682" s="4"/>
    </row>
    <row r="749683" spans="13:13">
      <c r="M749683" s="4"/>
    </row>
    <row r="749684" spans="13:13">
      <c r="M749684" s="4"/>
    </row>
    <row r="749685" spans="13:13">
      <c r="M749685" s="4"/>
    </row>
    <row r="749686" spans="13:13">
      <c r="M749686" s="4"/>
    </row>
    <row r="749687" spans="13:13">
      <c r="M749687" s="4"/>
    </row>
    <row r="749688" spans="13:13">
      <c r="M749688" s="4"/>
    </row>
    <row r="749689" spans="13:13">
      <c r="M749689" s="4"/>
    </row>
    <row r="749690" spans="13:13">
      <c r="M749690" s="4"/>
    </row>
    <row r="749691" spans="13:13">
      <c r="M749691" s="4"/>
    </row>
    <row r="749692" spans="13:13">
      <c r="M749692" s="4"/>
    </row>
    <row r="749693" spans="13:13">
      <c r="M749693" s="4"/>
    </row>
    <row r="749694" spans="13:13">
      <c r="M749694" s="4"/>
    </row>
    <row r="749695" spans="13:13">
      <c r="M749695" s="4"/>
    </row>
    <row r="749696" spans="13:13">
      <c r="M749696" s="4"/>
    </row>
    <row r="749697" spans="13:13">
      <c r="M749697" s="4"/>
    </row>
    <row r="749698" spans="13:13">
      <c r="M749698" s="4"/>
    </row>
    <row r="749699" spans="13:13">
      <c r="M749699" s="4"/>
    </row>
    <row r="749700" spans="13:13">
      <c r="M749700" s="4"/>
    </row>
    <row r="749701" spans="13:13">
      <c r="M749701" s="4"/>
    </row>
    <row r="749702" spans="13:13">
      <c r="M749702" s="4"/>
    </row>
    <row r="749703" spans="13:13">
      <c r="M749703" s="4"/>
    </row>
    <row r="749704" spans="13:13">
      <c r="M749704" s="4"/>
    </row>
    <row r="749705" spans="13:13">
      <c r="M749705" s="4"/>
    </row>
    <row r="749706" spans="13:13">
      <c r="M749706" s="4"/>
    </row>
    <row r="749707" spans="13:13">
      <c r="M749707" s="4"/>
    </row>
    <row r="749708" spans="13:13">
      <c r="M749708" s="4"/>
    </row>
    <row r="749709" spans="13:13">
      <c r="M749709" s="4"/>
    </row>
    <row r="749710" spans="13:13">
      <c r="M749710" s="4"/>
    </row>
    <row r="749711" spans="13:13">
      <c r="M749711" s="4"/>
    </row>
    <row r="749712" spans="13:13">
      <c r="M749712" s="4"/>
    </row>
    <row r="749713" spans="13:13">
      <c r="M749713" s="4"/>
    </row>
    <row r="749714" spans="13:13">
      <c r="M749714" s="4"/>
    </row>
    <row r="749715" spans="13:13">
      <c r="M749715" s="4"/>
    </row>
    <row r="749716" spans="13:13">
      <c r="M749716" s="4"/>
    </row>
    <row r="749717" spans="13:13">
      <c r="M749717" s="4"/>
    </row>
    <row r="749718" spans="13:13">
      <c r="M749718" s="4"/>
    </row>
    <row r="749719" spans="13:13">
      <c r="M749719" s="4"/>
    </row>
    <row r="749720" spans="13:13">
      <c r="M749720" s="4"/>
    </row>
    <row r="749721" spans="13:13">
      <c r="M749721" s="4"/>
    </row>
    <row r="749722" spans="13:13">
      <c r="M749722" s="4"/>
    </row>
    <row r="749723" spans="13:13">
      <c r="M749723" s="4"/>
    </row>
    <row r="749724" spans="13:13">
      <c r="M749724" s="4"/>
    </row>
    <row r="749725" spans="13:13">
      <c r="M749725" s="4"/>
    </row>
    <row r="749726" spans="13:13">
      <c r="M749726" s="4"/>
    </row>
    <row r="749727" spans="13:13">
      <c r="M749727" s="4"/>
    </row>
    <row r="749728" spans="13:13">
      <c r="M749728" s="4"/>
    </row>
    <row r="749729" spans="13:13">
      <c r="M749729" s="4"/>
    </row>
    <row r="749730" spans="13:13">
      <c r="M749730" s="4"/>
    </row>
    <row r="749731" spans="13:13">
      <c r="M749731" s="4"/>
    </row>
    <row r="749732" spans="13:13">
      <c r="M749732" s="4"/>
    </row>
    <row r="749733" spans="13:13">
      <c r="M749733" s="4"/>
    </row>
    <row r="749734" spans="13:13">
      <c r="M749734" s="4"/>
    </row>
    <row r="749735" spans="13:13">
      <c r="M749735" s="4"/>
    </row>
    <row r="749736" spans="13:13">
      <c r="M749736" s="4"/>
    </row>
    <row r="749737" spans="13:13">
      <c r="M749737" s="4"/>
    </row>
    <row r="749738" spans="13:13">
      <c r="M749738" s="4"/>
    </row>
    <row r="749739" spans="13:13">
      <c r="M749739" s="4"/>
    </row>
    <row r="749740" spans="13:13">
      <c r="M749740" s="4"/>
    </row>
    <row r="749741" spans="13:13">
      <c r="M749741" s="4"/>
    </row>
    <row r="749742" spans="13:13">
      <c r="M749742" s="4"/>
    </row>
    <row r="749743" spans="13:13">
      <c r="M749743" s="4"/>
    </row>
    <row r="749744" spans="13:13">
      <c r="M749744" s="4"/>
    </row>
    <row r="749745" spans="13:13">
      <c r="M749745" s="4"/>
    </row>
    <row r="749746" spans="13:13">
      <c r="M749746" s="4"/>
    </row>
    <row r="749747" spans="13:13">
      <c r="M749747" s="4"/>
    </row>
    <row r="749748" spans="13:13">
      <c r="M749748" s="4"/>
    </row>
    <row r="749749" spans="13:13">
      <c r="M749749" s="4"/>
    </row>
    <row r="749750" spans="13:13">
      <c r="M749750" s="4"/>
    </row>
    <row r="749751" spans="13:13">
      <c r="M749751" s="4"/>
    </row>
    <row r="749752" spans="13:13">
      <c r="M749752" s="4"/>
    </row>
    <row r="749753" spans="13:13">
      <c r="M749753" s="4"/>
    </row>
    <row r="749754" spans="13:13">
      <c r="M749754" s="4"/>
    </row>
    <row r="749755" spans="13:13">
      <c r="M749755" s="4"/>
    </row>
    <row r="749756" spans="13:13">
      <c r="M749756" s="4"/>
    </row>
    <row r="749757" spans="13:13">
      <c r="M749757" s="4"/>
    </row>
    <row r="749758" spans="13:13">
      <c r="M749758" s="4"/>
    </row>
    <row r="749759" spans="13:13">
      <c r="M749759" s="4"/>
    </row>
    <row r="749760" spans="13:13">
      <c r="M749760" s="4"/>
    </row>
    <row r="749761" spans="13:13">
      <c r="M749761" s="4"/>
    </row>
    <row r="749762" spans="13:13">
      <c r="M749762" s="4"/>
    </row>
    <row r="749763" spans="13:13">
      <c r="M749763" s="4"/>
    </row>
    <row r="749764" spans="13:13">
      <c r="M749764" s="4"/>
    </row>
    <row r="749765" spans="13:13">
      <c r="M749765" s="4"/>
    </row>
    <row r="749766" spans="13:13">
      <c r="M749766" s="4"/>
    </row>
    <row r="749767" spans="13:13">
      <c r="M749767" s="4"/>
    </row>
    <row r="749768" spans="13:13">
      <c r="M749768" s="4"/>
    </row>
    <row r="749769" spans="13:13">
      <c r="M749769" s="4"/>
    </row>
    <row r="749770" spans="13:13">
      <c r="M749770" s="4"/>
    </row>
    <row r="749771" spans="13:13">
      <c r="M749771" s="4"/>
    </row>
    <row r="749772" spans="13:13">
      <c r="M749772" s="4"/>
    </row>
    <row r="749773" spans="13:13">
      <c r="M749773" s="4"/>
    </row>
    <row r="749774" spans="13:13">
      <c r="M749774" s="4"/>
    </row>
    <row r="749775" spans="13:13">
      <c r="M749775" s="4"/>
    </row>
    <row r="749776" spans="13:13">
      <c r="M749776" s="4"/>
    </row>
    <row r="749777" spans="13:13">
      <c r="M749777" s="4"/>
    </row>
    <row r="749778" spans="13:13">
      <c r="M749778" s="4"/>
    </row>
    <row r="749779" spans="13:13">
      <c r="M749779" s="4"/>
    </row>
    <row r="749780" spans="13:13">
      <c r="M749780" s="4"/>
    </row>
    <row r="749781" spans="13:13">
      <c r="M749781" s="4"/>
    </row>
    <row r="749782" spans="13:13">
      <c r="M749782" s="4"/>
    </row>
    <row r="749783" spans="13:13">
      <c r="M749783" s="4"/>
    </row>
    <row r="749784" spans="13:13">
      <c r="M749784" s="4"/>
    </row>
    <row r="749785" spans="13:13">
      <c r="M749785" s="4"/>
    </row>
    <row r="749786" spans="13:13">
      <c r="M749786" s="4"/>
    </row>
    <row r="749787" spans="13:13">
      <c r="M749787" s="4"/>
    </row>
    <row r="749788" spans="13:13">
      <c r="M749788" s="4"/>
    </row>
    <row r="749789" spans="13:13">
      <c r="M749789" s="4"/>
    </row>
    <row r="749790" spans="13:13">
      <c r="M749790" s="4"/>
    </row>
    <row r="749791" spans="13:13">
      <c r="M749791" s="4"/>
    </row>
    <row r="749792" spans="13:13">
      <c r="M749792" s="4"/>
    </row>
    <row r="749793" spans="13:13">
      <c r="M749793" s="4"/>
    </row>
    <row r="749794" spans="13:13">
      <c r="M749794" s="4"/>
    </row>
    <row r="749795" spans="13:13">
      <c r="M749795" s="4"/>
    </row>
    <row r="749796" spans="13:13">
      <c r="M749796" s="4"/>
    </row>
    <row r="749797" spans="13:13">
      <c r="M749797" s="4"/>
    </row>
    <row r="749798" spans="13:13">
      <c r="M749798" s="4"/>
    </row>
    <row r="749799" spans="13:13">
      <c r="M749799" s="4"/>
    </row>
    <row r="749800" spans="13:13">
      <c r="M749800" s="4"/>
    </row>
    <row r="749801" spans="13:13">
      <c r="M749801" s="4"/>
    </row>
    <row r="749802" spans="13:13">
      <c r="M749802" s="4"/>
    </row>
    <row r="749803" spans="13:13">
      <c r="M749803" s="4"/>
    </row>
    <row r="749804" spans="13:13">
      <c r="M749804" s="4"/>
    </row>
    <row r="749805" spans="13:13">
      <c r="M749805" s="4"/>
    </row>
    <row r="749806" spans="13:13">
      <c r="M749806" s="4"/>
    </row>
    <row r="749807" spans="13:13">
      <c r="M749807" s="4"/>
    </row>
    <row r="749808" spans="13:13">
      <c r="M749808" s="4"/>
    </row>
    <row r="749809" spans="13:13">
      <c r="M749809" s="4"/>
    </row>
    <row r="749810" spans="13:13">
      <c r="M749810" s="4"/>
    </row>
    <row r="749811" spans="13:13">
      <c r="M749811" s="4"/>
    </row>
    <row r="749812" spans="13:13">
      <c r="M749812" s="4"/>
    </row>
    <row r="749813" spans="13:13">
      <c r="M749813" s="4"/>
    </row>
    <row r="749814" spans="13:13">
      <c r="M749814" s="4"/>
    </row>
    <row r="749815" spans="13:13">
      <c r="M749815" s="4"/>
    </row>
    <row r="749816" spans="13:13">
      <c r="M749816" s="4"/>
    </row>
    <row r="749817" spans="13:13">
      <c r="M749817" s="4"/>
    </row>
    <row r="749818" spans="13:13">
      <c r="M749818" s="4"/>
    </row>
    <row r="749819" spans="13:13">
      <c r="M749819" s="4"/>
    </row>
    <row r="749820" spans="13:13">
      <c r="M749820" s="4"/>
    </row>
    <row r="749821" spans="13:13">
      <c r="M749821" s="4"/>
    </row>
    <row r="749822" spans="13:13">
      <c r="M749822" s="4"/>
    </row>
    <row r="749823" spans="13:13">
      <c r="M749823" s="4"/>
    </row>
    <row r="749824" spans="13:13">
      <c r="M749824" s="4"/>
    </row>
    <row r="749825" spans="13:13">
      <c r="M749825" s="4"/>
    </row>
    <row r="749826" spans="13:13">
      <c r="M749826" s="4"/>
    </row>
    <row r="749827" spans="13:13">
      <c r="M749827" s="4"/>
    </row>
    <row r="749828" spans="13:13">
      <c r="M749828" s="4"/>
    </row>
    <row r="749829" spans="13:13">
      <c r="M749829" s="4"/>
    </row>
    <row r="749830" spans="13:13">
      <c r="M749830" s="4"/>
    </row>
    <row r="749831" spans="13:13">
      <c r="M749831" s="4"/>
    </row>
    <row r="749832" spans="13:13">
      <c r="M749832" s="4"/>
    </row>
    <row r="749833" spans="13:13">
      <c r="M749833" s="4"/>
    </row>
    <row r="749834" spans="13:13">
      <c r="M749834" s="4"/>
    </row>
    <row r="749835" spans="13:13">
      <c r="M749835" s="4"/>
    </row>
    <row r="749836" spans="13:13">
      <c r="M749836" s="4"/>
    </row>
    <row r="749837" spans="13:13">
      <c r="M749837" s="4"/>
    </row>
    <row r="749838" spans="13:13">
      <c r="M749838" s="4"/>
    </row>
    <row r="749839" spans="13:13">
      <c r="M749839" s="4"/>
    </row>
    <row r="749840" spans="13:13">
      <c r="M749840" s="4"/>
    </row>
    <row r="749841" spans="13:13">
      <c r="M749841" s="4"/>
    </row>
    <row r="749842" spans="13:13">
      <c r="M749842" s="4"/>
    </row>
    <row r="749843" spans="13:13">
      <c r="M749843" s="4"/>
    </row>
    <row r="749844" spans="13:13">
      <c r="M749844" s="4"/>
    </row>
    <row r="749845" spans="13:13">
      <c r="M749845" s="4"/>
    </row>
    <row r="749846" spans="13:13">
      <c r="M749846" s="4"/>
    </row>
    <row r="749847" spans="13:13">
      <c r="M749847" s="4"/>
    </row>
    <row r="749848" spans="13:13">
      <c r="M749848" s="4"/>
    </row>
    <row r="749849" spans="13:13">
      <c r="M749849" s="4"/>
    </row>
    <row r="749850" spans="13:13">
      <c r="M749850" s="4"/>
    </row>
    <row r="749851" spans="13:13">
      <c r="M749851" s="4"/>
    </row>
    <row r="749852" spans="13:13">
      <c r="M749852" s="4"/>
    </row>
    <row r="749853" spans="13:13">
      <c r="M749853" s="4"/>
    </row>
    <row r="749854" spans="13:13">
      <c r="M749854" s="4"/>
    </row>
    <row r="749855" spans="13:13">
      <c r="M749855" s="4"/>
    </row>
    <row r="749856" spans="13:13">
      <c r="M749856" s="4"/>
    </row>
    <row r="749857" spans="13:13">
      <c r="M749857" s="4"/>
    </row>
    <row r="749858" spans="13:13">
      <c r="M749858" s="4"/>
    </row>
    <row r="749859" spans="13:13">
      <c r="M749859" s="4"/>
    </row>
    <row r="749860" spans="13:13">
      <c r="M749860" s="4"/>
    </row>
    <row r="749861" spans="13:13">
      <c r="M749861" s="4"/>
    </row>
    <row r="749862" spans="13:13">
      <c r="M749862" s="4"/>
    </row>
    <row r="749863" spans="13:13">
      <c r="M749863" s="4"/>
    </row>
    <row r="749864" spans="13:13">
      <c r="M749864" s="4"/>
    </row>
    <row r="749865" spans="13:13">
      <c r="M749865" s="4"/>
    </row>
    <row r="749866" spans="13:13">
      <c r="M749866" s="4"/>
    </row>
    <row r="749867" spans="13:13">
      <c r="M749867" s="4"/>
    </row>
    <row r="749868" spans="13:13">
      <c r="M749868" s="4"/>
    </row>
    <row r="749869" spans="13:13">
      <c r="M749869" s="4"/>
    </row>
    <row r="749870" spans="13:13">
      <c r="M749870" s="4"/>
    </row>
    <row r="749871" spans="13:13">
      <c r="M749871" s="4"/>
    </row>
    <row r="749872" spans="13:13">
      <c r="M749872" s="4"/>
    </row>
    <row r="749873" spans="13:13">
      <c r="M749873" s="4"/>
    </row>
    <row r="749874" spans="13:13">
      <c r="M749874" s="4"/>
    </row>
    <row r="749875" spans="13:13">
      <c r="M749875" s="4"/>
    </row>
    <row r="749876" spans="13:13">
      <c r="M749876" s="4"/>
    </row>
    <row r="749877" spans="13:13">
      <c r="M749877" s="4"/>
    </row>
    <row r="749878" spans="13:13">
      <c r="M749878" s="4"/>
    </row>
    <row r="749879" spans="13:13">
      <c r="M749879" s="4"/>
    </row>
    <row r="749880" spans="13:13">
      <c r="M749880" s="4"/>
    </row>
    <row r="749881" spans="13:13">
      <c r="M749881" s="4"/>
    </row>
    <row r="749882" spans="13:13">
      <c r="M749882" s="4"/>
    </row>
    <row r="749883" spans="13:13">
      <c r="M749883" s="4"/>
    </row>
    <row r="749884" spans="13:13">
      <c r="M749884" s="4"/>
    </row>
    <row r="749885" spans="13:13">
      <c r="M749885" s="4"/>
    </row>
    <row r="749886" spans="13:13">
      <c r="M749886" s="4"/>
    </row>
    <row r="749887" spans="13:13">
      <c r="M749887" s="4"/>
    </row>
    <row r="749888" spans="13:13">
      <c r="M749888" s="4"/>
    </row>
    <row r="749889" spans="13:13">
      <c r="M749889" s="4"/>
    </row>
    <row r="749890" spans="13:13">
      <c r="M749890" s="4"/>
    </row>
    <row r="749891" spans="13:13">
      <c r="M749891" s="4"/>
    </row>
    <row r="749892" spans="13:13">
      <c r="M749892" s="4"/>
    </row>
    <row r="749893" spans="13:13">
      <c r="M749893" s="4"/>
    </row>
    <row r="749894" spans="13:13">
      <c r="M749894" s="4"/>
    </row>
    <row r="749895" spans="13:13">
      <c r="M749895" s="4"/>
    </row>
    <row r="749896" spans="13:13">
      <c r="M749896" s="4"/>
    </row>
    <row r="749897" spans="13:13">
      <c r="M749897" s="4"/>
    </row>
    <row r="749898" spans="13:13">
      <c r="M749898" s="4"/>
    </row>
    <row r="749899" spans="13:13">
      <c r="M749899" s="4"/>
    </row>
    <row r="749900" spans="13:13">
      <c r="M749900" s="4"/>
    </row>
    <row r="749901" spans="13:13">
      <c r="M749901" s="4"/>
    </row>
    <row r="749902" spans="13:13">
      <c r="M749902" s="4"/>
    </row>
    <row r="749903" spans="13:13">
      <c r="M749903" s="4"/>
    </row>
    <row r="749904" spans="13:13">
      <c r="M749904" s="4"/>
    </row>
    <row r="749905" spans="13:13">
      <c r="M749905" s="4"/>
    </row>
    <row r="749906" spans="13:13">
      <c r="M749906" s="4"/>
    </row>
    <row r="749907" spans="13:13">
      <c r="M749907" s="4"/>
    </row>
    <row r="749908" spans="13:13">
      <c r="M749908" s="4"/>
    </row>
    <row r="749909" spans="13:13">
      <c r="M749909" s="4"/>
    </row>
    <row r="749910" spans="13:13">
      <c r="M749910" s="4"/>
    </row>
    <row r="749911" spans="13:13">
      <c r="M749911" s="4"/>
    </row>
    <row r="749912" spans="13:13">
      <c r="M749912" s="4"/>
    </row>
    <row r="749913" spans="13:13">
      <c r="M749913" s="4"/>
    </row>
    <row r="749914" spans="13:13">
      <c r="M749914" s="4"/>
    </row>
    <row r="749915" spans="13:13">
      <c r="M749915" s="4"/>
    </row>
    <row r="749916" spans="13:13">
      <c r="M749916" s="4"/>
    </row>
    <row r="749917" spans="13:13">
      <c r="M749917" s="4"/>
    </row>
    <row r="749918" spans="13:13">
      <c r="M749918" s="4"/>
    </row>
    <row r="749919" spans="13:13">
      <c r="M749919" s="4"/>
    </row>
    <row r="749920" spans="13:13">
      <c r="M749920" s="4"/>
    </row>
    <row r="749921" spans="13:13">
      <c r="M749921" s="4"/>
    </row>
    <row r="749922" spans="13:13">
      <c r="M749922" s="4"/>
    </row>
    <row r="749923" spans="13:13">
      <c r="M749923" s="4"/>
    </row>
    <row r="749924" spans="13:13">
      <c r="M749924" s="4"/>
    </row>
    <row r="749925" spans="13:13">
      <c r="M749925" s="4"/>
    </row>
    <row r="749926" spans="13:13">
      <c r="M749926" s="4"/>
    </row>
    <row r="749927" spans="13:13">
      <c r="M749927" s="4"/>
    </row>
    <row r="749928" spans="13:13">
      <c r="M749928" s="4"/>
    </row>
    <row r="749929" spans="13:13">
      <c r="M749929" s="4"/>
    </row>
    <row r="749930" spans="13:13">
      <c r="M749930" s="4"/>
    </row>
    <row r="749931" spans="13:13">
      <c r="M749931" s="4"/>
    </row>
    <row r="749932" spans="13:13">
      <c r="M749932" s="4"/>
    </row>
    <row r="749933" spans="13:13">
      <c r="M749933" s="4"/>
    </row>
    <row r="749934" spans="13:13">
      <c r="M749934" s="4"/>
    </row>
    <row r="749935" spans="13:13">
      <c r="M749935" s="4"/>
    </row>
    <row r="749936" spans="13:13">
      <c r="M749936" s="4"/>
    </row>
    <row r="749937" spans="13:13">
      <c r="M749937" s="4"/>
    </row>
    <row r="749938" spans="13:13">
      <c r="M749938" s="4"/>
    </row>
    <row r="749939" spans="13:13">
      <c r="M749939" s="4"/>
    </row>
    <row r="749940" spans="13:13">
      <c r="M749940" s="4"/>
    </row>
    <row r="749941" spans="13:13">
      <c r="M749941" s="4"/>
    </row>
    <row r="749942" spans="13:13">
      <c r="M749942" s="4"/>
    </row>
    <row r="749943" spans="13:13">
      <c r="M749943" s="4"/>
    </row>
    <row r="749944" spans="13:13">
      <c r="M749944" s="4"/>
    </row>
    <row r="749945" spans="13:13">
      <c r="M749945" s="4"/>
    </row>
    <row r="749946" spans="13:13">
      <c r="M749946" s="4"/>
    </row>
    <row r="749947" spans="13:13">
      <c r="M749947" s="4"/>
    </row>
    <row r="749948" spans="13:13">
      <c r="M749948" s="4"/>
    </row>
    <row r="749949" spans="13:13">
      <c r="M749949" s="4"/>
    </row>
    <row r="749950" spans="13:13">
      <c r="M749950" s="4"/>
    </row>
    <row r="749951" spans="13:13">
      <c r="M749951" s="4"/>
    </row>
    <row r="749952" spans="13:13">
      <c r="M749952" s="4"/>
    </row>
    <row r="749953" spans="13:13">
      <c r="M749953" s="4"/>
    </row>
    <row r="749954" spans="13:13">
      <c r="M749954" s="4"/>
    </row>
    <row r="749955" spans="13:13">
      <c r="M749955" s="4"/>
    </row>
    <row r="749956" spans="13:13">
      <c r="M749956" s="4"/>
    </row>
    <row r="749957" spans="13:13">
      <c r="M749957" s="4"/>
    </row>
    <row r="749958" spans="13:13">
      <c r="M749958" s="4"/>
    </row>
    <row r="749959" spans="13:13">
      <c r="M749959" s="4"/>
    </row>
    <row r="749960" spans="13:13">
      <c r="M749960" s="4"/>
    </row>
    <row r="749961" spans="13:13">
      <c r="M749961" s="4"/>
    </row>
    <row r="749962" spans="13:13">
      <c r="M749962" s="4"/>
    </row>
    <row r="749963" spans="13:13">
      <c r="M749963" s="4"/>
    </row>
    <row r="749964" spans="13:13">
      <c r="M749964" s="4"/>
    </row>
    <row r="749965" spans="13:13">
      <c r="M749965" s="4"/>
    </row>
    <row r="749966" spans="13:13">
      <c r="M749966" s="4"/>
    </row>
    <row r="749967" spans="13:13">
      <c r="M749967" s="4"/>
    </row>
    <row r="749968" spans="13:13">
      <c r="M749968" s="4"/>
    </row>
    <row r="749969" spans="13:13">
      <c r="M749969" s="4"/>
    </row>
    <row r="749970" spans="13:13">
      <c r="M749970" s="4"/>
    </row>
    <row r="749971" spans="13:13">
      <c r="M749971" s="4"/>
    </row>
    <row r="749972" spans="13:13">
      <c r="M749972" s="4"/>
    </row>
    <row r="749973" spans="13:13">
      <c r="M749973" s="4"/>
    </row>
    <row r="749974" spans="13:13">
      <c r="M749974" s="4"/>
    </row>
    <row r="749975" spans="13:13">
      <c r="M749975" s="4"/>
    </row>
    <row r="749976" spans="13:13">
      <c r="M749976" s="4"/>
    </row>
    <row r="749977" spans="13:13">
      <c r="M749977" s="4"/>
    </row>
    <row r="749978" spans="13:13">
      <c r="M749978" s="4"/>
    </row>
    <row r="749979" spans="13:13">
      <c r="M749979" s="4"/>
    </row>
    <row r="749980" spans="13:13">
      <c r="M749980" s="4"/>
    </row>
    <row r="749981" spans="13:13">
      <c r="M749981" s="4"/>
    </row>
    <row r="749982" spans="13:13">
      <c r="M749982" s="4"/>
    </row>
    <row r="749983" spans="13:13">
      <c r="M749983" s="4"/>
    </row>
    <row r="749984" spans="13:13">
      <c r="M749984" s="4"/>
    </row>
    <row r="749985" spans="13:13">
      <c r="M749985" s="4"/>
    </row>
    <row r="749986" spans="13:13">
      <c r="M749986" s="4"/>
    </row>
    <row r="749987" spans="13:13">
      <c r="M749987" s="4"/>
    </row>
    <row r="749988" spans="13:13">
      <c r="M749988" s="4"/>
    </row>
    <row r="749989" spans="13:13">
      <c r="M749989" s="4"/>
    </row>
    <row r="749990" spans="13:13">
      <c r="M749990" s="4"/>
    </row>
    <row r="749991" spans="13:13">
      <c r="M749991" s="4"/>
    </row>
    <row r="749992" spans="13:13">
      <c r="M749992" s="4"/>
    </row>
    <row r="749993" spans="13:13">
      <c r="M749993" s="4"/>
    </row>
    <row r="749994" spans="13:13">
      <c r="M749994" s="4"/>
    </row>
    <row r="749995" spans="13:13">
      <c r="M749995" s="4"/>
    </row>
    <row r="749996" spans="13:13">
      <c r="M749996" s="4"/>
    </row>
    <row r="749997" spans="13:13">
      <c r="M749997" s="4"/>
    </row>
    <row r="749998" spans="13:13">
      <c r="M749998" s="4"/>
    </row>
    <row r="749999" spans="13:13">
      <c r="M749999" s="4"/>
    </row>
    <row r="750000" spans="13:13">
      <c r="M750000" s="4"/>
    </row>
    <row r="750001" spans="13:13">
      <c r="M750001" s="4"/>
    </row>
    <row r="750002" spans="13:13">
      <c r="M750002" s="4"/>
    </row>
    <row r="750003" spans="13:13">
      <c r="M750003" s="4"/>
    </row>
    <row r="750004" spans="13:13">
      <c r="M750004" s="4"/>
    </row>
    <row r="750005" spans="13:13">
      <c r="M750005" s="4"/>
    </row>
    <row r="750006" spans="13:13">
      <c r="M750006" s="4"/>
    </row>
    <row r="750007" spans="13:13">
      <c r="M750007" s="4"/>
    </row>
    <row r="750008" spans="13:13">
      <c r="M750008" s="4"/>
    </row>
    <row r="750009" spans="13:13">
      <c r="M750009" s="4"/>
    </row>
    <row r="750010" spans="13:13">
      <c r="M750010" s="4"/>
    </row>
    <row r="750011" spans="13:13">
      <c r="M750011" s="4"/>
    </row>
    <row r="750012" spans="13:13">
      <c r="M750012" s="4"/>
    </row>
    <row r="750013" spans="13:13">
      <c r="M750013" s="4"/>
    </row>
    <row r="750014" spans="13:13">
      <c r="M750014" s="4"/>
    </row>
    <row r="750015" spans="13:13">
      <c r="M750015" s="4"/>
    </row>
    <row r="750016" spans="13:13">
      <c r="M750016" s="4"/>
    </row>
    <row r="750017" spans="13:13">
      <c r="M750017" s="4"/>
    </row>
    <row r="750018" spans="13:13">
      <c r="M750018" s="4"/>
    </row>
    <row r="750019" spans="13:13">
      <c r="M750019" s="4"/>
    </row>
    <row r="750020" spans="13:13">
      <c r="M750020" s="4"/>
    </row>
    <row r="750021" spans="13:13">
      <c r="M750021" s="4"/>
    </row>
    <row r="750022" spans="13:13">
      <c r="M750022" s="4"/>
    </row>
    <row r="750023" spans="13:13">
      <c r="M750023" s="4"/>
    </row>
    <row r="750024" spans="13:13">
      <c r="M750024" s="4"/>
    </row>
    <row r="750025" spans="13:13">
      <c r="M750025" s="4"/>
    </row>
    <row r="750026" spans="13:13">
      <c r="M750026" s="4"/>
    </row>
    <row r="750027" spans="13:13">
      <c r="M750027" s="4"/>
    </row>
    <row r="750028" spans="13:13">
      <c r="M750028" s="4"/>
    </row>
    <row r="750029" spans="13:13">
      <c r="M750029" s="4"/>
    </row>
    <row r="750030" spans="13:13">
      <c r="M750030" s="4"/>
    </row>
    <row r="750031" spans="13:13">
      <c r="M750031" s="4"/>
    </row>
    <row r="750032" spans="13:13">
      <c r="M750032" s="4"/>
    </row>
    <row r="750033" spans="13:13">
      <c r="M750033" s="4"/>
    </row>
    <row r="750034" spans="13:13">
      <c r="M750034" s="4"/>
    </row>
    <row r="750035" spans="13:13">
      <c r="M750035" s="4"/>
    </row>
    <row r="750036" spans="13:13">
      <c r="M750036" s="4"/>
    </row>
    <row r="750037" spans="13:13">
      <c r="M750037" s="4"/>
    </row>
    <row r="750038" spans="13:13">
      <c r="M750038" s="4"/>
    </row>
    <row r="750039" spans="13:13">
      <c r="M750039" s="4"/>
    </row>
    <row r="750040" spans="13:13">
      <c r="M750040" s="4"/>
    </row>
    <row r="750041" spans="13:13">
      <c r="M750041" s="4"/>
    </row>
    <row r="750042" spans="13:13">
      <c r="M750042" s="4"/>
    </row>
    <row r="750043" spans="13:13">
      <c r="M750043" s="4"/>
    </row>
    <row r="750044" spans="13:13">
      <c r="M750044" s="4"/>
    </row>
    <row r="750045" spans="13:13">
      <c r="M750045" s="4"/>
    </row>
    <row r="750046" spans="13:13">
      <c r="M750046" s="4"/>
    </row>
    <row r="750047" spans="13:13">
      <c r="M750047" s="4"/>
    </row>
    <row r="750048" spans="13:13">
      <c r="M750048" s="4"/>
    </row>
    <row r="750049" spans="13:13">
      <c r="M750049" s="4"/>
    </row>
    <row r="750050" spans="13:13">
      <c r="M750050" s="4"/>
    </row>
    <row r="750051" spans="13:13">
      <c r="M750051" s="4"/>
    </row>
    <row r="750052" spans="13:13">
      <c r="M750052" s="4"/>
    </row>
    <row r="750053" spans="13:13">
      <c r="M750053" s="4"/>
    </row>
    <row r="750054" spans="13:13">
      <c r="M750054" s="4"/>
    </row>
    <row r="750055" spans="13:13">
      <c r="M750055" s="4"/>
    </row>
    <row r="750056" spans="13:13">
      <c r="M750056" s="4"/>
    </row>
    <row r="750057" spans="13:13">
      <c r="M750057" s="4"/>
    </row>
    <row r="750058" spans="13:13">
      <c r="M750058" s="4"/>
    </row>
    <row r="750059" spans="13:13">
      <c r="M750059" s="4"/>
    </row>
    <row r="750060" spans="13:13">
      <c r="M750060" s="4"/>
    </row>
    <row r="750061" spans="13:13">
      <c r="M750061" s="4"/>
    </row>
    <row r="750062" spans="13:13">
      <c r="M750062" s="4"/>
    </row>
    <row r="750063" spans="13:13">
      <c r="M750063" s="4"/>
    </row>
    <row r="750064" spans="13:13">
      <c r="M750064" s="4"/>
    </row>
    <row r="750065" spans="13:13">
      <c r="M750065" s="4"/>
    </row>
    <row r="750066" spans="13:13">
      <c r="M750066" s="4"/>
    </row>
    <row r="750067" spans="13:13">
      <c r="M750067" s="4"/>
    </row>
    <row r="750068" spans="13:13">
      <c r="M750068" s="4"/>
    </row>
    <row r="750069" spans="13:13">
      <c r="M750069" s="4"/>
    </row>
    <row r="750070" spans="13:13">
      <c r="M750070" s="4"/>
    </row>
    <row r="750071" spans="13:13">
      <c r="M750071" s="4"/>
    </row>
    <row r="750072" spans="13:13">
      <c r="M750072" s="4"/>
    </row>
    <row r="750073" spans="13:13">
      <c r="M750073" s="4"/>
    </row>
    <row r="750074" spans="13:13">
      <c r="M750074" s="4"/>
    </row>
    <row r="750075" spans="13:13">
      <c r="M750075" s="4"/>
    </row>
    <row r="750076" spans="13:13">
      <c r="M750076" s="4"/>
    </row>
    <row r="750077" spans="13:13">
      <c r="M750077" s="4"/>
    </row>
    <row r="750078" spans="13:13">
      <c r="M750078" s="4"/>
    </row>
    <row r="750079" spans="13:13">
      <c r="M750079" s="4"/>
    </row>
    <row r="750080" spans="13:13">
      <c r="M750080" s="4"/>
    </row>
    <row r="750081" spans="13:13">
      <c r="M750081" s="4"/>
    </row>
    <row r="750082" spans="13:13">
      <c r="M750082" s="4"/>
    </row>
    <row r="750083" spans="13:13">
      <c r="M750083" s="4"/>
    </row>
    <row r="750084" spans="13:13">
      <c r="M750084" s="4"/>
    </row>
    <row r="750085" spans="13:13">
      <c r="M750085" s="4"/>
    </row>
    <row r="750086" spans="13:13">
      <c r="M750086" s="4"/>
    </row>
    <row r="750087" spans="13:13">
      <c r="M750087" s="4"/>
    </row>
    <row r="750088" spans="13:13">
      <c r="M750088" s="4"/>
    </row>
    <row r="750089" spans="13:13">
      <c r="M750089" s="4"/>
    </row>
    <row r="750090" spans="13:13">
      <c r="M750090" s="4"/>
    </row>
    <row r="750091" spans="13:13">
      <c r="M750091" s="4"/>
    </row>
    <row r="750092" spans="13:13">
      <c r="M750092" s="4"/>
    </row>
    <row r="750093" spans="13:13">
      <c r="M750093" s="4"/>
    </row>
    <row r="750094" spans="13:13">
      <c r="M750094" s="4"/>
    </row>
    <row r="750095" spans="13:13">
      <c r="M750095" s="4"/>
    </row>
    <row r="750096" spans="13:13">
      <c r="M750096" s="4"/>
    </row>
    <row r="750097" spans="13:13">
      <c r="M750097" s="4"/>
    </row>
    <row r="750098" spans="13:13">
      <c r="M750098" s="4"/>
    </row>
    <row r="750099" spans="13:13">
      <c r="M750099" s="4"/>
    </row>
    <row r="750100" spans="13:13">
      <c r="M750100" s="4"/>
    </row>
    <row r="750101" spans="13:13">
      <c r="M750101" s="4"/>
    </row>
    <row r="750102" spans="13:13">
      <c r="M750102" s="4"/>
    </row>
    <row r="750103" spans="13:13">
      <c r="M750103" s="4"/>
    </row>
    <row r="750104" spans="13:13">
      <c r="M750104" s="4"/>
    </row>
    <row r="750105" spans="13:13">
      <c r="M750105" s="4"/>
    </row>
    <row r="750106" spans="13:13">
      <c r="M750106" s="4"/>
    </row>
    <row r="750107" spans="13:13">
      <c r="M750107" s="4"/>
    </row>
    <row r="750108" spans="13:13">
      <c r="M750108" s="4"/>
    </row>
    <row r="750109" spans="13:13">
      <c r="M750109" s="4"/>
    </row>
    <row r="750110" spans="13:13">
      <c r="M750110" s="4"/>
    </row>
    <row r="750111" spans="13:13">
      <c r="M750111" s="4"/>
    </row>
    <row r="750112" spans="13:13">
      <c r="M750112" s="4"/>
    </row>
    <row r="750113" spans="13:13">
      <c r="M750113" s="4"/>
    </row>
    <row r="750114" spans="13:13">
      <c r="M750114" s="4"/>
    </row>
    <row r="750115" spans="13:13">
      <c r="M750115" s="4"/>
    </row>
    <row r="750116" spans="13:13">
      <c r="M750116" s="4"/>
    </row>
    <row r="750117" spans="13:13">
      <c r="M750117" s="4"/>
    </row>
    <row r="750118" spans="13:13">
      <c r="M750118" s="4"/>
    </row>
    <row r="750119" spans="13:13">
      <c r="M750119" s="4"/>
    </row>
    <row r="750120" spans="13:13">
      <c r="M750120" s="4"/>
    </row>
    <row r="750121" spans="13:13">
      <c r="M750121" s="4"/>
    </row>
    <row r="750122" spans="13:13">
      <c r="M750122" s="4"/>
    </row>
    <row r="750123" spans="13:13">
      <c r="M750123" s="4"/>
    </row>
    <row r="750124" spans="13:13">
      <c r="M750124" s="4"/>
    </row>
    <row r="750125" spans="13:13">
      <c r="M750125" s="4"/>
    </row>
    <row r="750126" spans="13:13">
      <c r="M750126" s="4"/>
    </row>
    <row r="750127" spans="13:13">
      <c r="M750127" s="4"/>
    </row>
    <row r="750128" spans="13:13">
      <c r="M750128" s="4"/>
    </row>
    <row r="750129" spans="13:13">
      <c r="M750129" s="4"/>
    </row>
    <row r="750130" spans="13:13">
      <c r="M750130" s="4"/>
    </row>
    <row r="750131" spans="13:13">
      <c r="M750131" s="4"/>
    </row>
    <row r="750132" spans="13:13">
      <c r="M750132" s="4"/>
    </row>
    <row r="750133" spans="13:13">
      <c r="M750133" s="4"/>
    </row>
    <row r="750134" spans="13:13">
      <c r="M750134" s="4"/>
    </row>
    <row r="750135" spans="13:13">
      <c r="M750135" s="4"/>
    </row>
    <row r="750136" spans="13:13">
      <c r="M750136" s="4"/>
    </row>
    <row r="750137" spans="13:13">
      <c r="M750137" s="4"/>
    </row>
    <row r="750138" spans="13:13">
      <c r="M750138" s="4"/>
    </row>
    <row r="750139" spans="13:13">
      <c r="M750139" s="4"/>
    </row>
    <row r="750140" spans="13:13">
      <c r="M750140" s="4"/>
    </row>
    <row r="750141" spans="13:13">
      <c r="M750141" s="4"/>
    </row>
    <row r="750142" spans="13:13">
      <c r="M750142" s="4"/>
    </row>
    <row r="750143" spans="13:13">
      <c r="M750143" s="4"/>
    </row>
    <row r="750144" spans="13:13">
      <c r="M750144" s="4"/>
    </row>
    <row r="750145" spans="13:13">
      <c r="M750145" s="4"/>
    </row>
    <row r="750146" spans="13:13">
      <c r="M750146" s="4"/>
    </row>
    <row r="750147" spans="13:13">
      <c r="M750147" s="4"/>
    </row>
    <row r="750148" spans="13:13">
      <c r="M750148" s="4"/>
    </row>
    <row r="750149" spans="13:13">
      <c r="M750149" s="4"/>
    </row>
    <row r="750150" spans="13:13">
      <c r="M750150" s="4"/>
    </row>
    <row r="750151" spans="13:13">
      <c r="M750151" s="4"/>
    </row>
    <row r="750152" spans="13:13">
      <c r="M750152" s="4"/>
    </row>
    <row r="750153" spans="13:13">
      <c r="M750153" s="4"/>
    </row>
    <row r="750154" spans="13:13">
      <c r="M750154" s="4"/>
    </row>
    <row r="750155" spans="13:13">
      <c r="M750155" s="4"/>
    </row>
    <row r="750156" spans="13:13">
      <c r="M750156" s="4"/>
    </row>
    <row r="750157" spans="13:13">
      <c r="M750157" s="4"/>
    </row>
    <row r="750158" spans="13:13">
      <c r="M750158" s="4"/>
    </row>
    <row r="750159" spans="13:13">
      <c r="M750159" s="4"/>
    </row>
    <row r="750160" spans="13:13">
      <c r="M750160" s="4"/>
    </row>
    <row r="750161" spans="13:13">
      <c r="M750161" s="4"/>
    </row>
    <row r="750162" spans="13:13">
      <c r="M750162" s="4"/>
    </row>
    <row r="750163" spans="13:13">
      <c r="M750163" s="4"/>
    </row>
    <row r="750164" spans="13:13">
      <c r="M750164" s="4"/>
    </row>
    <row r="750165" spans="13:13">
      <c r="M750165" s="4"/>
    </row>
    <row r="750166" spans="13:13">
      <c r="M750166" s="4"/>
    </row>
    <row r="750167" spans="13:13">
      <c r="M750167" s="4"/>
    </row>
    <row r="750168" spans="13:13">
      <c r="M750168" s="4"/>
    </row>
    <row r="750169" spans="13:13">
      <c r="M750169" s="4"/>
    </row>
    <row r="750170" spans="13:13">
      <c r="M750170" s="4"/>
    </row>
    <row r="750171" spans="13:13">
      <c r="M750171" s="4"/>
    </row>
    <row r="750172" spans="13:13">
      <c r="M750172" s="4"/>
    </row>
    <row r="750173" spans="13:13">
      <c r="M750173" s="4"/>
    </row>
    <row r="750174" spans="13:13">
      <c r="M750174" s="4"/>
    </row>
    <row r="750175" spans="13:13">
      <c r="M750175" s="4"/>
    </row>
    <row r="750176" spans="13:13">
      <c r="M750176" s="4"/>
    </row>
    <row r="750177" spans="13:13">
      <c r="M750177" s="4"/>
    </row>
    <row r="750178" spans="13:13">
      <c r="M750178" s="4"/>
    </row>
    <row r="750179" spans="13:13">
      <c r="M750179" s="4"/>
    </row>
    <row r="750180" spans="13:13">
      <c r="M750180" s="4"/>
    </row>
    <row r="750181" spans="13:13">
      <c r="M750181" s="4"/>
    </row>
    <row r="750182" spans="13:13">
      <c r="M750182" s="4"/>
    </row>
    <row r="750183" spans="13:13">
      <c r="M750183" s="4"/>
    </row>
    <row r="750184" spans="13:13">
      <c r="M750184" s="4"/>
    </row>
    <row r="750185" spans="13:13">
      <c r="M750185" s="4"/>
    </row>
    <row r="750186" spans="13:13">
      <c r="M750186" s="4"/>
    </row>
    <row r="750187" spans="13:13">
      <c r="M750187" s="4"/>
    </row>
    <row r="750188" spans="13:13">
      <c r="M750188" s="4"/>
    </row>
    <row r="750189" spans="13:13">
      <c r="M750189" s="4"/>
    </row>
    <row r="750190" spans="13:13">
      <c r="M750190" s="4"/>
    </row>
    <row r="750191" spans="13:13">
      <c r="M750191" s="4"/>
    </row>
    <row r="750192" spans="13:13">
      <c r="M750192" s="4"/>
    </row>
    <row r="750193" spans="13:13">
      <c r="M750193" s="4"/>
    </row>
    <row r="750194" spans="13:13">
      <c r="M750194" s="4"/>
    </row>
    <row r="750195" spans="13:13">
      <c r="M750195" s="4"/>
    </row>
    <row r="750196" spans="13:13">
      <c r="M750196" s="4"/>
    </row>
    <row r="750197" spans="13:13">
      <c r="M750197" s="4"/>
    </row>
    <row r="750198" spans="13:13">
      <c r="M750198" s="4"/>
    </row>
    <row r="750199" spans="13:13">
      <c r="M750199" s="4"/>
    </row>
    <row r="750200" spans="13:13">
      <c r="M750200" s="4"/>
    </row>
    <row r="750201" spans="13:13">
      <c r="M750201" s="4"/>
    </row>
    <row r="750202" spans="13:13">
      <c r="M750202" s="4"/>
    </row>
    <row r="750203" spans="13:13">
      <c r="M750203" s="4"/>
    </row>
    <row r="750204" spans="13:13">
      <c r="M750204" s="4"/>
    </row>
    <row r="750205" spans="13:13">
      <c r="M750205" s="4"/>
    </row>
    <row r="750206" spans="13:13">
      <c r="M750206" s="4"/>
    </row>
    <row r="750207" spans="13:13">
      <c r="M750207" s="4"/>
    </row>
    <row r="750208" spans="13:13">
      <c r="M750208" s="4"/>
    </row>
    <row r="750209" spans="13:13">
      <c r="M750209" s="4"/>
    </row>
    <row r="750210" spans="13:13">
      <c r="M750210" s="4"/>
    </row>
    <row r="750211" spans="13:13">
      <c r="M750211" s="4"/>
    </row>
    <row r="750212" spans="13:13">
      <c r="M750212" s="4"/>
    </row>
    <row r="750213" spans="13:13">
      <c r="M750213" s="4"/>
    </row>
    <row r="750214" spans="13:13">
      <c r="M750214" s="4"/>
    </row>
    <row r="750215" spans="13:13">
      <c r="M750215" s="4"/>
    </row>
    <row r="750216" spans="13:13">
      <c r="M750216" s="4"/>
    </row>
    <row r="750217" spans="13:13">
      <c r="M750217" s="4"/>
    </row>
    <row r="750218" spans="13:13">
      <c r="M750218" s="4"/>
    </row>
    <row r="750219" spans="13:13">
      <c r="M750219" s="4"/>
    </row>
    <row r="750220" spans="13:13">
      <c r="M750220" s="4"/>
    </row>
    <row r="750221" spans="13:13">
      <c r="M750221" s="4"/>
    </row>
    <row r="750222" spans="13:13">
      <c r="M750222" s="4"/>
    </row>
    <row r="750223" spans="13:13">
      <c r="M750223" s="4"/>
    </row>
    <row r="750224" spans="13:13">
      <c r="M750224" s="4"/>
    </row>
    <row r="750225" spans="13:13">
      <c r="M750225" s="4"/>
    </row>
    <row r="750226" spans="13:13">
      <c r="M750226" s="4"/>
    </row>
    <row r="750227" spans="13:13">
      <c r="M750227" s="4"/>
    </row>
    <row r="750228" spans="13:13">
      <c r="M750228" s="4"/>
    </row>
    <row r="750229" spans="13:13">
      <c r="M750229" s="4"/>
    </row>
    <row r="750230" spans="13:13">
      <c r="M750230" s="4"/>
    </row>
    <row r="750231" spans="13:13">
      <c r="M750231" s="4"/>
    </row>
    <row r="750232" spans="13:13">
      <c r="M750232" s="4"/>
    </row>
    <row r="750233" spans="13:13">
      <c r="M750233" s="4"/>
    </row>
    <row r="750234" spans="13:13">
      <c r="M750234" s="4"/>
    </row>
    <row r="750235" spans="13:13">
      <c r="M750235" s="4"/>
    </row>
    <row r="750236" spans="13:13">
      <c r="M750236" s="4"/>
    </row>
    <row r="750237" spans="13:13">
      <c r="M750237" s="4"/>
    </row>
    <row r="750238" spans="13:13">
      <c r="M750238" s="4"/>
    </row>
    <row r="750239" spans="13:13">
      <c r="M750239" s="4"/>
    </row>
    <row r="750240" spans="13:13">
      <c r="M750240" s="4"/>
    </row>
    <row r="750241" spans="13:13">
      <c r="M750241" s="4"/>
    </row>
    <row r="750242" spans="13:13">
      <c r="M750242" s="4"/>
    </row>
    <row r="750243" spans="13:13">
      <c r="M750243" s="4"/>
    </row>
    <row r="750244" spans="13:13">
      <c r="M750244" s="4"/>
    </row>
    <row r="750245" spans="13:13">
      <c r="M750245" s="4"/>
    </row>
    <row r="750246" spans="13:13">
      <c r="M750246" s="4"/>
    </row>
    <row r="750247" spans="13:13">
      <c r="M750247" s="4"/>
    </row>
    <row r="750248" spans="13:13">
      <c r="M750248" s="4"/>
    </row>
    <row r="750249" spans="13:13">
      <c r="M750249" s="4"/>
    </row>
    <row r="750250" spans="13:13">
      <c r="M750250" s="4"/>
    </row>
    <row r="750251" spans="13:13">
      <c r="M750251" s="4"/>
    </row>
    <row r="750252" spans="13:13">
      <c r="M750252" s="4"/>
    </row>
    <row r="750253" spans="13:13">
      <c r="M750253" s="4"/>
    </row>
    <row r="750254" spans="13:13">
      <c r="M750254" s="4"/>
    </row>
    <row r="750255" spans="13:13">
      <c r="M750255" s="4"/>
    </row>
    <row r="750256" spans="13:13">
      <c r="M750256" s="4"/>
    </row>
    <row r="750257" spans="13:13">
      <c r="M750257" s="4"/>
    </row>
    <row r="750258" spans="13:13">
      <c r="M750258" s="4"/>
    </row>
    <row r="750259" spans="13:13">
      <c r="M750259" s="4"/>
    </row>
    <row r="750260" spans="13:13">
      <c r="M750260" s="4"/>
    </row>
    <row r="750261" spans="13:13">
      <c r="M750261" s="4"/>
    </row>
    <row r="750262" spans="13:13">
      <c r="M750262" s="4"/>
    </row>
    <row r="750263" spans="13:13">
      <c r="M750263" s="4"/>
    </row>
    <row r="750264" spans="13:13">
      <c r="M750264" s="4"/>
    </row>
    <row r="750265" spans="13:13">
      <c r="M750265" s="4"/>
    </row>
    <row r="750266" spans="13:13">
      <c r="M750266" s="4"/>
    </row>
    <row r="750267" spans="13:13">
      <c r="M750267" s="4"/>
    </row>
    <row r="750268" spans="13:13">
      <c r="M750268" s="4"/>
    </row>
    <row r="750269" spans="13:13">
      <c r="M750269" s="4"/>
    </row>
    <row r="750270" spans="13:13">
      <c r="M750270" s="4"/>
    </row>
    <row r="750271" spans="13:13">
      <c r="M750271" s="4"/>
    </row>
    <row r="750272" spans="13:13">
      <c r="M750272" s="4"/>
    </row>
    <row r="750273" spans="13:13">
      <c r="M750273" s="4"/>
    </row>
    <row r="750274" spans="13:13">
      <c r="M750274" s="4"/>
    </row>
    <row r="750275" spans="13:13">
      <c r="M750275" s="4"/>
    </row>
    <row r="750276" spans="13:13">
      <c r="M750276" s="4"/>
    </row>
    <row r="750277" spans="13:13">
      <c r="M750277" s="4"/>
    </row>
    <row r="750278" spans="13:13">
      <c r="M750278" s="4"/>
    </row>
    <row r="750279" spans="13:13">
      <c r="M750279" s="4"/>
    </row>
    <row r="750280" spans="13:13">
      <c r="M750280" s="4"/>
    </row>
    <row r="750281" spans="13:13">
      <c r="M750281" s="4"/>
    </row>
    <row r="750282" spans="13:13">
      <c r="M750282" s="4"/>
    </row>
    <row r="750283" spans="13:13">
      <c r="M750283" s="4"/>
    </row>
    <row r="750284" spans="13:13">
      <c r="M750284" s="4"/>
    </row>
    <row r="750285" spans="13:13">
      <c r="M750285" s="4"/>
    </row>
    <row r="750286" spans="13:13">
      <c r="M750286" s="4"/>
    </row>
    <row r="750287" spans="13:13">
      <c r="M750287" s="4"/>
    </row>
    <row r="750288" spans="13:13">
      <c r="M750288" s="4"/>
    </row>
    <row r="750289" spans="13:13">
      <c r="M750289" s="4"/>
    </row>
    <row r="750290" spans="13:13">
      <c r="M750290" s="4"/>
    </row>
    <row r="750291" spans="13:13">
      <c r="M750291" s="4"/>
    </row>
    <row r="750292" spans="13:13">
      <c r="M750292" s="4"/>
    </row>
    <row r="750293" spans="13:13">
      <c r="M750293" s="4"/>
    </row>
    <row r="750294" spans="13:13">
      <c r="M750294" s="4"/>
    </row>
    <row r="750295" spans="13:13">
      <c r="M750295" s="4"/>
    </row>
    <row r="750296" spans="13:13">
      <c r="M750296" s="4"/>
    </row>
    <row r="750297" spans="13:13">
      <c r="M750297" s="4"/>
    </row>
    <row r="750298" spans="13:13">
      <c r="M750298" s="4"/>
    </row>
    <row r="750299" spans="13:13">
      <c r="M750299" s="4"/>
    </row>
    <row r="750300" spans="13:13">
      <c r="M750300" s="4"/>
    </row>
    <row r="750301" spans="13:13">
      <c r="M750301" s="4"/>
    </row>
    <row r="750302" spans="13:13">
      <c r="M750302" s="4"/>
    </row>
    <row r="750303" spans="13:13">
      <c r="M750303" s="4"/>
    </row>
    <row r="750304" spans="13:13">
      <c r="M750304" s="4"/>
    </row>
    <row r="750305" spans="13:13">
      <c r="M750305" s="4"/>
    </row>
    <row r="750306" spans="13:13">
      <c r="M750306" s="4"/>
    </row>
    <row r="750307" spans="13:13">
      <c r="M750307" s="4"/>
    </row>
    <row r="750308" spans="13:13">
      <c r="M750308" s="4"/>
    </row>
    <row r="750309" spans="13:13">
      <c r="M750309" s="4"/>
    </row>
    <row r="750310" spans="13:13">
      <c r="M750310" s="4"/>
    </row>
    <row r="750311" spans="13:13">
      <c r="M750311" s="4"/>
    </row>
    <row r="750312" spans="13:13">
      <c r="M750312" s="4"/>
    </row>
    <row r="750313" spans="13:13">
      <c r="M750313" s="4"/>
    </row>
    <row r="750314" spans="13:13">
      <c r="M750314" s="4"/>
    </row>
    <row r="750315" spans="13:13">
      <c r="M750315" s="4"/>
    </row>
    <row r="750316" spans="13:13">
      <c r="M750316" s="4"/>
    </row>
    <row r="750317" spans="13:13">
      <c r="M750317" s="4"/>
    </row>
    <row r="750318" spans="13:13">
      <c r="M750318" s="4"/>
    </row>
    <row r="750319" spans="13:13">
      <c r="M750319" s="4"/>
    </row>
    <row r="750320" spans="13:13">
      <c r="M750320" s="4"/>
    </row>
    <row r="750321" spans="13:13">
      <c r="M750321" s="4"/>
    </row>
    <row r="750322" spans="13:13">
      <c r="M750322" s="4"/>
    </row>
    <row r="750323" spans="13:13">
      <c r="M750323" s="4"/>
    </row>
    <row r="750324" spans="13:13">
      <c r="M750324" s="4"/>
    </row>
    <row r="750325" spans="13:13">
      <c r="M750325" s="4"/>
    </row>
    <row r="750326" spans="13:13">
      <c r="M750326" s="4"/>
    </row>
    <row r="750327" spans="13:13">
      <c r="M750327" s="4"/>
    </row>
    <row r="750328" spans="13:13">
      <c r="M750328" s="4"/>
    </row>
    <row r="750329" spans="13:13">
      <c r="M750329" s="4"/>
    </row>
    <row r="750330" spans="13:13">
      <c r="M750330" s="4"/>
    </row>
    <row r="750331" spans="13:13">
      <c r="M750331" s="4"/>
    </row>
    <row r="750332" spans="13:13">
      <c r="M750332" s="4"/>
    </row>
    <row r="750333" spans="13:13">
      <c r="M750333" s="4"/>
    </row>
    <row r="750334" spans="13:13">
      <c r="M750334" s="4"/>
    </row>
    <row r="750335" spans="13:13">
      <c r="M750335" s="4"/>
    </row>
    <row r="750336" spans="13:13">
      <c r="M750336" s="4"/>
    </row>
    <row r="750337" spans="13:13">
      <c r="M750337" s="4"/>
    </row>
    <row r="750338" spans="13:13">
      <c r="M750338" s="4"/>
    </row>
    <row r="750339" spans="13:13">
      <c r="M750339" s="4"/>
    </row>
    <row r="750340" spans="13:13">
      <c r="M750340" s="4"/>
    </row>
    <row r="750341" spans="13:13">
      <c r="M750341" s="4"/>
    </row>
    <row r="750342" spans="13:13">
      <c r="M750342" s="4"/>
    </row>
    <row r="750343" spans="13:13">
      <c r="M750343" s="4"/>
    </row>
    <row r="750344" spans="13:13">
      <c r="M750344" s="4"/>
    </row>
    <row r="750345" spans="13:13">
      <c r="M750345" s="4"/>
    </row>
    <row r="750346" spans="13:13">
      <c r="M750346" s="4"/>
    </row>
    <row r="750347" spans="13:13">
      <c r="M750347" s="4"/>
    </row>
    <row r="750348" spans="13:13">
      <c r="M750348" s="4"/>
    </row>
    <row r="750349" spans="13:13">
      <c r="M750349" s="4"/>
    </row>
    <row r="750350" spans="13:13">
      <c r="M750350" s="4"/>
    </row>
    <row r="750351" spans="13:13">
      <c r="M750351" s="4"/>
    </row>
    <row r="750352" spans="13:13">
      <c r="M750352" s="4"/>
    </row>
    <row r="750353" spans="13:13">
      <c r="M750353" s="4"/>
    </row>
    <row r="750354" spans="13:13">
      <c r="M750354" s="4"/>
    </row>
    <row r="750355" spans="13:13">
      <c r="M750355" s="4"/>
    </row>
    <row r="750356" spans="13:13">
      <c r="M750356" s="4"/>
    </row>
    <row r="750357" spans="13:13">
      <c r="M750357" s="4"/>
    </row>
    <row r="750358" spans="13:13">
      <c r="M750358" s="4"/>
    </row>
    <row r="750359" spans="13:13">
      <c r="M750359" s="4"/>
    </row>
    <row r="750360" spans="13:13">
      <c r="M750360" s="4"/>
    </row>
    <row r="750361" spans="13:13">
      <c r="M750361" s="4"/>
    </row>
    <row r="750362" spans="13:13">
      <c r="M750362" s="4"/>
    </row>
    <row r="750363" spans="13:13">
      <c r="M750363" s="4"/>
    </row>
    <row r="750364" spans="13:13">
      <c r="M750364" s="4"/>
    </row>
    <row r="750365" spans="13:13">
      <c r="M750365" s="4"/>
    </row>
    <row r="750366" spans="13:13">
      <c r="M750366" s="4"/>
    </row>
    <row r="750367" spans="13:13">
      <c r="M750367" s="4"/>
    </row>
    <row r="750368" spans="13:13">
      <c r="M750368" s="4"/>
    </row>
    <row r="750369" spans="13:13">
      <c r="M750369" s="4"/>
    </row>
    <row r="750370" spans="13:13">
      <c r="M750370" s="4"/>
    </row>
    <row r="750371" spans="13:13">
      <c r="M750371" s="4"/>
    </row>
    <row r="750372" spans="13:13">
      <c r="M750372" s="4"/>
    </row>
    <row r="750373" spans="13:13">
      <c r="M750373" s="4"/>
    </row>
    <row r="750374" spans="13:13">
      <c r="M750374" s="4"/>
    </row>
    <row r="750375" spans="13:13">
      <c r="M750375" s="4"/>
    </row>
    <row r="750376" spans="13:13">
      <c r="M750376" s="4"/>
    </row>
    <row r="750377" spans="13:13">
      <c r="M750377" s="4"/>
    </row>
    <row r="750378" spans="13:13">
      <c r="M750378" s="4"/>
    </row>
    <row r="750379" spans="13:13">
      <c r="M750379" s="4"/>
    </row>
    <row r="750380" spans="13:13">
      <c r="M750380" s="4"/>
    </row>
    <row r="750381" spans="13:13">
      <c r="M750381" s="4"/>
    </row>
    <row r="750382" spans="13:13">
      <c r="M750382" s="4"/>
    </row>
    <row r="750383" spans="13:13">
      <c r="M750383" s="4"/>
    </row>
    <row r="750384" spans="13:13">
      <c r="M750384" s="4"/>
    </row>
    <row r="750385" spans="13:13">
      <c r="M750385" s="4"/>
    </row>
    <row r="750386" spans="13:13">
      <c r="M750386" s="4"/>
    </row>
    <row r="750387" spans="13:13">
      <c r="M750387" s="4"/>
    </row>
    <row r="750388" spans="13:13">
      <c r="M750388" s="4"/>
    </row>
    <row r="750389" spans="13:13">
      <c r="M750389" s="4"/>
    </row>
    <row r="750390" spans="13:13">
      <c r="M750390" s="4"/>
    </row>
    <row r="750391" spans="13:13">
      <c r="M750391" s="4"/>
    </row>
    <row r="750392" spans="13:13">
      <c r="M750392" s="4"/>
    </row>
    <row r="750393" spans="13:13">
      <c r="M750393" s="4"/>
    </row>
    <row r="750394" spans="13:13">
      <c r="M750394" s="4"/>
    </row>
    <row r="750395" spans="13:13">
      <c r="M750395" s="4"/>
    </row>
    <row r="750396" spans="13:13">
      <c r="M750396" s="4"/>
    </row>
    <row r="750397" spans="13:13">
      <c r="M750397" s="4"/>
    </row>
    <row r="750398" spans="13:13">
      <c r="M750398" s="4"/>
    </row>
    <row r="750399" spans="13:13">
      <c r="M750399" s="4"/>
    </row>
    <row r="750400" spans="13:13">
      <c r="M750400" s="4"/>
    </row>
    <row r="750401" spans="13:13">
      <c r="M750401" s="4"/>
    </row>
    <row r="750402" spans="13:13">
      <c r="M750402" s="4"/>
    </row>
    <row r="750403" spans="13:13">
      <c r="M750403" s="4"/>
    </row>
    <row r="750404" spans="13:13">
      <c r="M750404" s="4"/>
    </row>
    <row r="750405" spans="13:13">
      <c r="M750405" s="4"/>
    </row>
    <row r="750406" spans="13:13">
      <c r="M750406" s="4"/>
    </row>
    <row r="750407" spans="13:13">
      <c r="M750407" s="4"/>
    </row>
    <row r="750408" spans="13:13">
      <c r="M750408" s="4"/>
    </row>
    <row r="750409" spans="13:13">
      <c r="M750409" s="4"/>
    </row>
    <row r="750410" spans="13:13">
      <c r="M750410" s="4"/>
    </row>
    <row r="750411" spans="13:13">
      <c r="M750411" s="4"/>
    </row>
    <row r="750412" spans="13:13">
      <c r="M750412" s="4"/>
    </row>
    <row r="750413" spans="13:13">
      <c r="M750413" s="4"/>
    </row>
    <row r="750414" spans="13:13">
      <c r="M750414" s="4"/>
    </row>
    <row r="750415" spans="13:13">
      <c r="M750415" s="4"/>
    </row>
    <row r="750416" spans="13:13">
      <c r="M750416" s="4"/>
    </row>
    <row r="750417" spans="13:13">
      <c r="M750417" s="4"/>
    </row>
    <row r="750418" spans="13:13">
      <c r="M750418" s="4"/>
    </row>
    <row r="750419" spans="13:13">
      <c r="M750419" s="4"/>
    </row>
    <row r="750420" spans="13:13">
      <c r="M750420" s="4"/>
    </row>
    <row r="750421" spans="13:13">
      <c r="M750421" s="4"/>
    </row>
    <row r="750422" spans="13:13">
      <c r="M750422" s="4"/>
    </row>
    <row r="750423" spans="13:13">
      <c r="M750423" s="4"/>
    </row>
    <row r="750424" spans="13:13">
      <c r="M750424" s="4"/>
    </row>
    <row r="750425" spans="13:13">
      <c r="M750425" s="4"/>
    </row>
    <row r="750426" spans="13:13">
      <c r="M750426" s="4"/>
    </row>
    <row r="750427" spans="13:13">
      <c r="M750427" s="4"/>
    </row>
    <row r="750428" spans="13:13">
      <c r="M750428" s="4"/>
    </row>
    <row r="750429" spans="13:13">
      <c r="M750429" s="4"/>
    </row>
    <row r="750430" spans="13:13">
      <c r="M750430" s="4"/>
    </row>
    <row r="750431" spans="13:13">
      <c r="M750431" s="4"/>
    </row>
    <row r="750432" spans="13:13">
      <c r="M750432" s="4"/>
    </row>
    <row r="750433" spans="13:13">
      <c r="M750433" s="4"/>
    </row>
    <row r="750434" spans="13:13">
      <c r="M750434" s="4"/>
    </row>
    <row r="750435" spans="13:13">
      <c r="M750435" s="4"/>
    </row>
    <row r="750436" spans="13:13">
      <c r="M750436" s="4"/>
    </row>
    <row r="750437" spans="13:13">
      <c r="M750437" s="4"/>
    </row>
    <row r="750438" spans="13:13">
      <c r="M750438" s="4"/>
    </row>
    <row r="750439" spans="13:13">
      <c r="M750439" s="4"/>
    </row>
    <row r="750440" spans="13:13">
      <c r="M750440" s="4"/>
    </row>
    <row r="750441" spans="13:13">
      <c r="M750441" s="4"/>
    </row>
    <row r="750442" spans="13:13">
      <c r="M750442" s="4"/>
    </row>
    <row r="750443" spans="13:13">
      <c r="M750443" s="4"/>
    </row>
    <row r="750444" spans="13:13">
      <c r="M750444" s="4"/>
    </row>
    <row r="750445" spans="13:13">
      <c r="M750445" s="4"/>
    </row>
    <row r="750446" spans="13:13">
      <c r="M750446" s="4"/>
    </row>
    <row r="750447" spans="13:13">
      <c r="M750447" s="4"/>
    </row>
    <row r="750448" spans="13:13">
      <c r="M750448" s="4"/>
    </row>
    <row r="750449" spans="13:13">
      <c r="M750449" s="4"/>
    </row>
    <row r="750450" spans="13:13">
      <c r="M750450" s="4"/>
    </row>
    <row r="750451" spans="13:13">
      <c r="M750451" s="4"/>
    </row>
    <row r="750452" spans="13:13">
      <c r="M750452" s="4"/>
    </row>
    <row r="750453" spans="13:13">
      <c r="M750453" s="4"/>
    </row>
    <row r="750454" spans="13:13">
      <c r="M750454" s="4"/>
    </row>
    <row r="750455" spans="13:13">
      <c r="M750455" s="4"/>
    </row>
    <row r="750456" spans="13:13">
      <c r="M750456" s="4"/>
    </row>
    <row r="750457" spans="13:13">
      <c r="M750457" s="4"/>
    </row>
    <row r="750458" spans="13:13">
      <c r="M750458" s="4"/>
    </row>
    <row r="750459" spans="13:13">
      <c r="M750459" s="4"/>
    </row>
    <row r="750460" spans="13:13">
      <c r="M750460" s="4"/>
    </row>
    <row r="750461" spans="13:13">
      <c r="M750461" s="4"/>
    </row>
    <row r="750462" spans="13:13">
      <c r="M750462" s="4"/>
    </row>
    <row r="750463" spans="13:13">
      <c r="M750463" s="4"/>
    </row>
    <row r="750464" spans="13:13">
      <c r="M750464" s="4"/>
    </row>
    <row r="750465" spans="13:13">
      <c r="M750465" s="4"/>
    </row>
    <row r="750466" spans="13:13">
      <c r="M750466" s="4"/>
    </row>
    <row r="750467" spans="13:13">
      <c r="M750467" s="4"/>
    </row>
    <row r="750468" spans="13:13">
      <c r="M750468" s="4"/>
    </row>
    <row r="750469" spans="13:13">
      <c r="M750469" s="4"/>
    </row>
    <row r="750470" spans="13:13">
      <c r="M750470" s="4"/>
    </row>
    <row r="750471" spans="13:13">
      <c r="M750471" s="4"/>
    </row>
    <row r="750472" spans="13:13">
      <c r="M750472" s="4"/>
    </row>
    <row r="750473" spans="13:13">
      <c r="M750473" s="4"/>
    </row>
    <row r="750474" spans="13:13">
      <c r="M750474" s="4"/>
    </row>
    <row r="750475" spans="13:13">
      <c r="M750475" s="4"/>
    </row>
    <row r="750476" spans="13:13">
      <c r="M750476" s="4"/>
    </row>
    <row r="750477" spans="13:13">
      <c r="M750477" s="4"/>
    </row>
    <row r="750478" spans="13:13">
      <c r="M750478" s="4"/>
    </row>
    <row r="750479" spans="13:13">
      <c r="M750479" s="4"/>
    </row>
    <row r="750480" spans="13:13">
      <c r="M750480" s="4"/>
    </row>
    <row r="750481" spans="13:13">
      <c r="M750481" s="4"/>
    </row>
    <row r="750482" spans="13:13">
      <c r="M750482" s="4"/>
    </row>
    <row r="750483" spans="13:13">
      <c r="M750483" s="4"/>
    </row>
    <row r="750484" spans="13:13">
      <c r="M750484" s="4"/>
    </row>
    <row r="750485" spans="13:13">
      <c r="M750485" s="4"/>
    </row>
    <row r="750486" spans="13:13">
      <c r="M750486" s="4"/>
    </row>
    <row r="750487" spans="13:13">
      <c r="M750487" s="4"/>
    </row>
    <row r="750488" spans="13:13">
      <c r="M750488" s="4"/>
    </row>
    <row r="750489" spans="13:13">
      <c r="M750489" s="4"/>
    </row>
    <row r="750490" spans="13:13">
      <c r="M750490" s="4"/>
    </row>
    <row r="750491" spans="13:13">
      <c r="M750491" s="4"/>
    </row>
    <row r="750492" spans="13:13">
      <c r="M750492" s="4"/>
    </row>
    <row r="750493" spans="13:13">
      <c r="M750493" s="4"/>
    </row>
    <row r="750494" spans="13:13">
      <c r="M750494" s="4"/>
    </row>
    <row r="750495" spans="13:13">
      <c r="M750495" s="4"/>
    </row>
    <row r="750496" spans="13:13">
      <c r="M750496" s="4"/>
    </row>
    <row r="750497" spans="13:13">
      <c r="M750497" s="4"/>
    </row>
    <row r="750498" spans="13:13">
      <c r="M750498" s="4"/>
    </row>
    <row r="750499" spans="13:13">
      <c r="M750499" s="4"/>
    </row>
    <row r="750500" spans="13:13">
      <c r="M750500" s="4"/>
    </row>
    <row r="750501" spans="13:13">
      <c r="M750501" s="4"/>
    </row>
    <row r="750502" spans="13:13">
      <c r="M750502" s="4"/>
    </row>
    <row r="750503" spans="13:13">
      <c r="M750503" s="4"/>
    </row>
    <row r="750504" spans="13:13">
      <c r="M750504" s="4"/>
    </row>
    <row r="750505" spans="13:13">
      <c r="M750505" s="4"/>
    </row>
    <row r="750506" spans="13:13">
      <c r="M750506" s="4"/>
    </row>
    <row r="750507" spans="13:13">
      <c r="M750507" s="4"/>
    </row>
    <row r="750508" spans="13:13">
      <c r="M750508" s="4"/>
    </row>
    <row r="750509" spans="13:13">
      <c r="M750509" s="4"/>
    </row>
    <row r="750510" spans="13:13">
      <c r="M750510" s="4"/>
    </row>
    <row r="750511" spans="13:13">
      <c r="M750511" s="4"/>
    </row>
    <row r="750512" spans="13:13">
      <c r="M750512" s="4"/>
    </row>
    <row r="750513" spans="13:13">
      <c r="M750513" s="4"/>
    </row>
    <row r="750514" spans="13:13">
      <c r="M750514" s="4"/>
    </row>
    <row r="750515" spans="13:13">
      <c r="M750515" s="4"/>
    </row>
    <row r="750516" spans="13:13">
      <c r="M750516" s="4"/>
    </row>
    <row r="750517" spans="13:13">
      <c r="M750517" s="4"/>
    </row>
    <row r="750518" spans="13:13">
      <c r="M750518" s="4"/>
    </row>
    <row r="750519" spans="13:13">
      <c r="M750519" s="4"/>
    </row>
    <row r="750520" spans="13:13">
      <c r="M750520" s="4"/>
    </row>
    <row r="750521" spans="13:13">
      <c r="M750521" s="4"/>
    </row>
    <row r="750522" spans="13:13">
      <c r="M750522" s="4"/>
    </row>
    <row r="750523" spans="13:13">
      <c r="M750523" s="4"/>
    </row>
    <row r="750524" spans="13:13">
      <c r="M750524" s="4"/>
    </row>
    <row r="750525" spans="13:13">
      <c r="M750525" s="4"/>
    </row>
    <row r="750526" spans="13:13">
      <c r="M750526" s="4"/>
    </row>
    <row r="750527" spans="13:13">
      <c r="M750527" s="4"/>
    </row>
    <row r="750528" spans="13:13">
      <c r="M750528" s="4"/>
    </row>
    <row r="750529" spans="13:13">
      <c r="M750529" s="4"/>
    </row>
    <row r="750530" spans="13:13">
      <c r="M750530" s="4"/>
    </row>
    <row r="750531" spans="13:13">
      <c r="M750531" s="4"/>
    </row>
    <row r="750532" spans="13:13">
      <c r="M750532" s="4"/>
    </row>
    <row r="750533" spans="13:13">
      <c r="M750533" s="4"/>
    </row>
    <row r="750534" spans="13:13">
      <c r="M750534" s="4"/>
    </row>
    <row r="750535" spans="13:13">
      <c r="M750535" s="4"/>
    </row>
    <row r="750536" spans="13:13">
      <c r="M750536" s="4"/>
    </row>
    <row r="750537" spans="13:13">
      <c r="M750537" s="4"/>
    </row>
    <row r="750538" spans="13:13">
      <c r="M750538" s="4"/>
    </row>
    <row r="750539" spans="13:13">
      <c r="M750539" s="4"/>
    </row>
    <row r="750540" spans="13:13">
      <c r="M750540" s="4"/>
    </row>
    <row r="750541" spans="13:13">
      <c r="M750541" s="4"/>
    </row>
    <row r="750542" spans="13:13">
      <c r="M750542" s="4"/>
    </row>
    <row r="750543" spans="13:13">
      <c r="M750543" s="4"/>
    </row>
    <row r="750544" spans="13:13">
      <c r="M750544" s="4"/>
    </row>
    <row r="750545" spans="13:13">
      <c r="M750545" s="4"/>
    </row>
    <row r="750546" spans="13:13">
      <c r="M750546" s="4"/>
    </row>
    <row r="750547" spans="13:13">
      <c r="M750547" s="4"/>
    </row>
    <row r="750548" spans="13:13">
      <c r="M750548" s="4"/>
    </row>
    <row r="750549" spans="13:13">
      <c r="M750549" s="4"/>
    </row>
    <row r="750550" spans="13:13">
      <c r="M750550" s="4"/>
    </row>
    <row r="750551" spans="13:13">
      <c r="M750551" s="4"/>
    </row>
    <row r="750552" spans="13:13">
      <c r="M750552" s="4"/>
    </row>
    <row r="750553" spans="13:13">
      <c r="M750553" s="4"/>
    </row>
    <row r="750554" spans="13:13">
      <c r="M750554" s="4"/>
    </row>
    <row r="750555" spans="13:13">
      <c r="M750555" s="4"/>
    </row>
    <row r="750556" spans="13:13">
      <c r="M750556" s="4"/>
    </row>
    <row r="750557" spans="13:13">
      <c r="M750557" s="4"/>
    </row>
    <row r="750558" spans="13:13">
      <c r="M750558" s="4"/>
    </row>
    <row r="750559" spans="13:13">
      <c r="M750559" s="4"/>
    </row>
    <row r="750560" spans="13:13">
      <c r="M750560" s="4"/>
    </row>
    <row r="750561" spans="13:13">
      <c r="M750561" s="4"/>
    </row>
    <row r="750562" spans="13:13">
      <c r="M750562" s="4"/>
    </row>
    <row r="750563" spans="13:13">
      <c r="M750563" s="4"/>
    </row>
    <row r="750564" spans="13:13">
      <c r="M750564" s="4"/>
    </row>
    <row r="750565" spans="13:13">
      <c r="M750565" s="4"/>
    </row>
    <row r="750566" spans="13:13">
      <c r="M750566" s="4"/>
    </row>
    <row r="750567" spans="13:13">
      <c r="M750567" s="4"/>
    </row>
    <row r="750568" spans="13:13">
      <c r="M750568" s="4"/>
    </row>
    <row r="750569" spans="13:13">
      <c r="M750569" s="4"/>
    </row>
    <row r="750570" spans="13:13">
      <c r="M750570" s="4"/>
    </row>
    <row r="750571" spans="13:13">
      <c r="M750571" s="4"/>
    </row>
    <row r="750572" spans="13:13">
      <c r="M750572" s="4"/>
    </row>
    <row r="750573" spans="13:13">
      <c r="M750573" s="4"/>
    </row>
    <row r="750574" spans="13:13">
      <c r="M750574" s="4"/>
    </row>
    <row r="750575" spans="13:13">
      <c r="M750575" s="4"/>
    </row>
    <row r="750576" spans="13:13">
      <c r="M750576" s="4"/>
    </row>
    <row r="750577" spans="13:13">
      <c r="M750577" s="4"/>
    </row>
    <row r="750578" spans="13:13">
      <c r="M750578" s="4"/>
    </row>
    <row r="750579" spans="13:13">
      <c r="M750579" s="4"/>
    </row>
    <row r="750580" spans="13:13">
      <c r="M750580" s="4"/>
    </row>
    <row r="750581" spans="13:13">
      <c r="M750581" s="4"/>
    </row>
    <row r="750582" spans="13:13">
      <c r="M750582" s="4"/>
    </row>
    <row r="750583" spans="13:13">
      <c r="M750583" s="4"/>
    </row>
    <row r="750584" spans="13:13">
      <c r="M750584" s="4"/>
    </row>
    <row r="750585" spans="13:13">
      <c r="M750585" s="4"/>
    </row>
    <row r="750586" spans="13:13">
      <c r="M750586" s="4"/>
    </row>
    <row r="750587" spans="13:13">
      <c r="M750587" s="4"/>
    </row>
    <row r="750588" spans="13:13">
      <c r="M750588" s="4"/>
    </row>
    <row r="750589" spans="13:13">
      <c r="M750589" s="4"/>
    </row>
    <row r="750590" spans="13:13">
      <c r="M750590" s="4"/>
    </row>
    <row r="750591" spans="13:13">
      <c r="M750591" s="4"/>
    </row>
    <row r="750592" spans="13:13">
      <c r="M750592" s="4"/>
    </row>
    <row r="750593" spans="13:13">
      <c r="M750593" s="4"/>
    </row>
    <row r="750594" spans="13:13">
      <c r="M750594" s="4"/>
    </row>
    <row r="750595" spans="13:13">
      <c r="M750595" s="4"/>
    </row>
    <row r="750596" spans="13:13">
      <c r="M750596" s="4"/>
    </row>
    <row r="750597" spans="13:13">
      <c r="M750597" s="4"/>
    </row>
    <row r="750598" spans="13:13">
      <c r="M750598" s="4"/>
    </row>
    <row r="750599" spans="13:13">
      <c r="M750599" s="4"/>
    </row>
    <row r="750600" spans="13:13">
      <c r="M750600" s="4"/>
    </row>
    <row r="750601" spans="13:13">
      <c r="M750601" s="4"/>
    </row>
    <row r="750602" spans="13:13">
      <c r="M750602" s="4"/>
    </row>
    <row r="750603" spans="13:13">
      <c r="M750603" s="4"/>
    </row>
    <row r="750604" spans="13:13">
      <c r="M750604" s="4"/>
    </row>
    <row r="750605" spans="13:13">
      <c r="M750605" s="4"/>
    </row>
    <row r="750606" spans="13:13">
      <c r="M750606" s="4"/>
    </row>
    <row r="750607" spans="13:13">
      <c r="M750607" s="4"/>
    </row>
    <row r="750608" spans="13:13">
      <c r="M750608" s="4"/>
    </row>
    <row r="750609" spans="13:13">
      <c r="M750609" s="4"/>
    </row>
    <row r="750610" spans="13:13">
      <c r="M750610" s="4"/>
    </row>
    <row r="750611" spans="13:13">
      <c r="M750611" s="4"/>
    </row>
    <row r="750612" spans="13:13">
      <c r="M750612" s="4"/>
    </row>
    <row r="750613" spans="13:13">
      <c r="M750613" s="4"/>
    </row>
    <row r="750614" spans="13:13">
      <c r="M750614" s="4"/>
    </row>
    <row r="750615" spans="13:13">
      <c r="M750615" s="4"/>
    </row>
    <row r="750616" spans="13:13">
      <c r="M750616" s="4"/>
    </row>
    <row r="750617" spans="13:13">
      <c r="M750617" s="4"/>
    </row>
    <row r="750618" spans="13:13">
      <c r="M750618" s="4"/>
    </row>
    <row r="750619" spans="13:13">
      <c r="M750619" s="4"/>
    </row>
    <row r="750620" spans="13:13">
      <c r="M750620" s="4"/>
    </row>
    <row r="750621" spans="13:13">
      <c r="M750621" s="4"/>
    </row>
    <row r="750622" spans="13:13">
      <c r="M750622" s="4"/>
    </row>
    <row r="750623" spans="13:13">
      <c r="M750623" s="4"/>
    </row>
    <row r="750624" spans="13:13">
      <c r="M750624" s="4"/>
    </row>
    <row r="750625" spans="13:13">
      <c r="M750625" s="4"/>
    </row>
    <row r="750626" spans="13:13">
      <c r="M750626" s="4"/>
    </row>
    <row r="750627" spans="13:13">
      <c r="M750627" s="4"/>
    </row>
    <row r="750628" spans="13:13">
      <c r="M750628" s="4"/>
    </row>
    <row r="750629" spans="13:13">
      <c r="M750629" s="4"/>
    </row>
    <row r="750630" spans="13:13">
      <c r="M750630" s="4"/>
    </row>
    <row r="750631" spans="13:13">
      <c r="M750631" s="4"/>
    </row>
    <row r="750632" spans="13:13">
      <c r="M750632" s="4"/>
    </row>
    <row r="750633" spans="13:13">
      <c r="M750633" s="4"/>
    </row>
    <row r="750634" spans="13:13">
      <c r="M750634" s="4"/>
    </row>
    <row r="750635" spans="13:13">
      <c r="M750635" s="4"/>
    </row>
    <row r="750636" spans="13:13">
      <c r="M750636" s="4"/>
    </row>
    <row r="750637" spans="13:13">
      <c r="M750637" s="4"/>
    </row>
    <row r="750638" spans="13:13">
      <c r="M750638" s="4"/>
    </row>
    <row r="750639" spans="13:13">
      <c r="M750639" s="4"/>
    </row>
    <row r="750640" spans="13:13">
      <c r="M750640" s="4"/>
    </row>
    <row r="750641" spans="13:13">
      <c r="M750641" s="4"/>
    </row>
    <row r="750642" spans="13:13">
      <c r="M750642" s="4"/>
    </row>
    <row r="750643" spans="13:13">
      <c r="M750643" s="4"/>
    </row>
    <row r="750644" spans="13:13">
      <c r="M750644" s="4"/>
    </row>
    <row r="750645" spans="13:13">
      <c r="M750645" s="4"/>
    </row>
    <row r="750646" spans="13:13">
      <c r="M750646" s="4"/>
    </row>
    <row r="750647" spans="13:13">
      <c r="M750647" s="4"/>
    </row>
    <row r="750648" spans="13:13">
      <c r="M750648" s="4"/>
    </row>
    <row r="750649" spans="13:13">
      <c r="M750649" s="4"/>
    </row>
    <row r="750650" spans="13:13">
      <c r="M750650" s="4"/>
    </row>
    <row r="750651" spans="13:13">
      <c r="M750651" s="4"/>
    </row>
    <row r="750652" spans="13:13">
      <c r="M750652" s="4"/>
    </row>
    <row r="750653" spans="13:13">
      <c r="M750653" s="4"/>
    </row>
    <row r="750654" spans="13:13">
      <c r="M750654" s="4"/>
    </row>
    <row r="750655" spans="13:13">
      <c r="M750655" s="4"/>
    </row>
    <row r="750656" spans="13:13">
      <c r="M750656" s="4"/>
    </row>
    <row r="750657" spans="13:13">
      <c r="M750657" s="4"/>
    </row>
    <row r="750658" spans="13:13">
      <c r="M750658" s="4"/>
    </row>
    <row r="750659" spans="13:13">
      <c r="M750659" s="4"/>
    </row>
    <row r="750660" spans="13:13">
      <c r="M750660" s="4"/>
    </row>
    <row r="750661" spans="13:13">
      <c r="M750661" s="4"/>
    </row>
    <row r="750662" spans="13:13">
      <c r="M750662" s="4"/>
    </row>
    <row r="750663" spans="13:13">
      <c r="M750663" s="4"/>
    </row>
    <row r="750664" spans="13:13">
      <c r="M750664" s="4"/>
    </row>
    <row r="750665" spans="13:13">
      <c r="M750665" s="4"/>
    </row>
    <row r="750666" spans="13:13">
      <c r="M750666" s="4"/>
    </row>
    <row r="750667" spans="13:13">
      <c r="M750667" s="4"/>
    </row>
    <row r="750668" spans="13:13">
      <c r="M750668" s="4"/>
    </row>
    <row r="750669" spans="13:13">
      <c r="M750669" s="4"/>
    </row>
    <row r="750670" spans="13:13">
      <c r="M750670" s="4"/>
    </row>
    <row r="750671" spans="13:13">
      <c r="M750671" s="4"/>
    </row>
    <row r="750672" spans="13:13">
      <c r="M750672" s="4"/>
    </row>
    <row r="750673" spans="13:13">
      <c r="M750673" s="4"/>
    </row>
    <row r="750674" spans="13:13">
      <c r="M750674" s="4"/>
    </row>
    <row r="750675" spans="13:13">
      <c r="M750675" s="4"/>
    </row>
    <row r="750676" spans="13:13">
      <c r="M750676" s="4"/>
    </row>
    <row r="750677" spans="13:13">
      <c r="M750677" s="4"/>
    </row>
    <row r="750678" spans="13:13">
      <c r="M750678" s="4"/>
    </row>
    <row r="750679" spans="13:13">
      <c r="M750679" s="4"/>
    </row>
    <row r="750680" spans="13:13">
      <c r="M750680" s="4"/>
    </row>
    <row r="750681" spans="13:13">
      <c r="M750681" s="4"/>
    </row>
    <row r="750682" spans="13:13">
      <c r="M750682" s="4"/>
    </row>
    <row r="750683" spans="13:13">
      <c r="M750683" s="4"/>
    </row>
    <row r="750684" spans="13:13">
      <c r="M750684" s="4"/>
    </row>
    <row r="750685" spans="13:13">
      <c r="M750685" s="4"/>
    </row>
    <row r="750686" spans="13:13">
      <c r="M750686" s="4"/>
    </row>
    <row r="750687" spans="13:13">
      <c r="M750687" s="4"/>
    </row>
    <row r="750688" spans="13:13">
      <c r="M750688" s="4"/>
    </row>
    <row r="750689" spans="13:13">
      <c r="M750689" s="4"/>
    </row>
    <row r="750690" spans="13:13">
      <c r="M750690" s="4"/>
    </row>
    <row r="750691" spans="13:13">
      <c r="M750691" s="4"/>
    </row>
    <row r="750692" spans="13:13">
      <c r="M750692" s="4"/>
    </row>
    <row r="750693" spans="13:13">
      <c r="M750693" s="4"/>
    </row>
    <row r="750694" spans="13:13">
      <c r="M750694" s="4"/>
    </row>
    <row r="750695" spans="13:13">
      <c r="M750695" s="4"/>
    </row>
    <row r="750696" spans="13:13">
      <c r="M750696" s="4"/>
    </row>
    <row r="750697" spans="13:13">
      <c r="M750697" s="4"/>
    </row>
    <row r="750698" spans="13:13">
      <c r="M750698" s="4"/>
    </row>
    <row r="750699" spans="13:13">
      <c r="M750699" s="4"/>
    </row>
    <row r="750700" spans="13:13">
      <c r="M750700" s="4"/>
    </row>
    <row r="750701" spans="13:13">
      <c r="M750701" s="4"/>
    </row>
    <row r="750702" spans="13:13">
      <c r="M750702" s="4"/>
    </row>
    <row r="750703" spans="13:13">
      <c r="M750703" s="4"/>
    </row>
    <row r="750704" spans="13:13">
      <c r="M750704" s="4"/>
    </row>
    <row r="750705" spans="13:13">
      <c r="M750705" s="4"/>
    </row>
    <row r="750706" spans="13:13">
      <c r="M750706" s="4"/>
    </row>
    <row r="750707" spans="13:13">
      <c r="M750707" s="4"/>
    </row>
    <row r="750708" spans="13:13">
      <c r="M750708" s="4"/>
    </row>
    <row r="750709" spans="13:13">
      <c r="M750709" s="4"/>
    </row>
    <row r="750710" spans="13:13">
      <c r="M750710" s="4"/>
    </row>
    <row r="750711" spans="13:13">
      <c r="M750711" s="4"/>
    </row>
    <row r="750712" spans="13:13">
      <c r="M750712" s="4"/>
    </row>
    <row r="750713" spans="13:13">
      <c r="M750713" s="4"/>
    </row>
    <row r="750714" spans="13:13">
      <c r="M750714" s="4"/>
    </row>
    <row r="750715" spans="13:13">
      <c r="M750715" s="4"/>
    </row>
    <row r="750716" spans="13:13">
      <c r="M750716" s="4"/>
    </row>
    <row r="750717" spans="13:13">
      <c r="M750717" s="4"/>
    </row>
    <row r="750718" spans="13:13">
      <c r="M750718" s="4"/>
    </row>
    <row r="750719" spans="13:13">
      <c r="M750719" s="4"/>
    </row>
    <row r="750720" spans="13:13">
      <c r="M750720" s="4"/>
    </row>
    <row r="750721" spans="13:13">
      <c r="M750721" s="4"/>
    </row>
    <row r="750722" spans="13:13">
      <c r="M750722" s="4"/>
    </row>
    <row r="750723" spans="13:13">
      <c r="M750723" s="4"/>
    </row>
    <row r="750724" spans="13:13">
      <c r="M750724" s="4"/>
    </row>
    <row r="750725" spans="13:13">
      <c r="M750725" s="4"/>
    </row>
    <row r="750726" spans="13:13">
      <c r="M750726" s="4"/>
    </row>
    <row r="750727" spans="13:13">
      <c r="M750727" s="4"/>
    </row>
    <row r="750728" spans="13:13">
      <c r="M750728" s="4"/>
    </row>
    <row r="750729" spans="13:13">
      <c r="M750729" s="4"/>
    </row>
    <row r="750730" spans="13:13">
      <c r="M750730" s="4"/>
    </row>
    <row r="750731" spans="13:13">
      <c r="M750731" s="4"/>
    </row>
    <row r="750732" spans="13:13">
      <c r="M750732" s="4"/>
    </row>
    <row r="750733" spans="13:13">
      <c r="M750733" s="4"/>
    </row>
    <row r="750734" spans="13:13">
      <c r="M750734" s="4"/>
    </row>
    <row r="750735" spans="13:13">
      <c r="M750735" s="4"/>
    </row>
    <row r="750736" spans="13:13">
      <c r="M750736" s="4"/>
    </row>
    <row r="750737" spans="13:13">
      <c r="M750737" s="4"/>
    </row>
    <row r="750738" spans="13:13">
      <c r="M750738" s="4"/>
    </row>
    <row r="750739" spans="13:13">
      <c r="M750739" s="4"/>
    </row>
    <row r="750740" spans="13:13">
      <c r="M750740" s="4"/>
    </row>
    <row r="750741" spans="13:13">
      <c r="M750741" s="4"/>
    </row>
    <row r="750742" spans="13:13">
      <c r="M750742" s="4"/>
    </row>
    <row r="750743" spans="13:13">
      <c r="M750743" s="4"/>
    </row>
    <row r="750744" spans="13:13">
      <c r="M750744" s="4"/>
    </row>
    <row r="750745" spans="13:13">
      <c r="M750745" s="4"/>
    </row>
    <row r="750746" spans="13:13">
      <c r="M750746" s="4"/>
    </row>
    <row r="750747" spans="13:13">
      <c r="M750747" s="4"/>
    </row>
    <row r="750748" spans="13:13">
      <c r="M750748" s="4"/>
    </row>
    <row r="750749" spans="13:13">
      <c r="M750749" s="4"/>
    </row>
    <row r="750750" spans="13:13">
      <c r="M750750" s="4"/>
    </row>
    <row r="750751" spans="13:13">
      <c r="M750751" s="4"/>
    </row>
    <row r="750752" spans="13:13">
      <c r="M750752" s="4"/>
    </row>
    <row r="750753" spans="13:13">
      <c r="M750753" s="4"/>
    </row>
    <row r="750754" spans="13:13">
      <c r="M750754" s="4"/>
    </row>
    <row r="750755" spans="13:13">
      <c r="M750755" s="4"/>
    </row>
    <row r="750756" spans="13:13">
      <c r="M750756" s="4"/>
    </row>
    <row r="750757" spans="13:13">
      <c r="M750757" s="4"/>
    </row>
    <row r="750758" spans="13:13">
      <c r="M750758" s="4"/>
    </row>
    <row r="750759" spans="13:13">
      <c r="M750759" s="4"/>
    </row>
    <row r="750760" spans="13:13">
      <c r="M750760" s="4"/>
    </row>
    <row r="750761" spans="13:13">
      <c r="M750761" s="4"/>
    </row>
    <row r="750762" spans="13:13">
      <c r="M750762" s="4"/>
    </row>
    <row r="750763" spans="13:13">
      <c r="M750763" s="4"/>
    </row>
    <row r="750764" spans="13:13">
      <c r="M750764" s="4"/>
    </row>
    <row r="750765" spans="13:13">
      <c r="M750765" s="4"/>
    </row>
    <row r="750766" spans="13:13">
      <c r="M750766" s="4"/>
    </row>
    <row r="750767" spans="13:13">
      <c r="M750767" s="4"/>
    </row>
    <row r="750768" spans="13:13">
      <c r="M750768" s="4"/>
    </row>
    <row r="750769" spans="13:13">
      <c r="M750769" s="4"/>
    </row>
    <row r="750770" spans="13:13">
      <c r="M750770" s="4"/>
    </row>
    <row r="750771" spans="13:13">
      <c r="M750771" s="4"/>
    </row>
    <row r="750772" spans="13:13">
      <c r="M750772" s="4"/>
    </row>
    <row r="750773" spans="13:13">
      <c r="M750773" s="4"/>
    </row>
    <row r="750774" spans="13:13">
      <c r="M750774" s="4"/>
    </row>
    <row r="750775" spans="13:13">
      <c r="M750775" s="4"/>
    </row>
    <row r="750776" spans="13:13">
      <c r="M750776" s="4"/>
    </row>
    <row r="750777" spans="13:13">
      <c r="M750777" s="4"/>
    </row>
    <row r="750778" spans="13:13">
      <c r="M750778" s="4"/>
    </row>
    <row r="750779" spans="13:13">
      <c r="M750779" s="4"/>
    </row>
    <row r="750780" spans="13:13">
      <c r="M750780" s="4"/>
    </row>
    <row r="750781" spans="13:13">
      <c r="M750781" s="4"/>
    </row>
    <row r="750782" spans="13:13">
      <c r="M750782" s="4"/>
    </row>
    <row r="750783" spans="13:13">
      <c r="M750783" s="4"/>
    </row>
    <row r="750784" spans="13:13">
      <c r="M750784" s="4"/>
    </row>
    <row r="750785" spans="13:13">
      <c r="M750785" s="4"/>
    </row>
    <row r="750786" spans="13:13">
      <c r="M750786" s="4"/>
    </row>
    <row r="750787" spans="13:13">
      <c r="M750787" s="4"/>
    </row>
    <row r="750788" spans="13:13">
      <c r="M750788" s="4"/>
    </row>
    <row r="750789" spans="13:13">
      <c r="M750789" s="4"/>
    </row>
    <row r="750790" spans="13:13">
      <c r="M750790" s="4"/>
    </row>
    <row r="750791" spans="13:13">
      <c r="M750791" s="4"/>
    </row>
    <row r="750792" spans="13:13">
      <c r="M750792" s="4"/>
    </row>
    <row r="750793" spans="13:13">
      <c r="M750793" s="4"/>
    </row>
    <row r="750794" spans="13:13">
      <c r="M750794" s="4"/>
    </row>
    <row r="750795" spans="13:13">
      <c r="M750795" s="4"/>
    </row>
    <row r="750796" spans="13:13">
      <c r="M750796" s="4"/>
    </row>
    <row r="750797" spans="13:13">
      <c r="M750797" s="4"/>
    </row>
    <row r="750798" spans="13:13">
      <c r="M750798" s="4"/>
    </row>
    <row r="750799" spans="13:13">
      <c r="M750799" s="4"/>
    </row>
    <row r="750800" spans="13:13">
      <c r="M750800" s="4"/>
    </row>
    <row r="750801" spans="13:13">
      <c r="M750801" s="4"/>
    </row>
    <row r="750802" spans="13:13">
      <c r="M750802" s="4"/>
    </row>
    <row r="750803" spans="13:13">
      <c r="M750803" s="4"/>
    </row>
    <row r="750804" spans="13:13">
      <c r="M750804" s="4"/>
    </row>
    <row r="750805" spans="13:13">
      <c r="M750805" s="4"/>
    </row>
    <row r="750806" spans="13:13">
      <c r="M750806" s="4"/>
    </row>
    <row r="750807" spans="13:13">
      <c r="M750807" s="4"/>
    </row>
    <row r="750808" spans="13:13">
      <c r="M750808" s="4"/>
    </row>
    <row r="750809" spans="13:13">
      <c r="M750809" s="4"/>
    </row>
    <row r="750810" spans="13:13">
      <c r="M750810" s="4"/>
    </row>
    <row r="750811" spans="13:13">
      <c r="M750811" s="4"/>
    </row>
    <row r="750812" spans="13:13">
      <c r="M750812" s="4"/>
    </row>
    <row r="750813" spans="13:13">
      <c r="M750813" s="4"/>
    </row>
    <row r="750814" spans="13:13">
      <c r="M750814" s="4"/>
    </row>
    <row r="750815" spans="13:13">
      <c r="M750815" s="4"/>
    </row>
    <row r="750816" spans="13:13">
      <c r="M750816" s="4"/>
    </row>
    <row r="750817" spans="13:13">
      <c r="M750817" s="4"/>
    </row>
    <row r="750818" spans="13:13">
      <c r="M750818" s="4"/>
    </row>
    <row r="750819" spans="13:13">
      <c r="M750819" s="4"/>
    </row>
    <row r="750820" spans="13:13">
      <c r="M750820" s="4"/>
    </row>
    <row r="750821" spans="13:13">
      <c r="M750821" s="4"/>
    </row>
    <row r="750822" spans="13:13">
      <c r="M750822" s="4"/>
    </row>
    <row r="750823" spans="13:13">
      <c r="M750823" s="4"/>
    </row>
    <row r="750824" spans="13:13">
      <c r="M750824" s="4"/>
    </row>
    <row r="750825" spans="13:13">
      <c r="M750825" s="4"/>
    </row>
    <row r="750826" spans="13:13">
      <c r="M750826" s="4"/>
    </row>
    <row r="750827" spans="13:13">
      <c r="M750827" s="4"/>
    </row>
    <row r="750828" spans="13:13">
      <c r="M750828" s="4"/>
    </row>
    <row r="750829" spans="13:13">
      <c r="M750829" s="4"/>
    </row>
    <row r="750830" spans="13:13">
      <c r="M750830" s="4"/>
    </row>
    <row r="750831" spans="13:13">
      <c r="M750831" s="4"/>
    </row>
    <row r="750832" spans="13:13">
      <c r="M750832" s="4"/>
    </row>
    <row r="750833" spans="13:13">
      <c r="M750833" s="4"/>
    </row>
    <row r="750834" spans="13:13">
      <c r="M750834" s="4"/>
    </row>
    <row r="750835" spans="13:13">
      <c r="M750835" s="4"/>
    </row>
    <row r="750836" spans="13:13">
      <c r="M750836" s="4"/>
    </row>
    <row r="750837" spans="13:13">
      <c r="M750837" s="4"/>
    </row>
    <row r="750838" spans="13:13">
      <c r="M750838" s="4"/>
    </row>
    <row r="750839" spans="13:13">
      <c r="M750839" s="4"/>
    </row>
    <row r="750840" spans="13:13">
      <c r="M750840" s="4"/>
    </row>
    <row r="750841" spans="13:13">
      <c r="M750841" s="4"/>
    </row>
    <row r="750842" spans="13:13">
      <c r="M750842" s="4"/>
    </row>
    <row r="750843" spans="13:13">
      <c r="M750843" s="4"/>
    </row>
    <row r="750844" spans="13:13">
      <c r="M750844" s="4"/>
    </row>
    <row r="750845" spans="13:13">
      <c r="M750845" s="4"/>
    </row>
    <row r="750846" spans="13:13">
      <c r="M750846" s="4"/>
    </row>
    <row r="750847" spans="13:13">
      <c r="M750847" s="4"/>
    </row>
    <row r="750848" spans="13:13">
      <c r="M750848" s="4"/>
    </row>
    <row r="750849" spans="13:13">
      <c r="M750849" s="4"/>
    </row>
    <row r="750850" spans="13:13">
      <c r="M750850" s="4"/>
    </row>
    <row r="750851" spans="13:13">
      <c r="M750851" s="4"/>
    </row>
    <row r="750852" spans="13:13">
      <c r="M750852" s="4"/>
    </row>
    <row r="750853" spans="13:13">
      <c r="M750853" s="4"/>
    </row>
    <row r="750854" spans="13:13">
      <c r="M750854" s="4"/>
    </row>
    <row r="750855" spans="13:13">
      <c r="M750855" s="4"/>
    </row>
    <row r="750856" spans="13:13">
      <c r="M750856" s="4"/>
    </row>
    <row r="750857" spans="13:13">
      <c r="M750857" s="4"/>
    </row>
    <row r="750858" spans="13:13">
      <c r="M750858" s="4"/>
    </row>
    <row r="750859" spans="13:13">
      <c r="M750859" s="4"/>
    </row>
    <row r="750860" spans="13:13">
      <c r="M750860" s="4"/>
    </row>
    <row r="750861" spans="13:13">
      <c r="M750861" s="4"/>
    </row>
    <row r="750862" spans="13:13">
      <c r="M750862" s="4"/>
    </row>
    <row r="750863" spans="13:13">
      <c r="M750863" s="4"/>
    </row>
    <row r="750864" spans="13:13">
      <c r="M750864" s="4"/>
    </row>
    <row r="750865" spans="13:13">
      <c r="M750865" s="4"/>
    </row>
    <row r="750866" spans="13:13">
      <c r="M750866" s="4"/>
    </row>
    <row r="750867" spans="13:13">
      <c r="M750867" s="4"/>
    </row>
    <row r="750868" spans="13:13">
      <c r="M750868" s="4"/>
    </row>
    <row r="750869" spans="13:13">
      <c r="M750869" s="4"/>
    </row>
    <row r="750870" spans="13:13">
      <c r="M750870" s="4"/>
    </row>
    <row r="750871" spans="13:13">
      <c r="M750871" s="4"/>
    </row>
    <row r="750872" spans="13:13">
      <c r="M750872" s="4"/>
    </row>
    <row r="750873" spans="13:13">
      <c r="M750873" s="4"/>
    </row>
    <row r="750874" spans="13:13">
      <c r="M750874" s="4"/>
    </row>
    <row r="750875" spans="13:13">
      <c r="M750875" s="4"/>
    </row>
    <row r="750876" spans="13:13">
      <c r="M750876" s="4"/>
    </row>
    <row r="750877" spans="13:13">
      <c r="M750877" s="4"/>
    </row>
    <row r="750878" spans="13:13">
      <c r="M750878" s="4"/>
    </row>
    <row r="750879" spans="13:13">
      <c r="M750879" s="4"/>
    </row>
    <row r="750880" spans="13:13">
      <c r="M750880" s="4"/>
    </row>
    <row r="750881" spans="13:13">
      <c r="M750881" s="4"/>
    </row>
    <row r="750882" spans="13:13">
      <c r="M750882" s="4"/>
    </row>
    <row r="750883" spans="13:13">
      <c r="M750883" s="4"/>
    </row>
    <row r="750884" spans="13:13">
      <c r="M750884" s="4"/>
    </row>
    <row r="750885" spans="13:13">
      <c r="M750885" s="4"/>
    </row>
    <row r="750886" spans="13:13">
      <c r="M750886" s="4"/>
    </row>
    <row r="750887" spans="13:13">
      <c r="M750887" s="4"/>
    </row>
    <row r="750888" spans="13:13">
      <c r="M750888" s="4"/>
    </row>
    <row r="750889" spans="13:13">
      <c r="M750889" s="4"/>
    </row>
    <row r="750890" spans="13:13">
      <c r="M750890" s="4"/>
    </row>
    <row r="750891" spans="13:13">
      <c r="M750891" s="4"/>
    </row>
    <row r="750892" spans="13:13">
      <c r="M750892" s="4"/>
    </row>
    <row r="750893" spans="13:13">
      <c r="M750893" s="4"/>
    </row>
    <row r="750894" spans="13:13">
      <c r="M750894" s="4"/>
    </row>
    <row r="750895" spans="13:13">
      <c r="M750895" s="4"/>
    </row>
    <row r="750896" spans="13:13">
      <c r="M750896" s="4"/>
    </row>
    <row r="750897" spans="13:13">
      <c r="M750897" s="4"/>
    </row>
    <row r="750898" spans="13:13">
      <c r="M750898" s="4"/>
    </row>
    <row r="750899" spans="13:13">
      <c r="M750899" s="4"/>
    </row>
    <row r="750900" spans="13:13">
      <c r="M750900" s="4"/>
    </row>
    <row r="750901" spans="13:13">
      <c r="M750901" s="4"/>
    </row>
    <row r="750902" spans="13:13">
      <c r="M750902" s="4"/>
    </row>
    <row r="750903" spans="13:13">
      <c r="M750903" s="4"/>
    </row>
    <row r="750904" spans="13:13">
      <c r="M750904" s="4"/>
    </row>
    <row r="750905" spans="13:13">
      <c r="M750905" s="4"/>
    </row>
    <row r="750906" spans="13:13">
      <c r="M750906" s="4"/>
    </row>
    <row r="750907" spans="13:13">
      <c r="M750907" s="4"/>
    </row>
    <row r="750908" spans="13:13">
      <c r="M750908" s="4"/>
    </row>
    <row r="750909" spans="13:13">
      <c r="M750909" s="4"/>
    </row>
    <row r="750910" spans="13:13">
      <c r="M750910" s="4"/>
    </row>
    <row r="750911" spans="13:13">
      <c r="M750911" s="4"/>
    </row>
    <row r="750912" spans="13:13">
      <c r="M750912" s="4"/>
    </row>
    <row r="750913" spans="13:13">
      <c r="M750913" s="4"/>
    </row>
    <row r="750914" spans="13:13">
      <c r="M750914" s="4"/>
    </row>
    <row r="750915" spans="13:13">
      <c r="M750915" s="4"/>
    </row>
    <row r="750916" spans="13:13">
      <c r="M750916" s="4"/>
    </row>
    <row r="750917" spans="13:13">
      <c r="M750917" s="4"/>
    </row>
    <row r="750918" spans="13:13">
      <c r="M750918" s="4"/>
    </row>
    <row r="750919" spans="13:13">
      <c r="M750919" s="4"/>
    </row>
    <row r="750920" spans="13:13">
      <c r="M750920" s="4"/>
    </row>
    <row r="750921" spans="13:13">
      <c r="M750921" s="4"/>
    </row>
    <row r="750922" spans="13:13">
      <c r="M750922" s="4"/>
    </row>
    <row r="750923" spans="13:13">
      <c r="M750923" s="4"/>
    </row>
    <row r="750924" spans="13:13">
      <c r="M750924" s="4"/>
    </row>
    <row r="750925" spans="13:13">
      <c r="M750925" s="4"/>
    </row>
    <row r="750926" spans="13:13">
      <c r="M750926" s="4"/>
    </row>
    <row r="750927" spans="13:13">
      <c r="M750927" s="4"/>
    </row>
    <row r="750928" spans="13:13">
      <c r="M750928" s="4"/>
    </row>
    <row r="750929" spans="13:13">
      <c r="M750929" s="4"/>
    </row>
    <row r="750930" spans="13:13">
      <c r="M750930" s="4"/>
    </row>
    <row r="750931" spans="13:13">
      <c r="M750931" s="4"/>
    </row>
    <row r="750932" spans="13:13">
      <c r="M750932" s="4"/>
    </row>
    <row r="750933" spans="13:13">
      <c r="M750933" s="4"/>
    </row>
    <row r="750934" spans="13:13">
      <c r="M750934" s="4"/>
    </row>
    <row r="750935" spans="13:13">
      <c r="M750935" s="4"/>
    </row>
    <row r="750936" spans="13:13">
      <c r="M750936" s="4"/>
    </row>
    <row r="750937" spans="13:13">
      <c r="M750937" s="4"/>
    </row>
    <row r="750938" spans="13:13">
      <c r="M750938" s="4"/>
    </row>
    <row r="750939" spans="13:13">
      <c r="M750939" s="4"/>
    </row>
    <row r="750940" spans="13:13">
      <c r="M750940" s="4"/>
    </row>
    <row r="750941" spans="13:13">
      <c r="M750941" s="4"/>
    </row>
    <row r="750942" spans="13:13">
      <c r="M750942" s="4"/>
    </row>
    <row r="750943" spans="13:13">
      <c r="M750943" s="4"/>
    </row>
    <row r="750944" spans="13:13">
      <c r="M750944" s="4"/>
    </row>
    <row r="750945" spans="13:13">
      <c r="M750945" s="4"/>
    </row>
    <row r="750946" spans="13:13">
      <c r="M750946" s="4"/>
    </row>
    <row r="750947" spans="13:13">
      <c r="M750947" s="4"/>
    </row>
    <row r="750948" spans="13:13">
      <c r="M750948" s="4"/>
    </row>
    <row r="750949" spans="13:13">
      <c r="M750949" s="4"/>
    </row>
    <row r="750950" spans="13:13">
      <c r="M750950" s="4"/>
    </row>
    <row r="750951" spans="13:13">
      <c r="M750951" s="4"/>
    </row>
    <row r="750952" spans="13:13">
      <c r="M750952" s="4"/>
    </row>
    <row r="750953" spans="13:13">
      <c r="M750953" s="4"/>
    </row>
    <row r="750954" spans="13:13">
      <c r="M750954" s="4"/>
    </row>
    <row r="750955" spans="13:13">
      <c r="M750955" s="4"/>
    </row>
    <row r="750956" spans="13:13">
      <c r="M750956" s="4"/>
    </row>
    <row r="750957" spans="13:13">
      <c r="M750957" s="4"/>
    </row>
    <row r="750958" spans="13:13">
      <c r="M750958" s="4"/>
    </row>
    <row r="750959" spans="13:13">
      <c r="M750959" s="4"/>
    </row>
    <row r="750960" spans="13:13">
      <c r="M750960" s="4"/>
    </row>
    <row r="750961" spans="13:13">
      <c r="M750961" s="4"/>
    </row>
    <row r="750962" spans="13:13">
      <c r="M750962" s="4"/>
    </row>
    <row r="750963" spans="13:13">
      <c r="M750963" s="4"/>
    </row>
    <row r="750964" spans="13:13">
      <c r="M750964" s="4"/>
    </row>
    <row r="750965" spans="13:13">
      <c r="M750965" s="4"/>
    </row>
    <row r="750966" spans="13:13">
      <c r="M750966" s="4"/>
    </row>
    <row r="750967" spans="13:13">
      <c r="M750967" s="4"/>
    </row>
    <row r="750968" spans="13:13">
      <c r="M750968" s="4"/>
    </row>
    <row r="750969" spans="13:13">
      <c r="M750969" s="4"/>
    </row>
    <row r="750970" spans="13:13">
      <c r="M750970" s="4"/>
    </row>
    <row r="750971" spans="13:13">
      <c r="M750971" s="4"/>
    </row>
    <row r="750972" spans="13:13">
      <c r="M750972" s="4"/>
    </row>
    <row r="750973" spans="13:13">
      <c r="M750973" s="4"/>
    </row>
    <row r="750974" spans="13:13">
      <c r="M750974" s="4"/>
    </row>
    <row r="750975" spans="13:13">
      <c r="M750975" s="4"/>
    </row>
    <row r="750976" spans="13:13">
      <c r="M750976" s="4"/>
    </row>
    <row r="750977" spans="13:13">
      <c r="M750977" s="4"/>
    </row>
    <row r="750978" spans="13:13">
      <c r="M750978" s="4"/>
    </row>
    <row r="750979" spans="13:13">
      <c r="M750979" s="4"/>
    </row>
    <row r="750980" spans="13:13">
      <c r="M750980" s="4"/>
    </row>
    <row r="750981" spans="13:13">
      <c r="M750981" s="4"/>
    </row>
    <row r="750982" spans="13:13">
      <c r="M750982" s="4"/>
    </row>
    <row r="750983" spans="13:13">
      <c r="M750983" s="4"/>
    </row>
    <row r="750984" spans="13:13">
      <c r="M750984" s="4"/>
    </row>
    <row r="750985" spans="13:13">
      <c r="M750985" s="4"/>
    </row>
    <row r="750986" spans="13:13">
      <c r="M750986" s="4"/>
    </row>
    <row r="750987" spans="13:13">
      <c r="M750987" s="4"/>
    </row>
    <row r="750988" spans="13:13">
      <c r="M750988" s="4"/>
    </row>
    <row r="750989" spans="13:13">
      <c r="M750989" s="4"/>
    </row>
    <row r="750990" spans="13:13">
      <c r="M750990" s="4"/>
    </row>
    <row r="750991" spans="13:13">
      <c r="M750991" s="4"/>
    </row>
    <row r="750992" spans="13:13">
      <c r="M750992" s="4"/>
    </row>
    <row r="750993" spans="13:13">
      <c r="M750993" s="4"/>
    </row>
    <row r="750994" spans="13:13">
      <c r="M750994" s="4"/>
    </row>
    <row r="750995" spans="13:13">
      <c r="M750995" s="4"/>
    </row>
    <row r="750996" spans="13:13">
      <c r="M750996" s="4"/>
    </row>
    <row r="750997" spans="13:13">
      <c r="M750997" s="4"/>
    </row>
    <row r="750998" spans="13:13">
      <c r="M750998" s="4"/>
    </row>
    <row r="750999" spans="13:13">
      <c r="M750999" s="4"/>
    </row>
    <row r="751000" spans="13:13">
      <c r="M751000" s="4"/>
    </row>
    <row r="751001" spans="13:13">
      <c r="M751001" s="4"/>
    </row>
    <row r="751002" spans="13:13">
      <c r="M751002" s="4"/>
    </row>
    <row r="751003" spans="13:13">
      <c r="M751003" s="4"/>
    </row>
    <row r="751004" spans="13:13">
      <c r="M751004" s="4"/>
    </row>
    <row r="751005" spans="13:13">
      <c r="M751005" s="4"/>
    </row>
    <row r="751006" spans="13:13">
      <c r="M751006" s="4"/>
    </row>
    <row r="751007" spans="13:13">
      <c r="M751007" s="4"/>
    </row>
    <row r="751008" spans="13:13">
      <c r="M751008" s="4"/>
    </row>
    <row r="751009" spans="13:13">
      <c r="M751009" s="4"/>
    </row>
    <row r="751010" spans="13:13">
      <c r="M751010" s="4"/>
    </row>
    <row r="751011" spans="13:13">
      <c r="M751011" s="4"/>
    </row>
    <row r="751012" spans="13:13">
      <c r="M751012" s="4"/>
    </row>
    <row r="751013" spans="13:13">
      <c r="M751013" s="4"/>
    </row>
    <row r="751014" spans="13:13">
      <c r="M751014" s="4"/>
    </row>
    <row r="751015" spans="13:13">
      <c r="M751015" s="4"/>
    </row>
    <row r="751016" spans="13:13">
      <c r="M751016" s="4"/>
    </row>
    <row r="751017" spans="13:13">
      <c r="M751017" s="4"/>
    </row>
    <row r="751018" spans="13:13">
      <c r="M751018" s="4"/>
    </row>
    <row r="751019" spans="13:13">
      <c r="M751019" s="4"/>
    </row>
    <row r="751020" spans="13:13">
      <c r="M751020" s="4"/>
    </row>
    <row r="751021" spans="13:13">
      <c r="M751021" s="4"/>
    </row>
    <row r="751022" spans="13:13">
      <c r="M751022" s="4"/>
    </row>
    <row r="751023" spans="13:13">
      <c r="M751023" s="4"/>
    </row>
    <row r="751024" spans="13:13">
      <c r="M751024" s="4"/>
    </row>
    <row r="751025" spans="13:13">
      <c r="M751025" s="4"/>
    </row>
    <row r="751026" spans="13:13">
      <c r="M751026" s="4"/>
    </row>
    <row r="751027" spans="13:13">
      <c r="M751027" s="4"/>
    </row>
    <row r="751028" spans="13:13">
      <c r="M751028" s="4"/>
    </row>
    <row r="751029" spans="13:13">
      <c r="M751029" s="4"/>
    </row>
    <row r="751030" spans="13:13">
      <c r="M751030" s="4"/>
    </row>
    <row r="751031" spans="13:13">
      <c r="M751031" s="4"/>
    </row>
    <row r="751032" spans="13:13">
      <c r="M751032" s="4"/>
    </row>
    <row r="751033" spans="13:13">
      <c r="M751033" s="4"/>
    </row>
    <row r="751034" spans="13:13">
      <c r="M751034" s="4"/>
    </row>
    <row r="751035" spans="13:13">
      <c r="M751035" s="4"/>
    </row>
    <row r="751036" spans="13:13">
      <c r="M751036" s="4"/>
    </row>
    <row r="751037" spans="13:13">
      <c r="M751037" s="4"/>
    </row>
    <row r="751038" spans="13:13">
      <c r="M751038" s="4"/>
    </row>
    <row r="751039" spans="13:13">
      <c r="M751039" s="4"/>
    </row>
    <row r="751040" spans="13:13">
      <c r="M751040" s="4"/>
    </row>
    <row r="751041" spans="13:13">
      <c r="M751041" s="4"/>
    </row>
    <row r="751042" spans="13:13">
      <c r="M751042" s="4"/>
    </row>
    <row r="751043" spans="13:13">
      <c r="M751043" s="4"/>
    </row>
    <row r="751044" spans="13:13">
      <c r="M751044" s="4"/>
    </row>
    <row r="751045" spans="13:13">
      <c r="M751045" s="4"/>
    </row>
    <row r="751046" spans="13:13">
      <c r="M751046" s="4"/>
    </row>
    <row r="751047" spans="13:13">
      <c r="M751047" s="4"/>
    </row>
    <row r="751048" spans="13:13">
      <c r="M751048" s="4"/>
    </row>
    <row r="751049" spans="13:13">
      <c r="M751049" s="4"/>
    </row>
    <row r="751050" spans="13:13">
      <c r="M751050" s="4"/>
    </row>
    <row r="751051" spans="13:13">
      <c r="M751051" s="4"/>
    </row>
    <row r="751052" spans="13:13">
      <c r="M751052" s="4"/>
    </row>
    <row r="751053" spans="13:13">
      <c r="M751053" s="4"/>
    </row>
    <row r="751054" spans="13:13">
      <c r="M751054" s="4"/>
    </row>
    <row r="751055" spans="13:13">
      <c r="M751055" s="4"/>
    </row>
    <row r="751056" spans="13:13">
      <c r="M751056" s="4"/>
    </row>
    <row r="751057" spans="13:13">
      <c r="M751057" s="4"/>
    </row>
    <row r="751058" spans="13:13">
      <c r="M751058" s="4"/>
    </row>
    <row r="751059" spans="13:13">
      <c r="M751059" s="4"/>
    </row>
    <row r="751060" spans="13:13">
      <c r="M751060" s="4"/>
    </row>
    <row r="751061" spans="13:13">
      <c r="M751061" s="4"/>
    </row>
    <row r="751062" spans="13:13">
      <c r="M751062" s="4"/>
    </row>
    <row r="751063" spans="13:13">
      <c r="M751063" s="4"/>
    </row>
    <row r="751064" spans="13:13">
      <c r="M751064" s="4"/>
    </row>
    <row r="751065" spans="13:13">
      <c r="M751065" s="4"/>
    </row>
    <row r="751066" spans="13:13">
      <c r="M751066" s="4"/>
    </row>
    <row r="751067" spans="13:13">
      <c r="M751067" s="4"/>
    </row>
    <row r="751068" spans="13:13">
      <c r="M751068" s="4"/>
    </row>
    <row r="751069" spans="13:13">
      <c r="M751069" s="4"/>
    </row>
    <row r="751070" spans="13:13">
      <c r="M751070" s="4"/>
    </row>
    <row r="751071" spans="13:13">
      <c r="M751071" s="4"/>
    </row>
    <row r="751072" spans="13:13">
      <c r="M751072" s="4"/>
    </row>
    <row r="751073" spans="13:13">
      <c r="M751073" s="4"/>
    </row>
    <row r="751074" spans="13:13">
      <c r="M751074" s="4"/>
    </row>
    <row r="751075" spans="13:13">
      <c r="M751075" s="4"/>
    </row>
    <row r="751076" spans="13:13">
      <c r="M751076" s="4"/>
    </row>
    <row r="751077" spans="13:13">
      <c r="M751077" s="4"/>
    </row>
    <row r="751078" spans="13:13">
      <c r="M751078" s="4"/>
    </row>
    <row r="751079" spans="13:13">
      <c r="M751079" s="4"/>
    </row>
    <row r="751080" spans="13:13">
      <c r="M751080" s="4"/>
    </row>
    <row r="751081" spans="13:13">
      <c r="M751081" s="4"/>
    </row>
    <row r="751082" spans="13:13">
      <c r="M751082" s="4"/>
    </row>
    <row r="751083" spans="13:13">
      <c r="M751083" s="4"/>
    </row>
    <row r="751084" spans="13:13">
      <c r="M751084" s="4"/>
    </row>
    <row r="751085" spans="13:13">
      <c r="M751085" s="4"/>
    </row>
    <row r="751086" spans="13:13">
      <c r="M751086" s="4"/>
    </row>
    <row r="751087" spans="13:13">
      <c r="M751087" s="4"/>
    </row>
    <row r="751088" spans="13:13">
      <c r="M751088" s="4"/>
    </row>
    <row r="751089" spans="13:13">
      <c r="M751089" s="4"/>
    </row>
    <row r="751090" spans="13:13">
      <c r="M751090" s="4"/>
    </row>
    <row r="751091" spans="13:13">
      <c r="M751091" s="4"/>
    </row>
    <row r="751092" spans="13:13">
      <c r="M751092" s="4"/>
    </row>
    <row r="751093" spans="13:13">
      <c r="M751093" s="4"/>
    </row>
    <row r="751094" spans="13:13">
      <c r="M751094" s="4"/>
    </row>
    <row r="751095" spans="13:13">
      <c r="M751095" s="4"/>
    </row>
    <row r="751096" spans="13:13">
      <c r="M751096" s="4"/>
    </row>
    <row r="751097" spans="13:13">
      <c r="M751097" s="4"/>
    </row>
    <row r="751098" spans="13:13">
      <c r="M751098" s="4"/>
    </row>
    <row r="751099" spans="13:13">
      <c r="M751099" s="4"/>
    </row>
    <row r="751100" spans="13:13">
      <c r="M751100" s="4"/>
    </row>
    <row r="751101" spans="13:13">
      <c r="M751101" s="4"/>
    </row>
    <row r="751102" spans="13:13">
      <c r="M751102" s="4"/>
    </row>
    <row r="751103" spans="13:13">
      <c r="M751103" s="4"/>
    </row>
    <row r="751104" spans="13:13">
      <c r="M751104" s="4"/>
    </row>
    <row r="751105" spans="13:13">
      <c r="M751105" s="4"/>
    </row>
    <row r="751106" spans="13:13">
      <c r="M751106" s="4"/>
    </row>
    <row r="751107" spans="13:13">
      <c r="M751107" s="4"/>
    </row>
    <row r="751108" spans="13:13">
      <c r="M751108" s="4"/>
    </row>
    <row r="751109" spans="13:13">
      <c r="M751109" s="4"/>
    </row>
    <row r="751110" spans="13:13">
      <c r="M751110" s="4"/>
    </row>
    <row r="751111" spans="13:13">
      <c r="M751111" s="4"/>
    </row>
    <row r="751112" spans="13:13">
      <c r="M751112" s="4"/>
    </row>
    <row r="751113" spans="13:13">
      <c r="M751113" s="4"/>
    </row>
    <row r="751114" spans="13:13">
      <c r="M751114" s="4"/>
    </row>
    <row r="751115" spans="13:13">
      <c r="M751115" s="4"/>
    </row>
    <row r="751116" spans="13:13">
      <c r="M751116" s="4"/>
    </row>
    <row r="751117" spans="13:13">
      <c r="M751117" s="4"/>
    </row>
    <row r="751118" spans="13:13">
      <c r="M751118" s="4"/>
    </row>
    <row r="751119" spans="13:13">
      <c r="M751119" s="4"/>
    </row>
    <row r="751120" spans="13:13">
      <c r="M751120" s="4"/>
    </row>
    <row r="751121" spans="13:13">
      <c r="M751121" s="4"/>
    </row>
    <row r="751122" spans="13:13">
      <c r="M751122" s="4"/>
    </row>
    <row r="751123" spans="13:13">
      <c r="M751123" s="4"/>
    </row>
    <row r="751124" spans="13:13">
      <c r="M751124" s="4"/>
    </row>
    <row r="751125" spans="13:13">
      <c r="M751125" s="4"/>
    </row>
    <row r="751126" spans="13:13">
      <c r="M751126" s="4"/>
    </row>
    <row r="751127" spans="13:13">
      <c r="M751127" s="4"/>
    </row>
    <row r="751128" spans="13:13">
      <c r="M751128" s="4"/>
    </row>
    <row r="751129" spans="13:13">
      <c r="M751129" s="4"/>
    </row>
    <row r="751130" spans="13:13">
      <c r="M751130" s="4"/>
    </row>
    <row r="751131" spans="13:13">
      <c r="M751131" s="4"/>
    </row>
    <row r="751132" spans="13:13">
      <c r="M751132" s="4"/>
    </row>
    <row r="751133" spans="13:13">
      <c r="M751133" s="4"/>
    </row>
    <row r="751134" spans="13:13">
      <c r="M751134" s="4"/>
    </row>
    <row r="751135" spans="13:13">
      <c r="M751135" s="4"/>
    </row>
    <row r="751136" spans="13:13">
      <c r="M751136" s="4"/>
    </row>
    <row r="751137" spans="13:13">
      <c r="M751137" s="4"/>
    </row>
    <row r="751138" spans="13:13">
      <c r="M751138" s="4"/>
    </row>
    <row r="751139" spans="13:13">
      <c r="M751139" s="4"/>
    </row>
    <row r="751140" spans="13:13">
      <c r="M751140" s="4"/>
    </row>
    <row r="751141" spans="13:13">
      <c r="M751141" s="4"/>
    </row>
    <row r="751142" spans="13:13">
      <c r="M751142" s="4"/>
    </row>
    <row r="751143" spans="13:13">
      <c r="M751143" s="4"/>
    </row>
    <row r="751144" spans="13:13">
      <c r="M751144" s="4"/>
    </row>
    <row r="751145" spans="13:13">
      <c r="M751145" s="4"/>
    </row>
    <row r="751146" spans="13:13">
      <c r="M751146" s="4"/>
    </row>
    <row r="751147" spans="13:13">
      <c r="M751147" s="4"/>
    </row>
    <row r="751148" spans="13:13">
      <c r="M751148" s="4"/>
    </row>
    <row r="751149" spans="13:13">
      <c r="M751149" s="4"/>
    </row>
    <row r="751150" spans="13:13">
      <c r="M751150" s="4"/>
    </row>
    <row r="751151" spans="13:13">
      <c r="M751151" s="4"/>
    </row>
    <row r="751152" spans="13:13">
      <c r="M751152" s="4"/>
    </row>
    <row r="751153" spans="13:13">
      <c r="M751153" s="4"/>
    </row>
    <row r="751154" spans="13:13">
      <c r="M751154" s="4"/>
    </row>
    <row r="751155" spans="13:13">
      <c r="M751155" s="4"/>
    </row>
    <row r="751156" spans="13:13">
      <c r="M751156" s="4"/>
    </row>
    <row r="751157" spans="13:13">
      <c r="M751157" s="4"/>
    </row>
    <row r="751158" spans="13:13">
      <c r="M751158" s="4"/>
    </row>
    <row r="751159" spans="13:13">
      <c r="M751159" s="4"/>
    </row>
    <row r="751160" spans="13:13">
      <c r="M751160" s="4"/>
    </row>
    <row r="751161" spans="13:13">
      <c r="M751161" s="4"/>
    </row>
    <row r="751162" spans="13:13">
      <c r="M751162" s="4"/>
    </row>
    <row r="751163" spans="13:13">
      <c r="M751163" s="4"/>
    </row>
    <row r="751164" spans="13:13">
      <c r="M751164" s="4"/>
    </row>
    <row r="751165" spans="13:13">
      <c r="M751165" s="4"/>
    </row>
    <row r="751166" spans="13:13">
      <c r="M751166" s="4"/>
    </row>
    <row r="751167" spans="13:13">
      <c r="M751167" s="4"/>
    </row>
    <row r="751168" spans="13:13">
      <c r="M751168" s="4"/>
    </row>
    <row r="751169" spans="13:13">
      <c r="M751169" s="4"/>
    </row>
    <row r="751170" spans="13:13">
      <c r="M751170" s="4"/>
    </row>
    <row r="751171" spans="13:13">
      <c r="M751171" s="4"/>
    </row>
    <row r="751172" spans="13:13">
      <c r="M751172" s="4"/>
    </row>
    <row r="751173" spans="13:13">
      <c r="M751173" s="4"/>
    </row>
    <row r="751174" spans="13:13">
      <c r="M751174" s="4"/>
    </row>
    <row r="751175" spans="13:13">
      <c r="M751175" s="4"/>
    </row>
    <row r="751176" spans="13:13">
      <c r="M751176" s="4"/>
    </row>
    <row r="751177" spans="13:13">
      <c r="M751177" s="4"/>
    </row>
    <row r="751178" spans="13:13">
      <c r="M751178" s="4"/>
    </row>
    <row r="751179" spans="13:13">
      <c r="M751179" s="4"/>
    </row>
    <row r="751180" spans="13:13">
      <c r="M751180" s="4"/>
    </row>
    <row r="751181" spans="13:13">
      <c r="M751181" s="4"/>
    </row>
    <row r="751182" spans="13:13">
      <c r="M751182" s="4"/>
    </row>
    <row r="751183" spans="13:13">
      <c r="M751183" s="4"/>
    </row>
    <row r="751184" spans="13:13">
      <c r="M751184" s="4"/>
    </row>
    <row r="751185" spans="13:13">
      <c r="M751185" s="4"/>
    </row>
    <row r="751186" spans="13:13">
      <c r="M751186" s="4"/>
    </row>
    <row r="751187" spans="13:13">
      <c r="M751187" s="4"/>
    </row>
    <row r="751188" spans="13:13">
      <c r="M751188" s="4"/>
    </row>
    <row r="751189" spans="13:13">
      <c r="M751189" s="4"/>
    </row>
    <row r="751190" spans="13:13">
      <c r="M751190" s="4"/>
    </row>
    <row r="751191" spans="13:13">
      <c r="M751191" s="4"/>
    </row>
    <row r="751192" spans="13:13">
      <c r="M751192" s="4"/>
    </row>
    <row r="751193" spans="13:13">
      <c r="M751193" s="4"/>
    </row>
    <row r="751194" spans="13:13">
      <c r="M751194" s="4"/>
    </row>
    <row r="751195" spans="13:13">
      <c r="M751195" s="4"/>
    </row>
    <row r="751196" spans="13:13">
      <c r="M751196" s="4"/>
    </row>
    <row r="751197" spans="13:13">
      <c r="M751197" s="4"/>
    </row>
    <row r="751198" spans="13:13">
      <c r="M751198" s="4"/>
    </row>
    <row r="751199" spans="13:13">
      <c r="M751199" s="4"/>
    </row>
    <row r="751200" spans="13:13">
      <c r="M751200" s="4"/>
    </row>
    <row r="751201" spans="13:13">
      <c r="M751201" s="4"/>
    </row>
    <row r="751202" spans="13:13">
      <c r="M751202" s="4"/>
    </row>
    <row r="751203" spans="13:13">
      <c r="M751203" s="4"/>
    </row>
    <row r="751204" spans="13:13">
      <c r="M751204" s="4"/>
    </row>
    <row r="751205" spans="13:13">
      <c r="M751205" s="4"/>
    </row>
    <row r="751206" spans="13:13">
      <c r="M751206" s="4"/>
    </row>
    <row r="751207" spans="13:13">
      <c r="M751207" s="4"/>
    </row>
    <row r="751208" spans="13:13">
      <c r="M751208" s="4"/>
    </row>
    <row r="751209" spans="13:13">
      <c r="M751209" s="4"/>
    </row>
    <row r="751210" spans="13:13">
      <c r="M751210" s="4"/>
    </row>
    <row r="751211" spans="13:13">
      <c r="M751211" s="4"/>
    </row>
    <row r="751212" spans="13:13">
      <c r="M751212" s="4"/>
    </row>
    <row r="751213" spans="13:13">
      <c r="M751213" s="4"/>
    </row>
    <row r="751214" spans="13:13">
      <c r="M751214" s="4"/>
    </row>
    <row r="751215" spans="13:13">
      <c r="M751215" s="4"/>
    </row>
    <row r="751216" spans="13:13">
      <c r="M751216" s="4"/>
    </row>
    <row r="751217" spans="13:13">
      <c r="M751217" s="4"/>
    </row>
    <row r="751218" spans="13:13">
      <c r="M751218" s="4"/>
    </row>
    <row r="751219" spans="13:13">
      <c r="M751219" s="4"/>
    </row>
    <row r="751220" spans="13:13">
      <c r="M751220" s="4"/>
    </row>
    <row r="751221" spans="13:13">
      <c r="M751221" s="4"/>
    </row>
    <row r="751222" spans="13:13">
      <c r="M751222" s="4"/>
    </row>
    <row r="751223" spans="13:13">
      <c r="M751223" s="4"/>
    </row>
    <row r="751224" spans="13:13">
      <c r="M751224" s="4"/>
    </row>
    <row r="751225" spans="13:13">
      <c r="M751225" s="4"/>
    </row>
    <row r="751226" spans="13:13">
      <c r="M751226" s="4"/>
    </row>
    <row r="751227" spans="13:13">
      <c r="M751227" s="4"/>
    </row>
    <row r="751228" spans="13:13">
      <c r="M751228" s="4"/>
    </row>
    <row r="751229" spans="13:13">
      <c r="M751229" s="4"/>
    </row>
    <row r="751230" spans="13:13">
      <c r="M751230" s="4"/>
    </row>
    <row r="751231" spans="13:13">
      <c r="M751231" s="4"/>
    </row>
    <row r="751232" spans="13:13">
      <c r="M751232" s="4"/>
    </row>
    <row r="751233" spans="13:13">
      <c r="M751233" s="4"/>
    </row>
    <row r="751234" spans="13:13">
      <c r="M751234" s="4"/>
    </row>
    <row r="751235" spans="13:13">
      <c r="M751235" s="4"/>
    </row>
    <row r="751236" spans="13:13">
      <c r="M751236" s="4"/>
    </row>
    <row r="751237" spans="13:13">
      <c r="M751237" s="4"/>
    </row>
    <row r="751238" spans="13:13">
      <c r="M751238" s="4"/>
    </row>
    <row r="751239" spans="13:13">
      <c r="M751239" s="4"/>
    </row>
    <row r="751240" spans="13:13">
      <c r="M751240" s="4"/>
    </row>
    <row r="751241" spans="13:13">
      <c r="M751241" s="4"/>
    </row>
    <row r="751242" spans="13:13">
      <c r="M751242" s="4"/>
    </row>
    <row r="751243" spans="13:13">
      <c r="M751243" s="4"/>
    </row>
    <row r="751244" spans="13:13">
      <c r="M751244" s="4"/>
    </row>
    <row r="751245" spans="13:13">
      <c r="M751245" s="4"/>
    </row>
    <row r="751246" spans="13:13">
      <c r="M751246" s="4"/>
    </row>
    <row r="751247" spans="13:13">
      <c r="M751247" s="4"/>
    </row>
    <row r="751248" spans="13:13">
      <c r="M751248" s="4"/>
    </row>
    <row r="751249" spans="13:13">
      <c r="M751249" s="4"/>
    </row>
    <row r="751250" spans="13:13">
      <c r="M751250" s="4"/>
    </row>
    <row r="751251" spans="13:13">
      <c r="M751251" s="4"/>
    </row>
    <row r="751252" spans="13:13">
      <c r="M751252" s="4"/>
    </row>
    <row r="751253" spans="13:13">
      <c r="M751253" s="4"/>
    </row>
    <row r="751254" spans="13:13">
      <c r="M751254" s="4"/>
    </row>
    <row r="751255" spans="13:13">
      <c r="M751255" s="4"/>
    </row>
    <row r="751256" spans="13:13">
      <c r="M751256" s="4"/>
    </row>
    <row r="751257" spans="13:13">
      <c r="M751257" s="4"/>
    </row>
    <row r="751258" spans="13:13">
      <c r="M751258" s="4"/>
    </row>
    <row r="751259" spans="13:13">
      <c r="M751259" s="4"/>
    </row>
    <row r="751260" spans="13:13">
      <c r="M751260" s="4"/>
    </row>
    <row r="751261" spans="13:13">
      <c r="M751261" s="4"/>
    </row>
    <row r="751262" spans="13:13">
      <c r="M751262" s="4"/>
    </row>
    <row r="751263" spans="13:13">
      <c r="M751263" s="4"/>
    </row>
    <row r="751264" spans="13:13">
      <c r="M751264" s="4"/>
    </row>
    <row r="751265" spans="13:13">
      <c r="M751265" s="4"/>
    </row>
    <row r="751266" spans="13:13">
      <c r="M751266" s="4"/>
    </row>
    <row r="751267" spans="13:13">
      <c r="M751267" s="4"/>
    </row>
    <row r="751268" spans="13:13">
      <c r="M751268" s="4"/>
    </row>
    <row r="751269" spans="13:13">
      <c r="M751269" s="4"/>
    </row>
    <row r="751270" spans="13:13">
      <c r="M751270" s="4"/>
    </row>
    <row r="751271" spans="13:13">
      <c r="M751271" s="4"/>
    </row>
    <row r="751272" spans="13:13">
      <c r="M751272" s="4"/>
    </row>
    <row r="751273" spans="13:13">
      <c r="M751273" s="4"/>
    </row>
    <row r="751274" spans="13:13">
      <c r="M751274" s="4"/>
    </row>
    <row r="751275" spans="13:13">
      <c r="M751275" s="4"/>
    </row>
    <row r="751276" spans="13:13">
      <c r="M751276" s="4"/>
    </row>
    <row r="751277" spans="13:13">
      <c r="M751277" s="4"/>
    </row>
    <row r="751278" spans="13:13">
      <c r="M751278" s="4"/>
    </row>
    <row r="751279" spans="13:13">
      <c r="M751279" s="4"/>
    </row>
    <row r="751280" spans="13:13">
      <c r="M751280" s="4"/>
    </row>
    <row r="751281" spans="13:13">
      <c r="M751281" s="4"/>
    </row>
    <row r="751282" spans="13:13">
      <c r="M751282" s="4"/>
    </row>
    <row r="751283" spans="13:13">
      <c r="M751283" s="4"/>
    </row>
    <row r="751284" spans="13:13">
      <c r="M751284" s="4"/>
    </row>
    <row r="751285" spans="13:13">
      <c r="M751285" s="4"/>
    </row>
    <row r="751286" spans="13:13">
      <c r="M751286" s="4"/>
    </row>
    <row r="751287" spans="13:13">
      <c r="M751287" s="4"/>
    </row>
    <row r="751288" spans="13:13">
      <c r="M751288" s="4"/>
    </row>
    <row r="751289" spans="13:13">
      <c r="M751289" s="4"/>
    </row>
    <row r="751290" spans="13:13">
      <c r="M751290" s="4"/>
    </row>
    <row r="751291" spans="13:13">
      <c r="M751291" s="4"/>
    </row>
    <row r="751292" spans="13:13">
      <c r="M751292" s="4"/>
    </row>
    <row r="751293" spans="13:13">
      <c r="M751293" s="4"/>
    </row>
    <row r="751294" spans="13:13">
      <c r="M751294" s="4"/>
    </row>
    <row r="751295" spans="13:13">
      <c r="M751295" s="4"/>
    </row>
    <row r="751296" spans="13:13">
      <c r="M751296" s="4"/>
    </row>
    <row r="751297" spans="13:13">
      <c r="M751297" s="4"/>
    </row>
    <row r="751298" spans="13:13">
      <c r="M751298" s="4"/>
    </row>
    <row r="751299" spans="13:13">
      <c r="M751299" s="4"/>
    </row>
    <row r="751300" spans="13:13">
      <c r="M751300" s="4"/>
    </row>
    <row r="751301" spans="13:13">
      <c r="M751301" s="4"/>
    </row>
    <row r="751302" spans="13:13">
      <c r="M751302" s="4"/>
    </row>
    <row r="751303" spans="13:13">
      <c r="M751303" s="4"/>
    </row>
    <row r="751304" spans="13:13">
      <c r="M751304" s="4"/>
    </row>
    <row r="751305" spans="13:13">
      <c r="M751305" s="4"/>
    </row>
    <row r="751306" spans="13:13">
      <c r="M751306" s="4"/>
    </row>
    <row r="751307" spans="13:13">
      <c r="M751307" s="4"/>
    </row>
    <row r="751308" spans="13:13">
      <c r="M751308" s="4"/>
    </row>
    <row r="751309" spans="13:13">
      <c r="M751309" s="4"/>
    </row>
    <row r="751310" spans="13:13">
      <c r="M751310" s="4"/>
    </row>
    <row r="751311" spans="13:13">
      <c r="M751311" s="4"/>
    </row>
    <row r="751312" spans="13:13">
      <c r="M751312" s="4"/>
    </row>
    <row r="751313" spans="13:13">
      <c r="M751313" s="4"/>
    </row>
    <row r="751314" spans="13:13">
      <c r="M751314" s="4"/>
    </row>
    <row r="751315" spans="13:13">
      <c r="M751315" s="4"/>
    </row>
    <row r="751316" spans="13:13">
      <c r="M751316" s="4"/>
    </row>
    <row r="751317" spans="13:13">
      <c r="M751317" s="4"/>
    </row>
    <row r="751318" spans="13:13">
      <c r="M751318" s="4"/>
    </row>
    <row r="751319" spans="13:13">
      <c r="M751319" s="4"/>
    </row>
    <row r="751320" spans="13:13">
      <c r="M751320" s="4"/>
    </row>
    <row r="751321" spans="13:13">
      <c r="M751321" s="4"/>
    </row>
    <row r="751322" spans="13:13">
      <c r="M751322" s="4"/>
    </row>
    <row r="751323" spans="13:13">
      <c r="M751323" s="4"/>
    </row>
    <row r="751324" spans="13:13">
      <c r="M751324" s="4"/>
    </row>
    <row r="751325" spans="13:13">
      <c r="M751325" s="4"/>
    </row>
    <row r="751326" spans="13:13">
      <c r="M751326" s="4"/>
    </row>
    <row r="751327" spans="13:13">
      <c r="M751327" s="4"/>
    </row>
    <row r="751328" spans="13:13">
      <c r="M751328" s="4"/>
    </row>
    <row r="751329" spans="13:13">
      <c r="M751329" s="4"/>
    </row>
    <row r="751330" spans="13:13">
      <c r="M751330" s="4"/>
    </row>
    <row r="751331" spans="13:13">
      <c r="M751331" s="4"/>
    </row>
    <row r="751332" spans="13:13">
      <c r="M751332" s="4"/>
    </row>
    <row r="751333" spans="13:13">
      <c r="M751333" s="4"/>
    </row>
    <row r="751334" spans="13:13">
      <c r="M751334" s="4"/>
    </row>
    <row r="751335" spans="13:13">
      <c r="M751335" s="4"/>
    </row>
    <row r="751336" spans="13:13">
      <c r="M751336" s="4"/>
    </row>
    <row r="751337" spans="13:13">
      <c r="M751337" s="4"/>
    </row>
    <row r="751338" spans="13:13">
      <c r="M751338" s="4"/>
    </row>
    <row r="751339" spans="13:13">
      <c r="M751339" s="4"/>
    </row>
    <row r="751340" spans="13:13">
      <c r="M751340" s="4"/>
    </row>
    <row r="751341" spans="13:13">
      <c r="M751341" s="4"/>
    </row>
    <row r="751342" spans="13:13">
      <c r="M751342" s="4"/>
    </row>
    <row r="751343" spans="13:13">
      <c r="M751343" s="4"/>
    </row>
    <row r="751344" spans="13:13">
      <c r="M751344" s="4"/>
    </row>
    <row r="751345" spans="13:13">
      <c r="M751345" s="4"/>
    </row>
    <row r="751346" spans="13:13">
      <c r="M751346" s="4"/>
    </row>
    <row r="751347" spans="13:13">
      <c r="M751347" s="4"/>
    </row>
    <row r="751348" spans="13:13">
      <c r="M751348" s="4"/>
    </row>
    <row r="751349" spans="13:13">
      <c r="M751349" s="4"/>
    </row>
    <row r="751350" spans="13:13">
      <c r="M751350" s="4"/>
    </row>
    <row r="751351" spans="13:13">
      <c r="M751351" s="4"/>
    </row>
    <row r="751352" spans="13:13">
      <c r="M751352" s="4"/>
    </row>
    <row r="751353" spans="13:13">
      <c r="M751353" s="4"/>
    </row>
    <row r="751354" spans="13:13">
      <c r="M751354" s="4"/>
    </row>
    <row r="751355" spans="13:13">
      <c r="M751355" s="4"/>
    </row>
    <row r="751356" spans="13:13">
      <c r="M751356" s="4"/>
    </row>
    <row r="751357" spans="13:13">
      <c r="M751357" s="4"/>
    </row>
    <row r="751358" spans="13:13">
      <c r="M751358" s="4"/>
    </row>
    <row r="751359" spans="13:13">
      <c r="M751359" s="4"/>
    </row>
    <row r="751360" spans="13:13">
      <c r="M751360" s="4"/>
    </row>
    <row r="751361" spans="13:13">
      <c r="M751361" s="4"/>
    </row>
    <row r="751362" spans="13:13">
      <c r="M751362" s="4"/>
    </row>
    <row r="751363" spans="13:13">
      <c r="M751363" s="4"/>
    </row>
    <row r="751364" spans="13:13">
      <c r="M751364" s="4"/>
    </row>
    <row r="751365" spans="13:13">
      <c r="M751365" s="4"/>
    </row>
    <row r="751366" spans="13:13">
      <c r="M751366" s="4"/>
    </row>
    <row r="751367" spans="13:13">
      <c r="M751367" s="4"/>
    </row>
    <row r="751368" spans="13:13">
      <c r="M751368" s="4"/>
    </row>
    <row r="751369" spans="13:13">
      <c r="M751369" s="4"/>
    </row>
    <row r="751370" spans="13:13">
      <c r="M751370" s="4"/>
    </row>
    <row r="751371" spans="13:13">
      <c r="M751371" s="4"/>
    </row>
    <row r="751372" spans="13:13">
      <c r="M751372" s="4"/>
    </row>
    <row r="751373" spans="13:13">
      <c r="M751373" s="4"/>
    </row>
    <row r="751374" spans="13:13">
      <c r="M751374" s="4"/>
    </row>
    <row r="751375" spans="13:13">
      <c r="M751375" s="4"/>
    </row>
    <row r="751376" spans="13:13">
      <c r="M751376" s="4"/>
    </row>
    <row r="751377" spans="13:13">
      <c r="M751377" s="4"/>
    </row>
    <row r="751378" spans="13:13">
      <c r="M751378" s="4"/>
    </row>
    <row r="751379" spans="13:13">
      <c r="M751379" s="4"/>
    </row>
    <row r="751380" spans="13:13">
      <c r="M751380" s="4"/>
    </row>
    <row r="751381" spans="13:13">
      <c r="M751381" s="4"/>
    </row>
    <row r="751382" spans="13:13">
      <c r="M751382" s="4"/>
    </row>
    <row r="751383" spans="13:13">
      <c r="M751383" s="4"/>
    </row>
    <row r="751384" spans="13:13">
      <c r="M751384" s="4"/>
    </row>
    <row r="751385" spans="13:13">
      <c r="M751385" s="4"/>
    </row>
    <row r="751386" spans="13:13">
      <c r="M751386" s="4"/>
    </row>
    <row r="751387" spans="13:13">
      <c r="M751387" s="4"/>
    </row>
    <row r="751388" spans="13:13">
      <c r="M751388" s="4"/>
    </row>
    <row r="751389" spans="13:13">
      <c r="M751389" s="4"/>
    </row>
    <row r="751390" spans="13:13">
      <c r="M751390" s="4"/>
    </row>
    <row r="751391" spans="13:13">
      <c r="M751391" s="4"/>
    </row>
    <row r="751392" spans="13:13">
      <c r="M751392" s="4"/>
    </row>
    <row r="751393" spans="13:13">
      <c r="M751393" s="4"/>
    </row>
    <row r="751394" spans="13:13">
      <c r="M751394" s="4"/>
    </row>
    <row r="751395" spans="13:13">
      <c r="M751395" s="4"/>
    </row>
    <row r="751396" spans="13:13">
      <c r="M751396" s="4"/>
    </row>
    <row r="751397" spans="13:13">
      <c r="M751397" s="4"/>
    </row>
    <row r="751398" spans="13:13">
      <c r="M751398" s="4"/>
    </row>
    <row r="751399" spans="13:13">
      <c r="M751399" s="4"/>
    </row>
    <row r="751400" spans="13:13">
      <c r="M751400" s="4"/>
    </row>
    <row r="751401" spans="13:13">
      <c r="M751401" s="4"/>
    </row>
    <row r="751402" spans="13:13">
      <c r="M751402" s="4"/>
    </row>
    <row r="751403" spans="13:13">
      <c r="M751403" s="4"/>
    </row>
    <row r="751404" spans="13:13">
      <c r="M751404" s="4"/>
    </row>
    <row r="751405" spans="13:13">
      <c r="M751405" s="4"/>
    </row>
    <row r="751406" spans="13:13">
      <c r="M751406" s="4"/>
    </row>
    <row r="751407" spans="13:13">
      <c r="M751407" s="4"/>
    </row>
    <row r="751408" spans="13:13">
      <c r="M751408" s="4"/>
    </row>
    <row r="751409" spans="13:13">
      <c r="M751409" s="4"/>
    </row>
    <row r="751410" spans="13:13">
      <c r="M751410" s="4"/>
    </row>
    <row r="751411" spans="13:13">
      <c r="M751411" s="4"/>
    </row>
    <row r="751412" spans="13:13">
      <c r="M751412" s="4"/>
    </row>
    <row r="751413" spans="13:13">
      <c r="M751413" s="4"/>
    </row>
    <row r="751414" spans="13:13">
      <c r="M751414" s="4"/>
    </row>
    <row r="751415" spans="13:13">
      <c r="M751415" s="4"/>
    </row>
    <row r="751416" spans="13:13">
      <c r="M751416" s="4"/>
    </row>
    <row r="751417" spans="13:13">
      <c r="M751417" s="4"/>
    </row>
    <row r="751418" spans="13:13">
      <c r="M751418" s="4"/>
    </row>
    <row r="751419" spans="13:13">
      <c r="M751419" s="4"/>
    </row>
    <row r="751420" spans="13:13">
      <c r="M751420" s="4"/>
    </row>
    <row r="751421" spans="13:13">
      <c r="M751421" s="4"/>
    </row>
    <row r="751422" spans="13:13">
      <c r="M751422" s="4"/>
    </row>
    <row r="751423" spans="13:13">
      <c r="M751423" s="4"/>
    </row>
    <row r="751424" spans="13:13">
      <c r="M751424" s="4"/>
    </row>
    <row r="751425" spans="13:13">
      <c r="M751425" s="4"/>
    </row>
    <row r="751426" spans="13:13">
      <c r="M751426" s="4"/>
    </row>
    <row r="751427" spans="13:13">
      <c r="M751427" s="4"/>
    </row>
    <row r="751428" spans="13:13">
      <c r="M751428" s="4"/>
    </row>
    <row r="751429" spans="13:13">
      <c r="M751429" s="4"/>
    </row>
    <row r="751430" spans="13:13">
      <c r="M751430" s="4"/>
    </row>
    <row r="751431" spans="13:13">
      <c r="M751431" s="4"/>
    </row>
    <row r="751432" spans="13:13">
      <c r="M751432" s="4"/>
    </row>
    <row r="751433" spans="13:13">
      <c r="M751433" s="4"/>
    </row>
    <row r="751434" spans="13:13">
      <c r="M751434" s="4"/>
    </row>
    <row r="751435" spans="13:13">
      <c r="M751435" s="4"/>
    </row>
    <row r="751436" spans="13:13">
      <c r="M751436" s="4"/>
    </row>
    <row r="751437" spans="13:13">
      <c r="M751437" s="4"/>
    </row>
    <row r="751438" spans="13:13">
      <c r="M751438" s="4"/>
    </row>
    <row r="751439" spans="13:13">
      <c r="M751439" s="4"/>
    </row>
    <row r="751440" spans="13:13">
      <c r="M751440" s="4"/>
    </row>
    <row r="751441" spans="13:13">
      <c r="M751441" s="4"/>
    </row>
    <row r="751442" spans="13:13">
      <c r="M751442" s="4"/>
    </row>
    <row r="751443" spans="13:13">
      <c r="M751443" s="4"/>
    </row>
    <row r="751444" spans="13:13">
      <c r="M751444" s="4"/>
    </row>
    <row r="751445" spans="13:13">
      <c r="M751445" s="4"/>
    </row>
    <row r="751446" spans="13:13">
      <c r="M751446" s="4"/>
    </row>
    <row r="751447" spans="13:13">
      <c r="M751447" s="4"/>
    </row>
    <row r="751448" spans="13:13">
      <c r="M751448" s="4"/>
    </row>
    <row r="751449" spans="13:13">
      <c r="M751449" s="4"/>
    </row>
    <row r="751450" spans="13:13">
      <c r="M751450" s="4"/>
    </row>
    <row r="751451" spans="13:13">
      <c r="M751451" s="4"/>
    </row>
    <row r="751452" spans="13:13">
      <c r="M751452" s="4"/>
    </row>
    <row r="751453" spans="13:13">
      <c r="M751453" s="4"/>
    </row>
    <row r="751454" spans="13:13">
      <c r="M751454" s="4"/>
    </row>
    <row r="751455" spans="13:13">
      <c r="M751455" s="4"/>
    </row>
    <row r="751456" spans="13:13">
      <c r="M751456" s="4"/>
    </row>
    <row r="751457" spans="13:13">
      <c r="M751457" s="4"/>
    </row>
    <row r="751458" spans="13:13">
      <c r="M751458" s="4"/>
    </row>
    <row r="751459" spans="13:13">
      <c r="M751459" s="4"/>
    </row>
    <row r="751460" spans="13:13">
      <c r="M751460" s="4"/>
    </row>
    <row r="751461" spans="13:13">
      <c r="M751461" s="4"/>
    </row>
    <row r="751462" spans="13:13">
      <c r="M751462" s="4"/>
    </row>
    <row r="751463" spans="13:13">
      <c r="M751463" s="4"/>
    </row>
    <row r="751464" spans="13:13">
      <c r="M751464" s="4"/>
    </row>
    <row r="751465" spans="13:13">
      <c r="M751465" s="4"/>
    </row>
    <row r="751466" spans="13:13">
      <c r="M751466" s="4"/>
    </row>
    <row r="751467" spans="13:13">
      <c r="M751467" s="4"/>
    </row>
    <row r="751468" spans="13:13">
      <c r="M751468" s="4"/>
    </row>
    <row r="751469" spans="13:13">
      <c r="M751469" s="4"/>
    </row>
    <row r="751470" spans="13:13">
      <c r="M751470" s="4"/>
    </row>
    <row r="751471" spans="13:13">
      <c r="M751471" s="4"/>
    </row>
    <row r="751472" spans="13:13">
      <c r="M751472" s="4"/>
    </row>
    <row r="751473" spans="13:13">
      <c r="M751473" s="4"/>
    </row>
    <row r="751474" spans="13:13">
      <c r="M751474" s="4"/>
    </row>
    <row r="751475" spans="13:13">
      <c r="M751475" s="4"/>
    </row>
    <row r="751476" spans="13:13">
      <c r="M751476" s="4"/>
    </row>
    <row r="751477" spans="13:13">
      <c r="M751477" s="4"/>
    </row>
    <row r="751478" spans="13:13">
      <c r="M751478" s="4"/>
    </row>
    <row r="751479" spans="13:13">
      <c r="M751479" s="4"/>
    </row>
    <row r="751480" spans="13:13">
      <c r="M751480" s="4"/>
    </row>
    <row r="751481" spans="13:13">
      <c r="M751481" s="4"/>
    </row>
    <row r="751482" spans="13:13">
      <c r="M751482" s="4"/>
    </row>
    <row r="751483" spans="13:13">
      <c r="M751483" s="4"/>
    </row>
    <row r="751484" spans="13:13">
      <c r="M751484" s="4"/>
    </row>
    <row r="751485" spans="13:13">
      <c r="M751485" s="4"/>
    </row>
    <row r="751486" spans="13:13">
      <c r="M751486" s="4"/>
    </row>
    <row r="751487" spans="13:13">
      <c r="M751487" s="4"/>
    </row>
    <row r="751488" spans="13:13">
      <c r="M751488" s="4"/>
    </row>
    <row r="751489" spans="13:13">
      <c r="M751489" s="4"/>
    </row>
    <row r="751490" spans="13:13">
      <c r="M751490" s="4"/>
    </row>
    <row r="751491" spans="13:13">
      <c r="M751491" s="4"/>
    </row>
    <row r="751492" spans="13:13">
      <c r="M751492" s="4"/>
    </row>
    <row r="751493" spans="13:13">
      <c r="M751493" s="4"/>
    </row>
    <row r="751494" spans="13:13">
      <c r="M751494" s="4"/>
    </row>
    <row r="751495" spans="13:13">
      <c r="M751495" s="4"/>
    </row>
    <row r="751496" spans="13:13">
      <c r="M751496" s="4"/>
    </row>
    <row r="751497" spans="13:13">
      <c r="M751497" s="4"/>
    </row>
    <row r="751498" spans="13:13">
      <c r="M751498" s="4"/>
    </row>
    <row r="751499" spans="13:13">
      <c r="M751499" s="4"/>
    </row>
    <row r="751500" spans="13:13">
      <c r="M751500" s="4"/>
    </row>
    <row r="751501" spans="13:13">
      <c r="M751501" s="4"/>
    </row>
    <row r="751502" spans="13:13">
      <c r="M751502" s="4"/>
    </row>
    <row r="751503" spans="13:13">
      <c r="M751503" s="4"/>
    </row>
    <row r="751504" spans="13:13">
      <c r="M751504" s="4"/>
    </row>
    <row r="751505" spans="13:13">
      <c r="M751505" s="4"/>
    </row>
    <row r="751506" spans="13:13">
      <c r="M751506" s="4"/>
    </row>
    <row r="751507" spans="13:13">
      <c r="M751507" s="4"/>
    </row>
    <row r="751508" spans="13:13">
      <c r="M751508" s="4"/>
    </row>
    <row r="751509" spans="13:13">
      <c r="M751509" s="4"/>
    </row>
    <row r="751510" spans="13:13">
      <c r="M751510" s="4"/>
    </row>
    <row r="751511" spans="13:13">
      <c r="M751511" s="4"/>
    </row>
    <row r="751512" spans="13:13">
      <c r="M751512" s="4"/>
    </row>
    <row r="751513" spans="13:13">
      <c r="M751513" s="4"/>
    </row>
    <row r="751514" spans="13:13">
      <c r="M751514" s="4"/>
    </row>
    <row r="751515" spans="13:13">
      <c r="M751515" s="4"/>
    </row>
    <row r="751516" spans="13:13">
      <c r="M751516" s="4"/>
    </row>
    <row r="751517" spans="13:13">
      <c r="M751517" s="4"/>
    </row>
    <row r="751518" spans="13:13">
      <c r="M751518" s="4"/>
    </row>
    <row r="751519" spans="13:13">
      <c r="M751519" s="4"/>
    </row>
    <row r="751520" spans="13:13">
      <c r="M751520" s="4"/>
    </row>
    <row r="751521" spans="13:13">
      <c r="M751521" s="4"/>
    </row>
    <row r="751522" spans="13:13">
      <c r="M751522" s="4"/>
    </row>
    <row r="751523" spans="13:13">
      <c r="M751523" s="4"/>
    </row>
    <row r="751524" spans="13:13">
      <c r="M751524" s="4"/>
    </row>
    <row r="751525" spans="13:13">
      <c r="M751525" s="4"/>
    </row>
    <row r="751526" spans="13:13">
      <c r="M751526" s="4"/>
    </row>
    <row r="751527" spans="13:13">
      <c r="M751527" s="4"/>
    </row>
    <row r="751528" spans="13:13">
      <c r="M751528" s="4"/>
    </row>
    <row r="751529" spans="13:13">
      <c r="M751529" s="4"/>
    </row>
    <row r="751530" spans="13:13">
      <c r="M751530" s="4"/>
    </row>
    <row r="751531" spans="13:13">
      <c r="M751531" s="4"/>
    </row>
    <row r="751532" spans="13:13">
      <c r="M751532" s="4"/>
    </row>
    <row r="751533" spans="13:13">
      <c r="M751533" s="4"/>
    </row>
    <row r="751534" spans="13:13">
      <c r="M751534" s="4"/>
    </row>
    <row r="751535" spans="13:13">
      <c r="M751535" s="4"/>
    </row>
    <row r="751536" spans="13:13">
      <c r="M751536" s="4"/>
    </row>
    <row r="751537" spans="13:13">
      <c r="M751537" s="4"/>
    </row>
    <row r="751538" spans="13:13">
      <c r="M751538" s="4"/>
    </row>
    <row r="751539" spans="13:13">
      <c r="M751539" s="4"/>
    </row>
    <row r="751540" spans="13:13">
      <c r="M751540" s="4"/>
    </row>
    <row r="751541" spans="13:13">
      <c r="M751541" s="4"/>
    </row>
    <row r="751542" spans="13:13">
      <c r="M751542" s="4"/>
    </row>
    <row r="751543" spans="13:13">
      <c r="M751543" s="4"/>
    </row>
    <row r="751544" spans="13:13">
      <c r="M751544" s="4"/>
    </row>
    <row r="751545" spans="13:13">
      <c r="M751545" s="4"/>
    </row>
    <row r="751546" spans="13:13">
      <c r="M751546" s="4"/>
    </row>
    <row r="751547" spans="13:13">
      <c r="M751547" s="4"/>
    </row>
    <row r="751548" spans="13:13">
      <c r="M751548" s="4"/>
    </row>
    <row r="751549" spans="13:13">
      <c r="M751549" s="4"/>
    </row>
    <row r="751550" spans="13:13">
      <c r="M751550" s="4"/>
    </row>
    <row r="751551" spans="13:13">
      <c r="M751551" s="4"/>
    </row>
    <row r="751552" spans="13:13">
      <c r="M751552" s="4"/>
    </row>
    <row r="751553" spans="13:13">
      <c r="M751553" s="4"/>
    </row>
    <row r="751554" spans="13:13">
      <c r="M751554" s="4"/>
    </row>
    <row r="751555" spans="13:13">
      <c r="M751555" s="4"/>
    </row>
    <row r="751556" spans="13:13">
      <c r="M751556" s="4"/>
    </row>
    <row r="751557" spans="13:13">
      <c r="M751557" s="4"/>
    </row>
    <row r="751558" spans="13:13">
      <c r="M751558" s="4"/>
    </row>
    <row r="751559" spans="13:13">
      <c r="M751559" s="4"/>
    </row>
    <row r="751560" spans="13:13">
      <c r="M751560" s="4"/>
    </row>
    <row r="751561" spans="13:13">
      <c r="M751561" s="4"/>
    </row>
    <row r="751562" spans="13:13">
      <c r="M751562" s="4"/>
    </row>
    <row r="751563" spans="13:13">
      <c r="M751563" s="4"/>
    </row>
    <row r="751564" spans="13:13">
      <c r="M751564" s="4"/>
    </row>
    <row r="751565" spans="13:13">
      <c r="M751565" s="4"/>
    </row>
    <row r="751566" spans="13:13">
      <c r="M751566" s="4"/>
    </row>
    <row r="751567" spans="13:13">
      <c r="M751567" s="4"/>
    </row>
    <row r="751568" spans="13:13">
      <c r="M751568" s="4"/>
    </row>
    <row r="751569" spans="13:13">
      <c r="M751569" s="4"/>
    </row>
    <row r="751570" spans="13:13">
      <c r="M751570" s="4"/>
    </row>
    <row r="751571" spans="13:13">
      <c r="M751571" s="4"/>
    </row>
    <row r="751572" spans="13:13">
      <c r="M751572" s="4"/>
    </row>
    <row r="751573" spans="13:13">
      <c r="M751573" s="4"/>
    </row>
    <row r="751574" spans="13:13">
      <c r="M751574" s="4"/>
    </row>
    <row r="751575" spans="13:13">
      <c r="M751575" s="4"/>
    </row>
    <row r="751576" spans="13:13">
      <c r="M751576" s="4"/>
    </row>
    <row r="751577" spans="13:13">
      <c r="M751577" s="4"/>
    </row>
    <row r="751578" spans="13:13">
      <c r="M751578" s="4"/>
    </row>
    <row r="751579" spans="13:13">
      <c r="M751579" s="4"/>
    </row>
    <row r="751580" spans="13:13">
      <c r="M751580" s="4"/>
    </row>
    <row r="751581" spans="13:13">
      <c r="M751581" s="4"/>
    </row>
    <row r="751582" spans="13:13">
      <c r="M751582" s="4"/>
    </row>
    <row r="751583" spans="13:13">
      <c r="M751583" s="4"/>
    </row>
    <row r="751584" spans="13:13">
      <c r="M751584" s="4"/>
    </row>
    <row r="751585" spans="13:13">
      <c r="M751585" s="4"/>
    </row>
    <row r="751586" spans="13:13">
      <c r="M751586" s="4"/>
    </row>
    <row r="751587" spans="13:13">
      <c r="M751587" s="4"/>
    </row>
    <row r="751588" spans="13:13">
      <c r="M751588" s="4"/>
    </row>
    <row r="751589" spans="13:13">
      <c r="M751589" s="4"/>
    </row>
    <row r="751590" spans="13:13">
      <c r="M751590" s="4"/>
    </row>
    <row r="751591" spans="13:13">
      <c r="M751591" s="4"/>
    </row>
    <row r="751592" spans="13:13">
      <c r="M751592" s="4"/>
    </row>
    <row r="751593" spans="13:13">
      <c r="M751593" s="4"/>
    </row>
    <row r="751594" spans="13:13">
      <c r="M751594" s="4"/>
    </row>
    <row r="751595" spans="13:13">
      <c r="M751595" s="4"/>
    </row>
    <row r="751596" spans="13:13">
      <c r="M751596" s="4"/>
    </row>
    <row r="751597" spans="13:13">
      <c r="M751597" s="4"/>
    </row>
    <row r="751598" spans="13:13">
      <c r="M751598" s="4"/>
    </row>
    <row r="751599" spans="13:13">
      <c r="M751599" s="4"/>
    </row>
    <row r="751600" spans="13:13">
      <c r="M751600" s="4"/>
    </row>
    <row r="751601" spans="13:13">
      <c r="M751601" s="4"/>
    </row>
    <row r="751602" spans="13:13">
      <c r="M751602" s="4"/>
    </row>
    <row r="751603" spans="13:13">
      <c r="M751603" s="4"/>
    </row>
    <row r="751604" spans="13:13">
      <c r="M751604" s="4"/>
    </row>
    <row r="751605" spans="13:13">
      <c r="M751605" s="4"/>
    </row>
    <row r="751606" spans="13:13">
      <c r="M751606" s="4"/>
    </row>
    <row r="751607" spans="13:13">
      <c r="M751607" s="4"/>
    </row>
    <row r="751608" spans="13:13">
      <c r="M751608" s="4"/>
    </row>
    <row r="751609" spans="13:13">
      <c r="M751609" s="4"/>
    </row>
    <row r="751610" spans="13:13">
      <c r="M751610" s="4"/>
    </row>
    <row r="751611" spans="13:13">
      <c r="M751611" s="4"/>
    </row>
    <row r="751612" spans="13:13">
      <c r="M751612" s="4"/>
    </row>
    <row r="751613" spans="13:13">
      <c r="M751613" s="4"/>
    </row>
    <row r="751614" spans="13:13">
      <c r="M751614" s="4"/>
    </row>
    <row r="751615" spans="13:13">
      <c r="M751615" s="4"/>
    </row>
    <row r="751616" spans="13:13">
      <c r="M751616" s="4"/>
    </row>
    <row r="751617" spans="13:13">
      <c r="M751617" s="4"/>
    </row>
    <row r="751618" spans="13:13">
      <c r="M751618" s="4"/>
    </row>
    <row r="751619" spans="13:13">
      <c r="M751619" s="4"/>
    </row>
    <row r="751620" spans="13:13">
      <c r="M751620" s="4"/>
    </row>
    <row r="751621" spans="13:13">
      <c r="M751621" s="4"/>
    </row>
    <row r="751622" spans="13:13">
      <c r="M751622" s="4"/>
    </row>
    <row r="751623" spans="13:13">
      <c r="M751623" s="4"/>
    </row>
    <row r="751624" spans="13:13">
      <c r="M751624" s="4"/>
    </row>
    <row r="751625" spans="13:13">
      <c r="M751625" s="4"/>
    </row>
    <row r="751626" spans="13:13">
      <c r="M751626" s="4"/>
    </row>
    <row r="751627" spans="13:13">
      <c r="M751627" s="4"/>
    </row>
    <row r="751628" spans="13:13">
      <c r="M751628" s="4"/>
    </row>
    <row r="751629" spans="13:13">
      <c r="M751629" s="4"/>
    </row>
    <row r="751630" spans="13:13">
      <c r="M751630" s="4"/>
    </row>
    <row r="751631" spans="13:13">
      <c r="M751631" s="4"/>
    </row>
    <row r="751632" spans="13:13">
      <c r="M751632" s="4"/>
    </row>
    <row r="751633" spans="13:13">
      <c r="M751633" s="4"/>
    </row>
    <row r="751634" spans="13:13">
      <c r="M751634" s="4"/>
    </row>
    <row r="751635" spans="13:13">
      <c r="M751635" s="4"/>
    </row>
    <row r="751636" spans="13:13">
      <c r="M751636" s="4"/>
    </row>
    <row r="751637" spans="13:13">
      <c r="M751637" s="4"/>
    </row>
    <row r="751638" spans="13:13">
      <c r="M751638" s="4"/>
    </row>
    <row r="751639" spans="13:13">
      <c r="M751639" s="4"/>
    </row>
    <row r="751640" spans="13:13">
      <c r="M751640" s="4"/>
    </row>
    <row r="751641" spans="13:13">
      <c r="M751641" s="4"/>
    </row>
    <row r="751642" spans="13:13">
      <c r="M751642" s="4"/>
    </row>
    <row r="751643" spans="13:13">
      <c r="M751643" s="4"/>
    </row>
    <row r="751644" spans="13:13">
      <c r="M751644" s="4"/>
    </row>
    <row r="751645" spans="13:13">
      <c r="M751645" s="4"/>
    </row>
    <row r="751646" spans="13:13">
      <c r="M751646" s="4"/>
    </row>
    <row r="751647" spans="13:13">
      <c r="M751647" s="4"/>
    </row>
    <row r="751648" spans="13:13">
      <c r="M751648" s="4"/>
    </row>
    <row r="751649" spans="13:13">
      <c r="M751649" s="4"/>
    </row>
    <row r="751650" spans="13:13">
      <c r="M751650" s="4"/>
    </row>
    <row r="751651" spans="13:13">
      <c r="M751651" s="4"/>
    </row>
    <row r="751652" spans="13:13">
      <c r="M751652" s="4"/>
    </row>
    <row r="751653" spans="13:13">
      <c r="M751653" s="4"/>
    </row>
    <row r="751654" spans="13:13">
      <c r="M751654" s="4"/>
    </row>
    <row r="751655" spans="13:13">
      <c r="M751655" s="4"/>
    </row>
    <row r="751656" spans="13:13">
      <c r="M751656" s="4"/>
    </row>
    <row r="751657" spans="13:13">
      <c r="M751657" s="4"/>
    </row>
    <row r="751658" spans="13:13">
      <c r="M751658" s="4"/>
    </row>
    <row r="751659" spans="13:13">
      <c r="M751659" s="4"/>
    </row>
    <row r="751660" spans="13:13">
      <c r="M751660" s="4"/>
    </row>
    <row r="751661" spans="13:13">
      <c r="M751661" s="4"/>
    </row>
    <row r="751662" spans="13:13">
      <c r="M751662" s="4"/>
    </row>
    <row r="751663" spans="13:13">
      <c r="M751663" s="4"/>
    </row>
    <row r="751664" spans="13:13">
      <c r="M751664" s="4"/>
    </row>
    <row r="751665" spans="13:13">
      <c r="M751665" s="4"/>
    </row>
    <row r="751666" spans="13:13">
      <c r="M751666" s="4"/>
    </row>
    <row r="751667" spans="13:13">
      <c r="M751667" s="4"/>
    </row>
    <row r="751668" spans="13:13">
      <c r="M751668" s="4"/>
    </row>
    <row r="751669" spans="13:13">
      <c r="M751669" s="4"/>
    </row>
    <row r="751670" spans="13:13">
      <c r="M751670" s="4"/>
    </row>
    <row r="751671" spans="13:13">
      <c r="M751671" s="4"/>
    </row>
    <row r="751672" spans="13:13">
      <c r="M751672" s="4"/>
    </row>
    <row r="751673" spans="13:13">
      <c r="M751673" s="4"/>
    </row>
    <row r="751674" spans="13:13">
      <c r="M751674" s="4"/>
    </row>
    <row r="751675" spans="13:13">
      <c r="M751675" s="4"/>
    </row>
    <row r="751676" spans="13:13">
      <c r="M751676" s="4"/>
    </row>
    <row r="751677" spans="13:13">
      <c r="M751677" s="4"/>
    </row>
    <row r="751678" spans="13:13">
      <c r="M751678" s="4"/>
    </row>
    <row r="751679" spans="13:13">
      <c r="M751679" s="4"/>
    </row>
    <row r="751680" spans="13:13">
      <c r="M751680" s="4"/>
    </row>
    <row r="751681" spans="13:13">
      <c r="M751681" s="4"/>
    </row>
    <row r="751682" spans="13:13">
      <c r="M751682" s="4"/>
    </row>
    <row r="751683" spans="13:13">
      <c r="M751683" s="4"/>
    </row>
    <row r="751684" spans="13:13">
      <c r="M751684" s="4"/>
    </row>
    <row r="751685" spans="13:13">
      <c r="M751685" s="4"/>
    </row>
    <row r="751686" spans="13:13">
      <c r="M751686" s="4"/>
    </row>
    <row r="751687" spans="13:13">
      <c r="M751687" s="4"/>
    </row>
    <row r="751688" spans="13:13">
      <c r="M751688" s="4"/>
    </row>
    <row r="751689" spans="13:13">
      <c r="M751689" s="4"/>
    </row>
    <row r="751690" spans="13:13">
      <c r="M751690" s="4"/>
    </row>
    <row r="751691" spans="13:13">
      <c r="M751691" s="4"/>
    </row>
    <row r="751692" spans="13:13">
      <c r="M751692" s="4"/>
    </row>
    <row r="751693" spans="13:13">
      <c r="M751693" s="4"/>
    </row>
    <row r="751694" spans="13:13">
      <c r="M751694" s="4"/>
    </row>
    <row r="751695" spans="13:13">
      <c r="M751695" s="4"/>
    </row>
    <row r="751696" spans="13:13">
      <c r="M751696" s="4"/>
    </row>
    <row r="751697" spans="13:13">
      <c r="M751697" s="4"/>
    </row>
    <row r="751698" spans="13:13">
      <c r="M751698" s="4"/>
    </row>
    <row r="751699" spans="13:13">
      <c r="M751699" s="4"/>
    </row>
    <row r="751700" spans="13:13">
      <c r="M751700" s="4"/>
    </row>
    <row r="751701" spans="13:13">
      <c r="M751701" s="4"/>
    </row>
    <row r="751702" spans="13:13">
      <c r="M751702" s="4"/>
    </row>
    <row r="751703" spans="13:13">
      <c r="M751703" s="4"/>
    </row>
    <row r="751704" spans="13:13">
      <c r="M751704" s="4"/>
    </row>
    <row r="751705" spans="13:13">
      <c r="M751705" s="4"/>
    </row>
    <row r="751706" spans="13:13">
      <c r="M751706" s="4"/>
    </row>
    <row r="751707" spans="13:13">
      <c r="M751707" s="4"/>
    </row>
    <row r="751708" spans="13:13">
      <c r="M751708" s="4"/>
    </row>
    <row r="751709" spans="13:13">
      <c r="M751709" s="4"/>
    </row>
    <row r="751710" spans="13:13">
      <c r="M751710" s="4"/>
    </row>
    <row r="751711" spans="13:13">
      <c r="M751711" s="4"/>
    </row>
    <row r="751712" spans="13:13">
      <c r="M751712" s="4"/>
    </row>
    <row r="751713" spans="13:13">
      <c r="M751713" s="4"/>
    </row>
    <row r="751714" spans="13:13">
      <c r="M751714" s="4"/>
    </row>
    <row r="751715" spans="13:13">
      <c r="M751715" s="4"/>
    </row>
    <row r="751716" spans="13:13">
      <c r="M751716" s="4"/>
    </row>
    <row r="751717" spans="13:13">
      <c r="M751717" s="4"/>
    </row>
    <row r="751718" spans="13:13">
      <c r="M751718" s="4"/>
    </row>
    <row r="751719" spans="13:13">
      <c r="M751719" s="4"/>
    </row>
    <row r="751720" spans="13:13">
      <c r="M751720" s="4"/>
    </row>
    <row r="751721" spans="13:13">
      <c r="M751721" s="4"/>
    </row>
    <row r="751722" spans="13:13">
      <c r="M751722" s="4"/>
    </row>
    <row r="751723" spans="13:13">
      <c r="M751723" s="4"/>
    </row>
    <row r="751724" spans="13:13">
      <c r="M751724" s="4"/>
    </row>
    <row r="751725" spans="13:13">
      <c r="M751725" s="4"/>
    </row>
    <row r="751726" spans="13:13">
      <c r="M751726" s="4"/>
    </row>
    <row r="751727" spans="13:13">
      <c r="M751727" s="4"/>
    </row>
    <row r="751728" spans="13:13">
      <c r="M751728" s="4"/>
    </row>
    <row r="751729" spans="13:13">
      <c r="M751729" s="4"/>
    </row>
    <row r="751730" spans="13:13">
      <c r="M751730" s="4"/>
    </row>
    <row r="751731" spans="13:13">
      <c r="M751731" s="4"/>
    </row>
    <row r="751732" spans="13:13">
      <c r="M751732" s="4"/>
    </row>
    <row r="751733" spans="13:13">
      <c r="M751733" s="4"/>
    </row>
    <row r="751734" spans="13:13">
      <c r="M751734" s="4"/>
    </row>
    <row r="751735" spans="13:13">
      <c r="M751735" s="4"/>
    </row>
    <row r="751736" spans="13:13">
      <c r="M751736" s="4"/>
    </row>
    <row r="751737" spans="13:13">
      <c r="M751737" s="4"/>
    </row>
    <row r="751738" spans="13:13">
      <c r="M751738" s="4"/>
    </row>
    <row r="751739" spans="13:13">
      <c r="M751739" s="4"/>
    </row>
    <row r="751740" spans="13:13">
      <c r="M751740" s="4"/>
    </row>
    <row r="751741" spans="13:13">
      <c r="M751741" s="4"/>
    </row>
    <row r="751742" spans="13:13">
      <c r="M751742" s="4"/>
    </row>
    <row r="751743" spans="13:13">
      <c r="M751743" s="4"/>
    </row>
    <row r="751744" spans="13:13">
      <c r="M751744" s="4"/>
    </row>
    <row r="751745" spans="13:13">
      <c r="M751745" s="4"/>
    </row>
    <row r="751746" spans="13:13">
      <c r="M751746" s="4"/>
    </row>
    <row r="751747" spans="13:13">
      <c r="M751747" s="4"/>
    </row>
    <row r="751748" spans="13:13">
      <c r="M751748" s="4"/>
    </row>
    <row r="751749" spans="13:13">
      <c r="M751749" s="4"/>
    </row>
    <row r="751750" spans="13:13">
      <c r="M751750" s="4"/>
    </row>
    <row r="751751" spans="13:13">
      <c r="M751751" s="4"/>
    </row>
    <row r="751752" spans="13:13">
      <c r="M751752" s="4"/>
    </row>
    <row r="751753" spans="13:13">
      <c r="M751753" s="4"/>
    </row>
    <row r="751754" spans="13:13">
      <c r="M751754" s="4"/>
    </row>
    <row r="751755" spans="13:13">
      <c r="M751755" s="4"/>
    </row>
    <row r="751756" spans="13:13">
      <c r="M751756" s="4"/>
    </row>
    <row r="751757" spans="13:13">
      <c r="M751757" s="4"/>
    </row>
    <row r="751758" spans="13:13">
      <c r="M751758" s="4"/>
    </row>
    <row r="751759" spans="13:13">
      <c r="M751759" s="4"/>
    </row>
    <row r="751760" spans="13:13">
      <c r="M751760" s="4"/>
    </row>
    <row r="751761" spans="13:13">
      <c r="M751761" s="4"/>
    </row>
    <row r="751762" spans="13:13">
      <c r="M751762" s="4"/>
    </row>
    <row r="751763" spans="13:13">
      <c r="M751763" s="4"/>
    </row>
    <row r="751764" spans="13:13">
      <c r="M751764" s="4"/>
    </row>
    <row r="751765" spans="13:13">
      <c r="M751765" s="4"/>
    </row>
    <row r="751766" spans="13:13">
      <c r="M751766" s="4"/>
    </row>
    <row r="751767" spans="13:13">
      <c r="M751767" s="4"/>
    </row>
    <row r="751768" spans="13:13">
      <c r="M751768" s="4"/>
    </row>
    <row r="751769" spans="13:13">
      <c r="M751769" s="4"/>
    </row>
    <row r="751770" spans="13:13">
      <c r="M751770" s="4"/>
    </row>
    <row r="751771" spans="13:13">
      <c r="M751771" s="4"/>
    </row>
    <row r="751772" spans="13:13">
      <c r="M751772" s="4"/>
    </row>
    <row r="751773" spans="13:13">
      <c r="M751773" s="4"/>
    </row>
    <row r="751774" spans="13:13">
      <c r="M751774" s="4"/>
    </row>
    <row r="751775" spans="13:13">
      <c r="M751775" s="4"/>
    </row>
    <row r="751776" spans="13:13">
      <c r="M751776" s="4"/>
    </row>
    <row r="751777" spans="13:13">
      <c r="M751777" s="4"/>
    </row>
    <row r="751778" spans="13:13">
      <c r="M751778" s="4"/>
    </row>
    <row r="751779" spans="13:13">
      <c r="M751779" s="4"/>
    </row>
    <row r="751780" spans="13:13">
      <c r="M751780" s="4"/>
    </row>
    <row r="751781" spans="13:13">
      <c r="M751781" s="4"/>
    </row>
    <row r="751782" spans="13:13">
      <c r="M751782" s="4"/>
    </row>
    <row r="751783" spans="13:13">
      <c r="M751783" s="4"/>
    </row>
    <row r="751784" spans="13:13">
      <c r="M751784" s="4"/>
    </row>
    <row r="751785" spans="13:13">
      <c r="M751785" s="4"/>
    </row>
    <row r="751786" spans="13:13">
      <c r="M751786" s="4"/>
    </row>
    <row r="751787" spans="13:13">
      <c r="M751787" s="4"/>
    </row>
    <row r="751788" spans="13:13">
      <c r="M751788" s="4"/>
    </row>
    <row r="751789" spans="13:13">
      <c r="M751789" s="4"/>
    </row>
    <row r="751790" spans="13:13">
      <c r="M751790" s="4"/>
    </row>
    <row r="751791" spans="13:13">
      <c r="M751791" s="4"/>
    </row>
    <row r="751792" spans="13:13">
      <c r="M751792" s="4"/>
    </row>
    <row r="751793" spans="13:13">
      <c r="M751793" s="4"/>
    </row>
    <row r="751794" spans="13:13">
      <c r="M751794" s="4"/>
    </row>
    <row r="751795" spans="13:13">
      <c r="M751795" s="4"/>
    </row>
    <row r="751796" spans="13:13">
      <c r="M751796" s="4"/>
    </row>
    <row r="751797" spans="13:13">
      <c r="M751797" s="4"/>
    </row>
    <row r="751798" spans="13:13">
      <c r="M751798" s="4"/>
    </row>
    <row r="751799" spans="13:13">
      <c r="M751799" s="4"/>
    </row>
    <row r="751800" spans="13:13">
      <c r="M751800" s="4"/>
    </row>
    <row r="751801" spans="13:13">
      <c r="M751801" s="4"/>
    </row>
    <row r="751802" spans="13:13">
      <c r="M751802" s="4"/>
    </row>
    <row r="751803" spans="13:13">
      <c r="M751803" s="4"/>
    </row>
    <row r="751804" spans="13:13">
      <c r="M751804" s="4"/>
    </row>
    <row r="751805" spans="13:13">
      <c r="M751805" s="4"/>
    </row>
    <row r="751806" spans="13:13">
      <c r="M751806" s="4"/>
    </row>
    <row r="751807" spans="13:13">
      <c r="M751807" s="4"/>
    </row>
    <row r="751808" spans="13:13">
      <c r="M751808" s="4"/>
    </row>
    <row r="751809" spans="13:13">
      <c r="M751809" s="4"/>
    </row>
    <row r="751810" spans="13:13">
      <c r="M751810" s="4"/>
    </row>
    <row r="751811" spans="13:13">
      <c r="M751811" s="4"/>
    </row>
    <row r="751812" spans="13:13">
      <c r="M751812" s="4"/>
    </row>
    <row r="751813" spans="13:13">
      <c r="M751813" s="4"/>
    </row>
    <row r="751814" spans="13:13">
      <c r="M751814" s="4"/>
    </row>
    <row r="751815" spans="13:13">
      <c r="M751815" s="4"/>
    </row>
    <row r="751816" spans="13:13">
      <c r="M751816" s="4"/>
    </row>
    <row r="751817" spans="13:13">
      <c r="M751817" s="4"/>
    </row>
    <row r="751818" spans="13:13">
      <c r="M751818" s="4"/>
    </row>
    <row r="751819" spans="13:13">
      <c r="M751819" s="4"/>
    </row>
    <row r="751820" spans="13:13">
      <c r="M751820" s="4"/>
    </row>
    <row r="751821" spans="13:13">
      <c r="M751821" s="4"/>
    </row>
    <row r="751822" spans="13:13">
      <c r="M751822" s="4"/>
    </row>
    <row r="751823" spans="13:13">
      <c r="M751823" s="4"/>
    </row>
    <row r="751824" spans="13:13">
      <c r="M751824" s="4"/>
    </row>
    <row r="751825" spans="13:13">
      <c r="M751825" s="4"/>
    </row>
    <row r="751826" spans="13:13">
      <c r="M751826" s="4"/>
    </row>
    <row r="751827" spans="13:13">
      <c r="M751827" s="4"/>
    </row>
    <row r="751828" spans="13:13">
      <c r="M751828" s="4"/>
    </row>
    <row r="751829" spans="13:13">
      <c r="M751829" s="4"/>
    </row>
    <row r="751830" spans="13:13">
      <c r="M751830" s="4"/>
    </row>
    <row r="751831" spans="13:13">
      <c r="M751831" s="4"/>
    </row>
    <row r="751832" spans="13:13">
      <c r="M751832" s="4"/>
    </row>
    <row r="751833" spans="13:13">
      <c r="M751833" s="4"/>
    </row>
    <row r="751834" spans="13:13">
      <c r="M751834" s="4"/>
    </row>
    <row r="751835" spans="13:13">
      <c r="M751835" s="4"/>
    </row>
    <row r="751836" spans="13:13">
      <c r="M751836" s="4"/>
    </row>
    <row r="751837" spans="13:13">
      <c r="M751837" s="4"/>
    </row>
    <row r="751838" spans="13:13">
      <c r="M751838" s="4"/>
    </row>
    <row r="751839" spans="13:13">
      <c r="M751839" s="4"/>
    </row>
    <row r="751840" spans="13:13">
      <c r="M751840" s="4"/>
    </row>
    <row r="751841" spans="13:13">
      <c r="M751841" s="4"/>
    </row>
    <row r="751842" spans="13:13">
      <c r="M751842" s="4"/>
    </row>
    <row r="751843" spans="13:13">
      <c r="M751843" s="4"/>
    </row>
    <row r="751844" spans="13:13">
      <c r="M751844" s="4"/>
    </row>
    <row r="751845" spans="13:13">
      <c r="M751845" s="4"/>
    </row>
    <row r="751846" spans="13:13">
      <c r="M751846" s="4"/>
    </row>
    <row r="751847" spans="13:13">
      <c r="M751847" s="4"/>
    </row>
    <row r="751848" spans="13:13">
      <c r="M751848" s="4"/>
    </row>
    <row r="751849" spans="13:13">
      <c r="M751849" s="4"/>
    </row>
    <row r="751850" spans="13:13">
      <c r="M751850" s="4"/>
    </row>
    <row r="751851" spans="13:13">
      <c r="M751851" s="4"/>
    </row>
    <row r="751852" spans="13:13">
      <c r="M751852" s="4"/>
    </row>
    <row r="751853" spans="13:13">
      <c r="M751853" s="4"/>
    </row>
    <row r="751854" spans="13:13">
      <c r="M751854" s="4"/>
    </row>
    <row r="751855" spans="13:13">
      <c r="M751855" s="4"/>
    </row>
    <row r="751856" spans="13:13">
      <c r="M751856" s="4"/>
    </row>
    <row r="751857" spans="13:13">
      <c r="M751857" s="4"/>
    </row>
    <row r="751858" spans="13:13">
      <c r="M751858" s="4"/>
    </row>
    <row r="751859" spans="13:13">
      <c r="M751859" s="4"/>
    </row>
    <row r="751860" spans="13:13">
      <c r="M751860" s="4"/>
    </row>
    <row r="751861" spans="13:13">
      <c r="M751861" s="4"/>
    </row>
    <row r="751862" spans="13:13">
      <c r="M751862" s="4"/>
    </row>
    <row r="751863" spans="13:13">
      <c r="M751863" s="4"/>
    </row>
    <row r="751864" spans="13:13">
      <c r="M751864" s="4"/>
    </row>
    <row r="751865" spans="13:13">
      <c r="M751865" s="4"/>
    </row>
    <row r="751866" spans="13:13">
      <c r="M751866" s="4"/>
    </row>
    <row r="751867" spans="13:13">
      <c r="M751867" s="4"/>
    </row>
    <row r="751868" spans="13:13">
      <c r="M751868" s="4"/>
    </row>
    <row r="751869" spans="13:13">
      <c r="M751869" s="4"/>
    </row>
    <row r="751870" spans="13:13">
      <c r="M751870" s="4"/>
    </row>
    <row r="751871" spans="13:13">
      <c r="M751871" s="4"/>
    </row>
    <row r="751872" spans="13:13">
      <c r="M751872" s="4"/>
    </row>
    <row r="751873" spans="13:13">
      <c r="M751873" s="4"/>
    </row>
    <row r="751874" spans="13:13">
      <c r="M751874" s="4"/>
    </row>
    <row r="751875" spans="13:13">
      <c r="M751875" s="4"/>
    </row>
    <row r="751876" spans="13:13">
      <c r="M751876" s="4"/>
    </row>
    <row r="751877" spans="13:13">
      <c r="M751877" s="4"/>
    </row>
    <row r="751878" spans="13:13">
      <c r="M751878" s="4"/>
    </row>
    <row r="751879" spans="13:13">
      <c r="M751879" s="4"/>
    </row>
    <row r="751880" spans="13:13">
      <c r="M751880" s="4"/>
    </row>
    <row r="751881" spans="13:13">
      <c r="M751881" s="4"/>
    </row>
    <row r="751882" spans="13:13">
      <c r="M751882" s="4"/>
    </row>
    <row r="751883" spans="13:13">
      <c r="M751883" s="4"/>
    </row>
    <row r="751884" spans="13:13">
      <c r="M751884" s="4"/>
    </row>
    <row r="751885" spans="13:13">
      <c r="M751885" s="4"/>
    </row>
    <row r="751886" spans="13:13">
      <c r="M751886" s="4"/>
    </row>
    <row r="751887" spans="13:13">
      <c r="M751887" s="4"/>
    </row>
    <row r="751888" spans="13:13">
      <c r="M751888" s="4"/>
    </row>
    <row r="751889" spans="13:13">
      <c r="M751889" s="4"/>
    </row>
    <row r="751890" spans="13:13">
      <c r="M751890" s="4"/>
    </row>
    <row r="751891" spans="13:13">
      <c r="M751891" s="4"/>
    </row>
    <row r="751892" spans="13:13">
      <c r="M751892" s="4"/>
    </row>
    <row r="751893" spans="13:13">
      <c r="M751893" s="4"/>
    </row>
    <row r="751894" spans="13:13">
      <c r="M751894" s="4"/>
    </row>
    <row r="751895" spans="13:13">
      <c r="M751895" s="4"/>
    </row>
    <row r="751896" spans="13:13">
      <c r="M751896" s="4"/>
    </row>
    <row r="751897" spans="13:13">
      <c r="M751897" s="4"/>
    </row>
    <row r="751898" spans="13:13">
      <c r="M751898" s="4"/>
    </row>
    <row r="751899" spans="13:13">
      <c r="M751899" s="4"/>
    </row>
    <row r="751900" spans="13:13">
      <c r="M751900" s="4"/>
    </row>
    <row r="751901" spans="13:13">
      <c r="M751901" s="4"/>
    </row>
    <row r="751902" spans="13:13">
      <c r="M751902" s="4"/>
    </row>
    <row r="751903" spans="13:13">
      <c r="M751903" s="4"/>
    </row>
    <row r="751904" spans="13:13">
      <c r="M751904" s="4"/>
    </row>
    <row r="751905" spans="13:13">
      <c r="M751905" s="4"/>
    </row>
    <row r="751906" spans="13:13">
      <c r="M751906" s="4"/>
    </row>
    <row r="751907" spans="13:13">
      <c r="M751907" s="4"/>
    </row>
    <row r="751908" spans="13:13">
      <c r="M751908" s="4"/>
    </row>
    <row r="751909" spans="13:13">
      <c r="M751909" s="4"/>
    </row>
    <row r="751910" spans="13:13">
      <c r="M751910" s="4"/>
    </row>
    <row r="751911" spans="13:13">
      <c r="M751911" s="4"/>
    </row>
    <row r="751912" spans="13:13">
      <c r="M751912" s="4"/>
    </row>
    <row r="751913" spans="13:13">
      <c r="M751913" s="4"/>
    </row>
    <row r="751914" spans="13:13">
      <c r="M751914" s="4"/>
    </row>
    <row r="751915" spans="13:13">
      <c r="M751915" s="4"/>
    </row>
    <row r="751916" spans="13:13">
      <c r="M751916" s="4"/>
    </row>
    <row r="751917" spans="13:13">
      <c r="M751917" s="4"/>
    </row>
    <row r="751918" spans="13:13">
      <c r="M751918" s="4"/>
    </row>
    <row r="751919" spans="13:13">
      <c r="M751919" s="4"/>
    </row>
    <row r="751920" spans="13:13">
      <c r="M751920" s="4"/>
    </row>
    <row r="751921" spans="13:13">
      <c r="M751921" s="4"/>
    </row>
    <row r="751922" spans="13:13">
      <c r="M751922" s="4"/>
    </row>
    <row r="751923" spans="13:13">
      <c r="M751923" s="4"/>
    </row>
    <row r="751924" spans="13:13">
      <c r="M751924" s="4"/>
    </row>
    <row r="751925" spans="13:13">
      <c r="M751925" s="4"/>
    </row>
    <row r="751926" spans="13:13">
      <c r="M751926" s="4"/>
    </row>
    <row r="751927" spans="13:13">
      <c r="M751927" s="4"/>
    </row>
    <row r="751928" spans="13:13">
      <c r="M751928" s="4"/>
    </row>
    <row r="751929" spans="13:13">
      <c r="M751929" s="4"/>
    </row>
    <row r="751930" spans="13:13">
      <c r="M751930" s="4"/>
    </row>
    <row r="751931" spans="13:13">
      <c r="M751931" s="4"/>
    </row>
    <row r="751932" spans="13:13">
      <c r="M751932" s="4"/>
    </row>
    <row r="751933" spans="13:13">
      <c r="M751933" s="4"/>
    </row>
    <row r="751934" spans="13:13">
      <c r="M751934" s="4"/>
    </row>
    <row r="751935" spans="13:13">
      <c r="M751935" s="4"/>
    </row>
    <row r="751936" spans="13:13">
      <c r="M751936" s="4"/>
    </row>
    <row r="751937" spans="13:13">
      <c r="M751937" s="4"/>
    </row>
    <row r="751938" spans="13:13">
      <c r="M751938" s="4"/>
    </row>
    <row r="751939" spans="13:13">
      <c r="M751939" s="4"/>
    </row>
    <row r="751940" spans="13:13">
      <c r="M751940" s="4"/>
    </row>
    <row r="751941" spans="13:13">
      <c r="M751941" s="4"/>
    </row>
    <row r="751942" spans="13:13">
      <c r="M751942" s="4"/>
    </row>
    <row r="751943" spans="13:13">
      <c r="M751943" s="4"/>
    </row>
    <row r="751944" spans="13:13">
      <c r="M751944" s="4"/>
    </row>
    <row r="751945" spans="13:13">
      <c r="M751945" s="4"/>
    </row>
    <row r="751946" spans="13:13">
      <c r="M751946" s="4"/>
    </row>
    <row r="751947" spans="13:13">
      <c r="M751947" s="4"/>
    </row>
    <row r="751948" spans="13:13">
      <c r="M751948" s="4"/>
    </row>
    <row r="751949" spans="13:13">
      <c r="M751949" s="4"/>
    </row>
    <row r="751950" spans="13:13">
      <c r="M751950" s="4"/>
    </row>
    <row r="751951" spans="13:13">
      <c r="M751951" s="4"/>
    </row>
    <row r="751952" spans="13:13">
      <c r="M751952" s="4"/>
    </row>
    <row r="751953" spans="13:13">
      <c r="M751953" s="4"/>
    </row>
    <row r="751954" spans="13:13">
      <c r="M751954" s="4"/>
    </row>
    <row r="751955" spans="13:13">
      <c r="M751955" s="4"/>
    </row>
    <row r="751956" spans="13:13">
      <c r="M751956" s="4"/>
    </row>
    <row r="751957" spans="13:13">
      <c r="M751957" s="4"/>
    </row>
    <row r="751958" spans="13:13">
      <c r="M751958" s="4"/>
    </row>
    <row r="751959" spans="13:13">
      <c r="M751959" s="4"/>
    </row>
    <row r="751960" spans="13:13">
      <c r="M751960" s="4"/>
    </row>
    <row r="751961" spans="13:13">
      <c r="M751961" s="4"/>
    </row>
    <row r="751962" spans="13:13">
      <c r="M751962" s="4"/>
    </row>
    <row r="751963" spans="13:13">
      <c r="M751963" s="4"/>
    </row>
    <row r="751964" spans="13:13">
      <c r="M751964" s="4"/>
    </row>
    <row r="751965" spans="13:13">
      <c r="M751965" s="4"/>
    </row>
    <row r="751966" spans="13:13">
      <c r="M751966" s="4"/>
    </row>
    <row r="751967" spans="13:13">
      <c r="M751967" s="4"/>
    </row>
    <row r="751968" spans="13:13">
      <c r="M751968" s="4"/>
    </row>
    <row r="751969" spans="13:13">
      <c r="M751969" s="4"/>
    </row>
    <row r="751970" spans="13:13">
      <c r="M751970" s="4"/>
    </row>
    <row r="751971" spans="13:13">
      <c r="M751971" s="4"/>
    </row>
    <row r="751972" spans="13:13">
      <c r="M751972" s="4"/>
    </row>
    <row r="751973" spans="13:13">
      <c r="M751973" s="4"/>
    </row>
    <row r="751974" spans="13:13">
      <c r="M751974" s="4"/>
    </row>
    <row r="751975" spans="13:13">
      <c r="M751975" s="4"/>
    </row>
    <row r="751976" spans="13:13">
      <c r="M751976" s="4"/>
    </row>
    <row r="751977" spans="13:13">
      <c r="M751977" s="4"/>
    </row>
    <row r="751978" spans="13:13">
      <c r="M751978" s="4"/>
    </row>
    <row r="751979" spans="13:13">
      <c r="M751979" s="4"/>
    </row>
    <row r="751980" spans="13:13">
      <c r="M751980" s="4"/>
    </row>
    <row r="751981" spans="13:13">
      <c r="M751981" s="4"/>
    </row>
    <row r="751982" spans="13:13">
      <c r="M751982" s="4"/>
    </row>
    <row r="751983" spans="13:13">
      <c r="M751983" s="4"/>
    </row>
    <row r="751984" spans="13:13">
      <c r="M751984" s="4"/>
    </row>
    <row r="751985" spans="13:13">
      <c r="M751985" s="4"/>
    </row>
    <row r="751986" spans="13:13">
      <c r="M751986" s="4"/>
    </row>
    <row r="751987" spans="13:13">
      <c r="M751987" s="4"/>
    </row>
    <row r="751988" spans="13:13">
      <c r="M751988" s="4"/>
    </row>
    <row r="751989" spans="13:13">
      <c r="M751989" s="4"/>
    </row>
    <row r="751990" spans="13:13">
      <c r="M751990" s="4"/>
    </row>
    <row r="751991" spans="13:13">
      <c r="M751991" s="4"/>
    </row>
    <row r="751992" spans="13:13">
      <c r="M751992" s="4"/>
    </row>
    <row r="751993" spans="13:13">
      <c r="M751993" s="4"/>
    </row>
    <row r="751994" spans="13:13">
      <c r="M751994" s="4"/>
    </row>
    <row r="751995" spans="13:13">
      <c r="M751995" s="4"/>
    </row>
    <row r="751996" spans="13:13">
      <c r="M751996" s="4"/>
    </row>
    <row r="751997" spans="13:13">
      <c r="M751997" s="4"/>
    </row>
    <row r="751998" spans="13:13">
      <c r="M751998" s="4"/>
    </row>
    <row r="751999" spans="13:13">
      <c r="M751999" s="4"/>
    </row>
    <row r="752000" spans="13:13">
      <c r="M752000" s="4"/>
    </row>
    <row r="752001" spans="13:13">
      <c r="M752001" s="4"/>
    </row>
    <row r="752002" spans="13:13">
      <c r="M752002" s="4"/>
    </row>
    <row r="752003" spans="13:13">
      <c r="M752003" s="4"/>
    </row>
    <row r="752004" spans="13:13">
      <c r="M752004" s="4"/>
    </row>
    <row r="752005" spans="13:13">
      <c r="M752005" s="4"/>
    </row>
    <row r="752006" spans="13:13">
      <c r="M752006" s="4"/>
    </row>
    <row r="752007" spans="13:13">
      <c r="M752007" s="4"/>
    </row>
    <row r="752008" spans="13:13">
      <c r="M752008" s="4"/>
    </row>
    <row r="752009" spans="13:13">
      <c r="M752009" s="4"/>
    </row>
    <row r="752010" spans="13:13">
      <c r="M752010" s="4"/>
    </row>
    <row r="752011" spans="13:13">
      <c r="M752011" s="4"/>
    </row>
    <row r="752012" spans="13:13">
      <c r="M752012" s="4"/>
    </row>
    <row r="752013" spans="13:13">
      <c r="M752013" s="4"/>
    </row>
    <row r="752014" spans="13:13">
      <c r="M752014" s="4"/>
    </row>
    <row r="752015" spans="13:13">
      <c r="M752015" s="4"/>
    </row>
    <row r="752016" spans="13:13">
      <c r="M752016" s="4"/>
    </row>
    <row r="752017" spans="13:13">
      <c r="M752017" s="4"/>
    </row>
    <row r="752018" spans="13:13">
      <c r="M752018" s="4"/>
    </row>
    <row r="752019" spans="13:13">
      <c r="M752019" s="4"/>
    </row>
    <row r="752020" spans="13:13">
      <c r="M752020" s="4"/>
    </row>
    <row r="752021" spans="13:13">
      <c r="M752021" s="4"/>
    </row>
    <row r="752022" spans="13:13">
      <c r="M752022" s="4"/>
    </row>
    <row r="752023" spans="13:13">
      <c r="M752023" s="4"/>
    </row>
    <row r="752024" spans="13:13">
      <c r="M752024" s="4"/>
    </row>
    <row r="752025" spans="13:13">
      <c r="M752025" s="4"/>
    </row>
    <row r="752026" spans="13:13">
      <c r="M752026" s="4"/>
    </row>
    <row r="752027" spans="13:13">
      <c r="M752027" s="4"/>
    </row>
    <row r="752028" spans="13:13">
      <c r="M752028" s="4"/>
    </row>
    <row r="752029" spans="13:13">
      <c r="M752029" s="4"/>
    </row>
    <row r="752030" spans="13:13">
      <c r="M752030" s="4"/>
    </row>
    <row r="752031" spans="13:13">
      <c r="M752031" s="4"/>
    </row>
    <row r="752032" spans="13:13">
      <c r="M752032" s="4"/>
    </row>
    <row r="752033" spans="13:13">
      <c r="M752033" s="4"/>
    </row>
    <row r="752034" spans="13:13">
      <c r="M752034" s="4"/>
    </row>
    <row r="752035" spans="13:13">
      <c r="M752035" s="4"/>
    </row>
    <row r="752036" spans="13:13">
      <c r="M752036" s="4"/>
    </row>
    <row r="752037" spans="13:13">
      <c r="M752037" s="4"/>
    </row>
    <row r="752038" spans="13:13">
      <c r="M752038" s="4"/>
    </row>
    <row r="752039" spans="13:13">
      <c r="M752039" s="4"/>
    </row>
    <row r="752040" spans="13:13">
      <c r="M752040" s="4"/>
    </row>
    <row r="752041" spans="13:13">
      <c r="M752041" s="4"/>
    </row>
    <row r="752042" spans="13:13">
      <c r="M752042" s="4"/>
    </row>
    <row r="752043" spans="13:13">
      <c r="M752043" s="4"/>
    </row>
    <row r="752044" spans="13:13">
      <c r="M752044" s="4"/>
    </row>
    <row r="752045" spans="13:13">
      <c r="M752045" s="4"/>
    </row>
    <row r="752046" spans="13:13">
      <c r="M752046" s="4"/>
    </row>
    <row r="752047" spans="13:13">
      <c r="M752047" s="4"/>
    </row>
    <row r="752048" spans="13:13">
      <c r="M752048" s="4"/>
    </row>
    <row r="752049" spans="13:13">
      <c r="M752049" s="4"/>
    </row>
    <row r="752050" spans="13:13">
      <c r="M752050" s="4"/>
    </row>
    <row r="752051" spans="13:13">
      <c r="M752051" s="4"/>
    </row>
    <row r="752052" spans="13:13">
      <c r="M752052" s="4"/>
    </row>
    <row r="752053" spans="13:13">
      <c r="M752053" s="4"/>
    </row>
    <row r="752054" spans="13:13">
      <c r="M752054" s="4"/>
    </row>
    <row r="752055" spans="13:13">
      <c r="M752055" s="4"/>
    </row>
    <row r="752056" spans="13:13">
      <c r="M752056" s="4"/>
    </row>
    <row r="752057" spans="13:13">
      <c r="M752057" s="4"/>
    </row>
    <row r="752058" spans="13:13">
      <c r="M752058" s="4"/>
    </row>
    <row r="752059" spans="13:13">
      <c r="M752059" s="4"/>
    </row>
    <row r="752060" spans="13:13">
      <c r="M752060" s="4"/>
    </row>
    <row r="752061" spans="13:13">
      <c r="M752061" s="4"/>
    </row>
    <row r="752062" spans="13:13">
      <c r="M752062" s="4"/>
    </row>
    <row r="752063" spans="13:13">
      <c r="M752063" s="4"/>
    </row>
    <row r="752064" spans="13:13">
      <c r="M752064" s="4"/>
    </row>
    <row r="752065" spans="13:13">
      <c r="M752065" s="4"/>
    </row>
    <row r="752066" spans="13:13">
      <c r="M752066" s="4"/>
    </row>
    <row r="752067" spans="13:13">
      <c r="M752067" s="4"/>
    </row>
    <row r="752068" spans="13:13">
      <c r="M752068" s="4"/>
    </row>
    <row r="752069" spans="13:13">
      <c r="M752069" s="4"/>
    </row>
    <row r="752070" spans="13:13">
      <c r="M752070" s="4"/>
    </row>
    <row r="752071" spans="13:13">
      <c r="M752071" s="4"/>
    </row>
    <row r="752072" spans="13:13">
      <c r="M752072" s="4"/>
    </row>
    <row r="752073" spans="13:13">
      <c r="M752073" s="4"/>
    </row>
    <row r="752074" spans="13:13">
      <c r="M752074" s="4"/>
    </row>
    <row r="752075" spans="13:13">
      <c r="M752075" s="4"/>
    </row>
    <row r="752076" spans="13:13">
      <c r="M752076" s="4"/>
    </row>
    <row r="752077" spans="13:13">
      <c r="M752077" s="4"/>
    </row>
    <row r="752078" spans="13:13">
      <c r="M752078" s="4"/>
    </row>
    <row r="752079" spans="13:13">
      <c r="M752079" s="4"/>
    </row>
    <row r="752080" spans="13:13">
      <c r="M752080" s="4"/>
    </row>
    <row r="752081" spans="13:13">
      <c r="M752081" s="4"/>
    </row>
    <row r="752082" spans="13:13">
      <c r="M752082" s="4"/>
    </row>
    <row r="752083" spans="13:13">
      <c r="M752083" s="4"/>
    </row>
    <row r="752084" spans="13:13">
      <c r="M752084" s="4"/>
    </row>
    <row r="752085" spans="13:13">
      <c r="M752085" s="4"/>
    </row>
    <row r="752086" spans="13:13">
      <c r="M752086" s="4"/>
    </row>
    <row r="752087" spans="13:13">
      <c r="M752087" s="4"/>
    </row>
    <row r="752088" spans="13:13">
      <c r="M752088" s="4"/>
    </row>
    <row r="752089" spans="13:13">
      <c r="M752089" s="4"/>
    </row>
    <row r="752090" spans="13:13">
      <c r="M752090" s="4"/>
    </row>
    <row r="752091" spans="13:13">
      <c r="M752091" s="4"/>
    </row>
    <row r="752092" spans="13:13">
      <c r="M752092" s="4"/>
    </row>
    <row r="752093" spans="13:13">
      <c r="M752093" s="4"/>
    </row>
    <row r="752094" spans="13:13">
      <c r="M752094" s="4"/>
    </row>
    <row r="752095" spans="13:13">
      <c r="M752095" s="4"/>
    </row>
    <row r="752096" spans="13:13">
      <c r="M752096" s="4"/>
    </row>
    <row r="752097" spans="13:13">
      <c r="M752097" s="4"/>
    </row>
    <row r="752098" spans="13:13">
      <c r="M752098" s="4"/>
    </row>
    <row r="752099" spans="13:13">
      <c r="M752099" s="4"/>
    </row>
    <row r="752100" spans="13:13">
      <c r="M752100" s="4"/>
    </row>
    <row r="752101" spans="13:13">
      <c r="M752101" s="4"/>
    </row>
    <row r="752102" spans="13:13">
      <c r="M752102" s="4"/>
    </row>
    <row r="752103" spans="13:13">
      <c r="M752103" s="4"/>
    </row>
    <row r="752104" spans="13:13">
      <c r="M752104" s="4"/>
    </row>
    <row r="752105" spans="13:13">
      <c r="M752105" s="4"/>
    </row>
    <row r="752106" spans="13:13">
      <c r="M752106" s="4"/>
    </row>
    <row r="752107" spans="13:13">
      <c r="M752107" s="4"/>
    </row>
    <row r="752108" spans="13:13">
      <c r="M752108" s="4"/>
    </row>
    <row r="752109" spans="13:13">
      <c r="M752109" s="4"/>
    </row>
    <row r="752110" spans="13:13">
      <c r="M752110" s="4"/>
    </row>
    <row r="752111" spans="13:13">
      <c r="M752111" s="4"/>
    </row>
    <row r="752112" spans="13:13">
      <c r="M752112" s="4"/>
    </row>
    <row r="752113" spans="13:13">
      <c r="M752113" s="4"/>
    </row>
    <row r="752114" spans="13:13">
      <c r="M752114" s="4"/>
    </row>
    <row r="752115" spans="13:13">
      <c r="M752115" s="4"/>
    </row>
    <row r="752116" spans="13:13">
      <c r="M752116" s="4"/>
    </row>
    <row r="752117" spans="13:13">
      <c r="M752117" s="4"/>
    </row>
    <row r="752118" spans="13:13">
      <c r="M752118" s="4"/>
    </row>
    <row r="752119" spans="13:13">
      <c r="M752119" s="4"/>
    </row>
    <row r="752120" spans="13:13">
      <c r="M752120" s="4"/>
    </row>
    <row r="752121" spans="13:13">
      <c r="M752121" s="4"/>
    </row>
    <row r="752122" spans="13:13">
      <c r="M752122" s="4"/>
    </row>
    <row r="752123" spans="13:13">
      <c r="M752123" s="4"/>
    </row>
    <row r="752124" spans="13:13">
      <c r="M752124" s="4"/>
    </row>
    <row r="752125" spans="13:13">
      <c r="M752125" s="4"/>
    </row>
    <row r="752126" spans="13:13">
      <c r="M752126" s="4"/>
    </row>
    <row r="752127" spans="13:13">
      <c r="M752127" s="4"/>
    </row>
    <row r="752128" spans="13:13">
      <c r="M752128" s="4"/>
    </row>
    <row r="752129" spans="13:13">
      <c r="M752129" s="4"/>
    </row>
    <row r="752130" spans="13:13">
      <c r="M752130" s="4"/>
    </row>
    <row r="752131" spans="13:13">
      <c r="M752131" s="4"/>
    </row>
    <row r="752132" spans="13:13">
      <c r="M752132" s="4"/>
    </row>
    <row r="752133" spans="13:13">
      <c r="M752133" s="4"/>
    </row>
    <row r="752134" spans="13:13">
      <c r="M752134" s="4"/>
    </row>
    <row r="752135" spans="13:13">
      <c r="M752135" s="4"/>
    </row>
    <row r="752136" spans="13:13">
      <c r="M752136" s="4"/>
    </row>
    <row r="752137" spans="13:13">
      <c r="M752137" s="4"/>
    </row>
    <row r="752138" spans="13:13">
      <c r="M752138" s="4"/>
    </row>
    <row r="752139" spans="13:13">
      <c r="M752139" s="4"/>
    </row>
    <row r="752140" spans="13:13">
      <c r="M752140" s="4"/>
    </row>
    <row r="752141" spans="13:13">
      <c r="M752141" s="4"/>
    </row>
    <row r="752142" spans="13:13">
      <c r="M752142" s="4"/>
    </row>
    <row r="752143" spans="13:13">
      <c r="M752143" s="4"/>
    </row>
    <row r="752144" spans="13:13">
      <c r="M752144" s="4"/>
    </row>
    <row r="752145" spans="13:13">
      <c r="M752145" s="4"/>
    </row>
    <row r="752146" spans="13:13">
      <c r="M752146" s="4"/>
    </row>
    <row r="752147" spans="13:13">
      <c r="M752147" s="4"/>
    </row>
    <row r="752148" spans="13:13">
      <c r="M752148" s="4"/>
    </row>
    <row r="752149" spans="13:13">
      <c r="M752149" s="4"/>
    </row>
    <row r="752150" spans="13:13">
      <c r="M752150" s="4"/>
    </row>
    <row r="752151" spans="13:13">
      <c r="M752151" s="4"/>
    </row>
    <row r="752152" spans="13:13">
      <c r="M752152" s="4"/>
    </row>
    <row r="752153" spans="13:13">
      <c r="M752153" s="4"/>
    </row>
    <row r="752154" spans="13:13">
      <c r="M752154" s="4"/>
    </row>
    <row r="752155" spans="13:13">
      <c r="M752155" s="4"/>
    </row>
    <row r="752156" spans="13:13">
      <c r="M752156" s="4"/>
    </row>
    <row r="752157" spans="13:13">
      <c r="M752157" s="4"/>
    </row>
    <row r="752158" spans="13:13">
      <c r="M752158" s="4"/>
    </row>
    <row r="752159" spans="13:13">
      <c r="M752159" s="4"/>
    </row>
    <row r="752160" spans="13:13">
      <c r="M752160" s="4"/>
    </row>
    <row r="752161" spans="13:13">
      <c r="M752161" s="4"/>
    </row>
    <row r="752162" spans="13:13">
      <c r="M752162" s="4"/>
    </row>
    <row r="752163" spans="13:13">
      <c r="M752163" s="4"/>
    </row>
    <row r="752164" spans="13:13">
      <c r="M752164" s="4"/>
    </row>
    <row r="752165" spans="13:13">
      <c r="M752165" s="4"/>
    </row>
    <row r="752166" spans="13:13">
      <c r="M752166" s="4"/>
    </row>
    <row r="752167" spans="13:13">
      <c r="M752167" s="4"/>
    </row>
    <row r="752168" spans="13:13">
      <c r="M752168" s="4"/>
    </row>
    <row r="752169" spans="13:13">
      <c r="M752169" s="4"/>
    </row>
    <row r="752170" spans="13:13">
      <c r="M752170" s="4"/>
    </row>
    <row r="752171" spans="13:13">
      <c r="M752171" s="4"/>
    </row>
    <row r="752172" spans="13:13">
      <c r="M752172" s="4"/>
    </row>
    <row r="752173" spans="13:13">
      <c r="M752173" s="4"/>
    </row>
    <row r="752174" spans="13:13">
      <c r="M752174" s="4"/>
    </row>
    <row r="752175" spans="13:13">
      <c r="M752175" s="4"/>
    </row>
    <row r="752176" spans="13:13">
      <c r="M752176" s="4"/>
    </row>
    <row r="752177" spans="13:13">
      <c r="M752177" s="4"/>
    </row>
    <row r="752178" spans="13:13">
      <c r="M752178" s="4"/>
    </row>
    <row r="752179" spans="13:13">
      <c r="M752179" s="4"/>
    </row>
    <row r="752180" spans="13:13">
      <c r="M752180" s="4"/>
    </row>
    <row r="752181" spans="13:13">
      <c r="M752181" s="4"/>
    </row>
    <row r="752182" spans="13:13">
      <c r="M752182" s="4"/>
    </row>
    <row r="752183" spans="13:13">
      <c r="M752183" s="4"/>
    </row>
    <row r="752184" spans="13:13">
      <c r="M752184" s="4"/>
    </row>
    <row r="752185" spans="13:13">
      <c r="M752185" s="4"/>
    </row>
    <row r="752186" spans="13:13">
      <c r="M752186" s="4"/>
    </row>
    <row r="752187" spans="13:13">
      <c r="M752187" s="4"/>
    </row>
    <row r="752188" spans="13:13">
      <c r="M752188" s="4"/>
    </row>
    <row r="752189" spans="13:13">
      <c r="M752189" s="4"/>
    </row>
    <row r="752190" spans="13:13">
      <c r="M752190" s="4"/>
    </row>
    <row r="752191" spans="13:13">
      <c r="M752191" s="4"/>
    </row>
    <row r="752192" spans="13:13">
      <c r="M752192" s="4"/>
    </row>
    <row r="752193" spans="13:13">
      <c r="M752193" s="4"/>
    </row>
    <row r="752194" spans="13:13">
      <c r="M752194" s="4"/>
    </row>
    <row r="752195" spans="13:13">
      <c r="M752195" s="4"/>
    </row>
    <row r="752196" spans="13:13">
      <c r="M752196" s="4"/>
    </row>
    <row r="752197" spans="13:13">
      <c r="M752197" s="4"/>
    </row>
    <row r="752198" spans="13:13">
      <c r="M752198" s="4"/>
    </row>
    <row r="752199" spans="13:13">
      <c r="M752199" s="4"/>
    </row>
    <row r="752200" spans="13:13">
      <c r="M752200" s="4"/>
    </row>
    <row r="752201" spans="13:13">
      <c r="M752201" s="4"/>
    </row>
    <row r="752202" spans="13:13">
      <c r="M752202" s="4"/>
    </row>
    <row r="752203" spans="13:13">
      <c r="M752203" s="4"/>
    </row>
    <row r="752204" spans="13:13">
      <c r="M752204" s="4"/>
    </row>
    <row r="752205" spans="13:13">
      <c r="M752205" s="4"/>
    </row>
    <row r="752206" spans="13:13">
      <c r="M752206" s="4"/>
    </row>
    <row r="752207" spans="13:13">
      <c r="M752207" s="4"/>
    </row>
    <row r="752208" spans="13:13">
      <c r="M752208" s="4"/>
    </row>
    <row r="752209" spans="13:13">
      <c r="M752209" s="4"/>
    </row>
    <row r="752210" spans="13:13">
      <c r="M752210" s="4"/>
    </row>
    <row r="752211" spans="13:13">
      <c r="M752211" s="4"/>
    </row>
    <row r="752212" spans="13:13">
      <c r="M752212" s="4"/>
    </row>
    <row r="752213" spans="13:13">
      <c r="M752213" s="4"/>
    </row>
    <row r="752214" spans="13:13">
      <c r="M752214" s="4"/>
    </row>
    <row r="752215" spans="13:13">
      <c r="M752215" s="4"/>
    </row>
    <row r="752216" spans="13:13">
      <c r="M752216" s="4"/>
    </row>
    <row r="752217" spans="13:13">
      <c r="M752217" s="4"/>
    </row>
    <row r="752218" spans="13:13">
      <c r="M752218" s="4"/>
    </row>
    <row r="752219" spans="13:13">
      <c r="M752219" s="4"/>
    </row>
    <row r="752220" spans="13:13">
      <c r="M752220" s="4"/>
    </row>
    <row r="752221" spans="13:13">
      <c r="M752221" s="4"/>
    </row>
    <row r="752222" spans="13:13">
      <c r="M752222" s="4"/>
    </row>
    <row r="752223" spans="13:13">
      <c r="M752223" s="4"/>
    </row>
    <row r="752224" spans="13:13">
      <c r="M752224" s="4"/>
    </row>
    <row r="752225" spans="13:13">
      <c r="M752225" s="4"/>
    </row>
    <row r="752226" spans="13:13">
      <c r="M752226" s="4"/>
    </row>
    <row r="752227" spans="13:13">
      <c r="M752227" s="4"/>
    </row>
    <row r="752228" spans="13:13">
      <c r="M752228" s="4"/>
    </row>
    <row r="752229" spans="13:13">
      <c r="M752229" s="4"/>
    </row>
    <row r="752230" spans="13:13">
      <c r="M752230" s="4"/>
    </row>
    <row r="752231" spans="13:13">
      <c r="M752231" s="4"/>
    </row>
    <row r="752232" spans="13:13">
      <c r="M752232" s="4"/>
    </row>
    <row r="752233" spans="13:13">
      <c r="M752233" s="4"/>
    </row>
    <row r="752234" spans="13:13">
      <c r="M752234" s="4"/>
    </row>
    <row r="752235" spans="13:13">
      <c r="M752235" s="4"/>
    </row>
    <row r="752236" spans="13:13">
      <c r="M752236" s="4"/>
    </row>
    <row r="752237" spans="13:13">
      <c r="M752237" s="4"/>
    </row>
    <row r="752238" spans="13:13">
      <c r="M752238" s="4"/>
    </row>
    <row r="752239" spans="13:13">
      <c r="M752239" s="4"/>
    </row>
    <row r="752240" spans="13:13">
      <c r="M752240" s="4"/>
    </row>
    <row r="752241" spans="13:13">
      <c r="M752241" s="4"/>
    </row>
    <row r="752242" spans="13:13">
      <c r="M752242" s="4"/>
    </row>
    <row r="752243" spans="13:13">
      <c r="M752243" s="4"/>
    </row>
    <row r="752244" spans="13:13">
      <c r="M752244" s="4"/>
    </row>
    <row r="752245" spans="13:13">
      <c r="M752245" s="4"/>
    </row>
    <row r="752246" spans="13:13">
      <c r="M752246" s="4"/>
    </row>
    <row r="752247" spans="13:13">
      <c r="M752247" s="4"/>
    </row>
    <row r="752248" spans="13:13">
      <c r="M752248" s="4"/>
    </row>
    <row r="752249" spans="13:13">
      <c r="M752249" s="4"/>
    </row>
    <row r="752250" spans="13:13">
      <c r="M752250" s="4"/>
    </row>
    <row r="752251" spans="13:13">
      <c r="M752251" s="4"/>
    </row>
    <row r="752252" spans="13:13">
      <c r="M752252" s="4"/>
    </row>
    <row r="752253" spans="13:13">
      <c r="M752253" s="4"/>
    </row>
    <row r="752254" spans="13:13">
      <c r="M752254" s="4"/>
    </row>
    <row r="752255" spans="13:13">
      <c r="M752255" s="4"/>
    </row>
    <row r="752256" spans="13:13">
      <c r="M752256" s="4"/>
    </row>
    <row r="752257" spans="13:13">
      <c r="M752257" s="4"/>
    </row>
    <row r="752258" spans="13:13">
      <c r="M752258" s="4"/>
    </row>
    <row r="752259" spans="13:13">
      <c r="M752259" s="4"/>
    </row>
    <row r="752260" spans="13:13">
      <c r="M752260" s="4"/>
    </row>
    <row r="752261" spans="13:13">
      <c r="M752261" s="4"/>
    </row>
    <row r="752262" spans="13:13">
      <c r="M752262" s="4"/>
    </row>
    <row r="752263" spans="13:13">
      <c r="M752263" s="4"/>
    </row>
    <row r="752264" spans="13:13">
      <c r="M752264" s="4"/>
    </row>
    <row r="752265" spans="13:13">
      <c r="M752265" s="4"/>
    </row>
    <row r="752266" spans="13:13">
      <c r="M752266" s="4"/>
    </row>
    <row r="752267" spans="13:13">
      <c r="M752267" s="4"/>
    </row>
    <row r="752268" spans="13:13">
      <c r="M752268" s="4"/>
    </row>
    <row r="752269" spans="13:13">
      <c r="M752269" s="4"/>
    </row>
    <row r="752270" spans="13:13">
      <c r="M752270" s="4"/>
    </row>
    <row r="752271" spans="13:13">
      <c r="M752271" s="4"/>
    </row>
    <row r="752272" spans="13:13">
      <c r="M752272" s="4"/>
    </row>
    <row r="752273" spans="13:13">
      <c r="M752273" s="4"/>
    </row>
    <row r="752274" spans="13:13">
      <c r="M752274" s="4"/>
    </row>
    <row r="752275" spans="13:13">
      <c r="M752275" s="4"/>
    </row>
    <row r="752276" spans="13:13">
      <c r="M752276" s="4"/>
    </row>
    <row r="752277" spans="13:13">
      <c r="M752277" s="4"/>
    </row>
    <row r="752278" spans="13:13">
      <c r="M752278" s="4"/>
    </row>
    <row r="752279" spans="13:13">
      <c r="M752279" s="4"/>
    </row>
    <row r="752280" spans="13:13">
      <c r="M752280" s="4"/>
    </row>
    <row r="752281" spans="13:13">
      <c r="M752281" s="4"/>
    </row>
    <row r="752282" spans="13:13">
      <c r="M752282" s="4"/>
    </row>
    <row r="752283" spans="13:13">
      <c r="M752283" s="4"/>
    </row>
    <row r="752284" spans="13:13">
      <c r="M752284" s="4"/>
    </row>
    <row r="752285" spans="13:13">
      <c r="M752285" s="4"/>
    </row>
    <row r="752286" spans="13:13">
      <c r="M752286" s="4"/>
    </row>
    <row r="752287" spans="13:13">
      <c r="M752287" s="4"/>
    </row>
    <row r="752288" spans="13:13">
      <c r="M752288" s="4"/>
    </row>
    <row r="752289" spans="13:13">
      <c r="M752289" s="4"/>
    </row>
    <row r="752290" spans="13:13">
      <c r="M752290" s="4"/>
    </row>
    <row r="752291" spans="13:13">
      <c r="M752291" s="4"/>
    </row>
    <row r="752292" spans="13:13">
      <c r="M752292" s="4"/>
    </row>
    <row r="752293" spans="13:13">
      <c r="M752293" s="4"/>
    </row>
    <row r="752294" spans="13:13">
      <c r="M752294" s="4"/>
    </row>
    <row r="752295" spans="13:13">
      <c r="M752295" s="4"/>
    </row>
    <row r="752296" spans="13:13">
      <c r="M752296" s="4"/>
    </row>
    <row r="752297" spans="13:13">
      <c r="M752297" s="4"/>
    </row>
    <row r="752298" spans="13:13">
      <c r="M752298" s="4"/>
    </row>
    <row r="752299" spans="13:13">
      <c r="M752299" s="4"/>
    </row>
    <row r="752300" spans="13:13">
      <c r="M752300" s="4"/>
    </row>
    <row r="752301" spans="13:13">
      <c r="M752301" s="4"/>
    </row>
    <row r="752302" spans="13:13">
      <c r="M752302" s="4"/>
    </row>
    <row r="752303" spans="13:13">
      <c r="M752303" s="4"/>
    </row>
    <row r="752304" spans="13:13">
      <c r="M752304" s="4"/>
    </row>
    <row r="752305" spans="13:13">
      <c r="M752305" s="4"/>
    </row>
    <row r="752306" spans="13:13">
      <c r="M752306" s="4"/>
    </row>
    <row r="752307" spans="13:13">
      <c r="M752307" s="4"/>
    </row>
    <row r="752308" spans="13:13">
      <c r="M752308" s="4"/>
    </row>
    <row r="752309" spans="13:13">
      <c r="M752309" s="4"/>
    </row>
    <row r="752310" spans="13:13">
      <c r="M752310" s="4"/>
    </row>
    <row r="752311" spans="13:13">
      <c r="M752311" s="4"/>
    </row>
    <row r="752312" spans="13:13">
      <c r="M752312" s="4"/>
    </row>
    <row r="752313" spans="13:13">
      <c r="M752313" s="4"/>
    </row>
    <row r="752314" spans="13:13">
      <c r="M752314" s="4"/>
    </row>
    <row r="752315" spans="13:13">
      <c r="M752315" s="4"/>
    </row>
    <row r="752316" spans="13:13">
      <c r="M752316" s="4"/>
    </row>
    <row r="752317" spans="13:13">
      <c r="M752317" s="4"/>
    </row>
    <row r="752318" spans="13:13">
      <c r="M752318" s="4"/>
    </row>
    <row r="752319" spans="13:13">
      <c r="M752319" s="4"/>
    </row>
    <row r="752320" spans="13:13">
      <c r="M752320" s="4"/>
    </row>
    <row r="752321" spans="13:13">
      <c r="M752321" s="4"/>
    </row>
    <row r="752322" spans="13:13">
      <c r="M752322" s="4"/>
    </row>
    <row r="752323" spans="13:13">
      <c r="M752323" s="4"/>
    </row>
    <row r="752324" spans="13:13">
      <c r="M752324" s="4"/>
    </row>
    <row r="752325" spans="13:13">
      <c r="M752325" s="4"/>
    </row>
    <row r="752326" spans="13:13">
      <c r="M752326" s="4"/>
    </row>
    <row r="752327" spans="13:13">
      <c r="M752327" s="4"/>
    </row>
    <row r="752328" spans="13:13">
      <c r="M752328" s="4"/>
    </row>
    <row r="752329" spans="13:13">
      <c r="M752329" s="4"/>
    </row>
    <row r="752330" spans="13:13">
      <c r="M752330" s="4"/>
    </row>
    <row r="752331" spans="13:13">
      <c r="M752331" s="4"/>
    </row>
    <row r="752332" spans="13:13">
      <c r="M752332" s="4"/>
    </row>
    <row r="752333" spans="13:13">
      <c r="M752333" s="4"/>
    </row>
    <row r="752334" spans="13:13">
      <c r="M752334" s="4"/>
    </row>
    <row r="752335" spans="13:13">
      <c r="M752335" s="4"/>
    </row>
    <row r="752336" spans="13:13">
      <c r="M752336" s="4"/>
    </row>
    <row r="752337" spans="13:13">
      <c r="M752337" s="4"/>
    </row>
    <row r="752338" spans="13:13">
      <c r="M752338" s="4"/>
    </row>
    <row r="752339" spans="13:13">
      <c r="M752339" s="4"/>
    </row>
    <row r="752340" spans="13:13">
      <c r="M752340" s="4"/>
    </row>
    <row r="752341" spans="13:13">
      <c r="M752341" s="4"/>
    </row>
    <row r="752342" spans="13:13">
      <c r="M752342" s="4"/>
    </row>
    <row r="752343" spans="13:13">
      <c r="M752343" s="4"/>
    </row>
    <row r="752344" spans="13:13">
      <c r="M752344" s="4"/>
    </row>
    <row r="752345" spans="13:13">
      <c r="M752345" s="4"/>
    </row>
    <row r="752346" spans="13:13">
      <c r="M752346" s="4"/>
    </row>
    <row r="752347" spans="13:13">
      <c r="M752347" s="4"/>
    </row>
    <row r="752348" spans="13:13">
      <c r="M752348" s="4"/>
    </row>
    <row r="752349" spans="13:13">
      <c r="M752349" s="4"/>
    </row>
    <row r="752350" spans="13:13">
      <c r="M752350" s="4"/>
    </row>
    <row r="752351" spans="13:13">
      <c r="M752351" s="4"/>
    </row>
    <row r="752352" spans="13:13">
      <c r="M752352" s="4"/>
    </row>
    <row r="752353" spans="13:13">
      <c r="M752353" s="4"/>
    </row>
    <row r="752354" spans="13:13">
      <c r="M752354" s="4"/>
    </row>
    <row r="752355" spans="13:13">
      <c r="M752355" s="4"/>
    </row>
    <row r="752356" spans="13:13">
      <c r="M752356" s="4"/>
    </row>
    <row r="752357" spans="13:13">
      <c r="M752357" s="4"/>
    </row>
    <row r="752358" spans="13:13">
      <c r="M752358" s="4"/>
    </row>
    <row r="752359" spans="13:13">
      <c r="M752359" s="4"/>
    </row>
    <row r="752360" spans="13:13">
      <c r="M752360" s="4"/>
    </row>
    <row r="752361" spans="13:13">
      <c r="M752361" s="4"/>
    </row>
    <row r="752362" spans="13:13">
      <c r="M752362" s="4"/>
    </row>
    <row r="752363" spans="13:13">
      <c r="M752363" s="4"/>
    </row>
    <row r="752364" spans="13:13">
      <c r="M752364" s="4"/>
    </row>
    <row r="752365" spans="13:13">
      <c r="M752365" s="4"/>
    </row>
    <row r="752366" spans="13:13">
      <c r="M752366" s="4"/>
    </row>
    <row r="752367" spans="13:13">
      <c r="M752367" s="4"/>
    </row>
    <row r="752368" spans="13:13">
      <c r="M752368" s="4"/>
    </row>
    <row r="752369" spans="13:13">
      <c r="M752369" s="4"/>
    </row>
    <row r="752370" spans="13:13">
      <c r="M752370" s="4"/>
    </row>
    <row r="752371" spans="13:13">
      <c r="M752371" s="4"/>
    </row>
    <row r="752372" spans="13:13">
      <c r="M752372" s="4"/>
    </row>
    <row r="752373" spans="13:13">
      <c r="M752373" s="4"/>
    </row>
    <row r="752374" spans="13:13">
      <c r="M752374" s="4"/>
    </row>
    <row r="752375" spans="13:13">
      <c r="M752375" s="4"/>
    </row>
    <row r="752376" spans="13:13">
      <c r="M752376" s="4"/>
    </row>
    <row r="752377" spans="13:13">
      <c r="M752377" s="4"/>
    </row>
    <row r="752378" spans="13:13">
      <c r="M752378" s="4"/>
    </row>
    <row r="752379" spans="13:13">
      <c r="M752379" s="4"/>
    </row>
    <row r="752380" spans="13:13">
      <c r="M752380" s="4"/>
    </row>
    <row r="752381" spans="13:13">
      <c r="M752381" s="4"/>
    </row>
    <row r="752382" spans="13:13">
      <c r="M752382" s="4"/>
    </row>
    <row r="752383" spans="13:13">
      <c r="M752383" s="4"/>
    </row>
    <row r="752384" spans="13:13">
      <c r="M752384" s="4"/>
    </row>
    <row r="752385" spans="13:13">
      <c r="M752385" s="4"/>
    </row>
    <row r="752386" spans="13:13">
      <c r="M752386" s="4"/>
    </row>
    <row r="752387" spans="13:13">
      <c r="M752387" s="4"/>
    </row>
    <row r="752388" spans="13:13">
      <c r="M752388" s="4"/>
    </row>
    <row r="752389" spans="13:13">
      <c r="M752389" s="4"/>
    </row>
    <row r="752390" spans="13:13">
      <c r="M752390" s="4"/>
    </row>
    <row r="752391" spans="13:13">
      <c r="M752391" s="4"/>
    </row>
    <row r="752392" spans="13:13">
      <c r="M752392" s="4"/>
    </row>
    <row r="752393" spans="13:13">
      <c r="M752393" s="4"/>
    </row>
    <row r="752394" spans="13:13">
      <c r="M752394" s="4"/>
    </row>
    <row r="752395" spans="13:13">
      <c r="M752395" s="4"/>
    </row>
    <row r="752396" spans="13:13">
      <c r="M752396" s="4"/>
    </row>
    <row r="752397" spans="13:13">
      <c r="M752397" s="4"/>
    </row>
    <row r="752398" spans="13:13">
      <c r="M752398" s="4"/>
    </row>
    <row r="752399" spans="13:13">
      <c r="M752399" s="4"/>
    </row>
    <row r="752400" spans="13:13">
      <c r="M752400" s="4"/>
    </row>
    <row r="752401" spans="13:13">
      <c r="M752401" s="4"/>
    </row>
    <row r="752402" spans="13:13">
      <c r="M752402" s="4"/>
    </row>
    <row r="752403" spans="13:13">
      <c r="M752403" s="4"/>
    </row>
    <row r="752404" spans="13:13">
      <c r="M752404" s="4"/>
    </row>
    <row r="752405" spans="13:13">
      <c r="M752405" s="4"/>
    </row>
    <row r="752406" spans="13:13">
      <c r="M752406" s="4"/>
    </row>
    <row r="752407" spans="13:13">
      <c r="M752407" s="4"/>
    </row>
    <row r="752408" spans="13:13">
      <c r="M752408" s="4"/>
    </row>
    <row r="752409" spans="13:13">
      <c r="M752409" s="4"/>
    </row>
    <row r="752410" spans="13:13">
      <c r="M752410" s="4"/>
    </row>
    <row r="752411" spans="13:13">
      <c r="M752411" s="4"/>
    </row>
    <row r="752412" spans="13:13">
      <c r="M752412" s="4"/>
    </row>
    <row r="752413" spans="13:13">
      <c r="M752413" s="4"/>
    </row>
    <row r="752414" spans="13:13">
      <c r="M752414" s="4"/>
    </row>
    <row r="752415" spans="13:13">
      <c r="M752415" s="4"/>
    </row>
    <row r="752416" spans="13:13">
      <c r="M752416" s="4"/>
    </row>
    <row r="752417" spans="13:13">
      <c r="M752417" s="4"/>
    </row>
    <row r="752418" spans="13:13">
      <c r="M752418" s="4"/>
    </row>
    <row r="752419" spans="13:13">
      <c r="M752419" s="4"/>
    </row>
    <row r="752420" spans="13:13">
      <c r="M752420" s="4"/>
    </row>
    <row r="752421" spans="13:13">
      <c r="M752421" s="4"/>
    </row>
    <row r="752422" spans="13:13">
      <c r="M752422" s="4"/>
    </row>
    <row r="752423" spans="13:13">
      <c r="M752423" s="4"/>
    </row>
    <row r="752424" spans="13:13">
      <c r="M752424" s="4"/>
    </row>
    <row r="752425" spans="13:13">
      <c r="M752425" s="4"/>
    </row>
    <row r="752426" spans="13:13">
      <c r="M752426" s="4"/>
    </row>
    <row r="752427" spans="13:13">
      <c r="M752427" s="4"/>
    </row>
    <row r="752428" spans="13:13">
      <c r="M752428" s="4"/>
    </row>
    <row r="752429" spans="13:13">
      <c r="M752429" s="4"/>
    </row>
    <row r="752430" spans="13:13">
      <c r="M752430" s="4"/>
    </row>
    <row r="752431" spans="13:13">
      <c r="M752431" s="4"/>
    </row>
    <row r="752432" spans="13:13">
      <c r="M752432" s="4"/>
    </row>
    <row r="752433" spans="13:13">
      <c r="M752433" s="4"/>
    </row>
    <row r="752434" spans="13:13">
      <c r="M752434" s="4"/>
    </row>
    <row r="752435" spans="13:13">
      <c r="M752435" s="4"/>
    </row>
    <row r="752436" spans="13:13">
      <c r="M752436" s="4"/>
    </row>
    <row r="752437" spans="13:13">
      <c r="M752437" s="4"/>
    </row>
    <row r="752438" spans="13:13">
      <c r="M752438" s="4"/>
    </row>
    <row r="752439" spans="13:13">
      <c r="M752439" s="4"/>
    </row>
    <row r="752440" spans="13:13">
      <c r="M752440" s="4"/>
    </row>
    <row r="752441" spans="13:13">
      <c r="M752441" s="4"/>
    </row>
    <row r="752442" spans="13:13">
      <c r="M752442" s="4"/>
    </row>
    <row r="752443" spans="13:13">
      <c r="M752443" s="4"/>
    </row>
    <row r="752444" spans="13:13">
      <c r="M752444" s="4"/>
    </row>
    <row r="752445" spans="13:13">
      <c r="M752445" s="4"/>
    </row>
    <row r="752446" spans="13:13">
      <c r="M752446" s="4"/>
    </row>
    <row r="752447" spans="13:13">
      <c r="M752447" s="4"/>
    </row>
    <row r="752448" spans="13:13">
      <c r="M752448" s="4"/>
    </row>
    <row r="752449" spans="13:13">
      <c r="M752449" s="4"/>
    </row>
    <row r="752450" spans="13:13">
      <c r="M752450" s="4"/>
    </row>
    <row r="752451" spans="13:13">
      <c r="M752451" s="4"/>
    </row>
    <row r="752452" spans="13:13">
      <c r="M752452" s="4"/>
    </row>
    <row r="752453" spans="13:13">
      <c r="M752453" s="4"/>
    </row>
    <row r="752454" spans="13:13">
      <c r="M752454" s="4"/>
    </row>
    <row r="752455" spans="13:13">
      <c r="M752455" s="4"/>
    </row>
    <row r="752456" spans="13:13">
      <c r="M752456" s="4"/>
    </row>
    <row r="752457" spans="13:13">
      <c r="M752457" s="4"/>
    </row>
    <row r="752458" spans="13:13">
      <c r="M752458" s="4"/>
    </row>
    <row r="752459" spans="13:13">
      <c r="M752459" s="4"/>
    </row>
    <row r="752460" spans="13:13">
      <c r="M752460" s="4"/>
    </row>
    <row r="752461" spans="13:13">
      <c r="M752461" s="4"/>
    </row>
    <row r="752462" spans="13:13">
      <c r="M752462" s="4"/>
    </row>
    <row r="752463" spans="13:13">
      <c r="M752463" s="4"/>
    </row>
    <row r="752464" spans="13:13">
      <c r="M752464" s="4"/>
    </row>
    <row r="752465" spans="13:13">
      <c r="M752465" s="4"/>
    </row>
    <row r="752466" spans="13:13">
      <c r="M752466" s="4"/>
    </row>
    <row r="752467" spans="13:13">
      <c r="M752467" s="4"/>
    </row>
    <row r="752468" spans="13:13">
      <c r="M752468" s="4"/>
    </row>
    <row r="752469" spans="13:13">
      <c r="M752469" s="4"/>
    </row>
    <row r="752470" spans="13:13">
      <c r="M752470" s="4"/>
    </row>
    <row r="752471" spans="13:13">
      <c r="M752471" s="4"/>
    </row>
    <row r="752472" spans="13:13">
      <c r="M752472" s="4"/>
    </row>
    <row r="752473" spans="13:13">
      <c r="M752473" s="4"/>
    </row>
    <row r="752474" spans="13:13">
      <c r="M752474" s="4"/>
    </row>
    <row r="752475" spans="13:13">
      <c r="M752475" s="4"/>
    </row>
    <row r="752476" spans="13:13">
      <c r="M752476" s="4"/>
    </row>
    <row r="752477" spans="13:13">
      <c r="M752477" s="4"/>
    </row>
    <row r="752478" spans="13:13">
      <c r="M752478" s="4"/>
    </row>
    <row r="752479" spans="13:13">
      <c r="M752479" s="4"/>
    </row>
    <row r="752480" spans="13:13">
      <c r="M752480" s="4"/>
    </row>
    <row r="752481" spans="13:13">
      <c r="M752481" s="4"/>
    </row>
    <row r="752482" spans="13:13">
      <c r="M752482" s="4"/>
    </row>
    <row r="752483" spans="13:13">
      <c r="M752483" s="4"/>
    </row>
    <row r="752484" spans="13:13">
      <c r="M752484" s="4"/>
    </row>
    <row r="752485" spans="13:13">
      <c r="M752485" s="4"/>
    </row>
    <row r="752486" spans="13:13">
      <c r="M752486" s="4"/>
    </row>
    <row r="752487" spans="13:13">
      <c r="M752487" s="4"/>
    </row>
    <row r="752488" spans="13:13">
      <c r="M752488" s="4"/>
    </row>
    <row r="752489" spans="13:13">
      <c r="M752489" s="4"/>
    </row>
    <row r="752490" spans="13:13">
      <c r="M752490" s="4"/>
    </row>
    <row r="752491" spans="13:13">
      <c r="M752491" s="4"/>
    </row>
    <row r="752492" spans="13:13">
      <c r="M752492" s="4"/>
    </row>
    <row r="752493" spans="13:13">
      <c r="M752493" s="4"/>
    </row>
    <row r="752494" spans="13:13">
      <c r="M752494" s="4"/>
    </row>
    <row r="752495" spans="13:13">
      <c r="M752495" s="4"/>
    </row>
    <row r="752496" spans="13:13">
      <c r="M752496" s="4"/>
    </row>
    <row r="752497" spans="13:13">
      <c r="M752497" s="4"/>
    </row>
    <row r="752498" spans="13:13">
      <c r="M752498" s="4"/>
    </row>
    <row r="752499" spans="13:13">
      <c r="M752499" s="4"/>
    </row>
    <row r="752500" spans="13:13">
      <c r="M752500" s="4"/>
    </row>
    <row r="752501" spans="13:13">
      <c r="M752501" s="4"/>
    </row>
    <row r="752502" spans="13:13">
      <c r="M752502" s="4"/>
    </row>
    <row r="752503" spans="13:13">
      <c r="M752503" s="4"/>
    </row>
    <row r="752504" spans="13:13">
      <c r="M752504" s="4"/>
    </row>
    <row r="752505" spans="13:13">
      <c r="M752505" s="4"/>
    </row>
    <row r="752506" spans="13:13">
      <c r="M752506" s="4"/>
    </row>
    <row r="752507" spans="13:13">
      <c r="M752507" s="4"/>
    </row>
    <row r="752508" spans="13:13">
      <c r="M752508" s="4"/>
    </row>
    <row r="752509" spans="13:13">
      <c r="M752509" s="4"/>
    </row>
    <row r="752510" spans="13:13">
      <c r="M752510" s="4"/>
    </row>
    <row r="752511" spans="13:13">
      <c r="M752511" s="4"/>
    </row>
    <row r="752512" spans="13:13">
      <c r="M752512" s="4"/>
    </row>
    <row r="752513" spans="13:13">
      <c r="M752513" s="4"/>
    </row>
    <row r="752514" spans="13:13">
      <c r="M752514" s="4"/>
    </row>
    <row r="752515" spans="13:13">
      <c r="M752515" s="4"/>
    </row>
    <row r="752516" spans="13:13">
      <c r="M752516" s="4"/>
    </row>
    <row r="752517" spans="13:13">
      <c r="M752517" s="4"/>
    </row>
    <row r="752518" spans="13:13">
      <c r="M752518" s="4"/>
    </row>
    <row r="752519" spans="13:13">
      <c r="M752519" s="4"/>
    </row>
    <row r="752520" spans="13:13">
      <c r="M752520" s="4"/>
    </row>
    <row r="752521" spans="13:13">
      <c r="M752521" s="4"/>
    </row>
    <row r="752522" spans="13:13">
      <c r="M752522" s="4"/>
    </row>
    <row r="752523" spans="13:13">
      <c r="M752523" s="4"/>
    </row>
    <row r="752524" spans="13:13">
      <c r="M752524" s="4"/>
    </row>
    <row r="752525" spans="13:13">
      <c r="M752525" s="4"/>
    </row>
    <row r="752526" spans="13:13">
      <c r="M752526" s="4"/>
    </row>
    <row r="752527" spans="13:13">
      <c r="M752527" s="4"/>
    </row>
    <row r="752528" spans="13:13">
      <c r="M752528" s="4"/>
    </row>
    <row r="752529" spans="13:13">
      <c r="M752529" s="4"/>
    </row>
    <row r="752530" spans="13:13">
      <c r="M752530" s="4"/>
    </row>
    <row r="752531" spans="13:13">
      <c r="M752531" s="4"/>
    </row>
    <row r="752532" spans="13:13">
      <c r="M752532" s="4"/>
    </row>
    <row r="752533" spans="13:13">
      <c r="M752533" s="4"/>
    </row>
    <row r="752534" spans="13:13">
      <c r="M752534" s="4"/>
    </row>
    <row r="752535" spans="13:13">
      <c r="M752535" s="4"/>
    </row>
    <row r="752536" spans="13:13">
      <c r="M752536" s="4"/>
    </row>
    <row r="752537" spans="13:13">
      <c r="M752537" s="4"/>
    </row>
    <row r="752538" spans="13:13">
      <c r="M752538" s="4"/>
    </row>
    <row r="752539" spans="13:13">
      <c r="M752539" s="4"/>
    </row>
    <row r="752540" spans="13:13">
      <c r="M752540" s="4"/>
    </row>
    <row r="752541" spans="13:13">
      <c r="M752541" s="4"/>
    </row>
    <row r="752542" spans="13:13">
      <c r="M752542" s="4"/>
    </row>
    <row r="752543" spans="13:13">
      <c r="M752543" s="4"/>
    </row>
    <row r="752544" spans="13:13">
      <c r="M752544" s="4"/>
    </row>
    <row r="752545" spans="13:13">
      <c r="M752545" s="4"/>
    </row>
    <row r="752546" spans="13:13">
      <c r="M752546" s="4"/>
    </row>
    <row r="752547" spans="13:13">
      <c r="M752547" s="4"/>
    </row>
    <row r="752548" spans="13:13">
      <c r="M752548" s="4"/>
    </row>
    <row r="752549" spans="13:13">
      <c r="M752549" s="4"/>
    </row>
    <row r="752550" spans="13:13">
      <c r="M752550" s="4"/>
    </row>
    <row r="752551" spans="13:13">
      <c r="M752551" s="4"/>
    </row>
    <row r="752552" spans="13:13">
      <c r="M752552" s="4"/>
    </row>
    <row r="752553" spans="13:13">
      <c r="M752553" s="4"/>
    </row>
    <row r="752554" spans="13:13">
      <c r="M752554" s="4"/>
    </row>
    <row r="752555" spans="13:13">
      <c r="M752555" s="4"/>
    </row>
    <row r="752556" spans="13:13">
      <c r="M752556" s="4"/>
    </row>
    <row r="752557" spans="13:13">
      <c r="M752557" s="4"/>
    </row>
    <row r="752558" spans="13:13">
      <c r="M752558" s="4"/>
    </row>
    <row r="752559" spans="13:13">
      <c r="M752559" s="4"/>
    </row>
    <row r="752560" spans="13:13">
      <c r="M752560" s="4"/>
    </row>
    <row r="752561" spans="13:13">
      <c r="M752561" s="4"/>
    </row>
    <row r="752562" spans="13:13">
      <c r="M752562" s="4"/>
    </row>
    <row r="752563" spans="13:13">
      <c r="M752563" s="4"/>
    </row>
    <row r="752564" spans="13:13">
      <c r="M752564" s="4"/>
    </row>
    <row r="752565" spans="13:13">
      <c r="M752565" s="4"/>
    </row>
    <row r="752566" spans="13:13">
      <c r="M752566" s="4"/>
    </row>
    <row r="752567" spans="13:13">
      <c r="M752567" s="4"/>
    </row>
    <row r="752568" spans="13:13">
      <c r="M752568" s="4"/>
    </row>
    <row r="752569" spans="13:13">
      <c r="M752569" s="4"/>
    </row>
    <row r="752570" spans="13:13">
      <c r="M752570" s="4"/>
    </row>
    <row r="752571" spans="13:13">
      <c r="M752571" s="4"/>
    </row>
    <row r="752572" spans="13:13">
      <c r="M752572" s="4"/>
    </row>
    <row r="752573" spans="13:13">
      <c r="M752573" s="4"/>
    </row>
    <row r="752574" spans="13:13">
      <c r="M752574" s="4"/>
    </row>
    <row r="752575" spans="13:13">
      <c r="M752575" s="4"/>
    </row>
    <row r="752576" spans="13:13">
      <c r="M752576" s="4"/>
    </row>
    <row r="752577" spans="13:13">
      <c r="M752577" s="4"/>
    </row>
    <row r="752578" spans="13:13">
      <c r="M752578" s="4"/>
    </row>
    <row r="752579" spans="13:13">
      <c r="M752579" s="4"/>
    </row>
    <row r="752580" spans="13:13">
      <c r="M752580" s="4"/>
    </row>
    <row r="752581" spans="13:13">
      <c r="M752581" s="4"/>
    </row>
    <row r="752582" spans="13:13">
      <c r="M752582" s="4"/>
    </row>
    <row r="752583" spans="13:13">
      <c r="M752583" s="4"/>
    </row>
    <row r="752584" spans="13:13">
      <c r="M752584" s="4"/>
    </row>
    <row r="752585" spans="13:13">
      <c r="M752585" s="4"/>
    </row>
    <row r="752586" spans="13:13">
      <c r="M752586" s="4"/>
    </row>
    <row r="752587" spans="13:13">
      <c r="M752587" s="4"/>
    </row>
    <row r="752588" spans="13:13">
      <c r="M752588" s="4"/>
    </row>
    <row r="752589" spans="13:13">
      <c r="M752589" s="4"/>
    </row>
    <row r="752590" spans="13:13">
      <c r="M752590" s="4"/>
    </row>
    <row r="752591" spans="13:13">
      <c r="M752591" s="4"/>
    </row>
    <row r="752592" spans="13:13">
      <c r="M752592" s="4"/>
    </row>
    <row r="752593" spans="13:13">
      <c r="M752593" s="4"/>
    </row>
    <row r="752594" spans="13:13">
      <c r="M752594" s="4"/>
    </row>
    <row r="752595" spans="13:13">
      <c r="M752595" s="4"/>
    </row>
    <row r="752596" spans="13:13">
      <c r="M752596" s="4"/>
    </row>
    <row r="752597" spans="13:13">
      <c r="M752597" s="4"/>
    </row>
    <row r="752598" spans="13:13">
      <c r="M752598" s="4"/>
    </row>
    <row r="752599" spans="13:13">
      <c r="M752599" s="4"/>
    </row>
    <row r="752600" spans="13:13">
      <c r="M752600" s="4"/>
    </row>
    <row r="752601" spans="13:13">
      <c r="M752601" s="4"/>
    </row>
    <row r="752602" spans="13:13">
      <c r="M752602" s="4"/>
    </row>
    <row r="752603" spans="13:13">
      <c r="M752603" s="4"/>
    </row>
    <row r="752604" spans="13:13">
      <c r="M752604" s="4"/>
    </row>
    <row r="752605" spans="13:13">
      <c r="M752605" s="4"/>
    </row>
    <row r="752606" spans="13:13">
      <c r="M752606" s="4"/>
    </row>
    <row r="752607" spans="13:13">
      <c r="M752607" s="4"/>
    </row>
    <row r="752608" spans="13:13">
      <c r="M752608" s="4"/>
    </row>
    <row r="752609" spans="13:13">
      <c r="M752609" s="4"/>
    </row>
    <row r="752610" spans="13:13">
      <c r="M752610" s="4"/>
    </row>
    <row r="752611" spans="13:13">
      <c r="M752611" s="4"/>
    </row>
    <row r="752612" spans="13:13">
      <c r="M752612" s="4"/>
    </row>
    <row r="752613" spans="13:13">
      <c r="M752613" s="4"/>
    </row>
    <row r="752614" spans="13:13">
      <c r="M752614" s="4"/>
    </row>
    <row r="752615" spans="13:13">
      <c r="M752615" s="4"/>
    </row>
    <row r="752616" spans="13:13">
      <c r="M752616" s="4"/>
    </row>
    <row r="752617" spans="13:13">
      <c r="M752617" s="4"/>
    </row>
    <row r="752618" spans="13:13">
      <c r="M752618" s="4"/>
    </row>
    <row r="752619" spans="13:13">
      <c r="M752619" s="4"/>
    </row>
    <row r="752620" spans="13:13">
      <c r="M752620" s="4"/>
    </row>
    <row r="752621" spans="13:13">
      <c r="M752621" s="4"/>
    </row>
    <row r="752622" spans="13:13">
      <c r="M752622" s="4"/>
    </row>
    <row r="752623" spans="13:13">
      <c r="M752623" s="4"/>
    </row>
    <row r="752624" spans="13:13">
      <c r="M752624" s="4"/>
    </row>
    <row r="752625" spans="13:13">
      <c r="M752625" s="4"/>
    </row>
    <row r="752626" spans="13:13">
      <c r="M752626" s="4"/>
    </row>
    <row r="752627" spans="13:13">
      <c r="M752627" s="4"/>
    </row>
    <row r="752628" spans="13:13">
      <c r="M752628" s="4"/>
    </row>
    <row r="752629" spans="13:13">
      <c r="M752629" s="4"/>
    </row>
    <row r="752630" spans="13:13">
      <c r="M752630" s="4"/>
    </row>
    <row r="752631" spans="13:13">
      <c r="M752631" s="4"/>
    </row>
    <row r="752632" spans="13:13">
      <c r="M752632" s="4"/>
    </row>
    <row r="752633" spans="13:13">
      <c r="M752633" s="4"/>
    </row>
    <row r="752634" spans="13:13">
      <c r="M752634" s="4"/>
    </row>
    <row r="752635" spans="13:13">
      <c r="M752635" s="4"/>
    </row>
    <row r="752636" spans="13:13">
      <c r="M752636" s="4"/>
    </row>
    <row r="752637" spans="13:13">
      <c r="M752637" s="4"/>
    </row>
    <row r="752638" spans="13:13">
      <c r="M752638" s="4"/>
    </row>
    <row r="752639" spans="13:13">
      <c r="M752639" s="4"/>
    </row>
    <row r="752640" spans="13:13">
      <c r="M752640" s="4"/>
    </row>
    <row r="752641" spans="13:13">
      <c r="M752641" s="4"/>
    </row>
    <row r="752642" spans="13:13">
      <c r="M752642" s="4"/>
    </row>
    <row r="752643" spans="13:13">
      <c r="M752643" s="4"/>
    </row>
    <row r="752644" spans="13:13">
      <c r="M752644" s="4"/>
    </row>
    <row r="752645" spans="13:13">
      <c r="M752645" s="4"/>
    </row>
    <row r="752646" spans="13:13">
      <c r="M752646" s="4"/>
    </row>
    <row r="752647" spans="13:13">
      <c r="M752647" s="4"/>
    </row>
    <row r="752648" spans="13:13">
      <c r="M752648" s="4"/>
    </row>
    <row r="752649" spans="13:13">
      <c r="M752649" s="4"/>
    </row>
    <row r="752650" spans="13:13">
      <c r="M752650" s="4"/>
    </row>
    <row r="752651" spans="13:13">
      <c r="M752651" s="4"/>
    </row>
    <row r="752652" spans="13:13">
      <c r="M752652" s="4"/>
    </row>
    <row r="752653" spans="13:13">
      <c r="M752653" s="4"/>
    </row>
    <row r="752654" spans="13:13">
      <c r="M752654" s="4"/>
    </row>
    <row r="752655" spans="13:13">
      <c r="M752655" s="4"/>
    </row>
    <row r="752656" spans="13:13">
      <c r="M752656" s="4"/>
    </row>
    <row r="752657" spans="13:13">
      <c r="M752657" s="4"/>
    </row>
    <row r="752658" spans="13:13">
      <c r="M752658" s="4"/>
    </row>
    <row r="752659" spans="13:13">
      <c r="M752659" s="4"/>
    </row>
    <row r="752660" spans="13:13">
      <c r="M752660" s="4"/>
    </row>
    <row r="752661" spans="13:13">
      <c r="M752661" s="4"/>
    </row>
    <row r="752662" spans="13:13">
      <c r="M752662" s="4"/>
    </row>
    <row r="752663" spans="13:13">
      <c r="M752663" s="4"/>
    </row>
    <row r="752664" spans="13:13">
      <c r="M752664" s="4"/>
    </row>
    <row r="752665" spans="13:13">
      <c r="M752665" s="4"/>
    </row>
    <row r="752666" spans="13:13">
      <c r="M752666" s="4"/>
    </row>
    <row r="752667" spans="13:13">
      <c r="M752667" s="4"/>
    </row>
    <row r="752668" spans="13:13">
      <c r="M752668" s="4"/>
    </row>
    <row r="752669" spans="13:13">
      <c r="M752669" s="4"/>
    </row>
    <row r="752670" spans="13:13">
      <c r="M752670" s="4"/>
    </row>
    <row r="752671" spans="13:13">
      <c r="M752671" s="4"/>
    </row>
    <row r="752672" spans="13:13">
      <c r="M752672" s="4"/>
    </row>
    <row r="752673" spans="13:13">
      <c r="M752673" s="4"/>
    </row>
    <row r="752674" spans="13:13">
      <c r="M752674" s="4"/>
    </row>
    <row r="752675" spans="13:13">
      <c r="M752675" s="4"/>
    </row>
    <row r="752676" spans="13:13">
      <c r="M752676" s="4"/>
    </row>
    <row r="752677" spans="13:13">
      <c r="M752677" s="4"/>
    </row>
    <row r="752678" spans="13:13">
      <c r="M752678" s="4"/>
    </row>
    <row r="752679" spans="13:13">
      <c r="M752679" s="4"/>
    </row>
    <row r="752680" spans="13:13">
      <c r="M752680" s="4"/>
    </row>
    <row r="752681" spans="13:13">
      <c r="M752681" s="4"/>
    </row>
    <row r="752682" spans="13:13">
      <c r="M752682" s="4"/>
    </row>
    <row r="752683" spans="13:13">
      <c r="M752683" s="4"/>
    </row>
    <row r="752684" spans="13:13">
      <c r="M752684" s="4"/>
    </row>
    <row r="752685" spans="13:13">
      <c r="M752685" s="4"/>
    </row>
    <row r="752686" spans="13:13">
      <c r="M752686" s="4"/>
    </row>
    <row r="752687" spans="13:13">
      <c r="M752687" s="4"/>
    </row>
    <row r="752688" spans="13:13">
      <c r="M752688" s="4"/>
    </row>
    <row r="752689" spans="13:13">
      <c r="M752689" s="4"/>
    </row>
    <row r="752690" spans="13:13">
      <c r="M752690" s="4"/>
    </row>
    <row r="752691" spans="13:13">
      <c r="M752691" s="4"/>
    </row>
    <row r="752692" spans="13:13">
      <c r="M752692" s="4"/>
    </row>
    <row r="752693" spans="13:13">
      <c r="M752693" s="4"/>
    </row>
    <row r="752694" spans="13:13">
      <c r="M752694" s="4"/>
    </row>
    <row r="752695" spans="13:13">
      <c r="M752695" s="4"/>
    </row>
    <row r="752696" spans="13:13">
      <c r="M752696" s="4"/>
    </row>
    <row r="752697" spans="13:13">
      <c r="M752697" s="4"/>
    </row>
    <row r="752698" spans="13:13">
      <c r="M752698" s="4"/>
    </row>
    <row r="752699" spans="13:13">
      <c r="M752699" s="4"/>
    </row>
    <row r="752700" spans="13:13">
      <c r="M752700" s="4"/>
    </row>
    <row r="752701" spans="13:13">
      <c r="M752701" s="4"/>
    </row>
    <row r="752702" spans="13:13">
      <c r="M752702" s="4"/>
    </row>
    <row r="752703" spans="13:13">
      <c r="M752703" s="4"/>
    </row>
    <row r="752704" spans="13:13">
      <c r="M752704" s="4"/>
    </row>
    <row r="752705" spans="13:13">
      <c r="M752705" s="4"/>
    </row>
    <row r="752706" spans="13:13">
      <c r="M752706" s="4"/>
    </row>
    <row r="752707" spans="13:13">
      <c r="M752707" s="4"/>
    </row>
    <row r="752708" spans="13:13">
      <c r="M752708" s="4"/>
    </row>
    <row r="752709" spans="13:13">
      <c r="M752709" s="4"/>
    </row>
    <row r="752710" spans="13:13">
      <c r="M752710" s="4"/>
    </row>
    <row r="752711" spans="13:13">
      <c r="M752711" s="4"/>
    </row>
    <row r="752712" spans="13:13">
      <c r="M752712" s="4"/>
    </row>
    <row r="752713" spans="13:13">
      <c r="M752713" s="4"/>
    </row>
    <row r="752714" spans="13:13">
      <c r="M752714" s="4"/>
    </row>
    <row r="752715" spans="13:13">
      <c r="M752715" s="4"/>
    </row>
    <row r="752716" spans="13:13">
      <c r="M752716" s="4"/>
    </row>
    <row r="752717" spans="13:13">
      <c r="M752717" s="4"/>
    </row>
    <row r="752718" spans="13:13">
      <c r="M752718" s="4"/>
    </row>
    <row r="752719" spans="13:13">
      <c r="M752719" s="4"/>
    </row>
    <row r="752720" spans="13:13">
      <c r="M752720" s="4"/>
    </row>
    <row r="752721" spans="13:13">
      <c r="M752721" s="4"/>
    </row>
    <row r="752722" spans="13:13">
      <c r="M752722" s="4"/>
    </row>
    <row r="752723" spans="13:13">
      <c r="M752723" s="4"/>
    </row>
    <row r="752724" spans="13:13">
      <c r="M752724" s="4"/>
    </row>
    <row r="752725" spans="13:13">
      <c r="M752725" s="4"/>
    </row>
    <row r="752726" spans="13:13">
      <c r="M752726" s="4"/>
    </row>
    <row r="752727" spans="13:13">
      <c r="M752727" s="4"/>
    </row>
    <row r="752728" spans="13:13">
      <c r="M752728" s="4"/>
    </row>
    <row r="752729" spans="13:13">
      <c r="M752729" s="4"/>
    </row>
    <row r="752730" spans="13:13">
      <c r="M752730" s="4"/>
    </row>
    <row r="752731" spans="13:13">
      <c r="M752731" s="4"/>
    </row>
    <row r="752732" spans="13:13">
      <c r="M752732" s="4"/>
    </row>
    <row r="752733" spans="13:13">
      <c r="M752733" s="4"/>
    </row>
    <row r="752734" spans="13:13">
      <c r="M752734" s="4"/>
    </row>
    <row r="752735" spans="13:13">
      <c r="M752735" s="4"/>
    </row>
    <row r="752736" spans="13:13">
      <c r="M752736" s="4"/>
    </row>
    <row r="752737" spans="13:13">
      <c r="M752737" s="4"/>
    </row>
    <row r="752738" spans="13:13">
      <c r="M752738" s="4"/>
    </row>
    <row r="752739" spans="13:13">
      <c r="M752739" s="4"/>
    </row>
    <row r="752740" spans="13:13">
      <c r="M752740" s="4"/>
    </row>
    <row r="752741" spans="13:13">
      <c r="M752741" s="4"/>
    </row>
    <row r="752742" spans="13:13">
      <c r="M752742" s="4"/>
    </row>
    <row r="752743" spans="13:13">
      <c r="M752743" s="4"/>
    </row>
    <row r="752744" spans="13:13">
      <c r="M752744" s="4"/>
    </row>
    <row r="752745" spans="13:13">
      <c r="M752745" s="4"/>
    </row>
    <row r="752746" spans="13:13">
      <c r="M752746" s="4"/>
    </row>
    <row r="752747" spans="13:13">
      <c r="M752747" s="4"/>
    </row>
    <row r="752748" spans="13:13">
      <c r="M752748" s="4"/>
    </row>
    <row r="752749" spans="13:13">
      <c r="M752749" s="4"/>
    </row>
    <row r="752750" spans="13:13">
      <c r="M752750" s="4"/>
    </row>
    <row r="752751" spans="13:13">
      <c r="M752751" s="4"/>
    </row>
    <row r="752752" spans="13:13">
      <c r="M752752" s="4"/>
    </row>
    <row r="752753" spans="13:13">
      <c r="M752753" s="4"/>
    </row>
    <row r="752754" spans="13:13">
      <c r="M752754" s="4"/>
    </row>
    <row r="752755" spans="13:13">
      <c r="M752755" s="4"/>
    </row>
    <row r="752756" spans="13:13">
      <c r="M752756" s="4"/>
    </row>
    <row r="752757" spans="13:13">
      <c r="M752757" s="4"/>
    </row>
    <row r="752758" spans="13:13">
      <c r="M752758" s="4"/>
    </row>
    <row r="752759" spans="13:13">
      <c r="M752759" s="4"/>
    </row>
    <row r="752760" spans="13:13">
      <c r="M752760" s="4"/>
    </row>
    <row r="752761" spans="13:13">
      <c r="M752761" s="4"/>
    </row>
    <row r="752762" spans="13:13">
      <c r="M752762" s="4"/>
    </row>
    <row r="752763" spans="13:13">
      <c r="M752763" s="4"/>
    </row>
    <row r="752764" spans="13:13">
      <c r="M752764" s="4"/>
    </row>
    <row r="752765" spans="13:13">
      <c r="M752765" s="4"/>
    </row>
    <row r="752766" spans="13:13">
      <c r="M752766" s="4"/>
    </row>
    <row r="752767" spans="13:13">
      <c r="M752767" s="4"/>
    </row>
    <row r="752768" spans="13:13">
      <c r="M752768" s="4"/>
    </row>
    <row r="752769" spans="13:13">
      <c r="M752769" s="4"/>
    </row>
    <row r="752770" spans="13:13">
      <c r="M752770" s="4"/>
    </row>
    <row r="752771" spans="13:13">
      <c r="M752771" s="4"/>
    </row>
    <row r="752772" spans="13:13">
      <c r="M752772" s="4"/>
    </row>
    <row r="752773" spans="13:13">
      <c r="M752773" s="4"/>
    </row>
    <row r="752774" spans="13:13">
      <c r="M752774" s="4"/>
    </row>
    <row r="752775" spans="13:13">
      <c r="M752775" s="4"/>
    </row>
    <row r="752776" spans="13:13">
      <c r="M752776" s="4"/>
    </row>
    <row r="752777" spans="13:13">
      <c r="M752777" s="4"/>
    </row>
    <row r="752778" spans="13:13">
      <c r="M752778" s="4"/>
    </row>
    <row r="752779" spans="13:13">
      <c r="M752779" s="4"/>
    </row>
    <row r="752780" spans="13:13">
      <c r="M752780" s="4"/>
    </row>
    <row r="752781" spans="13:13">
      <c r="M752781" s="4"/>
    </row>
    <row r="752782" spans="13:13">
      <c r="M752782" s="4"/>
    </row>
    <row r="752783" spans="13:13">
      <c r="M752783" s="4"/>
    </row>
    <row r="752784" spans="13:13">
      <c r="M752784" s="4"/>
    </row>
    <row r="752785" spans="13:13">
      <c r="M752785" s="4"/>
    </row>
    <row r="752786" spans="13:13">
      <c r="M752786" s="4"/>
    </row>
    <row r="752787" spans="13:13">
      <c r="M752787" s="4"/>
    </row>
    <row r="752788" spans="13:13">
      <c r="M752788" s="4"/>
    </row>
    <row r="752789" spans="13:13">
      <c r="M752789" s="4"/>
    </row>
    <row r="752790" spans="13:13">
      <c r="M752790" s="4"/>
    </row>
    <row r="752791" spans="13:13">
      <c r="M752791" s="4"/>
    </row>
    <row r="752792" spans="13:13">
      <c r="M752792" s="4"/>
    </row>
    <row r="752793" spans="13:13">
      <c r="M752793" s="4"/>
    </row>
    <row r="752794" spans="13:13">
      <c r="M752794" s="4"/>
    </row>
    <row r="752795" spans="13:13">
      <c r="M752795" s="4"/>
    </row>
    <row r="752796" spans="13:13">
      <c r="M752796" s="4"/>
    </row>
    <row r="752797" spans="13:13">
      <c r="M752797" s="4"/>
    </row>
    <row r="752798" spans="13:13">
      <c r="M752798" s="4"/>
    </row>
    <row r="752799" spans="13:13">
      <c r="M752799" s="4"/>
    </row>
    <row r="752800" spans="13:13">
      <c r="M752800" s="4"/>
    </row>
    <row r="752801" spans="13:13">
      <c r="M752801" s="4"/>
    </row>
    <row r="752802" spans="13:13">
      <c r="M752802" s="4"/>
    </row>
    <row r="752803" spans="13:13">
      <c r="M752803" s="4"/>
    </row>
    <row r="752804" spans="13:13">
      <c r="M752804" s="4"/>
    </row>
    <row r="752805" spans="13:13">
      <c r="M752805" s="4"/>
    </row>
    <row r="752806" spans="13:13">
      <c r="M752806" s="4"/>
    </row>
    <row r="752807" spans="13:13">
      <c r="M752807" s="4"/>
    </row>
    <row r="752808" spans="13:13">
      <c r="M752808" s="4"/>
    </row>
    <row r="752809" spans="13:13">
      <c r="M752809" s="4"/>
    </row>
    <row r="752810" spans="13:13">
      <c r="M752810" s="4"/>
    </row>
    <row r="752811" spans="13:13">
      <c r="M752811" s="4"/>
    </row>
    <row r="752812" spans="13:13">
      <c r="M752812" s="4"/>
    </row>
    <row r="752813" spans="13:13">
      <c r="M752813" s="4"/>
    </row>
    <row r="752814" spans="13:13">
      <c r="M752814" s="4"/>
    </row>
    <row r="752815" spans="13:13">
      <c r="M752815" s="4"/>
    </row>
    <row r="752816" spans="13:13">
      <c r="M752816" s="4"/>
    </row>
    <row r="752817" spans="13:13">
      <c r="M752817" s="4"/>
    </row>
    <row r="752818" spans="13:13">
      <c r="M752818" s="4"/>
    </row>
    <row r="752819" spans="13:13">
      <c r="M752819" s="4"/>
    </row>
    <row r="752820" spans="13:13">
      <c r="M752820" s="4"/>
    </row>
    <row r="752821" spans="13:13">
      <c r="M752821" s="4"/>
    </row>
    <row r="752822" spans="13:13">
      <c r="M752822" s="4"/>
    </row>
    <row r="752823" spans="13:13">
      <c r="M752823" s="4"/>
    </row>
    <row r="752824" spans="13:13">
      <c r="M752824" s="4"/>
    </row>
    <row r="752825" spans="13:13">
      <c r="M752825" s="4"/>
    </row>
    <row r="752826" spans="13:13">
      <c r="M752826" s="4"/>
    </row>
    <row r="752827" spans="13:13">
      <c r="M752827" s="4"/>
    </row>
    <row r="752828" spans="13:13">
      <c r="M752828" s="4"/>
    </row>
    <row r="752829" spans="13:13">
      <c r="M752829" s="4"/>
    </row>
    <row r="752830" spans="13:13">
      <c r="M752830" s="4"/>
    </row>
    <row r="752831" spans="13:13">
      <c r="M752831" s="4"/>
    </row>
    <row r="752832" spans="13:13">
      <c r="M752832" s="4"/>
    </row>
    <row r="752833" spans="13:13">
      <c r="M752833" s="4"/>
    </row>
    <row r="752834" spans="13:13">
      <c r="M752834" s="4"/>
    </row>
    <row r="752835" spans="13:13">
      <c r="M752835" s="4"/>
    </row>
    <row r="752836" spans="13:13">
      <c r="M752836" s="4"/>
    </row>
    <row r="752837" spans="13:13">
      <c r="M752837" s="4"/>
    </row>
    <row r="752838" spans="13:13">
      <c r="M752838" s="4"/>
    </row>
    <row r="752839" spans="13:13">
      <c r="M752839" s="4"/>
    </row>
    <row r="752840" spans="13:13">
      <c r="M752840" s="4"/>
    </row>
    <row r="752841" spans="13:13">
      <c r="M752841" s="4"/>
    </row>
    <row r="752842" spans="13:13">
      <c r="M752842" s="4"/>
    </row>
    <row r="752843" spans="13:13">
      <c r="M752843" s="4"/>
    </row>
    <row r="752844" spans="13:13">
      <c r="M752844" s="4"/>
    </row>
    <row r="752845" spans="13:13">
      <c r="M752845" s="4"/>
    </row>
    <row r="752846" spans="13:13">
      <c r="M752846" s="4"/>
    </row>
    <row r="752847" spans="13:13">
      <c r="M752847" s="4"/>
    </row>
    <row r="752848" spans="13:13">
      <c r="M752848" s="4"/>
    </row>
    <row r="752849" spans="13:13">
      <c r="M752849" s="4"/>
    </row>
    <row r="752850" spans="13:13">
      <c r="M752850" s="4"/>
    </row>
    <row r="752851" spans="13:13">
      <c r="M752851" s="4"/>
    </row>
    <row r="752852" spans="13:13">
      <c r="M752852" s="4"/>
    </row>
    <row r="752853" spans="13:13">
      <c r="M752853" s="4"/>
    </row>
    <row r="752854" spans="13:13">
      <c r="M752854" s="4"/>
    </row>
    <row r="752855" spans="13:13">
      <c r="M752855" s="4"/>
    </row>
    <row r="752856" spans="13:13">
      <c r="M752856" s="4"/>
    </row>
    <row r="752857" spans="13:13">
      <c r="M752857" s="4"/>
    </row>
    <row r="752858" spans="13:13">
      <c r="M752858" s="4"/>
    </row>
    <row r="752859" spans="13:13">
      <c r="M752859" s="4"/>
    </row>
    <row r="752860" spans="13:13">
      <c r="M752860" s="4"/>
    </row>
    <row r="752861" spans="13:13">
      <c r="M752861" s="4"/>
    </row>
    <row r="752862" spans="13:13">
      <c r="M752862" s="4"/>
    </row>
    <row r="752863" spans="13:13">
      <c r="M752863" s="4"/>
    </row>
    <row r="752864" spans="13:13">
      <c r="M752864" s="4"/>
    </row>
    <row r="752865" spans="13:13">
      <c r="M752865" s="4"/>
    </row>
    <row r="752866" spans="13:13">
      <c r="M752866" s="4"/>
    </row>
    <row r="752867" spans="13:13">
      <c r="M752867" s="4"/>
    </row>
    <row r="752868" spans="13:13">
      <c r="M752868" s="4"/>
    </row>
    <row r="752869" spans="13:13">
      <c r="M752869" s="4"/>
    </row>
    <row r="752870" spans="13:13">
      <c r="M752870" s="4"/>
    </row>
    <row r="752871" spans="13:13">
      <c r="M752871" s="4"/>
    </row>
    <row r="752872" spans="13:13">
      <c r="M752872" s="4"/>
    </row>
    <row r="752873" spans="13:13">
      <c r="M752873" s="4"/>
    </row>
    <row r="752874" spans="13:13">
      <c r="M752874" s="4"/>
    </row>
    <row r="752875" spans="13:13">
      <c r="M752875" s="4"/>
    </row>
    <row r="752876" spans="13:13">
      <c r="M752876" s="4"/>
    </row>
    <row r="752877" spans="13:13">
      <c r="M752877" s="4"/>
    </row>
    <row r="752878" spans="13:13">
      <c r="M752878" s="4"/>
    </row>
    <row r="752879" spans="13:13">
      <c r="M752879" s="4"/>
    </row>
    <row r="752880" spans="13:13">
      <c r="M752880" s="4"/>
    </row>
    <row r="752881" spans="13:13">
      <c r="M752881" s="4"/>
    </row>
    <row r="752882" spans="13:13">
      <c r="M752882" s="4"/>
    </row>
    <row r="752883" spans="13:13">
      <c r="M752883" s="4"/>
    </row>
    <row r="752884" spans="13:13">
      <c r="M752884" s="4"/>
    </row>
    <row r="752885" spans="13:13">
      <c r="M752885" s="4"/>
    </row>
    <row r="752886" spans="13:13">
      <c r="M752886" s="4"/>
    </row>
    <row r="752887" spans="13:13">
      <c r="M752887" s="4"/>
    </row>
    <row r="752888" spans="13:13">
      <c r="M752888" s="4"/>
    </row>
    <row r="752889" spans="13:13">
      <c r="M752889" s="4"/>
    </row>
    <row r="752890" spans="13:13">
      <c r="M752890" s="4"/>
    </row>
    <row r="752891" spans="13:13">
      <c r="M752891" s="4"/>
    </row>
    <row r="752892" spans="13:13">
      <c r="M752892" s="4"/>
    </row>
    <row r="752893" spans="13:13">
      <c r="M752893" s="4"/>
    </row>
    <row r="752894" spans="13:13">
      <c r="M752894" s="4"/>
    </row>
    <row r="752895" spans="13:13">
      <c r="M752895" s="4"/>
    </row>
    <row r="752896" spans="13:13">
      <c r="M752896" s="4"/>
    </row>
    <row r="752897" spans="13:13">
      <c r="M752897" s="4"/>
    </row>
    <row r="752898" spans="13:13">
      <c r="M752898" s="4"/>
    </row>
    <row r="752899" spans="13:13">
      <c r="M752899" s="4"/>
    </row>
    <row r="752900" spans="13:13">
      <c r="M752900" s="4"/>
    </row>
    <row r="752901" spans="13:13">
      <c r="M752901" s="4"/>
    </row>
    <row r="752902" spans="13:13">
      <c r="M752902" s="4"/>
    </row>
    <row r="752903" spans="13:13">
      <c r="M752903" s="4"/>
    </row>
    <row r="752904" spans="13:13">
      <c r="M752904" s="4"/>
    </row>
    <row r="752905" spans="13:13">
      <c r="M752905" s="4"/>
    </row>
    <row r="752906" spans="13:13">
      <c r="M752906" s="4"/>
    </row>
    <row r="752907" spans="13:13">
      <c r="M752907" s="4"/>
    </row>
    <row r="752908" spans="13:13">
      <c r="M752908" s="4"/>
    </row>
    <row r="752909" spans="13:13">
      <c r="M752909" s="4"/>
    </row>
    <row r="752910" spans="13:13">
      <c r="M752910" s="4"/>
    </row>
    <row r="752911" spans="13:13">
      <c r="M752911" s="4"/>
    </row>
    <row r="752912" spans="13:13">
      <c r="M752912" s="4"/>
    </row>
    <row r="752913" spans="13:13">
      <c r="M752913" s="4"/>
    </row>
    <row r="752914" spans="13:13">
      <c r="M752914" s="4"/>
    </row>
    <row r="752915" spans="13:13">
      <c r="M752915" s="4"/>
    </row>
    <row r="752916" spans="13:13">
      <c r="M752916" s="4"/>
    </row>
    <row r="752917" spans="13:13">
      <c r="M752917" s="4"/>
    </row>
    <row r="752918" spans="13:13">
      <c r="M752918" s="4"/>
    </row>
    <row r="752919" spans="13:13">
      <c r="M752919" s="4"/>
    </row>
    <row r="752920" spans="13:13">
      <c r="M752920" s="4"/>
    </row>
    <row r="752921" spans="13:13">
      <c r="M752921" s="4"/>
    </row>
    <row r="752922" spans="13:13">
      <c r="M752922" s="4"/>
    </row>
    <row r="752923" spans="13:13">
      <c r="M752923" s="4"/>
    </row>
    <row r="752924" spans="13:13">
      <c r="M752924" s="4"/>
    </row>
    <row r="752925" spans="13:13">
      <c r="M752925" s="4"/>
    </row>
    <row r="752926" spans="13:13">
      <c r="M752926" s="4"/>
    </row>
    <row r="752927" spans="13:13">
      <c r="M752927" s="4"/>
    </row>
    <row r="752928" spans="13:13">
      <c r="M752928" s="4"/>
    </row>
    <row r="752929" spans="13:13">
      <c r="M752929" s="4"/>
    </row>
    <row r="752930" spans="13:13">
      <c r="M752930" s="4"/>
    </row>
    <row r="752931" spans="13:13">
      <c r="M752931" s="4"/>
    </row>
    <row r="752932" spans="13:13">
      <c r="M752932" s="4"/>
    </row>
    <row r="752933" spans="13:13">
      <c r="M752933" s="4"/>
    </row>
    <row r="752934" spans="13:13">
      <c r="M752934" s="4"/>
    </row>
    <row r="752935" spans="13:13">
      <c r="M752935" s="4"/>
    </row>
    <row r="752936" spans="13:13">
      <c r="M752936" s="4"/>
    </row>
    <row r="752937" spans="13:13">
      <c r="M752937" s="4"/>
    </row>
    <row r="752938" spans="13:13">
      <c r="M752938" s="4"/>
    </row>
    <row r="752939" spans="13:13">
      <c r="M752939" s="4"/>
    </row>
    <row r="752940" spans="13:13">
      <c r="M752940" s="4"/>
    </row>
    <row r="752941" spans="13:13">
      <c r="M752941" s="4"/>
    </row>
    <row r="752942" spans="13:13">
      <c r="M752942" s="4"/>
    </row>
    <row r="752943" spans="13:13">
      <c r="M752943" s="4"/>
    </row>
    <row r="752944" spans="13:13">
      <c r="M752944" s="4"/>
    </row>
    <row r="752945" spans="13:13">
      <c r="M752945" s="4"/>
    </row>
    <row r="752946" spans="13:13">
      <c r="M752946" s="4"/>
    </row>
    <row r="752947" spans="13:13">
      <c r="M752947" s="4"/>
    </row>
    <row r="752948" spans="13:13">
      <c r="M752948" s="4"/>
    </row>
    <row r="752949" spans="13:13">
      <c r="M752949" s="4"/>
    </row>
    <row r="752950" spans="13:13">
      <c r="M752950" s="4"/>
    </row>
    <row r="752951" spans="13:13">
      <c r="M752951" s="4"/>
    </row>
    <row r="752952" spans="13:13">
      <c r="M752952" s="4"/>
    </row>
    <row r="752953" spans="13:13">
      <c r="M752953" s="4"/>
    </row>
    <row r="752954" spans="13:13">
      <c r="M752954" s="4"/>
    </row>
    <row r="752955" spans="13:13">
      <c r="M752955" s="4"/>
    </row>
    <row r="752956" spans="13:13">
      <c r="M752956" s="4"/>
    </row>
    <row r="752957" spans="13:13">
      <c r="M752957" s="4"/>
    </row>
    <row r="752958" spans="13:13">
      <c r="M752958" s="4"/>
    </row>
    <row r="752959" spans="13:13">
      <c r="M752959" s="4"/>
    </row>
    <row r="752960" spans="13:13">
      <c r="M752960" s="4"/>
    </row>
    <row r="752961" spans="13:13">
      <c r="M752961" s="4"/>
    </row>
    <row r="752962" spans="13:13">
      <c r="M752962" s="4"/>
    </row>
    <row r="752963" spans="13:13">
      <c r="M752963" s="4"/>
    </row>
    <row r="752964" spans="13:13">
      <c r="M752964" s="4"/>
    </row>
    <row r="752965" spans="13:13">
      <c r="M752965" s="4"/>
    </row>
    <row r="752966" spans="13:13">
      <c r="M752966" s="4"/>
    </row>
    <row r="752967" spans="13:13">
      <c r="M752967" s="4"/>
    </row>
    <row r="752968" spans="13:13">
      <c r="M752968" s="4"/>
    </row>
    <row r="752969" spans="13:13">
      <c r="M752969" s="4"/>
    </row>
    <row r="752970" spans="13:13">
      <c r="M752970" s="4"/>
    </row>
    <row r="752971" spans="13:13">
      <c r="M752971" s="4"/>
    </row>
    <row r="752972" spans="13:13">
      <c r="M752972" s="4"/>
    </row>
    <row r="752973" spans="13:13">
      <c r="M752973" s="4"/>
    </row>
    <row r="752974" spans="13:13">
      <c r="M752974" s="4"/>
    </row>
    <row r="752975" spans="13:13">
      <c r="M752975" s="4"/>
    </row>
    <row r="752976" spans="13:13">
      <c r="M752976" s="4"/>
    </row>
    <row r="752977" spans="13:13">
      <c r="M752977" s="4"/>
    </row>
    <row r="752978" spans="13:13">
      <c r="M752978" s="4"/>
    </row>
    <row r="752979" spans="13:13">
      <c r="M752979" s="4"/>
    </row>
    <row r="752980" spans="13:13">
      <c r="M752980" s="4"/>
    </row>
    <row r="752981" spans="13:13">
      <c r="M752981" s="4"/>
    </row>
    <row r="752982" spans="13:13">
      <c r="M752982" s="4"/>
    </row>
    <row r="752983" spans="13:13">
      <c r="M752983" s="4"/>
    </row>
    <row r="752984" spans="13:13">
      <c r="M752984" s="4"/>
    </row>
    <row r="752985" spans="13:13">
      <c r="M752985" s="4"/>
    </row>
    <row r="752986" spans="13:13">
      <c r="M752986" s="4"/>
    </row>
    <row r="752987" spans="13:13">
      <c r="M752987" s="4"/>
    </row>
    <row r="752988" spans="13:13">
      <c r="M752988" s="4"/>
    </row>
    <row r="752989" spans="13:13">
      <c r="M752989" s="4"/>
    </row>
    <row r="752990" spans="13:13">
      <c r="M752990" s="4"/>
    </row>
    <row r="752991" spans="13:13">
      <c r="M752991" s="4"/>
    </row>
    <row r="752992" spans="13:13">
      <c r="M752992" s="4"/>
    </row>
    <row r="752993" spans="13:13">
      <c r="M752993" s="4"/>
    </row>
    <row r="752994" spans="13:13">
      <c r="M752994" s="4"/>
    </row>
    <row r="752995" spans="13:13">
      <c r="M752995" s="4"/>
    </row>
    <row r="752996" spans="13:13">
      <c r="M752996" s="4"/>
    </row>
    <row r="752997" spans="13:13">
      <c r="M752997" s="4"/>
    </row>
    <row r="752998" spans="13:13">
      <c r="M752998" s="4"/>
    </row>
    <row r="752999" spans="13:13">
      <c r="M752999" s="4"/>
    </row>
    <row r="753000" spans="13:13">
      <c r="M753000" s="4"/>
    </row>
    <row r="753001" spans="13:13">
      <c r="M753001" s="4"/>
    </row>
    <row r="753002" spans="13:13">
      <c r="M753002" s="4"/>
    </row>
    <row r="753003" spans="13:13">
      <c r="M753003" s="4"/>
    </row>
    <row r="753004" spans="13:13">
      <c r="M753004" s="4"/>
    </row>
    <row r="753005" spans="13:13">
      <c r="M753005" s="4"/>
    </row>
    <row r="753006" spans="13:13">
      <c r="M753006" s="4"/>
    </row>
    <row r="753007" spans="13:13">
      <c r="M753007" s="4"/>
    </row>
    <row r="753008" spans="13:13">
      <c r="M753008" s="4"/>
    </row>
    <row r="753009" spans="13:13">
      <c r="M753009" s="4"/>
    </row>
    <row r="753010" spans="13:13">
      <c r="M753010" s="4"/>
    </row>
    <row r="753011" spans="13:13">
      <c r="M753011" s="4"/>
    </row>
    <row r="753012" spans="13:13">
      <c r="M753012" s="4"/>
    </row>
    <row r="753013" spans="13:13">
      <c r="M753013" s="4"/>
    </row>
    <row r="753014" spans="13:13">
      <c r="M753014" s="4"/>
    </row>
    <row r="753015" spans="13:13">
      <c r="M753015" s="4"/>
    </row>
    <row r="753016" spans="13:13">
      <c r="M753016" s="4"/>
    </row>
    <row r="753017" spans="13:13">
      <c r="M753017" s="4"/>
    </row>
    <row r="753018" spans="13:13">
      <c r="M753018" s="4"/>
    </row>
    <row r="753019" spans="13:13">
      <c r="M753019" s="4"/>
    </row>
    <row r="753020" spans="13:13">
      <c r="M753020" s="4"/>
    </row>
    <row r="753021" spans="13:13">
      <c r="M753021" s="4"/>
    </row>
    <row r="753022" spans="13:13">
      <c r="M753022" s="4"/>
    </row>
    <row r="753023" spans="13:13">
      <c r="M753023" s="4"/>
    </row>
    <row r="753024" spans="13:13">
      <c r="M753024" s="4"/>
    </row>
    <row r="753025" spans="13:13">
      <c r="M753025" s="4"/>
    </row>
    <row r="753026" spans="13:13">
      <c r="M753026" s="4"/>
    </row>
    <row r="753027" spans="13:13">
      <c r="M753027" s="4"/>
    </row>
    <row r="753028" spans="13:13">
      <c r="M753028" s="4"/>
    </row>
    <row r="753029" spans="13:13">
      <c r="M753029" s="4"/>
    </row>
    <row r="753030" spans="13:13">
      <c r="M753030" s="4"/>
    </row>
    <row r="753031" spans="13:13">
      <c r="M753031" s="4"/>
    </row>
    <row r="753032" spans="13:13">
      <c r="M753032" s="4"/>
    </row>
    <row r="753033" spans="13:13">
      <c r="M753033" s="4"/>
    </row>
    <row r="753034" spans="13:13">
      <c r="M753034" s="4"/>
    </row>
    <row r="753035" spans="13:13">
      <c r="M753035" s="4"/>
    </row>
    <row r="753036" spans="13:13">
      <c r="M753036" s="4"/>
    </row>
    <row r="753037" spans="13:13">
      <c r="M753037" s="4"/>
    </row>
    <row r="753038" spans="13:13">
      <c r="M753038" s="4"/>
    </row>
    <row r="753039" spans="13:13">
      <c r="M753039" s="4"/>
    </row>
    <row r="753040" spans="13:13">
      <c r="M753040" s="4"/>
    </row>
    <row r="753041" spans="13:13">
      <c r="M753041" s="4"/>
    </row>
    <row r="753042" spans="13:13">
      <c r="M753042" s="4"/>
    </row>
    <row r="753043" spans="13:13">
      <c r="M753043" s="4"/>
    </row>
    <row r="753044" spans="13:13">
      <c r="M753044" s="4"/>
    </row>
    <row r="753045" spans="13:13">
      <c r="M753045" s="4"/>
    </row>
    <row r="753046" spans="13:13">
      <c r="M753046" s="4"/>
    </row>
    <row r="753047" spans="13:13">
      <c r="M753047" s="4"/>
    </row>
    <row r="753048" spans="13:13">
      <c r="M753048" s="4"/>
    </row>
    <row r="753049" spans="13:13">
      <c r="M753049" s="4"/>
    </row>
    <row r="753050" spans="13:13">
      <c r="M753050" s="4"/>
    </row>
    <row r="753051" spans="13:13">
      <c r="M753051" s="4"/>
    </row>
    <row r="753052" spans="13:13">
      <c r="M753052" s="4"/>
    </row>
    <row r="753053" spans="13:13">
      <c r="M753053" s="4"/>
    </row>
    <row r="753054" spans="13:13">
      <c r="M753054" s="4"/>
    </row>
    <row r="753055" spans="13:13">
      <c r="M753055" s="4"/>
    </row>
    <row r="753056" spans="13:13">
      <c r="M753056" s="4"/>
    </row>
    <row r="753057" spans="13:13">
      <c r="M753057" s="4"/>
    </row>
    <row r="753058" spans="13:13">
      <c r="M753058" s="4"/>
    </row>
    <row r="753059" spans="13:13">
      <c r="M753059" s="4"/>
    </row>
    <row r="753060" spans="13:13">
      <c r="M753060" s="4"/>
    </row>
    <row r="753061" spans="13:13">
      <c r="M753061" s="4"/>
    </row>
    <row r="753062" spans="13:13">
      <c r="M753062" s="4"/>
    </row>
    <row r="753063" spans="13:13">
      <c r="M753063" s="4"/>
    </row>
    <row r="753064" spans="13:13">
      <c r="M753064" s="4"/>
    </row>
    <row r="753065" spans="13:13">
      <c r="M753065" s="4"/>
    </row>
    <row r="753066" spans="13:13">
      <c r="M753066" s="4"/>
    </row>
    <row r="753067" spans="13:13">
      <c r="M753067" s="4"/>
    </row>
    <row r="753068" spans="13:13">
      <c r="M753068" s="4"/>
    </row>
    <row r="753069" spans="13:13">
      <c r="M753069" s="4"/>
    </row>
    <row r="753070" spans="13:13">
      <c r="M753070" s="4"/>
    </row>
    <row r="753071" spans="13:13">
      <c r="M753071" s="4"/>
    </row>
    <row r="753072" spans="13:13">
      <c r="M753072" s="4"/>
    </row>
    <row r="753073" spans="13:13">
      <c r="M753073" s="4"/>
    </row>
    <row r="753074" spans="13:13">
      <c r="M753074" s="4"/>
    </row>
    <row r="753075" spans="13:13">
      <c r="M753075" s="4"/>
    </row>
    <row r="753076" spans="13:13">
      <c r="M753076" s="4"/>
    </row>
    <row r="753077" spans="13:13">
      <c r="M753077" s="4"/>
    </row>
    <row r="753078" spans="13:13">
      <c r="M753078" s="4"/>
    </row>
    <row r="753079" spans="13:13">
      <c r="M753079" s="4"/>
    </row>
    <row r="753080" spans="13:13">
      <c r="M753080" s="4"/>
    </row>
    <row r="753081" spans="13:13">
      <c r="M753081" s="4"/>
    </row>
    <row r="753082" spans="13:13">
      <c r="M753082" s="4"/>
    </row>
    <row r="753083" spans="13:13">
      <c r="M753083" s="4"/>
    </row>
    <row r="753084" spans="13:13">
      <c r="M753084" s="4"/>
    </row>
    <row r="753085" spans="13:13">
      <c r="M753085" s="4"/>
    </row>
    <row r="753086" spans="13:13">
      <c r="M753086" s="4"/>
    </row>
    <row r="753087" spans="13:13">
      <c r="M753087" s="4"/>
    </row>
    <row r="753088" spans="13:13">
      <c r="M753088" s="4"/>
    </row>
    <row r="753089" spans="13:13">
      <c r="M753089" s="4"/>
    </row>
    <row r="753090" spans="13:13">
      <c r="M753090" s="4"/>
    </row>
    <row r="753091" spans="13:13">
      <c r="M753091" s="4"/>
    </row>
    <row r="753092" spans="13:13">
      <c r="M753092" s="4"/>
    </row>
    <row r="753093" spans="13:13">
      <c r="M753093" s="4"/>
    </row>
    <row r="753094" spans="13:13">
      <c r="M753094" s="4"/>
    </row>
    <row r="753095" spans="13:13">
      <c r="M753095" s="4"/>
    </row>
    <row r="753096" spans="13:13">
      <c r="M753096" s="4"/>
    </row>
    <row r="753097" spans="13:13">
      <c r="M753097" s="4"/>
    </row>
    <row r="753098" spans="13:13">
      <c r="M753098" s="4"/>
    </row>
    <row r="753099" spans="13:13">
      <c r="M753099" s="4"/>
    </row>
    <row r="753100" spans="13:13">
      <c r="M753100" s="4"/>
    </row>
    <row r="753101" spans="13:13">
      <c r="M753101" s="4"/>
    </row>
    <row r="753102" spans="13:13">
      <c r="M753102" s="4"/>
    </row>
    <row r="753103" spans="13:13">
      <c r="M753103" s="4"/>
    </row>
    <row r="753104" spans="13:13">
      <c r="M753104" s="4"/>
    </row>
    <row r="753105" spans="13:13">
      <c r="M753105" s="4"/>
    </row>
    <row r="753106" spans="13:13">
      <c r="M753106" s="4"/>
    </row>
    <row r="753107" spans="13:13">
      <c r="M753107" s="4"/>
    </row>
    <row r="753108" spans="13:13">
      <c r="M753108" s="4"/>
    </row>
    <row r="753109" spans="13:13">
      <c r="M753109" s="4"/>
    </row>
    <row r="753110" spans="13:13">
      <c r="M753110" s="4"/>
    </row>
    <row r="753111" spans="13:13">
      <c r="M753111" s="4"/>
    </row>
    <row r="753112" spans="13:13">
      <c r="M753112" s="4"/>
    </row>
    <row r="753113" spans="13:13">
      <c r="M753113" s="4"/>
    </row>
    <row r="753114" spans="13:13">
      <c r="M753114" s="4"/>
    </row>
    <row r="753115" spans="13:13">
      <c r="M753115" s="4"/>
    </row>
    <row r="753116" spans="13:13">
      <c r="M753116" s="4"/>
    </row>
    <row r="753117" spans="13:13">
      <c r="M753117" s="4"/>
    </row>
    <row r="753118" spans="13:13">
      <c r="M753118" s="4"/>
    </row>
    <row r="753119" spans="13:13">
      <c r="M753119" s="4"/>
    </row>
    <row r="753120" spans="13:13">
      <c r="M753120" s="4"/>
    </row>
    <row r="753121" spans="13:13">
      <c r="M753121" s="4"/>
    </row>
    <row r="753122" spans="13:13">
      <c r="M753122" s="4"/>
    </row>
    <row r="753123" spans="13:13">
      <c r="M753123" s="4"/>
    </row>
    <row r="753124" spans="13:13">
      <c r="M753124" s="4"/>
    </row>
    <row r="753125" spans="13:13">
      <c r="M753125" s="4"/>
    </row>
    <row r="753126" spans="13:13">
      <c r="M753126" s="4"/>
    </row>
    <row r="753127" spans="13:13">
      <c r="M753127" s="4"/>
    </row>
    <row r="753128" spans="13:13">
      <c r="M753128" s="4"/>
    </row>
    <row r="753129" spans="13:13">
      <c r="M753129" s="4"/>
    </row>
    <row r="753130" spans="13:13">
      <c r="M753130" s="4"/>
    </row>
    <row r="753131" spans="13:13">
      <c r="M753131" s="4"/>
    </row>
    <row r="753132" spans="13:13">
      <c r="M753132" s="4"/>
    </row>
    <row r="753133" spans="13:13">
      <c r="M753133" s="4"/>
    </row>
    <row r="753134" spans="13:13">
      <c r="M753134" s="4"/>
    </row>
    <row r="753135" spans="13:13">
      <c r="M753135" s="4"/>
    </row>
    <row r="753136" spans="13:13">
      <c r="M753136" s="4"/>
    </row>
    <row r="753137" spans="13:13">
      <c r="M753137" s="4"/>
    </row>
    <row r="753138" spans="13:13">
      <c r="M753138" s="4"/>
    </row>
    <row r="753139" spans="13:13">
      <c r="M753139" s="4"/>
    </row>
    <row r="753140" spans="13:13">
      <c r="M753140" s="4"/>
    </row>
    <row r="753141" spans="13:13">
      <c r="M753141" s="4"/>
    </row>
    <row r="753142" spans="13:13">
      <c r="M753142" s="4"/>
    </row>
    <row r="753143" spans="13:13">
      <c r="M753143" s="4"/>
    </row>
    <row r="753144" spans="13:13">
      <c r="M753144" s="4"/>
    </row>
    <row r="753145" spans="13:13">
      <c r="M753145" s="4"/>
    </row>
    <row r="753146" spans="13:13">
      <c r="M753146" s="4"/>
    </row>
    <row r="753147" spans="13:13">
      <c r="M753147" s="4"/>
    </row>
    <row r="753148" spans="13:13">
      <c r="M753148" s="4"/>
    </row>
    <row r="753149" spans="13:13">
      <c r="M753149" s="4"/>
    </row>
    <row r="753150" spans="13:13">
      <c r="M753150" s="4"/>
    </row>
    <row r="753151" spans="13:13">
      <c r="M753151" s="4"/>
    </row>
    <row r="753152" spans="13:13">
      <c r="M753152" s="4"/>
    </row>
    <row r="753153" spans="13:13">
      <c r="M753153" s="4"/>
    </row>
    <row r="753154" spans="13:13">
      <c r="M753154" s="4"/>
    </row>
    <row r="753155" spans="13:13">
      <c r="M753155" s="4"/>
    </row>
    <row r="753156" spans="13:13">
      <c r="M753156" s="4"/>
    </row>
    <row r="753157" spans="13:13">
      <c r="M753157" s="4"/>
    </row>
    <row r="753158" spans="13:13">
      <c r="M753158" s="4"/>
    </row>
    <row r="753159" spans="13:13">
      <c r="M753159" s="4"/>
    </row>
    <row r="753160" spans="13:13">
      <c r="M753160" s="4"/>
    </row>
    <row r="753161" spans="13:13">
      <c r="M753161" s="4"/>
    </row>
    <row r="753162" spans="13:13">
      <c r="M753162" s="4"/>
    </row>
    <row r="753163" spans="13:13">
      <c r="M753163" s="4"/>
    </row>
    <row r="753164" spans="13:13">
      <c r="M753164" s="4"/>
    </row>
    <row r="753165" spans="13:13">
      <c r="M753165" s="4"/>
    </row>
    <row r="753166" spans="13:13">
      <c r="M753166" s="4"/>
    </row>
    <row r="753167" spans="13:13">
      <c r="M753167" s="4"/>
    </row>
    <row r="753168" spans="13:13">
      <c r="M753168" s="4"/>
    </row>
    <row r="753169" spans="13:13">
      <c r="M753169" s="4"/>
    </row>
    <row r="753170" spans="13:13">
      <c r="M753170" s="4"/>
    </row>
    <row r="753171" spans="13:13">
      <c r="M753171" s="4"/>
    </row>
    <row r="753172" spans="13:13">
      <c r="M753172" s="4"/>
    </row>
    <row r="753173" spans="13:13">
      <c r="M753173" s="4"/>
    </row>
    <row r="753174" spans="13:13">
      <c r="M753174" s="4"/>
    </row>
    <row r="753175" spans="13:13">
      <c r="M753175" s="4"/>
    </row>
    <row r="753176" spans="13:13">
      <c r="M753176" s="4"/>
    </row>
    <row r="753177" spans="13:13">
      <c r="M753177" s="4"/>
    </row>
    <row r="753178" spans="13:13">
      <c r="M753178" s="4"/>
    </row>
    <row r="753179" spans="13:13">
      <c r="M753179" s="4"/>
    </row>
    <row r="753180" spans="13:13">
      <c r="M753180" s="4"/>
    </row>
    <row r="753181" spans="13:13">
      <c r="M753181" s="4"/>
    </row>
    <row r="753182" spans="13:13">
      <c r="M753182" s="4"/>
    </row>
    <row r="753183" spans="13:13">
      <c r="M753183" s="4"/>
    </row>
    <row r="753184" spans="13:13">
      <c r="M753184" s="4"/>
    </row>
    <row r="753185" spans="13:13">
      <c r="M753185" s="4"/>
    </row>
    <row r="753186" spans="13:13">
      <c r="M753186" s="4"/>
    </row>
    <row r="753187" spans="13:13">
      <c r="M753187" s="4"/>
    </row>
    <row r="753188" spans="13:13">
      <c r="M753188" s="4"/>
    </row>
    <row r="753189" spans="13:13">
      <c r="M753189" s="4"/>
    </row>
    <row r="753190" spans="13:13">
      <c r="M753190" s="4"/>
    </row>
    <row r="753191" spans="13:13">
      <c r="M753191" s="4"/>
    </row>
    <row r="753192" spans="13:13">
      <c r="M753192" s="4"/>
    </row>
    <row r="753193" spans="13:13">
      <c r="M753193" s="4"/>
    </row>
    <row r="753194" spans="13:13">
      <c r="M753194" s="4"/>
    </row>
    <row r="753195" spans="13:13">
      <c r="M753195" s="4"/>
    </row>
    <row r="753196" spans="13:13">
      <c r="M753196" s="4"/>
    </row>
    <row r="753197" spans="13:13">
      <c r="M753197" s="4"/>
    </row>
    <row r="753198" spans="13:13">
      <c r="M753198" s="4"/>
    </row>
    <row r="753199" spans="13:13">
      <c r="M753199" s="4"/>
    </row>
    <row r="753200" spans="13:13">
      <c r="M753200" s="4"/>
    </row>
    <row r="753201" spans="13:13">
      <c r="M753201" s="4"/>
    </row>
    <row r="753202" spans="13:13">
      <c r="M753202" s="4"/>
    </row>
    <row r="753203" spans="13:13">
      <c r="M753203" s="4"/>
    </row>
    <row r="753204" spans="13:13">
      <c r="M753204" s="4"/>
    </row>
    <row r="753205" spans="13:13">
      <c r="M753205" s="4"/>
    </row>
    <row r="753206" spans="13:13">
      <c r="M753206" s="4"/>
    </row>
    <row r="753207" spans="13:13">
      <c r="M753207" s="4"/>
    </row>
    <row r="753208" spans="13:13">
      <c r="M753208" s="4"/>
    </row>
    <row r="753209" spans="13:13">
      <c r="M753209" s="4"/>
    </row>
    <row r="753210" spans="13:13">
      <c r="M753210" s="4"/>
    </row>
    <row r="753211" spans="13:13">
      <c r="M753211" s="4"/>
    </row>
    <row r="753212" spans="13:13">
      <c r="M753212" s="4"/>
    </row>
    <row r="753213" spans="13:13">
      <c r="M753213" s="4"/>
    </row>
    <row r="753214" spans="13:13">
      <c r="M753214" s="4"/>
    </row>
    <row r="753215" spans="13:13">
      <c r="M753215" s="4"/>
    </row>
    <row r="753216" spans="13:13">
      <c r="M753216" s="4"/>
    </row>
    <row r="753217" spans="13:13">
      <c r="M753217" s="4"/>
    </row>
    <row r="753218" spans="13:13">
      <c r="M753218" s="4"/>
    </row>
    <row r="753219" spans="13:13">
      <c r="M753219" s="4"/>
    </row>
    <row r="753220" spans="13:13">
      <c r="M753220" s="4"/>
    </row>
    <row r="753221" spans="13:13">
      <c r="M753221" s="4"/>
    </row>
    <row r="753222" spans="13:13">
      <c r="M753222" s="4"/>
    </row>
    <row r="753223" spans="13:13">
      <c r="M753223" s="4"/>
    </row>
    <row r="753224" spans="13:13">
      <c r="M753224" s="4"/>
    </row>
    <row r="753225" spans="13:13">
      <c r="M753225" s="4"/>
    </row>
    <row r="753226" spans="13:13">
      <c r="M753226" s="4"/>
    </row>
    <row r="753227" spans="13:13">
      <c r="M753227" s="4"/>
    </row>
    <row r="753228" spans="13:13">
      <c r="M753228" s="4"/>
    </row>
    <row r="753229" spans="13:13">
      <c r="M753229" s="4"/>
    </row>
    <row r="753230" spans="13:13">
      <c r="M753230" s="4"/>
    </row>
    <row r="753231" spans="13:13">
      <c r="M753231" s="4"/>
    </row>
    <row r="753232" spans="13:13">
      <c r="M753232" s="4"/>
    </row>
    <row r="753233" spans="13:13">
      <c r="M753233" s="4"/>
    </row>
    <row r="753234" spans="13:13">
      <c r="M753234" s="4"/>
    </row>
    <row r="753235" spans="13:13">
      <c r="M753235" s="4"/>
    </row>
    <row r="753236" spans="13:13">
      <c r="M753236" s="4"/>
    </row>
    <row r="753237" spans="13:13">
      <c r="M753237" s="4"/>
    </row>
    <row r="753238" spans="13:13">
      <c r="M753238" s="4"/>
    </row>
    <row r="753239" spans="13:13">
      <c r="M753239" s="4"/>
    </row>
    <row r="753240" spans="13:13">
      <c r="M753240" s="4"/>
    </row>
    <row r="753241" spans="13:13">
      <c r="M753241" s="4"/>
    </row>
    <row r="753242" spans="13:13">
      <c r="M753242" s="4"/>
    </row>
    <row r="753243" spans="13:13">
      <c r="M753243" s="4"/>
    </row>
    <row r="753244" spans="13:13">
      <c r="M753244" s="4"/>
    </row>
    <row r="753245" spans="13:13">
      <c r="M753245" s="4"/>
    </row>
    <row r="753246" spans="13:13">
      <c r="M753246" s="4"/>
    </row>
    <row r="753247" spans="13:13">
      <c r="M753247" s="4"/>
    </row>
    <row r="753248" spans="13:13">
      <c r="M753248" s="4"/>
    </row>
    <row r="753249" spans="13:13">
      <c r="M753249" s="4"/>
    </row>
    <row r="753250" spans="13:13">
      <c r="M753250" s="4"/>
    </row>
    <row r="753251" spans="13:13">
      <c r="M753251" s="4"/>
    </row>
    <row r="753252" spans="13:13">
      <c r="M753252" s="4"/>
    </row>
    <row r="753253" spans="13:13">
      <c r="M753253" s="4"/>
    </row>
    <row r="753254" spans="13:13">
      <c r="M753254" s="4"/>
    </row>
    <row r="753255" spans="13:13">
      <c r="M753255" s="4"/>
    </row>
    <row r="753256" spans="13:13">
      <c r="M753256" s="4"/>
    </row>
    <row r="753257" spans="13:13">
      <c r="M753257" s="4"/>
    </row>
    <row r="753258" spans="13:13">
      <c r="M753258" s="4"/>
    </row>
    <row r="753259" spans="13:13">
      <c r="M753259" s="4"/>
    </row>
    <row r="753260" spans="13:13">
      <c r="M753260" s="4"/>
    </row>
    <row r="753261" spans="13:13">
      <c r="M753261" s="4"/>
    </row>
    <row r="753262" spans="13:13">
      <c r="M753262" s="4"/>
    </row>
    <row r="753263" spans="13:13">
      <c r="M753263" s="4"/>
    </row>
    <row r="753264" spans="13:13">
      <c r="M753264" s="4"/>
    </row>
    <row r="753265" spans="13:13">
      <c r="M753265" s="4"/>
    </row>
    <row r="753266" spans="13:13">
      <c r="M753266" s="4"/>
    </row>
    <row r="753267" spans="13:13">
      <c r="M753267" s="4"/>
    </row>
    <row r="753268" spans="13:13">
      <c r="M753268" s="4"/>
    </row>
    <row r="753269" spans="13:13">
      <c r="M753269" s="4"/>
    </row>
    <row r="753270" spans="13:13">
      <c r="M753270" s="4"/>
    </row>
    <row r="753271" spans="13:13">
      <c r="M753271" s="4"/>
    </row>
    <row r="753272" spans="13:13">
      <c r="M753272" s="4"/>
    </row>
    <row r="753273" spans="13:13">
      <c r="M753273" s="4"/>
    </row>
    <row r="753274" spans="13:13">
      <c r="M753274" s="4"/>
    </row>
    <row r="753275" spans="13:13">
      <c r="M753275" s="4"/>
    </row>
    <row r="753276" spans="13:13">
      <c r="M753276" s="4"/>
    </row>
    <row r="753277" spans="13:13">
      <c r="M753277" s="4"/>
    </row>
    <row r="753278" spans="13:13">
      <c r="M753278" s="4"/>
    </row>
    <row r="753279" spans="13:13">
      <c r="M753279" s="4"/>
    </row>
    <row r="753280" spans="13:13">
      <c r="M753280" s="4"/>
    </row>
    <row r="753281" spans="13:13">
      <c r="M753281" s="4"/>
    </row>
    <row r="753282" spans="13:13">
      <c r="M753282" s="4"/>
    </row>
    <row r="753283" spans="13:13">
      <c r="M753283" s="4"/>
    </row>
    <row r="753284" spans="13:13">
      <c r="M753284" s="4"/>
    </row>
    <row r="753285" spans="13:13">
      <c r="M753285" s="4"/>
    </row>
    <row r="753286" spans="13:13">
      <c r="M753286" s="4"/>
    </row>
    <row r="753287" spans="13:13">
      <c r="M753287" s="4"/>
    </row>
    <row r="753288" spans="13:13">
      <c r="M753288" s="4"/>
    </row>
    <row r="753289" spans="13:13">
      <c r="M753289" s="4"/>
    </row>
    <row r="753290" spans="13:13">
      <c r="M753290" s="4"/>
    </row>
    <row r="753291" spans="13:13">
      <c r="M753291" s="4"/>
    </row>
    <row r="753292" spans="13:13">
      <c r="M753292" s="4"/>
    </row>
    <row r="753293" spans="13:13">
      <c r="M753293" s="4"/>
    </row>
    <row r="753294" spans="13:13">
      <c r="M753294" s="4"/>
    </row>
    <row r="753295" spans="13:13">
      <c r="M753295" s="4"/>
    </row>
    <row r="753296" spans="13:13">
      <c r="M753296" s="4"/>
    </row>
    <row r="753297" spans="13:13">
      <c r="M753297" s="4"/>
    </row>
    <row r="753298" spans="13:13">
      <c r="M753298" s="4"/>
    </row>
    <row r="753299" spans="13:13">
      <c r="M753299" s="4"/>
    </row>
    <row r="753300" spans="13:13">
      <c r="M753300" s="4"/>
    </row>
    <row r="753301" spans="13:13">
      <c r="M753301" s="4"/>
    </row>
    <row r="753302" spans="13:13">
      <c r="M753302" s="4"/>
    </row>
    <row r="753303" spans="13:13">
      <c r="M753303" s="4"/>
    </row>
    <row r="753304" spans="13:13">
      <c r="M753304" s="4"/>
    </row>
    <row r="753305" spans="13:13">
      <c r="M753305" s="4"/>
    </row>
    <row r="753306" spans="13:13">
      <c r="M753306" s="4"/>
    </row>
    <row r="753307" spans="13:13">
      <c r="M753307" s="4"/>
    </row>
    <row r="753308" spans="13:13">
      <c r="M753308" s="4"/>
    </row>
    <row r="753309" spans="13:13">
      <c r="M753309" s="4"/>
    </row>
    <row r="753310" spans="13:13">
      <c r="M753310" s="4"/>
    </row>
    <row r="753311" spans="13:13">
      <c r="M753311" s="4"/>
    </row>
    <row r="753312" spans="13:13">
      <c r="M753312" s="4"/>
    </row>
    <row r="753313" spans="13:13">
      <c r="M753313" s="4"/>
    </row>
    <row r="753314" spans="13:13">
      <c r="M753314" s="4"/>
    </row>
    <row r="753315" spans="13:13">
      <c r="M753315" s="4"/>
    </row>
    <row r="753316" spans="13:13">
      <c r="M753316" s="4"/>
    </row>
    <row r="753317" spans="13:13">
      <c r="M753317" s="4"/>
    </row>
    <row r="753318" spans="13:13">
      <c r="M753318" s="4"/>
    </row>
    <row r="753319" spans="13:13">
      <c r="M753319" s="4"/>
    </row>
    <row r="753320" spans="13:13">
      <c r="M753320" s="4"/>
    </row>
    <row r="753321" spans="13:13">
      <c r="M753321" s="4"/>
    </row>
    <row r="753322" spans="13:13">
      <c r="M753322" s="4"/>
    </row>
    <row r="753323" spans="13:13">
      <c r="M753323" s="4"/>
    </row>
    <row r="753324" spans="13:13">
      <c r="M753324" s="4"/>
    </row>
    <row r="753325" spans="13:13">
      <c r="M753325" s="4"/>
    </row>
    <row r="753326" spans="13:13">
      <c r="M753326" s="4"/>
    </row>
    <row r="753327" spans="13:13">
      <c r="M753327" s="4"/>
    </row>
    <row r="753328" spans="13:13">
      <c r="M753328" s="4"/>
    </row>
    <row r="753329" spans="13:13">
      <c r="M753329" s="4"/>
    </row>
    <row r="753330" spans="13:13">
      <c r="M753330" s="4"/>
    </row>
    <row r="753331" spans="13:13">
      <c r="M753331" s="4"/>
    </row>
    <row r="753332" spans="13:13">
      <c r="M753332" s="4"/>
    </row>
    <row r="753333" spans="13:13">
      <c r="M753333" s="4"/>
    </row>
    <row r="753334" spans="13:13">
      <c r="M753334" s="4"/>
    </row>
    <row r="753335" spans="13:13">
      <c r="M753335" s="4"/>
    </row>
    <row r="753336" spans="13:13">
      <c r="M753336" s="4"/>
    </row>
    <row r="753337" spans="13:13">
      <c r="M753337" s="4"/>
    </row>
    <row r="753338" spans="13:13">
      <c r="M753338" s="4"/>
    </row>
    <row r="753339" spans="13:13">
      <c r="M753339" s="4"/>
    </row>
    <row r="753340" spans="13:13">
      <c r="M753340" s="4"/>
    </row>
    <row r="753341" spans="13:13">
      <c r="M753341" s="4"/>
    </row>
    <row r="753342" spans="13:13">
      <c r="M753342" s="4"/>
    </row>
    <row r="753343" spans="13:13">
      <c r="M753343" s="4"/>
    </row>
    <row r="753344" spans="13:13">
      <c r="M753344" s="4"/>
    </row>
    <row r="753345" spans="13:13">
      <c r="M753345" s="4"/>
    </row>
    <row r="753346" spans="13:13">
      <c r="M753346" s="4"/>
    </row>
    <row r="753347" spans="13:13">
      <c r="M753347" s="4"/>
    </row>
    <row r="753348" spans="13:13">
      <c r="M753348" s="4"/>
    </row>
    <row r="753349" spans="13:13">
      <c r="M753349" s="4"/>
    </row>
    <row r="753350" spans="13:13">
      <c r="M753350" s="4"/>
    </row>
    <row r="753351" spans="13:13">
      <c r="M753351" s="4"/>
    </row>
    <row r="753352" spans="13:13">
      <c r="M753352" s="4"/>
    </row>
    <row r="753353" spans="13:13">
      <c r="M753353" s="4"/>
    </row>
    <row r="753354" spans="13:13">
      <c r="M753354" s="4"/>
    </row>
    <row r="753355" spans="13:13">
      <c r="M753355" s="4"/>
    </row>
    <row r="753356" spans="13:13">
      <c r="M753356" s="4"/>
    </row>
    <row r="753357" spans="13:13">
      <c r="M753357" s="4"/>
    </row>
    <row r="753358" spans="13:13">
      <c r="M753358" s="4"/>
    </row>
    <row r="753359" spans="13:13">
      <c r="M753359" s="4"/>
    </row>
    <row r="753360" spans="13:13">
      <c r="M753360" s="4"/>
    </row>
    <row r="753361" spans="13:13">
      <c r="M753361" s="4"/>
    </row>
    <row r="753362" spans="13:13">
      <c r="M753362" s="4"/>
    </row>
    <row r="753363" spans="13:13">
      <c r="M753363" s="4"/>
    </row>
    <row r="753364" spans="13:13">
      <c r="M753364" s="4"/>
    </row>
    <row r="753365" spans="13:13">
      <c r="M753365" s="4"/>
    </row>
    <row r="753366" spans="13:13">
      <c r="M753366" s="4"/>
    </row>
    <row r="753367" spans="13:13">
      <c r="M753367" s="4"/>
    </row>
    <row r="753368" spans="13:13">
      <c r="M753368" s="4"/>
    </row>
    <row r="753369" spans="13:13">
      <c r="M753369" s="4"/>
    </row>
    <row r="753370" spans="13:13">
      <c r="M753370" s="4"/>
    </row>
    <row r="753371" spans="13:13">
      <c r="M753371" s="4"/>
    </row>
    <row r="753372" spans="13:13">
      <c r="M753372" s="4"/>
    </row>
    <row r="753373" spans="13:13">
      <c r="M753373" s="4"/>
    </row>
    <row r="753374" spans="13:13">
      <c r="M753374" s="4"/>
    </row>
    <row r="753375" spans="13:13">
      <c r="M753375" s="4"/>
    </row>
    <row r="753376" spans="13:13">
      <c r="M753376" s="4"/>
    </row>
    <row r="753377" spans="13:13">
      <c r="M753377" s="4"/>
    </row>
    <row r="753378" spans="13:13">
      <c r="M753378" s="4"/>
    </row>
    <row r="753379" spans="13:13">
      <c r="M753379" s="4"/>
    </row>
    <row r="753380" spans="13:13">
      <c r="M753380" s="4"/>
    </row>
    <row r="753381" spans="13:13">
      <c r="M753381" s="4"/>
    </row>
    <row r="753382" spans="13:13">
      <c r="M753382" s="4"/>
    </row>
    <row r="753383" spans="13:13">
      <c r="M753383" s="4"/>
    </row>
    <row r="753384" spans="13:13">
      <c r="M753384" s="4"/>
    </row>
    <row r="753385" spans="13:13">
      <c r="M753385" s="4"/>
    </row>
    <row r="753386" spans="13:13">
      <c r="M753386" s="4"/>
    </row>
    <row r="753387" spans="13:13">
      <c r="M753387" s="4"/>
    </row>
    <row r="753388" spans="13:13">
      <c r="M753388" s="4"/>
    </row>
    <row r="753389" spans="13:13">
      <c r="M753389" s="4"/>
    </row>
    <row r="753390" spans="13:13">
      <c r="M753390" s="4"/>
    </row>
    <row r="753391" spans="13:13">
      <c r="M753391" s="4"/>
    </row>
    <row r="753392" spans="13:13">
      <c r="M753392" s="4"/>
    </row>
    <row r="753393" spans="13:13">
      <c r="M753393" s="4"/>
    </row>
    <row r="753394" spans="13:13">
      <c r="M753394" s="4"/>
    </row>
    <row r="753395" spans="13:13">
      <c r="M753395" s="4"/>
    </row>
    <row r="753396" spans="13:13">
      <c r="M753396" s="4"/>
    </row>
    <row r="753397" spans="13:13">
      <c r="M753397" s="4"/>
    </row>
    <row r="753398" spans="13:13">
      <c r="M753398" s="4"/>
    </row>
    <row r="753399" spans="13:13">
      <c r="M753399" s="4"/>
    </row>
    <row r="753400" spans="13:13">
      <c r="M753400" s="4"/>
    </row>
    <row r="753401" spans="13:13">
      <c r="M753401" s="4"/>
    </row>
    <row r="753402" spans="13:13">
      <c r="M753402" s="4"/>
    </row>
    <row r="753403" spans="13:13">
      <c r="M753403" s="4"/>
    </row>
    <row r="753404" spans="13:13">
      <c r="M753404" s="4"/>
    </row>
    <row r="753405" spans="13:13">
      <c r="M753405" s="4"/>
    </row>
    <row r="753406" spans="13:13">
      <c r="M753406" s="4"/>
    </row>
    <row r="753407" spans="13:13">
      <c r="M753407" s="4"/>
    </row>
    <row r="753408" spans="13:13">
      <c r="M753408" s="4"/>
    </row>
    <row r="753409" spans="13:13">
      <c r="M753409" s="4"/>
    </row>
    <row r="753410" spans="13:13">
      <c r="M753410" s="4"/>
    </row>
    <row r="753411" spans="13:13">
      <c r="M753411" s="4"/>
    </row>
    <row r="753412" spans="13:13">
      <c r="M753412" s="4"/>
    </row>
    <row r="753413" spans="13:13">
      <c r="M753413" s="4"/>
    </row>
    <row r="753414" spans="13:13">
      <c r="M753414" s="4"/>
    </row>
    <row r="753415" spans="13:13">
      <c r="M753415" s="4"/>
    </row>
    <row r="753416" spans="13:13">
      <c r="M753416" s="4"/>
    </row>
    <row r="753417" spans="13:13">
      <c r="M753417" s="4"/>
    </row>
    <row r="753418" spans="13:13">
      <c r="M753418" s="4"/>
    </row>
    <row r="753419" spans="13:13">
      <c r="M753419" s="4"/>
    </row>
    <row r="753420" spans="13:13">
      <c r="M753420" s="4"/>
    </row>
    <row r="753421" spans="13:13">
      <c r="M753421" s="4"/>
    </row>
    <row r="753422" spans="13:13">
      <c r="M753422" s="4"/>
    </row>
    <row r="753423" spans="13:13">
      <c r="M753423" s="4"/>
    </row>
    <row r="753424" spans="13:13">
      <c r="M753424" s="4"/>
    </row>
    <row r="753425" spans="13:13">
      <c r="M753425" s="4"/>
    </row>
    <row r="753426" spans="13:13">
      <c r="M753426" s="4"/>
    </row>
    <row r="753427" spans="13:13">
      <c r="M753427" s="4"/>
    </row>
    <row r="753428" spans="13:13">
      <c r="M753428" s="4"/>
    </row>
    <row r="753429" spans="13:13">
      <c r="M753429" s="4"/>
    </row>
    <row r="753430" spans="13:13">
      <c r="M753430" s="4"/>
    </row>
    <row r="753431" spans="13:13">
      <c r="M753431" s="4"/>
    </row>
    <row r="753432" spans="13:13">
      <c r="M753432" s="4"/>
    </row>
    <row r="753433" spans="13:13">
      <c r="M753433" s="4"/>
    </row>
    <row r="753434" spans="13:13">
      <c r="M753434" s="4"/>
    </row>
    <row r="753435" spans="13:13">
      <c r="M753435" s="4"/>
    </row>
    <row r="753436" spans="13:13">
      <c r="M753436" s="4"/>
    </row>
    <row r="753437" spans="13:13">
      <c r="M753437" s="4"/>
    </row>
    <row r="753438" spans="13:13">
      <c r="M753438" s="4"/>
    </row>
    <row r="753439" spans="13:13">
      <c r="M753439" s="4"/>
    </row>
    <row r="753440" spans="13:13">
      <c r="M753440" s="4"/>
    </row>
    <row r="753441" spans="13:13">
      <c r="M753441" s="4"/>
    </row>
    <row r="753442" spans="13:13">
      <c r="M753442" s="4"/>
    </row>
    <row r="753443" spans="13:13">
      <c r="M753443" s="4"/>
    </row>
    <row r="753444" spans="13:13">
      <c r="M753444" s="4"/>
    </row>
    <row r="753445" spans="13:13">
      <c r="M753445" s="4"/>
    </row>
    <row r="753446" spans="13:13">
      <c r="M753446" s="4"/>
    </row>
    <row r="753447" spans="13:13">
      <c r="M753447" s="4"/>
    </row>
    <row r="753448" spans="13:13">
      <c r="M753448" s="4"/>
    </row>
    <row r="753449" spans="13:13">
      <c r="M753449" s="4"/>
    </row>
    <row r="753450" spans="13:13">
      <c r="M753450" s="4"/>
    </row>
    <row r="753451" spans="13:13">
      <c r="M753451" s="4"/>
    </row>
    <row r="753452" spans="13:13">
      <c r="M753452" s="4"/>
    </row>
    <row r="753453" spans="13:13">
      <c r="M753453" s="4"/>
    </row>
    <row r="753454" spans="13:13">
      <c r="M753454" s="4"/>
    </row>
    <row r="753455" spans="13:13">
      <c r="M753455" s="4"/>
    </row>
    <row r="753456" spans="13:13">
      <c r="M753456" s="4"/>
    </row>
    <row r="753457" spans="13:13">
      <c r="M753457" s="4"/>
    </row>
    <row r="753458" spans="13:13">
      <c r="M753458" s="4"/>
    </row>
    <row r="753459" spans="13:13">
      <c r="M753459" s="4"/>
    </row>
    <row r="753460" spans="13:13">
      <c r="M753460" s="4"/>
    </row>
    <row r="753461" spans="13:13">
      <c r="M753461" s="4"/>
    </row>
    <row r="753462" spans="13:13">
      <c r="M753462" s="4"/>
    </row>
    <row r="753463" spans="13:13">
      <c r="M753463" s="4"/>
    </row>
    <row r="753464" spans="13:13">
      <c r="M753464" s="4"/>
    </row>
    <row r="753465" spans="13:13">
      <c r="M753465" s="4"/>
    </row>
    <row r="753466" spans="13:13">
      <c r="M753466" s="4"/>
    </row>
    <row r="753467" spans="13:13">
      <c r="M753467" s="4"/>
    </row>
    <row r="753468" spans="13:13">
      <c r="M753468" s="4"/>
    </row>
    <row r="753469" spans="13:13">
      <c r="M753469" s="4"/>
    </row>
    <row r="753470" spans="13:13">
      <c r="M753470" s="4"/>
    </row>
    <row r="753471" spans="13:13">
      <c r="M753471" s="4"/>
    </row>
    <row r="753472" spans="13:13">
      <c r="M753472" s="4"/>
    </row>
    <row r="753473" spans="13:13">
      <c r="M753473" s="4"/>
    </row>
    <row r="753474" spans="13:13">
      <c r="M753474" s="4"/>
    </row>
    <row r="753475" spans="13:13">
      <c r="M753475" s="4"/>
    </row>
    <row r="753476" spans="13:13">
      <c r="M753476" s="4"/>
    </row>
    <row r="753477" spans="13:13">
      <c r="M753477" s="4"/>
    </row>
    <row r="753478" spans="13:13">
      <c r="M753478" s="4"/>
    </row>
    <row r="753479" spans="13:13">
      <c r="M753479" s="4"/>
    </row>
    <row r="753480" spans="13:13">
      <c r="M753480" s="4"/>
    </row>
    <row r="753481" spans="13:13">
      <c r="M753481" s="4"/>
    </row>
    <row r="753482" spans="13:13">
      <c r="M753482" s="4"/>
    </row>
    <row r="753483" spans="13:13">
      <c r="M753483" s="4"/>
    </row>
    <row r="753484" spans="13:13">
      <c r="M753484" s="4"/>
    </row>
    <row r="753485" spans="13:13">
      <c r="M753485" s="4"/>
    </row>
    <row r="753486" spans="13:13">
      <c r="M753486" s="4"/>
    </row>
    <row r="753487" spans="13:13">
      <c r="M753487" s="4"/>
    </row>
    <row r="753488" spans="13:13">
      <c r="M753488" s="4"/>
    </row>
    <row r="753489" spans="13:13">
      <c r="M753489" s="4"/>
    </row>
    <row r="753490" spans="13:13">
      <c r="M753490" s="4"/>
    </row>
    <row r="753491" spans="13:13">
      <c r="M753491" s="4"/>
    </row>
    <row r="753492" spans="13:13">
      <c r="M753492" s="4"/>
    </row>
    <row r="753493" spans="13:13">
      <c r="M753493" s="4"/>
    </row>
    <row r="753494" spans="13:13">
      <c r="M753494" s="4"/>
    </row>
    <row r="753495" spans="13:13">
      <c r="M753495" s="4"/>
    </row>
    <row r="753496" spans="13:13">
      <c r="M753496" s="4"/>
    </row>
    <row r="753497" spans="13:13">
      <c r="M753497" s="4"/>
    </row>
    <row r="753498" spans="13:13">
      <c r="M753498" s="4"/>
    </row>
    <row r="753499" spans="13:13">
      <c r="M753499" s="4"/>
    </row>
    <row r="753500" spans="13:13">
      <c r="M753500" s="4"/>
    </row>
    <row r="753501" spans="13:13">
      <c r="M753501" s="4"/>
    </row>
    <row r="753502" spans="13:13">
      <c r="M753502" s="4"/>
    </row>
    <row r="753503" spans="13:13">
      <c r="M753503" s="4"/>
    </row>
    <row r="753504" spans="13:13">
      <c r="M753504" s="4"/>
    </row>
    <row r="753505" spans="13:13">
      <c r="M753505" s="4"/>
    </row>
    <row r="753506" spans="13:13">
      <c r="M753506" s="4"/>
    </row>
    <row r="753507" spans="13:13">
      <c r="M753507" s="4"/>
    </row>
    <row r="753508" spans="13:13">
      <c r="M753508" s="4"/>
    </row>
    <row r="753509" spans="13:13">
      <c r="M753509" s="4"/>
    </row>
    <row r="753510" spans="13:13">
      <c r="M753510" s="4"/>
    </row>
    <row r="753511" spans="13:13">
      <c r="M753511" s="4"/>
    </row>
    <row r="753512" spans="13:13">
      <c r="M753512" s="4"/>
    </row>
    <row r="753513" spans="13:13">
      <c r="M753513" s="4"/>
    </row>
    <row r="753514" spans="13:13">
      <c r="M753514" s="4"/>
    </row>
    <row r="753515" spans="13:13">
      <c r="M753515" s="4"/>
    </row>
    <row r="753516" spans="13:13">
      <c r="M753516" s="4"/>
    </row>
    <row r="753517" spans="13:13">
      <c r="M753517" s="4"/>
    </row>
    <row r="753518" spans="13:13">
      <c r="M753518" s="4"/>
    </row>
    <row r="753519" spans="13:13">
      <c r="M753519" s="4"/>
    </row>
    <row r="753520" spans="13:13">
      <c r="M753520" s="4"/>
    </row>
    <row r="753521" spans="13:13">
      <c r="M753521" s="4"/>
    </row>
    <row r="753522" spans="13:13">
      <c r="M753522" s="4"/>
    </row>
    <row r="753523" spans="13:13">
      <c r="M753523" s="4"/>
    </row>
    <row r="753524" spans="13:13">
      <c r="M753524" s="4"/>
    </row>
    <row r="753525" spans="13:13">
      <c r="M753525" s="4"/>
    </row>
    <row r="753526" spans="13:13">
      <c r="M753526" s="4"/>
    </row>
    <row r="753527" spans="13:13">
      <c r="M753527" s="4"/>
    </row>
    <row r="753528" spans="13:13">
      <c r="M753528" s="4"/>
    </row>
    <row r="753529" spans="13:13">
      <c r="M753529" s="4"/>
    </row>
    <row r="753530" spans="13:13">
      <c r="M753530" s="4"/>
    </row>
    <row r="753531" spans="13:13">
      <c r="M753531" s="4"/>
    </row>
    <row r="753532" spans="13:13">
      <c r="M753532" s="4"/>
    </row>
    <row r="753533" spans="13:13">
      <c r="M753533" s="4"/>
    </row>
    <row r="753534" spans="13:13">
      <c r="M753534" s="4"/>
    </row>
    <row r="753535" spans="13:13">
      <c r="M753535" s="4"/>
    </row>
    <row r="753536" spans="13:13">
      <c r="M753536" s="4"/>
    </row>
    <row r="753537" spans="13:13">
      <c r="M753537" s="4"/>
    </row>
    <row r="753538" spans="13:13">
      <c r="M753538" s="4"/>
    </row>
    <row r="753539" spans="13:13">
      <c r="M753539" s="4"/>
    </row>
    <row r="753540" spans="13:13">
      <c r="M753540" s="4"/>
    </row>
    <row r="753541" spans="13:13">
      <c r="M753541" s="4"/>
    </row>
    <row r="753542" spans="13:13">
      <c r="M753542" s="4"/>
    </row>
    <row r="753543" spans="13:13">
      <c r="M753543" s="4"/>
    </row>
    <row r="753544" spans="13:13">
      <c r="M753544" s="4"/>
    </row>
    <row r="753545" spans="13:13">
      <c r="M753545" s="4"/>
    </row>
    <row r="753546" spans="13:13">
      <c r="M753546" s="4"/>
    </row>
    <row r="753547" spans="13:13">
      <c r="M753547" s="4"/>
    </row>
    <row r="753548" spans="13:13">
      <c r="M753548" s="4"/>
    </row>
    <row r="753549" spans="13:13">
      <c r="M753549" s="4"/>
    </row>
    <row r="753550" spans="13:13">
      <c r="M753550" s="4"/>
    </row>
    <row r="753551" spans="13:13">
      <c r="M753551" s="4"/>
    </row>
    <row r="753552" spans="13:13">
      <c r="M753552" s="4"/>
    </row>
    <row r="753553" spans="13:13">
      <c r="M753553" s="4"/>
    </row>
    <row r="753554" spans="13:13">
      <c r="M753554" s="4"/>
    </row>
    <row r="753555" spans="13:13">
      <c r="M753555" s="4"/>
    </row>
    <row r="753556" spans="13:13">
      <c r="M753556" s="4"/>
    </row>
    <row r="753557" spans="13:13">
      <c r="M753557" s="4"/>
    </row>
    <row r="753558" spans="13:13">
      <c r="M753558" s="4"/>
    </row>
    <row r="753559" spans="13:13">
      <c r="M753559" s="4"/>
    </row>
    <row r="753560" spans="13:13">
      <c r="M753560" s="4"/>
    </row>
    <row r="753561" spans="13:13">
      <c r="M753561" s="4"/>
    </row>
    <row r="753562" spans="13:13">
      <c r="M753562" s="4"/>
    </row>
    <row r="753563" spans="13:13">
      <c r="M753563" s="4"/>
    </row>
    <row r="753564" spans="13:13">
      <c r="M753564" s="4"/>
    </row>
    <row r="753565" spans="13:13">
      <c r="M753565" s="4"/>
    </row>
    <row r="753566" spans="13:13">
      <c r="M753566" s="4"/>
    </row>
    <row r="753567" spans="13:13">
      <c r="M753567" s="4"/>
    </row>
    <row r="753568" spans="13:13">
      <c r="M753568" s="4"/>
    </row>
    <row r="753569" spans="13:13">
      <c r="M753569" s="4"/>
    </row>
    <row r="753570" spans="13:13">
      <c r="M753570" s="4"/>
    </row>
    <row r="753571" spans="13:13">
      <c r="M753571" s="4"/>
    </row>
    <row r="753572" spans="13:13">
      <c r="M753572" s="4"/>
    </row>
    <row r="753573" spans="13:13">
      <c r="M753573" s="4"/>
    </row>
    <row r="753574" spans="13:13">
      <c r="M753574" s="4"/>
    </row>
    <row r="753575" spans="13:13">
      <c r="M753575" s="4"/>
    </row>
    <row r="753576" spans="13:13">
      <c r="M753576" s="4"/>
    </row>
    <row r="753577" spans="13:13">
      <c r="M753577" s="4"/>
    </row>
    <row r="753578" spans="13:13">
      <c r="M753578" s="4"/>
    </row>
    <row r="753579" spans="13:13">
      <c r="M753579" s="4"/>
    </row>
    <row r="753580" spans="13:13">
      <c r="M753580" s="4"/>
    </row>
    <row r="753581" spans="13:13">
      <c r="M753581" s="4"/>
    </row>
    <row r="753582" spans="13:13">
      <c r="M753582" s="4"/>
    </row>
    <row r="753583" spans="13:13">
      <c r="M753583" s="4"/>
    </row>
    <row r="753584" spans="13:13">
      <c r="M753584" s="4"/>
    </row>
    <row r="753585" spans="13:13">
      <c r="M753585" s="4"/>
    </row>
    <row r="753586" spans="13:13">
      <c r="M753586" s="4"/>
    </row>
    <row r="753587" spans="13:13">
      <c r="M753587" s="4"/>
    </row>
    <row r="753588" spans="13:13">
      <c r="M753588" s="4"/>
    </row>
    <row r="753589" spans="13:13">
      <c r="M753589" s="4"/>
    </row>
    <row r="753590" spans="13:13">
      <c r="M753590" s="4"/>
    </row>
    <row r="753591" spans="13:13">
      <c r="M753591" s="4"/>
    </row>
    <row r="753592" spans="13:13">
      <c r="M753592" s="4"/>
    </row>
    <row r="753593" spans="13:13">
      <c r="M753593" s="4"/>
    </row>
    <row r="753594" spans="13:13">
      <c r="M753594" s="4"/>
    </row>
    <row r="753595" spans="13:13">
      <c r="M753595" s="4"/>
    </row>
    <row r="753596" spans="13:13">
      <c r="M753596" s="4"/>
    </row>
    <row r="753597" spans="13:13">
      <c r="M753597" s="4"/>
    </row>
    <row r="753598" spans="13:13">
      <c r="M753598" s="4"/>
    </row>
    <row r="753599" spans="13:13">
      <c r="M753599" s="4"/>
    </row>
    <row r="753600" spans="13:13">
      <c r="M753600" s="4"/>
    </row>
    <row r="753601" spans="13:13">
      <c r="M753601" s="4"/>
    </row>
    <row r="753602" spans="13:13">
      <c r="M753602" s="4"/>
    </row>
    <row r="753603" spans="13:13">
      <c r="M753603" s="4"/>
    </row>
    <row r="753604" spans="13:13">
      <c r="M753604" s="4"/>
    </row>
    <row r="753605" spans="13:13">
      <c r="M753605" s="4"/>
    </row>
    <row r="753606" spans="13:13">
      <c r="M753606" s="4"/>
    </row>
    <row r="753607" spans="13:13">
      <c r="M753607" s="4"/>
    </row>
    <row r="753608" spans="13:13">
      <c r="M753608" s="4"/>
    </row>
    <row r="753609" spans="13:13">
      <c r="M753609" s="4"/>
    </row>
    <row r="753610" spans="13:13">
      <c r="M753610" s="4"/>
    </row>
    <row r="753611" spans="13:13">
      <c r="M753611" s="4"/>
    </row>
    <row r="753612" spans="13:13">
      <c r="M753612" s="4"/>
    </row>
    <row r="753613" spans="13:13">
      <c r="M753613" s="4"/>
    </row>
    <row r="753614" spans="13:13">
      <c r="M753614" s="4"/>
    </row>
    <row r="753615" spans="13:13">
      <c r="M753615" s="4"/>
    </row>
    <row r="753616" spans="13:13">
      <c r="M753616" s="4"/>
    </row>
    <row r="753617" spans="13:13">
      <c r="M753617" s="4"/>
    </row>
    <row r="753618" spans="13:13">
      <c r="M753618" s="4"/>
    </row>
    <row r="753619" spans="13:13">
      <c r="M753619" s="4"/>
    </row>
    <row r="753620" spans="13:13">
      <c r="M753620" s="4"/>
    </row>
    <row r="753621" spans="13:13">
      <c r="M753621" s="4"/>
    </row>
    <row r="753622" spans="13:13">
      <c r="M753622" s="4"/>
    </row>
    <row r="753623" spans="13:13">
      <c r="M753623" s="4"/>
    </row>
    <row r="753624" spans="13:13">
      <c r="M753624" s="4"/>
    </row>
    <row r="753625" spans="13:13">
      <c r="M753625" s="4"/>
    </row>
    <row r="753626" spans="13:13">
      <c r="M753626" s="4"/>
    </row>
    <row r="753627" spans="13:13">
      <c r="M753627" s="4"/>
    </row>
    <row r="753628" spans="13:13">
      <c r="M753628" s="4"/>
    </row>
    <row r="753629" spans="13:13">
      <c r="M753629" s="4"/>
    </row>
    <row r="753630" spans="13:13">
      <c r="M753630" s="4"/>
    </row>
    <row r="753631" spans="13:13">
      <c r="M753631" s="4"/>
    </row>
    <row r="753632" spans="13:13">
      <c r="M753632" s="4"/>
    </row>
    <row r="753633" spans="13:13">
      <c r="M753633" s="4"/>
    </row>
    <row r="753634" spans="13:13">
      <c r="M753634" s="4"/>
    </row>
    <row r="753635" spans="13:13">
      <c r="M753635" s="4"/>
    </row>
    <row r="753636" spans="13:13">
      <c r="M753636" s="4"/>
    </row>
    <row r="753637" spans="13:13">
      <c r="M753637" s="4"/>
    </row>
    <row r="753638" spans="13:13">
      <c r="M753638" s="4"/>
    </row>
    <row r="753639" spans="13:13">
      <c r="M753639" s="4"/>
    </row>
    <row r="753640" spans="13:13">
      <c r="M753640" s="4"/>
    </row>
    <row r="753641" spans="13:13">
      <c r="M753641" s="4"/>
    </row>
    <row r="753642" spans="13:13">
      <c r="M753642" s="4"/>
    </row>
    <row r="753643" spans="13:13">
      <c r="M753643" s="4"/>
    </row>
    <row r="753644" spans="13:13">
      <c r="M753644" s="4"/>
    </row>
    <row r="753645" spans="13:13">
      <c r="M753645" s="4"/>
    </row>
    <row r="753646" spans="13:13">
      <c r="M753646" s="4"/>
    </row>
    <row r="753647" spans="13:13">
      <c r="M753647" s="4"/>
    </row>
    <row r="753648" spans="13:13">
      <c r="M753648" s="4"/>
    </row>
    <row r="753649" spans="13:13">
      <c r="M753649" s="4"/>
    </row>
    <row r="753650" spans="13:13">
      <c r="M753650" s="4"/>
    </row>
    <row r="753651" spans="13:13">
      <c r="M753651" s="4"/>
    </row>
    <row r="753652" spans="13:13">
      <c r="M753652" s="4"/>
    </row>
    <row r="753653" spans="13:13">
      <c r="M753653" s="4"/>
    </row>
    <row r="753654" spans="13:13">
      <c r="M753654" s="4"/>
    </row>
    <row r="753655" spans="13:13">
      <c r="M753655" s="4"/>
    </row>
    <row r="753656" spans="13:13">
      <c r="M753656" s="4"/>
    </row>
    <row r="753657" spans="13:13">
      <c r="M753657" s="4"/>
    </row>
    <row r="753658" spans="13:13">
      <c r="M753658" s="4"/>
    </row>
    <row r="753659" spans="13:13">
      <c r="M753659" s="4"/>
    </row>
    <row r="753660" spans="13:13">
      <c r="M753660" s="4"/>
    </row>
    <row r="753661" spans="13:13">
      <c r="M753661" s="4"/>
    </row>
    <row r="753662" spans="13:13">
      <c r="M753662" s="4"/>
    </row>
    <row r="753663" spans="13:13">
      <c r="M753663" s="4"/>
    </row>
    <row r="753664" spans="13:13">
      <c r="M753664" s="4"/>
    </row>
    <row r="753665" spans="13:13">
      <c r="M753665" s="4"/>
    </row>
    <row r="753666" spans="13:13">
      <c r="M753666" s="4"/>
    </row>
    <row r="753667" spans="13:13">
      <c r="M753667" s="4"/>
    </row>
    <row r="753668" spans="13:13">
      <c r="M753668" s="4"/>
    </row>
    <row r="753669" spans="13:13">
      <c r="M753669" s="4"/>
    </row>
    <row r="753670" spans="13:13">
      <c r="M753670" s="4"/>
    </row>
    <row r="753671" spans="13:13">
      <c r="M753671" s="4"/>
    </row>
    <row r="753672" spans="13:13">
      <c r="M753672" s="4"/>
    </row>
    <row r="753673" spans="13:13">
      <c r="M753673" s="4"/>
    </row>
    <row r="753674" spans="13:13">
      <c r="M753674" s="4"/>
    </row>
    <row r="753675" spans="13:13">
      <c r="M753675" s="4"/>
    </row>
    <row r="753676" spans="13:13">
      <c r="M753676" s="4"/>
    </row>
    <row r="753677" spans="13:13">
      <c r="M753677" s="4"/>
    </row>
    <row r="753678" spans="13:13">
      <c r="M753678" s="4"/>
    </row>
    <row r="753679" spans="13:13">
      <c r="M753679" s="4"/>
    </row>
    <row r="753680" spans="13:13">
      <c r="M753680" s="4"/>
    </row>
    <row r="753681" spans="13:13">
      <c r="M753681" s="4"/>
    </row>
    <row r="753682" spans="13:13">
      <c r="M753682" s="4"/>
    </row>
    <row r="753683" spans="13:13">
      <c r="M753683" s="4"/>
    </row>
    <row r="753684" spans="13:13">
      <c r="M753684" s="4"/>
    </row>
    <row r="753685" spans="13:13">
      <c r="M753685" s="4"/>
    </row>
    <row r="753686" spans="13:13">
      <c r="M753686" s="4"/>
    </row>
    <row r="753687" spans="13:13">
      <c r="M753687" s="4"/>
    </row>
    <row r="753688" spans="13:13">
      <c r="M753688" s="4"/>
    </row>
    <row r="753689" spans="13:13">
      <c r="M753689" s="4"/>
    </row>
    <row r="753690" spans="13:13">
      <c r="M753690" s="4"/>
    </row>
    <row r="753691" spans="13:13">
      <c r="M753691" s="4"/>
    </row>
    <row r="753692" spans="13:13">
      <c r="M753692" s="4"/>
    </row>
    <row r="753693" spans="13:13">
      <c r="M753693" s="4"/>
    </row>
    <row r="753694" spans="13:13">
      <c r="M753694" s="4"/>
    </row>
    <row r="753695" spans="13:13">
      <c r="M753695" s="4"/>
    </row>
    <row r="753696" spans="13:13">
      <c r="M753696" s="4"/>
    </row>
    <row r="753697" spans="13:13">
      <c r="M753697" s="4"/>
    </row>
    <row r="753698" spans="13:13">
      <c r="M753698" s="4"/>
    </row>
    <row r="753699" spans="13:13">
      <c r="M753699" s="4"/>
    </row>
    <row r="753700" spans="13:13">
      <c r="M753700" s="4"/>
    </row>
    <row r="753701" spans="13:13">
      <c r="M753701" s="4"/>
    </row>
    <row r="753702" spans="13:13">
      <c r="M753702" s="4"/>
    </row>
    <row r="753703" spans="13:13">
      <c r="M753703" s="4"/>
    </row>
    <row r="753704" spans="13:13">
      <c r="M753704" s="4"/>
    </row>
    <row r="753705" spans="13:13">
      <c r="M753705" s="4"/>
    </row>
    <row r="753706" spans="13:13">
      <c r="M753706" s="4"/>
    </row>
    <row r="753707" spans="13:13">
      <c r="M753707" s="4"/>
    </row>
    <row r="753708" spans="13:13">
      <c r="M753708" s="4"/>
    </row>
    <row r="753709" spans="13:13">
      <c r="M753709" s="4"/>
    </row>
    <row r="753710" spans="13:13">
      <c r="M753710" s="4"/>
    </row>
    <row r="753711" spans="13:13">
      <c r="M753711" s="4"/>
    </row>
    <row r="753712" spans="13:13">
      <c r="M753712" s="4"/>
    </row>
    <row r="753713" spans="13:13">
      <c r="M753713" s="4"/>
    </row>
    <row r="753714" spans="13:13">
      <c r="M753714" s="4"/>
    </row>
    <row r="753715" spans="13:13">
      <c r="M753715" s="4"/>
    </row>
    <row r="753716" spans="13:13">
      <c r="M753716" s="4"/>
    </row>
    <row r="753717" spans="13:13">
      <c r="M753717" s="4"/>
    </row>
    <row r="753718" spans="13:13">
      <c r="M753718" s="4"/>
    </row>
    <row r="753719" spans="13:13">
      <c r="M753719" s="4"/>
    </row>
    <row r="753720" spans="13:13">
      <c r="M753720" s="4"/>
    </row>
    <row r="753721" spans="13:13">
      <c r="M753721" s="4"/>
    </row>
    <row r="753722" spans="13:13">
      <c r="M753722" s="4"/>
    </row>
    <row r="753723" spans="13:13">
      <c r="M753723" s="4"/>
    </row>
    <row r="753724" spans="13:13">
      <c r="M753724" s="4"/>
    </row>
    <row r="753725" spans="13:13">
      <c r="M753725" s="4"/>
    </row>
    <row r="753726" spans="13:13">
      <c r="M753726" s="4"/>
    </row>
    <row r="753727" spans="13:13">
      <c r="M753727" s="4"/>
    </row>
    <row r="753728" spans="13:13">
      <c r="M753728" s="4"/>
    </row>
    <row r="753729" spans="13:13">
      <c r="M753729" s="4"/>
    </row>
    <row r="753730" spans="13:13">
      <c r="M753730" s="4"/>
    </row>
    <row r="753731" spans="13:13">
      <c r="M753731" s="4"/>
    </row>
    <row r="753732" spans="13:13">
      <c r="M753732" s="4"/>
    </row>
    <row r="753733" spans="13:13">
      <c r="M753733" s="4"/>
    </row>
    <row r="753734" spans="13:13">
      <c r="M753734" s="4"/>
    </row>
    <row r="753735" spans="13:13">
      <c r="M753735" s="4"/>
    </row>
    <row r="753736" spans="13:13">
      <c r="M753736" s="4"/>
    </row>
    <row r="753737" spans="13:13">
      <c r="M753737" s="4"/>
    </row>
    <row r="753738" spans="13:13">
      <c r="M753738" s="4"/>
    </row>
    <row r="753739" spans="13:13">
      <c r="M753739" s="4"/>
    </row>
    <row r="753740" spans="13:13">
      <c r="M753740" s="4"/>
    </row>
    <row r="753741" spans="13:13">
      <c r="M753741" s="4"/>
    </row>
    <row r="753742" spans="13:13">
      <c r="M753742" s="4"/>
    </row>
    <row r="753743" spans="13:13">
      <c r="M753743" s="4"/>
    </row>
    <row r="753744" spans="13:13">
      <c r="M753744" s="4"/>
    </row>
    <row r="753745" spans="13:13">
      <c r="M753745" s="4"/>
    </row>
    <row r="753746" spans="13:13">
      <c r="M753746" s="4"/>
    </row>
    <row r="753747" spans="13:13">
      <c r="M753747" s="4"/>
    </row>
    <row r="753748" spans="13:13">
      <c r="M753748" s="4"/>
    </row>
    <row r="753749" spans="13:13">
      <c r="M753749" s="4"/>
    </row>
    <row r="753750" spans="13:13">
      <c r="M753750" s="4"/>
    </row>
    <row r="753751" spans="13:13">
      <c r="M753751" s="4"/>
    </row>
    <row r="753752" spans="13:13">
      <c r="M753752" s="4"/>
    </row>
    <row r="753753" spans="13:13">
      <c r="M753753" s="4"/>
    </row>
    <row r="753754" spans="13:13">
      <c r="M753754" s="4"/>
    </row>
    <row r="753755" spans="13:13">
      <c r="M753755" s="4"/>
    </row>
    <row r="753756" spans="13:13">
      <c r="M753756" s="4"/>
    </row>
    <row r="753757" spans="13:13">
      <c r="M753757" s="4"/>
    </row>
    <row r="753758" spans="13:13">
      <c r="M753758" s="4"/>
    </row>
    <row r="753759" spans="13:13">
      <c r="M753759" s="4"/>
    </row>
    <row r="753760" spans="13:13">
      <c r="M753760" s="4"/>
    </row>
    <row r="753761" spans="13:13">
      <c r="M753761" s="4"/>
    </row>
    <row r="753762" spans="13:13">
      <c r="M753762" s="4"/>
    </row>
    <row r="753763" spans="13:13">
      <c r="M753763" s="4"/>
    </row>
    <row r="753764" spans="13:13">
      <c r="M753764" s="4"/>
    </row>
    <row r="753765" spans="13:13">
      <c r="M753765" s="4"/>
    </row>
    <row r="753766" spans="13:13">
      <c r="M753766" s="4"/>
    </row>
    <row r="753767" spans="13:13">
      <c r="M753767" s="4"/>
    </row>
    <row r="753768" spans="13:13">
      <c r="M753768" s="4"/>
    </row>
    <row r="753769" spans="13:13">
      <c r="M753769" s="4"/>
    </row>
    <row r="753770" spans="13:13">
      <c r="M753770" s="4"/>
    </row>
    <row r="753771" spans="13:13">
      <c r="M753771" s="4"/>
    </row>
    <row r="753772" spans="13:13">
      <c r="M753772" s="4"/>
    </row>
    <row r="753773" spans="13:13">
      <c r="M753773" s="4"/>
    </row>
    <row r="753774" spans="13:13">
      <c r="M753774" s="4"/>
    </row>
    <row r="753775" spans="13:13">
      <c r="M753775" s="4"/>
    </row>
    <row r="753776" spans="13:13">
      <c r="M753776" s="4"/>
    </row>
    <row r="753777" spans="13:13">
      <c r="M753777" s="4"/>
    </row>
    <row r="753778" spans="13:13">
      <c r="M753778" s="4"/>
    </row>
    <row r="753779" spans="13:13">
      <c r="M753779" s="4"/>
    </row>
    <row r="753780" spans="13:13">
      <c r="M753780" s="4"/>
    </row>
    <row r="753781" spans="13:13">
      <c r="M753781" s="4"/>
    </row>
    <row r="753782" spans="13:13">
      <c r="M753782" s="4"/>
    </row>
    <row r="753783" spans="13:13">
      <c r="M753783" s="4"/>
    </row>
    <row r="753784" spans="13:13">
      <c r="M753784" s="4"/>
    </row>
    <row r="753785" spans="13:13">
      <c r="M753785" s="4"/>
    </row>
    <row r="753786" spans="13:13">
      <c r="M753786" s="4"/>
    </row>
    <row r="753787" spans="13:13">
      <c r="M753787" s="4"/>
    </row>
    <row r="753788" spans="13:13">
      <c r="M753788" s="4"/>
    </row>
    <row r="753789" spans="13:13">
      <c r="M753789" s="4"/>
    </row>
    <row r="753790" spans="13:13">
      <c r="M753790" s="4"/>
    </row>
    <row r="753791" spans="13:13">
      <c r="M753791" s="4"/>
    </row>
    <row r="753792" spans="13:13">
      <c r="M753792" s="4"/>
    </row>
    <row r="753793" spans="13:13">
      <c r="M753793" s="4"/>
    </row>
    <row r="753794" spans="13:13">
      <c r="M753794" s="4"/>
    </row>
    <row r="753795" spans="13:13">
      <c r="M753795" s="4"/>
    </row>
    <row r="753796" spans="13:13">
      <c r="M753796" s="4"/>
    </row>
    <row r="753797" spans="13:13">
      <c r="M753797" s="4"/>
    </row>
    <row r="753798" spans="13:13">
      <c r="M753798" s="4"/>
    </row>
    <row r="753799" spans="13:13">
      <c r="M753799" s="4"/>
    </row>
    <row r="753800" spans="13:13">
      <c r="M753800" s="4"/>
    </row>
    <row r="753801" spans="13:13">
      <c r="M753801" s="4"/>
    </row>
    <row r="753802" spans="13:13">
      <c r="M753802" s="4"/>
    </row>
    <row r="753803" spans="13:13">
      <c r="M753803" s="4"/>
    </row>
    <row r="753804" spans="13:13">
      <c r="M753804" s="4"/>
    </row>
    <row r="753805" spans="13:13">
      <c r="M753805" s="4"/>
    </row>
    <row r="753806" spans="13:13">
      <c r="M753806" s="4"/>
    </row>
    <row r="753807" spans="13:13">
      <c r="M753807" s="4"/>
    </row>
    <row r="753808" spans="13:13">
      <c r="M753808" s="4"/>
    </row>
    <row r="753809" spans="13:13">
      <c r="M753809" s="4"/>
    </row>
    <row r="753810" spans="13:13">
      <c r="M753810" s="4"/>
    </row>
    <row r="753811" spans="13:13">
      <c r="M753811" s="4"/>
    </row>
    <row r="753812" spans="13:13">
      <c r="M753812" s="4"/>
    </row>
    <row r="753813" spans="13:13">
      <c r="M753813" s="4"/>
    </row>
    <row r="753814" spans="13:13">
      <c r="M753814" s="4"/>
    </row>
    <row r="753815" spans="13:13">
      <c r="M753815" s="4"/>
    </row>
    <row r="753816" spans="13:13">
      <c r="M753816" s="4"/>
    </row>
    <row r="753817" spans="13:13">
      <c r="M753817" s="4"/>
    </row>
    <row r="753818" spans="13:13">
      <c r="M753818" s="4"/>
    </row>
    <row r="753819" spans="13:13">
      <c r="M753819" s="4"/>
    </row>
    <row r="753820" spans="13:13">
      <c r="M753820" s="4"/>
    </row>
    <row r="753821" spans="13:13">
      <c r="M753821" s="4"/>
    </row>
    <row r="753822" spans="13:13">
      <c r="M753822" s="4"/>
    </row>
    <row r="753823" spans="13:13">
      <c r="M753823" s="4"/>
    </row>
    <row r="753824" spans="13:13">
      <c r="M753824" s="4"/>
    </row>
    <row r="753825" spans="13:13">
      <c r="M753825" s="4"/>
    </row>
    <row r="753826" spans="13:13">
      <c r="M753826" s="4"/>
    </row>
    <row r="753827" spans="13:13">
      <c r="M753827" s="4"/>
    </row>
    <row r="753828" spans="13:13">
      <c r="M753828" s="4"/>
    </row>
    <row r="753829" spans="13:13">
      <c r="M753829" s="4"/>
    </row>
    <row r="753830" spans="13:13">
      <c r="M753830" s="4"/>
    </row>
    <row r="753831" spans="13:13">
      <c r="M753831" s="4"/>
    </row>
    <row r="753832" spans="13:13">
      <c r="M753832" s="4"/>
    </row>
    <row r="753833" spans="13:13">
      <c r="M753833" s="4"/>
    </row>
    <row r="753834" spans="13:13">
      <c r="M753834" s="4"/>
    </row>
    <row r="753835" spans="13:13">
      <c r="M753835" s="4"/>
    </row>
    <row r="753836" spans="13:13">
      <c r="M753836" s="4"/>
    </row>
    <row r="753837" spans="13:13">
      <c r="M753837" s="4"/>
    </row>
    <row r="753838" spans="13:13">
      <c r="M753838" s="4"/>
    </row>
    <row r="753839" spans="13:13">
      <c r="M753839" s="4"/>
    </row>
    <row r="753840" spans="13:13">
      <c r="M753840" s="4"/>
    </row>
    <row r="753841" spans="13:13">
      <c r="M753841" s="4"/>
    </row>
    <row r="753842" spans="13:13">
      <c r="M753842" s="4"/>
    </row>
    <row r="753843" spans="13:13">
      <c r="M753843" s="4"/>
    </row>
    <row r="753844" spans="13:13">
      <c r="M753844" s="4"/>
    </row>
    <row r="753845" spans="13:13">
      <c r="M753845" s="4"/>
    </row>
    <row r="753846" spans="13:13">
      <c r="M753846" s="4"/>
    </row>
    <row r="753847" spans="13:13">
      <c r="M753847" s="4"/>
    </row>
    <row r="753848" spans="13:13">
      <c r="M753848" s="4"/>
    </row>
    <row r="753849" spans="13:13">
      <c r="M753849" s="4"/>
    </row>
    <row r="753850" spans="13:13">
      <c r="M753850" s="4"/>
    </row>
    <row r="753851" spans="13:13">
      <c r="M753851" s="4"/>
    </row>
    <row r="753852" spans="13:13">
      <c r="M753852" s="4"/>
    </row>
    <row r="753853" spans="13:13">
      <c r="M753853" s="4"/>
    </row>
    <row r="753854" spans="13:13">
      <c r="M753854" s="4"/>
    </row>
    <row r="753855" spans="13:13">
      <c r="M753855" s="4"/>
    </row>
    <row r="753856" spans="13:13">
      <c r="M753856" s="4"/>
    </row>
    <row r="753857" spans="13:13">
      <c r="M753857" s="4"/>
    </row>
    <row r="753858" spans="13:13">
      <c r="M753858" s="4"/>
    </row>
    <row r="753859" spans="13:13">
      <c r="M753859" s="4"/>
    </row>
    <row r="753860" spans="13:13">
      <c r="M753860" s="4"/>
    </row>
    <row r="753861" spans="13:13">
      <c r="M753861" s="4"/>
    </row>
    <row r="753862" spans="13:13">
      <c r="M753862" s="4"/>
    </row>
    <row r="753863" spans="13:13">
      <c r="M753863" s="4"/>
    </row>
    <row r="753864" spans="13:13">
      <c r="M753864" s="4"/>
    </row>
    <row r="753865" spans="13:13">
      <c r="M753865" s="4"/>
    </row>
    <row r="753866" spans="13:13">
      <c r="M753866" s="4"/>
    </row>
    <row r="753867" spans="13:13">
      <c r="M753867" s="4"/>
    </row>
    <row r="753868" spans="13:13">
      <c r="M753868" s="4"/>
    </row>
    <row r="753869" spans="13:13">
      <c r="M753869" s="4"/>
    </row>
    <row r="753870" spans="13:13">
      <c r="M753870" s="4"/>
    </row>
    <row r="753871" spans="13:13">
      <c r="M753871" s="4"/>
    </row>
    <row r="753872" spans="13:13">
      <c r="M753872" s="4"/>
    </row>
    <row r="753873" spans="13:13">
      <c r="M753873" s="4"/>
    </row>
    <row r="753874" spans="13:13">
      <c r="M753874" s="4"/>
    </row>
    <row r="753875" spans="13:13">
      <c r="M753875" s="4"/>
    </row>
    <row r="753876" spans="13:13">
      <c r="M753876" s="4"/>
    </row>
    <row r="753877" spans="13:13">
      <c r="M753877" s="4"/>
    </row>
    <row r="753878" spans="13:13">
      <c r="M753878" s="4"/>
    </row>
    <row r="753879" spans="13:13">
      <c r="M753879" s="4"/>
    </row>
    <row r="753880" spans="13:13">
      <c r="M753880" s="4"/>
    </row>
    <row r="753881" spans="13:13">
      <c r="M753881" s="4"/>
    </row>
    <row r="753882" spans="13:13">
      <c r="M753882" s="4"/>
    </row>
    <row r="753883" spans="13:13">
      <c r="M753883" s="4"/>
    </row>
    <row r="753884" spans="13:13">
      <c r="M753884" s="4"/>
    </row>
    <row r="753885" spans="13:13">
      <c r="M753885" s="4"/>
    </row>
    <row r="753886" spans="13:13">
      <c r="M753886" s="4"/>
    </row>
    <row r="753887" spans="13:13">
      <c r="M753887" s="4"/>
    </row>
    <row r="753888" spans="13:13">
      <c r="M753888" s="4"/>
    </row>
    <row r="753889" spans="13:13">
      <c r="M753889" s="4"/>
    </row>
    <row r="753890" spans="13:13">
      <c r="M753890" s="4"/>
    </row>
    <row r="753891" spans="13:13">
      <c r="M753891" s="4"/>
    </row>
    <row r="753892" spans="13:13">
      <c r="M753892" s="4"/>
    </row>
    <row r="753893" spans="13:13">
      <c r="M753893" s="4"/>
    </row>
    <row r="753894" spans="13:13">
      <c r="M753894" s="4"/>
    </row>
    <row r="753895" spans="13:13">
      <c r="M753895" s="4"/>
    </row>
    <row r="753896" spans="13:13">
      <c r="M753896" s="4"/>
    </row>
    <row r="753897" spans="13:13">
      <c r="M753897" s="4"/>
    </row>
    <row r="753898" spans="13:13">
      <c r="M753898" s="4"/>
    </row>
    <row r="753899" spans="13:13">
      <c r="M753899" s="4"/>
    </row>
    <row r="753900" spans="13:13">
      <c r="M753900" s="4"/>
    </row>
    <row r="753901" spans="13:13">
      <c r="M753901" s="4"/>
    </row>
    <row r="753902" spans="13:13">
      <c r="M753902" s="4"/>
    </row>
    <row r="753903" spans="13:13">
      <c r="M753903" s="4"/>
    </row>
    <row r="753904" spans="13:13">
      <c r="M753904" s="4"/>
    </row>
    <row r="753905" spans="13:13">
      <c r="M753905" s="4"/>
    </row>
    <row r="753906" spans="13:13">
      <c r="M753906" s="4"/>
    </row>
    <row r="753907" spans="13:13">
      <c r="M753907" s="4"/>
    </row>
    <row r="753908" spans="13:13">
      <c r="M753908" s="4"/>
    </row>
    <row r="753909" spans="13:13">
      <c r="M753909" s="4"/>
    </row>
    <row r="753910" spans="13:13">
      <c r="M753910" s="4"/>
    </row>
    <row r="753911" spans="13:13">
      <c r="M753911" s="4"/>
    </row>
    <row r="753912" spans="13:13">
      <c r="M753912" s="4"/>
    </row>
    <row r="753913" spans="13:13">
      <c r="M753913" s="4"/>
    </row>
    <row r="753914" spans="13:13">
      <c r="M753914" s="4"/>
    </row>
    <row r="753915" spans="13:13">
      <c r="M753915" s="4"/>
    </row>
    <row r="753916" spans="13:13">
      <c r="M753916" s="4"/>
    </row>
    <row r="753917" spans="13:13">
      <c r="M753917" s="4"/>
    </row>
    <row r="753918" spans="13:13">
      <c r="M753918" s="4"/>
    </row>
    <row r="753919" spans="13:13">
      <c r="M753919" s="4"/>
    </row>
    <row r="753920" spans="13:13">
      <c r="M753920" s="4"/>
    </row>
    <row r="753921" spans="13:13">
      <c r="M753921" s="4"/>
    </row>
    <row r="753922" spans="13:13">
      <c r="M753922" s="4"/>
    </row>
    <row r="753923" spans="13:13">
      <c r="M753923" s="4"/>
    </row>
    <row r="753924" spans="13:13">
      <c r="M753924" s="4"/>
    </row>
    <row r="753925" spans="13:13">
      <c r="M753925" s="4"/>
    </row>
    <row r="753926" spans="13:13">
      <c r="M753926" s="4"/>
    </row>
    <row r="753927" spans="13:13">
      <c r="M753927" s="4"/>
    </row>
    <row r="753928" spans="13:13">
      <c r="M753928" s="4"/>
    </row>
    <row r="753929" spans="13:13">
      <c r="M753929" s="4"/>
    </row>
    <row r="753930" spans="13:13">
      <c r="M753930" s="4"/>
    </row>
    <row r="753931" spans="13:13">
      <c r="M753931" s="4"/>
    </row>
    <row r="753932" spans="13:13">
      <c r="M753932" s="4"/>
    </row>
    <row r="753933" spans="13:13">
      <c r="M753933" s="4"/>
    </row>
    <row r="753934" spans="13:13">
      <c r="M753934" s="4"/>
    </row>
    <row r="753935" spans="13:13">
      <c r="M753935" s="4"/>
    </row>
    <row r="753936" spans="13:13">
      <c r="M753936" s="4"/>
    </row>
    <row r="753937" spans="13:13">
      <c r="M753937" s="4"/>
    </row>
    <row r="753938" spans="13:13">
      <c r="M753938" s="4"/>
    </row>
    <row r="753939" spans="13:13">
      <c r="M753939" s="4"/>
    </row>
    <row r="753940" spans="13:13">
      <c r="M753940" s="4"/>
    </row>
    <row r="753941" spans="13:13">
      <c r="M753941" s="4"/>
    </row>
    <row r="753942" spans="13:13">
      <c r="M753942" s="4"/>
    </row>
    <row r="753943" spans="13:13">
      <c r="M753943" s="4"/>
    </row>
    <row r="753944" spans="13:13">
      <c r="M753944" s="4"/>
    </row>
    <row r="753945" spans="13:13">
      <c r="M753945" s="4"/>
    </row>
    <row r="753946" spans="13:13">
      <c r="M753946" s="4"/>
    </row>
    <row r="753947" spans="13:13">
      <c r="M753947" s="4"/>
    </row>
    <row r="753948" spans="13:13">
      <c r="M753948" s="4"/>
    </row>
    <row r="753949" spans="13:13">
      <c r="M753949" s="4"/>
    </row>
    <row r="753950" spans="13:13">
      <c r="M753950" s="4"/>
    </row>
    <row r="753951" spans="13:13">
      <c r="M753951" s="4"/>
    </row>
    <row r="753952" spans="13:13">
      <c r="M753952" s="4"/>
    </row>
    <row r="753953" spans="13:13">
      <c r="M753953" s="4"/>
    </row>
    <row r="753954" spans="13:13">
      <c r="M753954" s="4"/>
    </row>
    <row r="753955" spans="13:13">
      <c r="M753955" s="4"/>
    </row>
    <row r="753956" spans="13:13">
      <c r="M753956" s="4"/>
    </row>
    <row r="753957" spans="13:13">
      <c r="M753957" s="4"/>
    </row>
    <row r="753958" spans="13:13">
      <c r="M753958" s="4"/>
    </row>
    <row r="753959" spans="13:13">
      <c r="M753959" s="4"/>
    </row>
    <row r="753960" spans="13:13">
      <c r="M753960" s="4"/>
    </row>
    <row r="753961" spans="13:13">
      <c r="M753961" s="4"/>
    </row>
    <row r="753962" spans="13:13">
      <c r="M753962" s="4"/>
    </row>
    <row r="753963" spans="13:13">
      <c r="M753963" s="4"/>
    </row>
    <row r="753964" spans="13:13">
      <c r="M753964" s="4"/>
    </row>
    <row r="753965" spans="13:13">
      <c r="M753965" s="4"/>
    </row>
    <row r="753966" spans="13:13">
      <c r="M753966" s="4"/>
    </row>
    <row r="753967" spans="13:13">
      <c r="M753967" s="4"/>
    </row>
    <row r="753968" spans="13:13">
      <c r="M753968" s="4"/>
    </row>
    <row r="753969" spans="13:13">
      <c r="M753969" s="4"/>
    </row>
    <row r="753970" spans="13:13">
      <c r="M753970" s="4"/>
    </row>
    <row r="753971" spans="13:13">
      <c r="M753971" s="4"/>
    </row>
    <row r="753972" spans="13:13">
      <c r="M753972" s="4"/>
    </row>
    <row r="753973" spans="13:13">
      <c r="M753973" s="4"/>
    </row>
    <row r="753974" spans="13:13">
      <c r="M753974" s="4"/>
    </row>
    <row r="753975" spans="13:13">
      <c r="M753975" s="4"/>
    </row>
    <row r="753976" spans="13:13">
      <c r="M753976" s="4"/>
    </row>
    <row r="753977" spans="13:13">
      <c r="M753977" s="4"/>
    </row>
    <row r="753978" spans="13:13">
      <c r="M753978" s="4"/>
    </row>
    <row r="753979" spans="13:13">
      <c r="M753979" s="4"/>
    </row>
    <row r="753980" spans="13:13">
      <c r="M753980" s="4"/>
    </row>
    <row r="753981" spans="13:13">
      <c r="M753981" s="4"/>
    </row>
    <row r="753982" spans="13:13">
      <c r="M753982" s="4"/>
    </row>
    <row r="753983" spans="13:13">
      <c r="M753983" s="4"/>
    </row>
    <row r="753984" spans="13:13">
      <c r="M753984" s="4"/>
    </row>
    <row r="753985" spans="13:13">
      <c r="M753985" s="4"/>
    </row>
    <row r="753986" spans="13:13">
      <c r="M753986" s="4"/>
    </row>
    <row r="753987" spans="13:13">
      <c r="M753987" s="4"/>
    </row>
    <row r="753988" spans="13:13">
      <c r="M753988" s="4"/>
    </row>
    <row r="753989" spans="13:13">
      <c r="M753989" s="4"/>
    </row>
    <row r="753990" spans="13:13">
      <c r="M753990" s="4"/>
    </row>
    <row r="753991" spans="13:13">
      <c r="M753991" s="4"/>
    </row>
    <row r="753992" spans="13:13">
      <c r="M753992" s="4"/>
    </row>
    <row r="753993" spans="13:13">
      <c r="M753993" s="4"/>
    </row>
    <row r="753994" spans="13:13">
      <c r="M753994" s="4"/>
    </row>
    <row r="753995" spans="13:13">
      <c r="M753995" s="4"/>
    </row>
    <row r="753996" spans="13:13">
      <c r="M753996" s="4"/>
    </row>
    <row r="753997" spans="13:13">
      <c r="M753997" s="4"/>
    </row>
    <row r="753998" spans="13:13">
      <c r="M753998" s="4"/>
    </row>
    <row r="753999" spans="13:13">
      <c r="M753999" s="4"/>
    </row>
    <row r="754000" spans="13:13">
      <c r="M754000" s="4"/>
    </row>
    <row r="754001" spans="13:13">
      <c r="M754001" s="4"/>
    </row>
    <row r="754002" spans="13:13">
      <c r="M754002" s="4"/>
    </row>
    <row r="754003" spans="13:13">
      <c r="M754003" s="4"/>
    </row>
    <row r="754004" spans="13:13">
      <c r="M754004" s="4"/>
    </row>
    <row r="754005" spans="13:13">
      <c r="M754005" s="4"/>
    </row>
    <row r="754006" spans="13:13">
      <c r="M754006" s="4"/>
    </row>
    <row r="754007" spans="13:13">
      <c r="M754007" s="4"/>
    </row>
    <row r="754008" spans="13:13">
      <c r="M754008" s="4"/>
    </row>
    <row r="754009" spans="13:13">
      <c r="M754009" s="4"/>
    </row>
    <row r="754010" spans="13:13">
      <c r="M754010" s="4"/>
    </row>
    <row r="754011" spans="13:13">
      <c r="M754011" s="4"/>
    </row>
    <row r="754012" spans="13:13">
      <c r="M754012" s="4"/>
    </row>
    <row r="754013" spans="13:13">
      <c r="M754013" s="4"/>
    </row>
    <row r="754014" spans="13:13">
      <c r="M754014" s="4"/>
    </row>
    <row r="754015" spans="13:13">
      <c r="M754015" s="4"/>
    </row>
    <row r="754016" spans="13:13">
      <c r="M754016" s="4"/>
    </row>
    <row r="754017" spans="13:13">
      <c r="M754017" s="4"/>
    </row>
    <row r="754018" spans="13:13">
      <c r="M754018" s="4"/>
    </row>
    <row r="754019" spans="13:13">
      <c r="M754019" s="4"/>
    </row>
    <row r="754020" spans="13:13">
      <c r="M754020" s="4"/>
    </row>
    <row r="754021" spans="13:13">
      <c r="M754021" s="4"/>
    </row>
    <row r="754022" spans="13:13">
      <c r="M754022" s="4"/>
    </row>
    <row r="754023" spans="13:13">
      <c r="M754023" s="4"/>
    </row>
    <row r="754024" spans="13:13">
      <c r="M754024" s="4"/>
    </row>
    <row r="754025" spans="13:13">
      <c r="M754025" s="4"/>
    </row>
    <row r="754026" spans="13:13">
      <c r="M754026" s="4"/>
    </row>
    <row r="754027" spans="13:13">
      <c r="M754027" s="4"/>
    </row>
    <row r="754028" spans="13:13">
      <c r="M754028" s="4"/>
    </row>
    <row r="754029" spans="13:13">
      <c r="M754029" s="4"/>
    </row>
    <row r="754030" spans="13:13">
      <c r="M754030" s="4"/>
    </row>
    <row r="754031" spans="13:13">
      <c r="M754031" s="4"/>
    </row>
    <row r="754032" spans="13:13">
      <c r="M754032" s="4"/>
    </row>
    <row r="754033" spans="13:13">
      <c r="M754033" s="4"/>
    </row>
    <row r="754034" spans="13:13">
      <c r="M754034" s="4"/>
    </row>
    <row r="754035" spans="13:13">
      <c r="M754035" s="4"/>
    </row>
    <row r="754036" spans="13:13">
      <c r="M754036" s="4"/>
    </row>
    <row r="754037" spans="13:13">
      <c r="M754037" s="4"/>
    </row>
    <row r="754038" spans="13:13">
      <c r="M754038" s="4"/>
    </row>
    <row r="754039" spans="13:13">
      <c r="M754039" s="4"/>
    </row>
    <row r="754040" spans="13:13">
      <c r="M754040" s="4"/>
    </row>
    <row r="754041" spans="13:13">
      <c r="M754041" s="4"/>
    </row>
    <row r="754042" spans="13:13">
      <c r="M754042" s="4"/>
    </row>
    <row r="754043" spans="13:13">
      <c r="M754043" s="4"/>
    </row>
    <row r="754044" spans="13:13">
      <c r="M754044" s="4"/>
    </row>
    <row r="754045" spans="13:13">
      <c r="M754045" s="4"/>
    </row>
    <row r="754046" spans="13:13">
      <c r="M754046" s="4"/>
    </row>
    <row r="754047" spans="13:13">
      <c r="M754047" s="4"/>
    </row>
    <row r="754048" spans="13:13">
      <c r="M754048" s="4"/>
    </row>
    <row r="754049" spans="13:13">
      <c r="M754049" s="4"/>
    </row>
    <row r="754050" spans="13:13">
      <c r="M754050" s="4"/>
    </row>
    <row r="754051" spans="13:13">
      <c r="M754051" s="4"/>
    </row>
    <row r="754052" spans="13:13">
      <c r="M754052" s="4"/>
    </row>
    <row r="754053" spans="13:13">
      <c r="M754053" s="4"/>
    </row>
    <row r="754054" spans="13:13">
      <c r="M754054" s="4"/>
    </row>
    <row r="754055" spans="13:13">
      <c r="M754055" s="4"/>
    </row>
    <row r="754056" spans="13:13">
      <c r="M754056" s="4"/>
    </row>
    <row r="754057" spans="13:13">
      <c r="M754057" s="4"/>
    </row>
    <row r="754058" spans="13:13">
      <c r="M754058" s="4"/>
    </row>
    <row r="754059" spans="13:13">
      <c r="M754059" s="4"/>
    </row>
    <row r="754060" spans="13:13">
      <c r="M754060" s="4"/>
    </row>
    <row r="754061" spans="13:13">
      <c r="M754061" s="4"/>
    </row>
    <row r="754062" spans="13:13">
      <c r="M754062" s="4"/>
    </row>
    <row r="754063" spans="13:13">
      <c r="M754063" s="4"/>
    </row>
    <row r="754064" spans="13:13">
      <c r="M754064" s="4"/>
    </row>
    <row r="754065" spans="13:13">
      <c r="M754065" s="4"/>
    </row>
    <row r="754066" spans="13:13">
      <c r="M754066" s="4"/>
    </row>
    <row r="754067" spans="13:13">
      <c r="M754067" s="4"/>
    </row>
    <row r="754068" spans="13:13">
      <c r="M754068" s="4"/>
    </row>
    <row r="754069" spans="13:13">
      <c r="M754069" s="4"/>
    </row>
    <row r="754070" spans="13:13">
      <c r="M754070" s="4"/>
    </row>
    <row r="754071" spans="13:13">
      <c r="M754071" s="4"/>
    </row>
    <row r="754072" spans="13:13">
      <c r="M754072" s="4"/>
    </row>
    <row r="754073" spans="13:13">
      <c r="M754073" s="4"/>
    </row>
    <row r="754074" spans="13:13">
      <c r="M754074" s="4"/>
    </row>
    <row r="754075" spans="13:13">
      <c r="M754075" s="4"/>
    </row>
    <row r="754076" spans="13:13">
      <c r="M754076" s="4"/>
    </row>
    <row r="754077" spans="13:13">
      <c r="M754077" s="4"/>
    </row>
    <row r="754078" spans="13:13">
      <c r="M754078" s="4"/>
    </row>
    <row r="754079" spans="13:13">
      <c r="M754079" s="4"/>
    </row>
    <row r="754080" spans="13:13">
      <c r="M754080" s="4"/>
    </row>
    <row r="754081" spans="13:13">
      <c r="M754081" s="4"/>
    </row>
    <row r="754082" spans="13:13">
      <c r="M754082" s="4"/>
    </row>
    <row r="754083" spans="13:13">
      <c r="M754083" s="4"/>
    </row>
    <row r="754084" spans="13:13">
      <c r="M754084" s="4"/>
    </row>
    <row r="754085" spans="13:13">
      <c r="M754085" s="4"/>
    </row>
    <row r="754086" spans="13:13">
      <c r="M754086" s="4"/>
    </row>
    <row r="754087" spans="13:13">
      <c r="M754087" s="4"/>
    </row>
    <row r="754088" spans="13:13">
      <c r="M754088" s="4"/>
    </row>
    <row r="754089" spans="13:13">
      <c r="M754089" s="4"/>
    </row>
    <row r="754090" spans="13:13">
      <c r="M754090" s="4"/>
    </row>
    <row r="754091" spans="13:13">
      <c r="M754091" s="4"/>
    </row>
    <row r="754092" spans="13:13">
      <c r="M754092" s="4"/>
    </row>
    <row r="754093" spans="13:13">
      <c r="M754093" s="4"/>
    </row>
    <row r="754094" spans="13:13">
      <c r="M754094" s="4"/>
    </row>
    <row r="754095" spans="13:13">
      <c r="M754095" s="4"/>
    </row>
    <row r="754096" spans="13:13">
      <c r="M754096" s="4"/>
    </row>
    <row r="754097" spans="13:13">
      <c r="M754097" s="4"/>
    </row>
    <row r="754098" spans="13:13">
      <c r="M754098" s="4"/>
    </row>
    <row r="754099" spans="13:13">
      <c r="M754099" s="4"/>
    </row>
    <row r="754100" spans="13:13">
      <c r="M754100" s="4"/>
    </row>
    <row r="754101" spans="13:13">
      <c r="M754101" s="4"/>
    </row>
    <row r="754102" spans="13:13">
      <c r="M754102" s="4"/>
    </row>
    <row r="754103" spans="13:13">
      <c r="M754103" s="4"/>
    </row>
    <row r="754104" spans="13:13">
      <c r="M754104" s="4"/>
    </row>
    <row r="754105" spans="13:13">
      <c r="M754105" s="4"/>
    </row>
    <row r="754106" spans="13:13">
      <c r="M754106" s="4"/>
    </row>
    <row r="754107" spans="13:13">
      <c r="M754107" s="4"/>
    </row>
    <row r="754108" spans="13:13">
      <c r="M754108" s="4"/>
    </row>
    <row r="754109" spans="13:13">
      <c r="M754109" s="4"/>
    </row>
    <row r="754110" spans="13:13">
      <c r="M754110" s="4"/>
    </row>
    <row r="754111" spans="13:13">
      <c r="M754111" s="4"/>
    </row>
    <row r="754112" spans="13:13">
      <c r="M754112" s="4"/>
    </row>
    <row r="754113" spans="13:13">
      <c r="M754113" s="4"/>
    </row>
    <row r="754114" spans="13:13">
      <c r="M754114" s="4"/>
    </row>
    <row r="754115" spans="13:13">
      <c r="M754115" s="4"/>
    </row>
    <row r="754116" spans="13:13">
      <c r="M754116" s="4"/>
    </row>
    <row r="754117" spans="13:13">
      <c r="M754117" s="4"/>
    </row>
    <row r="754118" spans="13:13">
      <c r="M754118" s="4"/>
    </row>
    <row r="754119" spans="13:13">
      <c r="M754119" s="4"/>
    </row>
    <row r="754120" spans="13:13">
      <c r="M754120" s="4"/>
    </row>
    <row r="754121" spans="13:13">
      <c r="M754121" s="4"/>
    </row>
    <row r="754122" spans="13:13">
      <c r="M754122" s="4"/>
    </row>
    <row r="754123" spans="13:13">
      <c r="M754123" s="4"/>
    </row>
    <row r="754124" spans="13:13">
      <c r="M754124" s="4"/>
    </row>
    <row r="754125" spans="13:13">
      <c r="M754125" s="4"/>
    </row>
    <row r="754126" spans="13:13">
      <c r="M754126" s="4"/>
    </row>
    <row r="754127" spans="13:13">
      <c r="M754127" s="4"/>
    </row>
    <row r="754128" spans="13:13">
      <c r="M754128" s="4"/>
    </row>
    <row r="754129" spans="13:13">
      <c r="M754129" s="4"/>
    </row>
    <row r="754130" spans="13:13">
      <c r="M754130" s="4"/>
    </row>
    <row r="754131" spans="13:13">
      <c r="M754131" s="4"/>
    </row>
    <row r="754132" spans="13:13">
      <c r="M754132" s="4"/>
    </row>
    <row r="754133" spans="13:13">
      <c r="M754133" s="4"/>
    </row>
    <row r="754134" spans="13:13">
      <c r="M754134" s="4"/>
    </row>
    <row r="754135" spans="13:13">
      <c r="M754135" s="4"/>
    </row>
    <row r="754136" spans="13:13">
      <c r="M754136" s="4"/>
    </row>
    <row r="754137" spans="13:13">
      <c r="M754137" s="4"/>
    </row>
    <row r="754138" spans="13:13">
      <c r="M754138" s="4"/>
    </row>
    <row r="754139" spans="13:13">
      <c r="M754139" s="4"/>
    </row>
    <row r="754140" spans="13:13">
      <c r="M754140" s="4"/>
    </row>
    <row r="754141" spans="13:13">
      <c r="M754141" s="4"/>
    </row>
    <row r="754142" spans="13:13">
      <c r="M754142" s="4"/>
    </row>
    <row r="754143" spans="13:13">
      <c r="M754143" s="4"/>
    </row>
    <row r="754144" spans="13:13">
      <c r="M754144" s="4"/>
    </row>
    <row r="754145" spans="13:13">
      <c r="M754145" s="4"/>
    </row>
    <row r="754146" spans="13:13">
      <c r="M754146" s="4"/>
    </row>
    <row r="754147" spans="13:13">
      <c r="M754147" s="4"/>
    </row>
    <row r="754148" spans="13:13">
      <c r="M754148" s="4"/>
    </row>
    <row r="754149" spans="13:13">
      <c r="M754149" s="4"/>
    </row>
    <row r="754150" spans="13:13">
      <c r="M754150" s="4"/>
    </row>
    <row r="754151" spans="13:13">
      <c r="M754151" s="4"/>
    </row>
    <row r="754152" spans="13:13">
      <c r="M754152" s="4"/>
    </row>
    <row r="754153" spans="13:13">
      <c r="M754153" s="4"/>
    </row>
    <row r="754154" spans="13:13">
      <c r="M754154" s="4"/>
    </row>
    <row r="754155" spans="13:13">
      <c r="M754155" s="4"/>
    </row>
    <row r="754156" spans="13:13">
      <c r="M754156" s="4"/>
    </row>
    <row r="754157" spans="13:13">
      <c r="M754157" s="4"/>
    </row>
    <row r="754158" spans="13:13">
      <c r="M754158" s="4"/>
    </row>
    <row r="754159" spans="13:13">
      <c r="M754159" s="4"/>
    </row>
    <row r="754160" spans="13:13">
      <c r="M754160" s="4"/>
    </row>
    <row r="754161" spans="13:13">
      <c r="M754161" s="4"/>
    </row>
    <row r="754162" spans="13:13">
      <c r="M754162" s="4"/>
    </row>
    <row r="754163" spans="13:13">
      <c r="M754163" s="4"/>
    </row>
    <row r="754164" spans="13:13">
      <c r="M754164" s="4"/>
    </row>
    <row r="754165" spans="13:13">
      <c r="M754165" s="4"/>
    </row>
    <row r="754166" spans="13:13">
      <c r="M754166" s="4"/>
    </row>
    <row r="754167" spans="13:13">
      <c r="M754167" s="4"/>
    </row>
    <row r="754168" spans="13:13">
      <c r="M754168" s="4"/>
    </row>
    <row r="754169" spans="13:13">
      <c r="M754169" s="4"/>
    </row>
    <row r="754170" spans="13:13">
      <c r="M754170" s="4"/>
    </row>
    <row r="754171" spans="13:13">
      <c r="M754171" s="4"/>
    </row>
    <row r="754172" spans="13:13">
      <c r="M754172" s="4"/>
    </row>
    <row r="754173" spans="13:13">
      <c r="M754173" s="4"/>
    </row>
    <row r="754174" spans="13:13">
      <c r="M754174" s="4"/>
    </row>
    <row r="754175" spans="13:13">
      <c r="M754175" s="4"/>
    </row>
    <row r="754176" spans="13:13">
      <c r="M754176" s="4"/>
    </row>
    <row r="754177" spans="13:13">
      <c r="M754177" s="4"/>
    </row>
    <row r="754178" spans="13:13">
      <c r="M754178" s="4"/>
    </row>
    <row r="754179" spans="13:13">
      <c r="M754179" s="4"/>
    </row>
    <row r="754180" spans="13:13">
      <c r="M754180" s="4"/>
    </row>
    <row r="754181" spans="13:13">
      <c r="M754181" s="4"/>
    </row>
    <row r="754182" spans="13:13">
      <c r="M754182" s="4"/>
    </row>
    <row r="754183" spans="13:13">
      <c r="M754183" s="4"/>
    </row>
    <row r="754184" spans="13:13">
      <c r="M754184" s="4"/>
    </row>
    <row r="754185" spans="13:13">
      <c r="M754185" s="4"/>
    </row>
    <row r="754186" spans="13:13">
      <c r="M754186" s="4"/>
    </row>
    <row r="754187" spans="13:13">
      <c r="M754187" s="4"/>
    </row>
    <row r="754188" spans="13:13">
      <c r="M754188" s="4"/>
    </row>
    <row r="754189" spans="13:13">
      <c r="M754189" s="4"/>
    </row>
    <row r="754190" spans="13:13">
      <c r="M754190" s="4"/>
    </row>
    <row r="754191" spans="13:13">
      <c r="M754191" s="4"/>
    </row>
    <row r="754192" spans="13:13">
      <c r="M754192" s="4"/>
    </row>
    <row r="754193" spans="13:13">
      <c r="M754193" s="4"/>
    </row>
    <row r="754194" spans="13:13">
      <c r="M754194" s="4"/>
    </row>
    <row r="754195" spans="13:13">
      <c r="M754195" s="4"/>
    </row>
    <row r="754196" spans="13:13">
      <c r="M754196" s="4"/>
    </row>
    <row r="754197" spans="13:13">
      <c r="M754197" s="4"/>
    </row>
    <row r="754198" spans="13:13">
      <c r="M754198" s="4"/>
    </row>
    <row r="754199" spans="13:13">
      <c r="M754199" s="4"/>
    </row>
    <row r="754200" spans="13:13">
      <c r="M754200" s="4"/>
    </row>
    <row r="754201" spans="13:13">
      <c r="M754201" s="4"/>
    </row>
    <row r="754202" spans="13:13">
      <c r="M754202" s="4"/>
    </row>
    <row r="754203" spans="13:13">
      <c r="M754203" s="4"/>
    </row>
    <row r="754204" spans="13:13">
      <c r="M754204" s="4"/>
    </row>
    <row r="754205" spans="13:13">
      <c r="M754205" s="4"/>
    </row>
    <row r="754206" spans="13:13">
      <c r="M754206" s="4"/>
    </row>
    <row r="754207" spans="13:13">
      <c r="M754207" s="4"/>
    </row>
    <row r="754208" spans="13:13">
      <c r="M754208" s="4"/>
    </row>
    <row r="754209" spans="13:13">
      <c r="M754209" s="4"/>
    </row>
    <row r="754210" spans="13:13">
      <c r="M754210" s="4"/>
    </row>
    <row r="754211" spans="13:13">
      <c r="M754211" s="4"/>
    </row>
    <row r="754212" spans="13:13">
      <c r="M754212" s="4"/>
    </row>
    <row r="754213" spans="13:13">
      <c r="M754213" s="4"/>
    </row>
    <row r="754214" spans="13:13">
      <c r="M754214" s="4"/>
    </row>
    <row r="754215" spans="13:13">
      <c r="M754215" s="4"/>
    </row>
    <row r="754216" spans="13:13">
      <c r="M754216" s="4"/>
    </row>
    <row r="754217" spans="13:13">
      <c r="M754217" s="4"/>
    </row>
    <row r="754218" spans="13:13">
      <c r="M754218" s="4"/>
    </row>
    <row r="754219" spans="13:13">
      <c r="M754219" s="4"/>
    </row>
    <row r="754220" spans="13:13">
      <c r="M754220" s="4"/>
    </row>
    <row r="754221" spans="13:13">
      <c r="M754221" s="4"/>
    </row>
    <row r="754222" spans="13:13">
      <c r="M754222" s="4"/>
    </row>
    <row r="754223" spans="13:13">
      <c r="M754223" s="4"/>
    </row>
    <row r="754224" spans="13:13">
      <c r="M754224" s="4"/>
    </row>
    <row r="754225" spans="13:13">
      <c r="M754225" s="4"/>
    </row>
    <row r="754226" spans="13:13">
      <c r="M754226" s="4"/>
    </row>
    <row r="754227" spans="13:13">
      <c r="M754227" s="4"/>
    </row>
    <row r="754228" spans="13:13">
      <c r="M754228" s="4"/>
    </row>
    <row r="754229" spans="13:13">
      <c r="M754229" s="4"/>
    </row>
    <row r="754230" spans="13:13">
      <c r="M754230" s="4"/>
    </row>
    <row r="754231" spans="13:13">
      <c r="M754231" s="4"/>
    </row>
    <row r="754232" spans="13:13">
      <c r="M754232" s="4"/>
    </row>
    <row r="754233" spans="13:13">
      <c r="M754233" s="4"/>
    </row>
    <row r="754234" spans="13:13">
      <c r="M754234" s="4"/>
    </row>
    <row r="754235" spans="13:13">
      <c r="M754235" s="4"/>
    </row>
    <row r="754236" spans="13:13">
      <c r="M754236" s="4"/>
    </row>
    <row r="754237" spans="13:13">
      <c r="M754237" s="4"/>
    </row>
    <row r="754238" spans="13:13">
      <c r="M754238" s="4"/>
    </row>
    <row r="754239" spans="13:13">
      <c r="M754239" s="4"/>
    </row>
    <row r="754240" spans="13:13">
      <c r="M754240" s="4"/>
    </row>
    <row r="754241" spans="13:13">
      <c r="M754241" s="4"/>
    </row>
    <row r="754242" spans="13:13">
      <c r="M754242" s="4"/>
    </row>
    <row r="754243" spans="13:13">
      <c r="M754243" s="4"/>
    </row>
    <row r="754244" spans="13:13">
      <c r="M754244" s="4"/>
    </row>
    <row r="754245" spans="13:13">
      <c r="M754245" s="4"/>
    </row>
    <row r="754246" spans="13:13">
      <c r="M754246" s="4"/>
    </row>
    <row r="754247" spans="13:13">
      <c r="M754247" s="4"/>
    </row>
    <row r="754248" spans="13:13">
      <c r="M754248" s="4"/>
    </row>
    <row r="754249" spans="13:13">
      <c r="M754249" s="4"/>
    </row>
    <row r="754250" spans="13:13">
      <c r="M754250" s="4"/>
    </row>
    <row r="754251" spans="13:13">
      <c r="M754251" s="4"/>
    </row>
    <row r="754252" spans="13:13">
      <c r="M754252" s="4"/>
    </row>
    <row r="754253" spans="13:13">
      <c r="M754253" s="4"/>
    </row>
    <row r="754254" spans="13:13">
      <c r="M754254" s="4"/>
    </row>
    <row r="754255" spans="13:13">
      <c r="M754255" s="4"/>
    </row>
    <row r="754256" spans="13:13">
      <c r="M754256" s="4"/>
    </row>
    <row r="754257" spans="13:13">
      <c r="M754257" s="4"/>
    </row>
    <row r="754258" spans="13:13">
      <c r="M754258" s="4"/>
    </row>
    <row r="754259" spans="13:13">
      <c r="M754259" s="4"/>
    </row>
    <row r="754260" spans="13:13">
      <c r="M754260" s="4"/>
    </row>
    <row r="754261" spans="13:13">
      <c r="M754261" s="4"/>
    </row>
    <row r="754262" spans="13:13">
      <c r="M754262" s="4"/>
    </row>
    <row r="754263" spans="13:13">
      <c r="M754263" s="4"/>
    </row>
    <row r="754264" spans="13:13">
      <c r="M754264" s="4"/>
    </row>
    <row r="754265" spans="13:13">
      <c r="M754265" s="4"/>
    </row>
    <row r="754266" spans="13:13">
      <c r="M754266" s="4"/>
    </row>
    <row r="754267" spans="13:13">
      <c r="M754267" s="4"/>
    </row>
    <row r="754268" spans="13:13">
      <c r="M754268" s="4"/>
    </row>
    <row r="754269" spans="13:13">
      <c r="M754269" s="4"/>
    </row>
    <row r="754270" spans="13:13">
      <c r="M754270" s="4"/>
    </row>
    <row r="754271" spans="13:13">
      <c r="M754271" s="4"/>
    </row>
    <row r="754272" spans="13:13">
      <c r="M754272" s="4"/>
    </row>
    <row r="754273" spans="13:13">
      <c r="M754273" s="4"/>
    </row>
    <row r="754274" spans="13:13">
      <c r="M754274" s="4"/>
    </row>
    <row r="754275" spans="13:13">
      <c r="M754275" s="4"/>
    </row>
    <row r="754276" spans="13:13">
      <c r="M754276" s="4"/>
    </row>
    <row r="754277" spans="13:13">
      <c r="M754277" s="4"/>
    </row>
    <row r="754278" spans="13:13">
      <c r="M754278" s="4"/>
    </row>
    <row r="754279" spans="13:13">
      <c r="M754279" s="4"/>
    </row>
    <row r="754280" spans="13:13">
      <c r="M754280" s="4"/>
    </row>
    <row r="754281" spans="13:13">
      <c r="M754281" s="4"/>
    </row>
    <row r="754282" spans="13:13">
      <c r="M754282" s="4"/>
    </row>
    <row r="754283" spans="13:13">
      <c r="M754283" s="4"/>
    </row>
    <row r="754284" spans="13:13">
      <c r="M754284" s="4"/>
    </row>
    <row r="754285" spans="13:13">
      <c r="M754285" s="4"/>
    </row>
    <row r="754286" spans="13:13">
      <c r="M754286" s="4"/>
    </row>
    <row r="754287" spans="13:13">
      <c r="M754287" s="4"/>
    </row>
    <row r="754288" spans="13:13">
      <c r="M754288" s="4"/>
    </row>
    <row r="754289" spans="13:13">
      <c r="M754289" s="4"/>
    </row>
    <row r="754290" spans="13:13">
      <c r="M754290" s="4"/>
    </row>
    <row r="754291" spans="13:13">
      <c r="M754291" s="4"/>
    </row>
    <row r="754292" spans="13:13">
      <c r="M754292" s="4"/>
    </row>
    <row r="754293" spans="13:13">
      <c r="M754293" s="4"/>
    </row>
    <row r="754294" spans="13:13">
      <c r="M754294" s="4"/>
    </row>
    <row r="754295" spans="13:13">
      <c r="M754295" s="4"/>
    </row>
    <row r="754296" spans="13:13">
      <c r="M754296" s="4"/>
    </row>
    <row r="754297" spans="13:13">
      <c r="M754297" s="4"/>
    </row>
    <row r="754298" spans="13:13">
      <c r="M754298" s="4"/>
    </row>
    <row r="754299" spans="13:13">
      <c r="M754299" s="4"/>
    </row>
    <row r="754300" spans="13:13">
      <c r="M754300" s="4"/>
    </row>
    <row r="754301" spans="13:13">
      <c r="M754301" s="4"/>
    </row>
    <row r="754302" spans="13:13">
      <c r="M754302" s="4"/>
    </row>
    <row r="754303" spans="13:13">
      <c r="M754303" s="4"/>
    </row>
    <row r="754304" spans="13:13">
      <c r="M754304" s="4"/>
    </row>
    <row r="754305" spans="13:13">
      <c r="M754305" s="4"/>
    </row>
    <row r="754306" spans="13:13">
      <c r="M754306" s="4"/>
    </row>
    <row r="754307" spans="13:13">
      <c r="M754307" s="4"/>
    </row>
    <row r="754308" spans="13:13">
      <c r="M754308" s="4"/>
    </row>
    <row r="754309" spans="13:13">
      <c r="M754309" s="4"/>
    </row>
    <row r="754310" spans="13:13">
      <c r="M754310" s="4"/>
    </row>
    <row r="754311" spans="13:13">
      <c r="M754311" s="4"/>
    </row>
    <row r="754312" spans="13:13">
      <c r="M754312" s="4"/>
    </row>
    <row r="754313" spans="13:13">
      <c r="M754313" s="4"/>
    </row>
    <row r="754314" spans="13:13">
      <c r="M754314" s="4"/>
    </row>
    <row r="754315" spans="13:13">
      <c r="M754315" s="4"/>
    </row>
    <row r="754316" spans="13:13">
      <c r="M754316" s="4"/>
    </row>
    <row r="754317" spans="13:13">
      <c r="M754317" s="4"/>
    </row>
    <row r="754318" spans="13:13">
      <c r="M754318" s="4"/>
    </row>
    <row r="754319" spans="13:13">
      <c r="M754319" s="4"/>
    </row>
    <row r="754320" spans="13:13">
      <c r="M754320" s="4"/>
    </row>
    <row r="754321" spans="13:13">
      <c r="M754321" s="4"/>
    </row>
    <row r="754322" spans="13:13">
      <c r="M754322" s="4"/>
    </row>
    <row r="754323" spans="13:13">
      <c r="M754323" s="4"/>
    </row>
    <row r="754324" spans="13:13">
      <c r="M754324" s="4"/>
    </row>
    <row r="754325" spans="13:13">
      <c r="M754325" s="4"/>
    </row>
    <row r="754326" spans="13:13">
      <c r="M754326" s="4"/>
    </row>
    <row r="754327" spans="13:13">
      <c r="M754327" s="4"/>
    </row>
    <row r="754328" spans="13:13">
      <c r="M754328" s="4"/>
    </row>
    <row r="754329" spans="13:13">
      <c r="M754329" s="4"/>
    </row>
    <row r="754330" spans="13:13">
      <c r="M754330" s="4"/>
    </row>
    <row r="754331" spans="13:13">
      <c r="M754331" s="4"/>
    </row>
    <row r="754332" spans="13:13">
      <c r="M754332" s="4"/>
    </row>
    <row r="754333" spans="13:13">
      <c r="M754333" s="4"/>
    </row>
    <row r="754334" spans="13:13">
      <c r="M754334" s="4"/>
    </row>
    <row r="754335" spans="13:13">
      <c r="M754335" s="4"/>
    </row>
    <row r="754336" spans="13:13">
      <c r="M754336" s="4"/>
    </row>
    <row r="754337" spans="13:13">
      <c r="M754337" s="4"/>
    </row>
    <row r="754338" spans="13:13">
      <c r="M754338" s="4"/>
    </row>
    <row r="754339" spans="13:13">
      <c r="M754339" s="4"/>
    </row>
    <row r="754340" spans="13:13">
      <c r="M754340" s="4"/>
    </row>
    <row r="754341" spans="13:13">
      <c r="M754341" s="4"/>
    </row>
    <row r="754342" spans="13:13">
      <c r="M754342" s="4"/>
    </row>
    <row r="754343" spans="13:13">
      <c r="M754343" s="4"/>
    </row>
    <row r="754344" spans="13:13">
      <c r="M754344" s="4"/>
    </row>
    <row r="754345" spans="13:13">
      <c r="M754345" s="4"/>
    </row>
    <row r="754346" spans="13:13">
      <c r="M754346" s="4"/>
    </row>
    <row r="754347" spans="13:13">
      <c r="M754347" s="4"/>
    </row>
    <row r="754348" spans="13:13">
      <c r="M754348" s="4"/>
    </row>
    <row r="754349" spans="13:13">
      <c r="M754349" s="4"/>
    </row>
    <row r="754350" spans="13:13">
      <c r="M754350" s="4"/>
    </row>
    <row r="754351" spans="13:13">
      <c r="M754351" s="4"/>
    </row>
    <row r="754352" spans="13:13">
      <c r="M754352" s="4"/>
    </row>
    <row r="754353" spans="13:13">
      <c r="M754353" s="4"/>
    </row>
    <row r="754354" spans="13:13">
      <c r="M754354" s="4"/>
    </row>
    <row r="754355" spans="13:13">
      <c r="M754355" s="4"/>
    </row>
    <row r="754356" spans="13:13">
      <c r="M754356" s="4"/>
    </row>
    <row r="754357" spans="13:13">
      <c r="M754357" s="4"/>
    </row>
    <row r="754358" spans="13:13">
      <c r="M754358" s="4"/>
    </row>
    <row r="754359" spans="13:13">
      <c r="M754359" s="4"/>
    </row>
    <row r="754360" spans="13:13">
      <c r="M754360" s="4"/>
    </row>
    <row r="754361" spans="13:13">
      <c r="M754361" s="4"/>
    </row>
    <row r="754362" spans="13:13">
      <c r="M754362" s="4"/>
    </row>
    <row r="754363" spans="13:13">
      <c r="M754363" s="4"/>
    </row>
    <row r="754364" spans="13:13">
      <c r="M754364" s="4"/>
    </row>
    <row r="754365" spans="13:13">
      <c r="M754365" s="4"/>
    </row>
    <row r="754366" spans="13:13">
      <c r="M754366" s="4"/>
    </row>
    <row r="754367" spans="13:13">
      <c r="M754367" s="4"/>
    </row>
    <row r="754368" spans="13:13">
      <c r="M754368" s="4"/>
    </row>
    <row r="754369" spans="13:13">
      <c r="M754369" s="4"/>
    </row>
    <row r="754370" spans="13:13">
      <c r="M754370" s="4"/>
    </row>
    <row r="754371" spans="13:13">
      <c r="M754371" s="4"/>
    </row>
    <row r="754372" spans="13:13">
      <c r="M754372" s="4"/>
    </row>
    <row r="754373" spans="13:13">
      <c r="M754373" s="4"/>
    </row>
    <row r="754374" spans="13:13">
      <c r="M754374" s="4"/>
    </row>
    <row r="754375" spans="13:13">
      <c r="M754375" s="4"/>
    </row>
    <row r="754376" spans="13:13">
      <c r="M754376" s="4"/>
    </row>
    <row r="754377" spans="13:13">
      <c r="M754377" s="4"/>
    </row>
    <row r="754378" spans="13:13">
      <c r="M754378" s="4"/>
    </row>
    <row r="754379" spans="13:13">
      <c r="M754379" s="4"/>
    </row>
    <row r="754380" spans="13:13">
      <c r="M754380" s="4"/>
    </row>
    <row r="754381" spans="13:13">
      <c r="M754381" s="4"/>
    </row>
    <row r="754382" spans="13:13">
      <c r="M754382" s="4"/>
    </row>
    <row r="754383" spans="13:13">
      <c r="M754383" s="4"/>
    </row>
    <row r="754384" spans="13:13">
      <c r="M754384" s="4"/>
    </row>
    <row r="754385" spans="13:13">
      <c r="M754385" s="4"/>
    </row>
    <row r="754386" spans="13:13">
      <c r="M754386" s="4"/>
    </row>
    <row r="754387" spans="13:13">
      <c r="M754387" s="4"/>
    </row>
    <row r="754388" spans="13:13">
      <c r="M754388" s="4"/>
    </row>
    <row r="754389" spans="13:13">
      <c r="M754389" s="4"/>
    </row>
    <row r="754390" spans="13:13">
      <c r="M754390" s="4"/>
    </row>
    <row r="754391" spans="13:13">
      <c r="M754391" s="4"/>
    </row>
    <row r="754392" spans="13:13">
      <c r="M754392" s="4"/>
    </row>
    <row r="754393" spans="13:13">
      <c r="M754393" s="4"/>
    </row>
    <row r="754394" spans="13:13">
      <c r="M754394" s="4"/>
    </row>
    <row r="754395" spans="13:13">
      <c r="M754395" s="4"/>
    </row>
    <row r="754396" spans="13:13">
      <c r="M754396" s="4"/>
    </row>
    <row r="754397" spans="13:13">
      <c r="M754397" s="4"/>
    </row>
    <row r="754398" spans="13:13">
      <c r="M754398" s="4"/>
    </row>
    <row r="754399" spans="13:13">
      <c r="M754399" s="4"/>
    </row>
    <row r="754400" spans="13:13">
      <c r="M754400" s="4"/>
    </row>
    <row r="754401" spans="13:13">
      <c r="M754401" s="4"/>
    </row>
    <row r="754402" spans="13:13">
      <c r="M754402" s="4"/>
    </row>
    <row r="754403" spans="13:13">
      <c r="M754403" s="4"/>
    </row>
    <row r="754404" spans="13:13">
      <c r="M754404" s="4"/>
    </row>
    <row r="754405" spans="13:13">
      <c r="M754405" s="4"/>
    </row>
    <row r="754406" spans="13:13">
      <c r="M754406" s="4"/>
    </row>
    <row r="754407" spans="13:13">
      <c r="M754407" s="4"/>
    </row>
    <row r="754408" spans="13:13">
      <c r="M754408" s="4"/>
    </row>
    <row r="754409" spans="13:13">
      <c r="M754409" s="4"/>
    </row>
    <row r="754410" spans="13:13">
      <c r="M754410" s="4"/>
    </row>
    <row r="754411" spans="13:13">
      <c r="M754411" s="4"/>
    </row>
    <row r="754412" spans="13:13">
      <c r="M754412" s="4"/>
    </row>
    <row r="754413" spans="13:13">
      <c r="M754413" s="4"/>
    </row>
    <row r="754414" spans="13:13">
      <c r="M754414" s="4"/>
    </row>
    <row r="754415" spans="13:13">
      <c r="M754415" s="4"/>
    </row>
    <row r="754416" spans="13:13">
      <c r="M754416" s="4"/>
    </row>
    <row r="754417" spans="13:13">
      <c r="M754417" s="4"/>
    </row>
    <row r="754418" spans="13:13">
      <c r="M754418" s="4"/>
    </row>
    <row r="754419" spans="13:13">
      <c r="M754419" s="4"/>
    </row>
    <row r="754420" spans="13:13">
      <c r="M754420" s="4"/>
    </row>
    <row r="754421" spans="13:13">
      <c r="M754421" s="4"/>
    </row>
    <row r="754422" spans="13:13">
      <c r="M754422" s="4"/>
    </row>
    <row r="754423" spans="13:13">
      <c r="M754423" s="4"/>
    </row>
    <row r="754424" spans="13:13">
      <c r="M754424" s="4"/>
    </row>
    <row r="754425" spans="13:13">
      <c r="M754425" s="4"/>
    </row>
    <row r="754426" spans="13:13">
      <c r="M754426" s="4"/>
    </row>
    <row r="754427" spans="13:13">
      <c r="M754427" s="4"/>
    </row>
    <row r="754428" spans="13:13">
      <c r="M754428" s="4"/>
    </row>
    <row r="754429" spans="13:13">
      <c r="M754429" s="4"/>
    </row>
    <row r="754430" spans="13:13">
      <c r="M754430" s="4"/>
    </row>
    <row r="754431" spans="13:13">
      <c r="M754431" s="4"/>
    </row>
    <row r="754432" spans="13:13">
      <c r="M754432" s="4"/>
    </row>
    <row r="754433" spans="13:13">
      <c r="M754433" s="4"/>
    </row>
    <row r="754434" spans="13:13">
      <c r="M754434" s="4"/>
    </row>
    <row r="754435" spans="13:13">
      <c r="M754435" s="4"/>
    </row>
    <row r="754436" spans="13:13">
      <c r="M754436" s="4"/>
    </row>
    <row r="754437" spans="13:13">
      <c r="M754437" s="4"/>
    </row>
    <row r="754438" spans="13:13">
      <c r="M754438" s="4"/>
    </row>
    <row r="754439" spans="13:13">
      <c r="M754439" s="4"/>
    </row>
    <row r="754440" spans="13:13">
      <c r="M754440" s="4"/>
    </row>
    <row r="754441" spans="13:13">
      <c r="M754441" s="4"/>
    </row>
    <row r="754442" spans="13:13">
      <c r="M754442" s="4"/>
    </row>
    <row r="754443" spans="13:13">
      <c r="M754443" s="4"/>
    </row>
    <row r="754444" spans="13:13">
      <c r="M754444" s="4"/>
    </row>
    <row r="754445" spans="13:13">
      <c r="M754445" s="4"/>
    </row>
    <row r="754446" spans="13:13">
      <c r="M754446" s="4"/>
    </row>
    <row r="754447" spans="13:13">
      <c r="M754447" s="4"/>
    </row>
    <row r="754448" spans="13:13">
      <c r="M754448" s="4"/>
    </row>
    <row r="754449" spans="13:13">
      <c r="M754449" s="4"/>
    </row>
    <row r="754450" spans="13:13">
      <c r="M754450" s="4"/>
    </row>
    <row r="754451" spans="13:13">
      <c r="M754451" s="4"/>
    </row>
    <row r="754452" spans="13:13">
      <c r="M754452" s="4"/>
    </row>
    <row r="754453" spans="13:13">
      <c r="M754453" s="4"/>
    </row>
    <row r="754454" spans="13:13">
      <c r="M754454" s="4"/>
    </row>
    <row r="754455" spans="13:13">
      <c r="M754455" s="4"/>
    </row>
    <row r="754456" spans="13:13">
      <c r="M754456" s="4"/>
    </row>
    <row r="754457" spans="13:13">
      <c r="M754457" s="4"/>
    </row>
    <row r="754458" spans="13:13">
      <c r="M754458" s="4"/>
    </row>
    <row r="754459" spans="13:13">
      <c r="M754459" s="4"/>
    </row>
    <row r="754460" spans="13:13">
      <c r="M754460" s="4"/>
    </row>
    <row r="754461" spans="13:13">
      <c r="M754461" s="4"/>
    </row>
    <row r="754462" spans="13:13">
      <c r="M754462" s="4"/>
    </row>
    <row r="754463" spans="13:13">
      <c r="M754463" s="4"/>
    </row>
    <row r="754464" spans="13:13">
      <c r="M754464" s="4"/>
    </row>
    <row r="754465" spans="13:13">
      <c r="M754465" s="4"/>
    </row>
    <row r="754466" spans="13:13">
      <c r="M754466" s="4"/>
    </row>
    <row r="754467" spans="13:13">
      <c r="M754467" s="4"/>
    </row>
    <row r="754468" spans="13:13">
      <c r="M754468" s="4"/>
    </row>
    <row r="754469" spans="13:13">
      <c r="M754469" s="4"/>
    </row>
    <row r="754470" spans="13:13">
      <c r="M754470" s="4"/>
    </row>
    <row r="754471" spans="13:13">
      <c r="M754471" s="4"/>
    </row>
    <row r="754472" spans="13:13">
      <c r="M754472" s="4"/>
    </row>
    <row r="754473" spans="13:13">
      <c r="M754473" s="4"/>
    </row>
    <row r="754474" spans="13:13">
      <c r="M754474" s="4"/>
    </row>
    <row r="754475" spans="13:13">
      <c r="M754475" s="4"/>
    </row>
    <row r="754476" spans="13:13">
      <c r="M754476" s="4"/>
    </row>
    <row r="754477" spans="13:13">
      <c r="M754477" s="4"/>
    </row>
    <row r="754478" spans="13:13">
      <c r="M754478" s="4"/>
    </row>
    <row r="754479" spans="13:13">
      <c r="M754479" s="4"/>
    </row>
    <row r="754480" spans="13:13">
      <c r="M754480" s="4"/>
    </row>
    <row r="754481" spans="13:13">
      <c r="M754481" s="4"/>
    </row>
    <row r="754482" spans="13:13">
      <c r="M754482" s="4"/>
    </row>
    <row r="754483" spans="13:13">
      <c r="M754483" s="4"/>
    </row>
    <row r="754484" spans="13:13">
      <c r="M754484" s="4"/>
    </row>
    <row r="754485" spans="13:13">
      <c r="M754485" s="4"/>
    </row>
    <row r="754486" spans="13:13">
      <c r="M754486" s="4"/>
    </row>
    <row r="754487" spans="13:13">
      <c r="M754487" s="4"/>
    </row>
    <row r="754488" spans="13:13">
      <c r="M754488" s="4"/>
    </row>
    <row r="754489" spans="13:13">
      <c r="M754489" s="4"/>
    </row>
    <row r="754490" spans="13:13">
      <c r="M754490" s="4"/>
    </row>
    <row r="754491" spans="13:13">
      <c r="M754491" s="4"/>
    </row>
    <row r="754492" spans="13:13">
      <c r="M754492" s="4"/>
    </row>
    <row r="754493" spans="13:13">
      <c r="M754493" s="4"/>
    </row>
    <row r="754494" spans="13:13">
      <c r="M754494" s="4"/>
    </row>
    <row r="754495" spans="13:13">
      <c r="M754495" s="4"/>
    </row>
    <row r="754496" spans="13:13">
      <c r="M754496" s="4"/>
    </row>
    <row r="754497" spans="13:13">
      <c r="M754497" s="4"/>
    </row>
    <row r="754498" spans="13:13">
      <c r="M754498" s="4"/>
    </row>
    <row r="754499" spans="13:13">
      <c r="M754499" s="4"/>
    </row>
    <row r="754500" spans="13:13">
      <c r="M754500" s="4"/>
    </row>
    <row r="754501" spans="13:13">
      <c r="M754501" s="4"/>
    </row>
    <row r="754502" spans="13:13">
      <c r="M754502" s="4"/>
    </row>
    <row r="754503" spans="13:13">
      <c r="M754503" s="4"/>
    </row>
    <row r="754504" spans="13:13">
      <c r="M754504" s="4"/>
    </row>
    <row r="754505" spans="13:13">
      <c r="M754505" s="4"/>
    </row>
    <row r="754506" spans="13:13">
      <c r="M754506" s="4"/>
    </row>
    <row r="754507" spans="13:13">
      <c r="M754507" s="4"/>
    </row>
    <row r="754508" spans="13:13">
      <c r="M754508" s="4"/>
    </row>
    <row r="754509" spans="13:13">
      <c r="M754509" s="4"/>
    </row>
    <row r="754510" spans="13:13">
      <c r="M754510" s="4"/>
    </row>
    <row r="754511" spans="13:13">
      <c r="M754511" s="4"/>
    </row>
    <row r="754512" spans="13:13">
      <c r="M754512" s="4"/>
    </row>
    <row r="754513" spans="13:13">
      <c r="M754513" s="4"/>
    </row>
    <row r="754514" spans="13:13">
      <c r="M754514" s="4"/>
    </row>
    <row r="754515" spans="13:13">
      <c r="M754515" s="4"/>
    </row>
    <row r="754516" spans="13:13">
      <c r="M754516" s="4"/>
    </row>
    <row r="754517" spans="13:13">
      <c r="M754517" s="4"/>
    </row>
    <row r="754518" spans="13:13">
      <c r="M754518" s="4"/>
    </row>
    <row r="754519" spans="13:13">
      <c r="M754519" s="4"/>
    </row>
    <row r="754520" spans="13:13">
      <c r="M754520" s="4"/>
    </row>
    <row r="754521" spans="13:13">
      <c r="M754521" s="4"/>
    </row>
    <row r="754522" spans="13:13">
      <c r="M754522" s="4"/>
    </row>
    <row r="754523" spans="13:13">
      <c r="M754523" s="4"/>
    </row>
    <row r="754524" spans="13:13">
      <c r="M754524" s="4"/>
    </row>
    <row r="754525" spans="13:13">
      <c r="M754525" s="4"/>
    </row>
    <row r="754526" spans="13:13">
      <c r="M754526" s="4"/>
    </row>
    <row r="754527" spans="13:13">
      <c r="M754527" s="4"/>
    </row>
    <row r="754528" spans="13:13">
      <c r="M754528" s="4"/>
    </row>
    <row r="754529" spans="13:13">
      <c r="M754529" s="4"/>
    </row>
    <row r="754530" spans="13:13">
      <c r="M754530" s="4"/>
    </row>
    <row r="754531" spans="13:13">
      <c r="M754531" s="4"/>
    </row>
    <row r="754532" spans="13:13">
      <c r="M754532" s="4"/>
    </row>
    <row r="754533" spans="13:13">
      <c r="M754533" s="4"/>
    </row>
    <row r="754534" spans="13:13">
      <c r="M754534" s="4"/>
    </row>
    <row r="754535" spans="13:13">
      <c r="M754535" s="4"/>
    </row>
    <row r="754536" spans="13:13">
      <c r="M754536" s="4"/>
    </row>
    <row r="754537" spans="13:13">
      <c r="M754537" s="4"/>
    </row>
    <row r="754538" spans="13:13">
      <c r="M754538" s="4"/>
    </row>
    <row r="754539" spans="13:13">
      <c r="M754539" s="4"/>
    </row>
    <row r="754540" spans="13:13">
      <c r="M754540" s="4"/>
    </row>
    <row r="754541" spans="13:13">
      <c r="M754541" s="4"/>
    </row>
    <row r="754542" spans="13:13">
      <c r="M754542" s="4"/>
    </row>
    <row r="754543" spans="13:13">
      <c r="M754543" s="4"/>
    </row>
    <row r="754544" spans="13:13">
      <c r="M754544" s="4"/>
    </row>
    <row r="754545" spans="13:13">
      <c r="M754545" s="4"/>
    </row>
    <row r="754546" spans="13:13">
      <c r="M754546" s="4"/>
    </row>
    <row r="754547" spans="13:13">
      <c r="M754547" s="4"/>
    </row>
    <row r="754548" spans="13:13">
      <c r="M754548" s="4"/>
    </row>
    <row r="754549" spans="13:13">
      <c r="M754549" s="4"/>
    </row>
    <row r="754550" spans="13:13">
      <c r="M754550" s="4"/>
    </row>
    <row r="754551" spans="13:13">
      <c r="M754551" s="4"/>
    </row>
    <row r="754552" spans="13:13">
      <c r="M754552" s="4"/>
    </row>
    <row r="754553" spans="13:13">
      <c r="M754553" s="4"/>
    </row>
    <row r="754554" spans="13:13">
      <c r="M754554" s="4"/>
    </row>
    <row r="754555" spans="13:13">
      <c r="M754555" s="4"/>
    </row>
    <row r="754556" spans="13:13">
      <c r="M754556" s="4"/>
    </row>
    <row r="754557" spans="13:13">
      <c r="M754557" s="4"/>
    </row>
    <row r="754558" spans="13:13">
      <c r="M754558" s="4"/>
    </row>
    <row r="754559" spans="13:13">
      <c r="M754559" s="4"/>
    </row>
    <row r="754560" spans="13:13">
      <c r="M754560" s="4"/>
    </row>
    <row r="754561" spans="13:13">
      <c r="M754561" s="4"/>
    </row>
    <row r="754562" spans="13:13">
      <c r="M754562" s="4"/>
    </row>
    <row r="754563" spans="13:13">
      <c r="M754563" s="4"/>
    </row>
    <row r="754564" spans="13:13">
      <c r="M754564" s="4"/>
    </row>
    <row r="754565" spans="13:13">
      <c r="M754565" s="4"/>
    </row>
    <row r="754566" spans="13:13">
      <c r="M754566" s="4"/>
    </row>
    <row r="754567" spans="13:13">
      <c r="M754567" s="4"/>
    </row>
    <row r="754568" spans="13:13">
      <c r="M754568" s="4"/>
    </row>
    <row r="754569" spans="13:13">
      <c r="M754569" s="4"/>
    </row>
    <row r="754570" spans="13:13">
      <c r="M754570" s="4"/>
    </row>
    <row r="754571" spans="13:13">
      <c r="M754571" s="4"/>
    </row>
    <row r="754572" spans="13:13">
      <c r="M754572" s="4"/>
    </row>
    <row r="754573" spans="13:13">
      <c r="M754573" s="4"/>
    </row>
    <row r="754574" spans="13:13">
      <c r="M754574" s="4"/>
    </row>
    <row r="754575" spans="13:13">
      <c r="M754575" s="4"/>
    </row>
    <row r="754576" spans="13:13">
      <c r="M754576" s="4"/>
    </row>
    <row r="754577" spans="13:13">
      <c r="M754577" s="4"/>
    </row>
    <row r="754578" spans="13:13">
      <c r="M754578" s="4"/>
    </row>
    <row r="754579" spans="13:13">
      <c r="M754579" s="4"/>
    </row>
    <row r="754580" spans="13:13">
      <c r="M754580" s="4"/>
    </row>
    <row r="754581" spans="13:13">
      <c r="M754581" s="4"/>
    </row>
    <row r="754582" spans="13:13">
      <c r="M754582" s="4"/>
    </row>
    <row r="754583" spans="13:13">
      <c r="M754583" s="4"/>
    </row>
    <row r="754584" spans="13:13">
      <c r="M754584" s="4"/>
    </row>
    <row r="754585" spans="13:13">
      <c r="M754585" s="4"/>
    </row>
    <row r="754586" spans="13:13">
      <c r="M754586" s="4"/>
    </row>
    <row r="754587" spans="13:13">
      <c r="M754587" s="4"/>
    </row>
    <row r="754588" spans="13:13">
      <c r="M754588" s="4"/>
    </row>
    <row r="754589" spans="13:13">
      <c r="M754589" s="4"/>
    </row>
    <row r="754590" spans="13:13">
      <c r="M754590" s="4"/>
    </row>
    <row r="754591" spans="13:13">
      <c r="M754591" s="4"/>
    </row>
    <row r="754592" spans="13:13">
      <c r="M754592" s="4"/>
    </row>
    <row r="754593" spans="13:13">
      <c r="M754593" s="4"/>
    </row>
    <row r="754594" spans="13:13">
      <c r="M754594" s="4"/>
    </row>
    <row r="754595" spans="13:13">
      <c r="M754595" s="4"/>
    </row>
    <row r="754596" spans="13:13">
      <c r="M754596" s="4"/>
    </row>
    <row r="754597" spans="13:13">
      <c r="M754597" s="4"/>
    </row>
    <row r="754598" spans="13:13">
      <c r="M754598" s="4"/>
    </row>
    <row r="754599" spans="13:13">
      <c r="M754599" s="4"/>
    </row>
    <row r="754600" spans="13:13">
      <c r="M754600" s="4"/>
    </row>
    <row r="754601" spans="13:13">
      <c r="M754601" s="4"/>
    </row>
    <row r="754602" spans="13:13">
      <c r="M754602" s="4"/>
    </row>
    <row r="754603" spans="13:13">
      <c r="M754603" s="4"/>
    </row>
    <row r="754604" spans="13:13">
      <c r="M754604" s="4"/>
    </row>
    <row r="754605" spans="13:13">
      <c r="M754605" s="4"/>
    </row>
    <row r="754606" spans="13:13">
      <c r="M754606" s="4"/>
    </row>
    <row r="754607" spans="13:13">
      <c r="M754607" s="4"/>
    </row>
    <row r="754608" spans="13:13">
      <c r="M754608" s="4"/>
    </row>
    <row r="754609" spans="13:13">
      <c r="M754609" s="4"/>
    </row>
    <row r="754610" spans="13:13">
      <c r="M754610" s="4"/>
    </row>
    <row r="754611" spans="13:13">
      <c r="M754611" s="4"/>
    </row>
    <row r="754612" spans="13:13">
      <c r="M754612" s="4"/>
    </row>
    <row r="754613" spans="13:13">
      <c r="M754613" s="4"/>
    </row>
    <row r="754614" spans="13:13">
      <c r="M754614" s="4"/>
    </row>
    <row r="754615" spans="13:13">
      <c r="M754615" s="4"/>
    </row>
    <row r="754616" spans="13:13">
      <c r="M754616" s="4"/>
    </row>
    <row r="754617" spans="13:13">
      <c r="M754617" s="4"/>
    </row>
    <row r="754618" spans="13:13">
      <c r="M754618" s="4"/>
    </row>
    <row r="754619" spans="13:13">
      <c r="M754619" s="4"/>
    </row>
    <row r="754620" spans="13:13">
      <c r="M754620" s="4"/>
    </row>
    <row r="754621" spans="13:13">
      <c r="M754621" s="4"/>
    </row>
    <row r="754622" spans="13:13">
      <c r="M754622" s="4"/>
    </row>
    <row r="754623" spans="13:13">
      <c r="M754623" s="4"/>
    </row>
    <row r="754624" spans="13:13">
      <c r="M754624" s="4"/>
    </row>
    <row r="754625" spans="13:13">
      <c r="M754625" s="4"/>
    </row>
    <row r="754626" spans="13:13">
      <c r="M754626" s="4"/>
    </row>
    <row r="754627" spans="13:13">
      <c r="M754627" s="4"/>
    </row>
    <row r="754628" spans="13:13">
      <c r="M754628" s="4"/>
    </row>
    <row r="754629" spans="13:13">
      <c r="M754629" s="4"/>
    </row>
    <row r="754630" spans="13:13">
      <c r="M754630" s="4"/>
    </row>
    <row r="754631" spans="13:13">
      <c r="M754631" s="4"/>
    </row>
    <row r="754632" spans="13:13">
      <c r="M754632" s="4"/>
    </row>
    <row r="754633" spans="13:13">
      <c r="M754633" s="4"/>
    </row>
    <row r="754634" spans="13:13">
      <c r="M754634" s="4"/>
    </row>
    <row r="754635" spans="13:13">
      <c r="M754635" s="4"/>
    </row>
    <row r="754636" spans="13:13">
      <c r="M754636" s="4"/>
    </row>
    <row r="754637" spans="13:13">
      <c r="M754637" s="4"/>
    </row>
    <row r="754638" spans="13:13">
      <c r="M754638" s="4"/>
    </row>
    <row r="754639" spans="13:13">
      <c r="M754639" s="4"/>
    </row>
    <row r="754640" spans="13:13">
      <c r="M754640" s="4"/>
    </row>
    <row r="754641" spans="13:13">
      <c r="M754641" s="4"/>
    </row>
    <row r="754642" spans="13:13">
      <c r="M754642" s="4"/>
    </row>
    <row r="754643" spans="13:13">
      <c r="M754643" s="4"/>
    </row>
    <row r="754644" spans="13:13">
      <c r="M754644" s="4"/>
    </row>
    <row r="754645" spans="13:13">
      <c r="M754645" s="4"/>
    </row>
    <row r="754646" spans="13:13">
      <c r="M754646" s="4"/>
    </row>
    <row r="754647" spans="13:13">
      <c r="M754647" s="4"/>
    </row>
    <row r="754648" spans="13:13">
      <c r="M754648" s="4"/>
    </row>
    <row r="754649" spans="13:13">
      <c r="M754649" s="4"/>
    </row>
    <row r="754650" spans="13:13">
      <c r="M754650" s="4"/>
    </row>
    <row r="754651" spans="13:13">
      <c r="M754651" s="4"/>
    </row>
    <row r="754652" spans="13:13">
      <c r="M754652" s="4"/>
    </row>
    <row r="754653" spans="13:13">
      <c r="M754653" s="4"/>
    </row>
    <row r="754654" spans="13:13">
      <c r="M754654" s="4"/>
    </row>
    <row r="754655" spans="13:13">
      <c r="M754655" s="4"/>
    </row>
    <row r="754656" spans="13:13">
      <c r="M754656" s="4"/>
    </row>
    <row r="754657" spans="13:13">
      <c r="M754657" s="4"/>
    </row>
    <row r="754658" spans="13:13">
      <c r="M754658" s="4"/>
    </row>
    <row r="754659" spans="13:13">
      <c r="M754659" s="4"/>
    </row>
    <row r="754660" spans="13:13">
      <c r="M754660" s="4"/>
    </row>
    <row r="754661" spans="13:13">
      <c r="M754661" s="4"/>
    </row>
    <row r="754662" spans="13:13">
      <c r="M754662" s="4"/>
    </row>
    <row r="754663" spans="13:13">
      <c r="M754663" s="4"/>
    </row>
    <row r="754664" spans="13:13">
      <c r="M754664" s="4"/>
    </row>
    <row r="754665" spans="13:13">
      <c r="M754665" s="4"/>
    </row>
    <row r="754666" spans="13:13">
      <c r="M754666" s="4"/>
    </row>
    <row r="754667" spans="13:13">
      <c r="M754667" s="4"/>
    </row>
    <row r="754668" spans="13:13">
      <c r="M754668" s="4"/>
    </row>
    <row r="754669" spans="13:13">
      <c r="M754669" s="4"/>
    </row>
    <row r="754670" spans="13:13">
      <c r="M754670" s="4"/>
    </row>
    <row r="754671" spans="13:13">
      <c r="M754671" s="4"/>
    </row>
    <row r="754672" spans="13:13">
      <c r="M754672" s="4"/>
    </row>
    <row r="754673" spans="13:13">
      <c r="M754673" s="4"/>
    </row>
    <row r="754674" spans="13:13">
      <c r="M754674" s="4"/>
    </row>
    <row r="754675" spans="13:13">
      <c r="M754675" s="4"/>
    </row>
    <row r="754676" spans="13:13">
      <c r="M754676" s="4"/>
    </row>
    <row r="754677" spans="13:13">
      <c r="M754677" s="4"/>
    </row>
    <row r="754678" spans="13:13">
      <c r="M754678" s="4"/>
    </row>
    <row r="754679" spans="13:13">
      <c r="M754679" s="4"/>
    </row>
    <row r="754680" spans="13:13">
      <c r="M754680" s="4"/>
    </row>
    <row r="754681" spans="13:13">
      <c r="M754681" s="4"/>
    </row>
    <row r="754682" spans="13:13">
      <c r="M754682" s="4"/>
    </row>
    <row r="754683" spans="13:13">
      <c r="M754683" s="4"/>
    </row>
    <row r="754684" spans="13:13">
      <c r="M754684" s="4"/>
    </row>
    <row r="754685" spans="13:13">
      <c r="M754685" s="4"/>
    </row>
    <row r="754686" spans="13:13">
      <c r="M754686" s="4"/>
    </row>
    <row r="754687" spans="13:13">
      <c r="M754687" s="4"/>
    </row>
    <row r="754688" spans="13:13">
      <c r="M754688" s="4"/>
    </row>
    <row r="754689" spans="13:13">
      <c r="M754689" s="4"/>
    </row>
    <row r="754690" spans="13:13">
      <c r="M754690" s="4"/>
    </row>
    <row r="754691" spans="13:13">
      <c r="M754691" s="4"/>
    </row>
    <row r="754692" spans="13:13">
      <c r="M754692" s="4"/>
    </row>
    <row r="754693" spans="13:13">
      <c r="M754693" s="4"/>
    </row>
    <row r="754694" spans="13:13">
      <c r="M754694" s="4"/>
    </row>
    <row r="754695" spans="13:13">
      <c r="M754695" s="4"/>
    </row>
    <row r="754696" spans="13:13">
      <c r="M754696" s="4"/>
    </row>
    <row r="754697" spans="13:13">
      <c r="M754697" s="4"/>
    </row>
    <row r="754698" spans="13:13">
      <c r="M754698" s="4"/>
    </row>
    <row r="754699" spans="13:13">
      <c r="M754699" s="4"/>
    </row>
    <row r="754700" spans="13:13">
      <c r="M754700" s="4"/>
    </row>
    <row r="754701" spans="13:13">
      <c r="M754701" s="4"/>
    </row>
    <row r="754702" spans="13:13">
      <c r="M754702" s="4"/>
    </row>
    <row r="754703" spans="13:13">
      <c r="M754703" s="4"/>
    </row>
    <row r="754704" spans="13:13">
      <c r="M754704" s="4"/>
    </row>
    <row r="754705" spans="13:13">
      <c r="M754705" s="4"/>
    </row>
    <row r="754706" spans="13:13">
      <c r="M754706" s="4"/>
    </row>
    <row r="754707" spans="13:13">
      <c r="M754707" s="4"/>
    </row>
    <row r="754708" spans="13:13">
      <c r="M754708" s="4"/>
    </row>
    <row r="754709" spans="13:13">
      <c r="M754709" s="4"/>
    </row>
    <row r="754710" spans="13:13">
      <c r="M754710" s="4"/>
    </row>
    <row r="754711" spans="13:13">
      <c r="M754711" s="4"/>
    </row>
    <row r="754712" spans="13:13">
      <c r="M754712" s="4"/>
    </row>
    <row r="754713" spans="13:13">
      <c r="M754713" s="4"/>
    </row>
    <row r="754714" spans="13:13">
      <c r="M754714" s="4"/>
    </row>
    <row r="754715" spans="13:13">
      <c r="M754715" s="4"/>
    </row>
    <row r="754716" spans="13:13">
      <c r="M754716" s="4"/>
    </row>
    <row r="754717" spans="13:13">
      <c r="M754717" s="4"/>
    </row>
    <row r="754718" spans="13:13">
      <c r="M754718" s="4"/>
    </row>
    <row r="754719" spans="13:13">
      <c r="M754719" s="4"/>
    </row>
    <row r="754720" spans="13:13">
      <c r="M754720" s="4"/>
    </row>
    <row r="754721" spans="13:13">
      <c r="M754721" s="4"/>
    </row>
    <row r="754722" spans="13:13">
      <c r="M754722" s="4"/>
    </row>
    <row r="754723" spans="13:13">
      <c r="M754723" s="4"/>
    </row>
    <row r="754724" spans="13:13">
      <c r="M754724" s="4"/>
    </row>
    <row r="754725" spans="13:13">
      <c r="M754725" s="4"/>
    </row>
    <row r="754726" spans="13:13">
      <c r="M754726" s="4"/>
    </row>
    <row r="754727" spans="13:13">
      <c r="M754727" s="4"/>
    </row>
    <row r="754728" spans="13:13">
      <c r="M754728" s="4"/>
    </row>
    <row r="754729" spans="13:13">
      <c r="M754729" s="4"/>
    </row>
    <row r="754730" spans="13:13">
      <c r="M754730" s="4"/>
    </row>
    <row r="754731" spans="13:13">
      <c r="M754731" s="4"/>
    </row>
    <row r="754732" spans="13:13">
      <c r="M754732" s="4"/>
    </row>
    <row r="754733" spans="13:13">
      <c r="M754733" s="4"/>
    </row>
    <row r="754734" spans="13:13">
      <c r="M754734" s="4"/>
    </row>
    <row r="754735" spans="13:13">
      <c r="M754735" s="4"/>
    </row>
    <row r="754736" spans="13:13">
      <c r="M754736" s="4"/>
    </row>
    <row r="754737" spans="13:13">
      <c r="M754737" s="4"/>
    </row>
    <row r="754738" spans="13:13">
      <c r="M754738" s="4"/>
    </row>
    <row r="754739" spans="13:13">
      <c r="M754739" s="4"/>
    </row>
    <row r="754740" spans="13:13">
      <c r="M754740" s="4"/>
    </row>
    <row r="754741" spans="13:13">
      <c r="M754741" s="4"/>
    </row>
    <row r="754742" spans="13:13">
      <c r="M754742" s="4"/>
    </row>
    <row r="754743" spans="13:13">
      <c r="M754743" s="4"/>
    </row>
    <row r="754744" spans="13:13">
      <c r="M754744" s="4"/>
    </row>
    <row r="754745" spans="13:13">
      <c r="M754745" s="4"/>
    </row>
    <row r="754746" spans="13:13">
      <c r="M754746" s="4"/>
    </row>
    <row r="754747" spans="13:13">
      <c r="M754747" s="4"/>
    </row>
    <row r="754748" spans="13:13">
      <c r="M754748" s="4"/>
    </row>
    <row r="754749" spans="13:13">
      <c r="M754749" s="4"/>
    </row>
    <row r="754750" spans="13:13">
      <c r="M754750" s="4"/>
    </row>
    <row r="754751" spans="13:13">
      <c r="M754751" s="4"/>
    </row>
    <row r="754752" spans="13:13">
      <c r="M754752" s="4"/>
    </row>
    <row r="754753" spans="13:13">
      <c r="M754753" s="4"/>
    </row>
    <row r="754754" spans="13:13">
      <c r="M754754" s="4"/>
    </row>
    <row r="754755" spans="13:13">
      <c r="M754755" s="4"/>
    </row>
    <row r="754756" spans="13:13">
      <c r="M754756" s="4"/>
    </row>
    <row r="754757" spans="13:13">
      <c r="M754757" s="4"/>
    </row>
    <row r="754758" spans="13:13">
      <c r="M754758" s="4"/>
    </row>
    <row r="754759" spans="13:13">
      <c r="M754759" s="4"/>
    </row>
    <row r="754760" spans="13:13">
      <c r="M754760" s="4"/>
    </row>
    <row r="754761" spans="13:13">
      <c r="M754761" s="4"/>
    </row>
    <row r="754762" spans="13:13">
      <c r="M754762" s="4"/>
    </row>
    <row r="754763" spans="13:13">
      <c r="M754763" s="4"/>
    </row>
    <row r="754764" spans="13:13">
      <c r="M754764" s="4"/>
    </row>
    <row r="754765" spans="13:13">
      <c r="M754765" s="4"/>
    </row>
    <row r="754766" spans="13:13">
      <c r="M754766" s="4"/>
    </row>
    <row r="754767" spans="13:13">
      <c r="M754767" s="4"/>
    </row>
    <row r="754768" spans="13:13">
      <c r="M754768" s="4"/>
    </row>
    <row r="754769" spans="13:13">
      <c r="M754769" s="4"/>
    </row>
    <row r="754770" spans="13:13">
      <c r="M754770" s="4"/>
    </row>
    <row r="754771" spans="13:13">
      <c r="M754771" s="4"/>
    </row>
    <row r="754772" spans="13:13">
      <c r="M754772" s="4"/>
    </row>
    <row r="754773" spans="13:13">
      <c r="M754773" s="4"/>
    </row>
    <row r="754774" spans="13:13">
      <c r="M754774" s="4"/>
    </row>
    <row r="754775" spans="13:13">
      <c r="M754775" s="4"/>
    </row>
    <row r="754776" spans="13:13">
      <c r="M754776" s="4"/>
    </row>
    <row r="754777" spans="13:13">
      <c r="M754777" s="4"/>
    </row>
    <row r="754778" spans="13:13">
      <c r="M754778" s="4"/>
    </row>
    <row r="754779" spans="13:13">
      <c r="M754779" s="4"/>
    </row>
    <row r="754780" spans="13:13">
      <c r="M754780" s="4"/>
    </row>
    <row r="754781" spans="13:13">
      <c r="M754781" s="4"/>
    </row>
    <row r="754782" spans="13:13">
      <c r="M754782" s="4"/>
    </row>
    <row r="754783" spans="13:13">
      <c r="M754783" s="4"/>
    </row>
    <row r="754784" spans="13:13">
      <c r="M754784" s="4"/>
    </row>
    <row r="754785" spans="13:13">
      <c r="M754785" s="4"/>
    </row>
    <row r="754786" spans="13:13">
      <c r="M754786" s="4"/>
    </row>
    <row r="754787" spans="13:13">
      <c r="M754787" s="4"/>
    </row>
    <row r="754788" spans="13:13">
      <c r="M754788" s="4"/>
    </row>
    <row r="754789" spans="13:13">
      <c r="M754789" s="4"/>
    </row>
    <row r="754790" spans="13:13">
      <c r="M754790" s="4"/>
    </row>
    <row r="754791" spans="13:13">
      <c r="M754791" s="4"/>
    </row>
    <row r="754792" spans="13:13">
      <c r="M754792" s="4"/>
    </row>
    <row r="754793" spans="13:13">
      <c r="M754793" s="4"/>
    </row>
    <row r="754794" spans="13:13">
      <c r="M754794" s="4"/>
    </row>
    <row r="754795" spans="13:13">
      <c r="M754795" s="4"/>
    </row>
    <row r="754796" spans="13:13">
      <c r="M754796" s="4"/>
    </row>
    <row r="754797" spans="13:13">
      <c r="M754797" s="4"/>
    </row>
    <row r="754798" spans="13:13">
      <c r="M754798" s="4"/>
    </row>
    <row r="754799" spans="13:13">
      <c r="M754799" s="4"/>
    </row>
    <row r="754800" spans="13:13">
      <c r="M754800" s="4"/>
    </row>
    <row r="754801" spans="13:13">
      <c r="M754801" s="4"/>
    </row>
    <row r="754802" spans="13:13">
      <c r="M754802" s="4"/>
    </row>
    <row r="754803" spans="13:13">
      <c r="M754803" s="4"/>
    </row>
    <row r="754804" spans="13:13">
      <c r="M754804" s="4"/>
    </row>
    <row r="754805" spans="13:13">
      <c r="M754805" s="4"/>
    </row>
    <row r="754806" spans="13:13">
      <c r="M754806" s="4"/>
    </row>
    <row r="754807" spans="13:13">
      <c r="M754807" s="4"/>
    </row>
    <row r="754808" spans="13:13">
      <c r="M754808" s="4"/>
    </row>
    <row r="754809" spans="13:13">
      <c r="M754809" s="4"/>
    </row>
    <row r="754810" spans="13:13">
      <c r="M754810" s="4"/>
    </row>
    <row r="754811" spans="13:13">
      <c r="M754811" s="4"/>
    </row>
    <row r="754812" spans="13:13">
      <c r="M754812" s="4"/>
    </row>
    <row r="754813" spans="13:13">
      <c r="M754813" s="4"/>
    </row>
    <row r="754814" spans="13:13">
      <c r="M754814" s="4"/>
    </row>
    <row r="754815" spans="13:13">
      <c r="M754815" s="4"/>
    </row>
    <row r="754816" spans="13:13">
      <c r="M754816" s="4"/>
    </row>
    <row r="754817" spans="13:13">
      <c r="M754817" s="4"/>
    </row>
    <row r="754818" spans="13:13">
      <c r="M754818" s="4"/>
    </row>
    <row r="754819" spans="13:13">
      <c r="M754819" s="4"/>
    </row>
    <row r="754820" spans="13:13">
      <c r="M754820" s="4"/>
    </row>
    <row r="754821" spans="13:13">
      <c r="M754821" s="4"/>
    </row>
    <row r="754822" spans="13:13">
      <c r="M754822" s="4"/>
    </row>
    <row r="754823" spans="13:13">
      <c r="M754823" s="4"/>
    </row>
    <row r="754824" spans="13:13">
      <c r="M754824" s="4"/>
    </row>
    <row r="754825" spans="13:13">
      <c r="M754825" s="4"/>
    </row>
    <row r="754826" spans="13:13">
      <c r="M754826" s="4"/>
    </row>
    <row r="754827" spans="13:13">
      <c r="M754827" s="4"/>
    </row>
    <row r="754828" spans="13:13">
      <c r="M754828" s="4"/>
    </row>
    <row r="754829" spans="13:13">
      <c r="M754829" s="4"/>
    </row>
    <row r="754830" spans="13:13">
      <c r="M754830" s="4"/>
    </row>
    <row r="754831" spans="13:13">
      <c r="M754831" s="4"/>
    </row>
    <row r="754832" spans="13:13">
      <c r="M754832" s="4"/>
    </row>
    <row r="754833" spans="13:13">
      <c r="M754833" s="4"/>
    </row>
    <row r="754834" spans="13:13">
      <c r="M754834" s="4"/>
    </row>
    <row r="754835" spans="13:13">
      <c r="M754835" s="4"/>
    </row>
    <row r="754836" spans="13:13">
      <c r="M754836" s="4"/>
    </row>
    <row r="754837" spans="13:13">
      <c r="M754837" s="4"/>
    </row>
    <row r="754838" spans="13:13">
      <c r="M754838" s="4"/>
    </row>
    <row r="754839" spans="13:13">
      <c r="M754839" s="4"/>
    </row>
    <row r="754840" spans="13:13">
      <c r="M754840" s="4"/>
    </row>
    <row r="754841" spans="13:13">
      <c r="M754841" s="4"/>
    </row>
    <row r="754842" spans="13:13">
      <c r="M754842" s="4"/>
    </row>
    <row r="754843" spans="13:13">
      <c r="M754843" s="4"/>
    </row>
    <row r="754844" spans="13:13">
      <c r="M754844" s="4"/>
    </row>
    <row r="754845" spans="13:13">
      <c r="M754845" s="4"/>
    </row>
    <row r="754846" spans="13:13">
      <c r="M754846" s="4"/>
    </row>
    <row r="754847" spans="13:13">
      <c r="M754847" s="4"/>
    </row>
    <row r="754848" spans="13:13">
      <c r="M754848" s="4"/>
    </row>
    <row r="754849" spans="13:13">
      <c r="M754849" s="4"/>
    </row>
    <row r="754850" spans="13:13">
      <c r="M754850" s="4"/>
    </row>
    <row r="754851" spans="13:13">
      <c r="M754851" s="4"/>
    </row>
    <row r="754852" spans="13:13">
      <c r="M754852" s="4"/>
    </row>
    <row r="754853" spans="13:13">
      <c r="M754853" s="4"/>
    </row>
    <row r="754854" spans="13:13">
      <c r="M754854" s="4"/>
    </row>
    <row r="754855" spans="13:13">
      <c r="M754855" s="4"/>
    </row>
    <row r="754856" spans="13:13">
      <c r="M754856" s="4"/>
    </row>
    <row r="754857" spans="13:13">
      <c r="M754857" s="4"/>
    </row>
    <row r="754858" spans="13:13">
      <c r="M754858" s="4"/>
    </row>
    <row r="754859" spans="13:13">
      <c r="M754859" s="4"/>
    </row>
    <row r="754860" spans="13:13">
      <c r="M754860" s="4"/>
    </row>
    <row r="754861" spans="13:13">
      <c r="M754861" s="4"/>
    </row>
    <row r="754862" spans="13:13">
      <c r="M754862" s="4"/>
    </row>
    <row r="754863" spans="13:13">
      <c r="M754863" s="4"/>
    </row>
    <row r="754864" spans="13:13">
      <c r="M754864" s="4"/>
    </row>
    <row r="754865" spans="13:13">
      <c r="M754865" s="4"/>
    </row>
    <row r="754866" spans="13:13">
      <c r="M754866" s="4"/>
    </row>
    <row r="754867" spans="13:13">
      <c r="M754867" s="4"/>
    </row>
    <row r="754868" spans="13:13">
      <c r="M754868" s="4"/>
    </row>
    <row r="754869" spans="13:13">
      <c r="M754869" s="4"/>
    </row>
    <row r="754870" spans="13:13">
      <c r="M754870" s="4"/>
    </row>
    <row r="754871" spans="13:13">
      <c r="M754871" s="4"/>
    </row>
    <row r="754872" spans="13:13">
      <c r="M754872" s="4"/>
    </row>
    <row r="754873" spans="13:13">
      <c r="M754873" s="4"/>
    </row>
    <row r="754874" spans="13:13">
      <c r="M754874" s="4"/>
    </row>
    <row r="754875" spans="13:13">
      <c r="M754875" s="4"/>
    </row>
    <row r="754876" spans="13:13">
      <c r="M754876" s="4"/>
    </row>
    <row r="754877" spans="13:13">
      <c r="M754877" s="4"/>
    </row>
    <row r="754878" spans="13:13">
      <c r="M754878" s="4"/>
    </row>
    <row r="754879" spans="13:13">
      <c r="M754879" s="4"/>
    </row>
    <row r="754880" spans="13:13">
      <c r="M754880" s="4"/>
    </row>
    <row r="754881" spans="13:13">
      <c r="M754881" s="4"/>
    </row>
    <row r="754882" spans="13:13">
      <c r="M754882" s="4"/>
    </row>
    <row r="754883" spans="13:13">
      <c r="M754883" s="4"/>
    </row>
    <row r="754884" spans="13:13">
      <c r="M754884" s="4"/>
    </row>
    <row r="754885" spans="13:13">
      <c r="M754885" s="4"/>
    </row>
    <row r="754886" spans="13:13">
      <c r="M754886" s="4"/>
    </row>
    <row r="754887" spans="13:13">
      <c r="M754887" s="4"/>
    </row>
    <row r="754888" spans="13:13">
      <c r="M754888" s="4"/>
    </row>
    <row r="754889" spans="13:13">
      <c r="M754889" s="4"/>
    </row>
    <row r="754890" spans="13:13">
      <c r="M754890" s="4"/>
    </row>
    <row r="754891" spans="13:13">
      <c r="M754891" s="4"/>
    </row>
    <row r="754892" spans="13:13">
      <c r="M754892" s="4"/>
    </row>
    <row r="754893" spans="13:13">
      <c r="M754893" s="4"/>
    </row>
    <row r="754894" spans="13:13">
      <c r="M754894" s="4"/>
    </row>
    <row r="754895" spans="13:13">
      <c r="M754895" s="4"/>
    </row>
    <row r="754896" spans="13:13">
      <c r="M754896" s="4"/>
    </row>
    <row r="754897" spans="13:13">
      <c r="M754897" s="4"/>
    </row>
    <row r="754898" spans="13:13">
      <c r="M754898" s="4"/>
    </row>
    <row r="754899" spans="13:13">
      <c r="M754899" s="4"/>
    </row>
    <row r="754900" spans="13:13">
      <c r="M754900" s="4"/>
    </row>
    <row r="754901" spans="13:13">
      <c r="M754901" s="4"/>
    </row>
    <row r="754902" spans="13:13">
      <c r="M754902" s="4"/>
    </row>
    <row r="754903" spans="13:13">
      <c r="M754903" s="4"/>
    </row>
    <row r="754904" spans="13:13">
      <c r="M754904" s="4"/>
    </row>
    <row r="754905" spans="13:13">
      <c r="M754905" s="4"/>
    </row>
    <row r="754906" spans="13:13">
      <c r="M754906" s="4"/>
    </row>
    <row r="754907" spans="13:13">
      <c r="M754907" s="4"/>
    </row>
    <row r="754908" spans="13:13">
      <c r="M754908" s="4"/>
    </row>
    <row r="754909" spans="13:13">
      <c r="M754909" s="4"/>
    </row>
    <row r="754910" spans="13:13">
      <c r="M754910" s="4"/>
    </row>
    <row r="754911" spans="13:13">
      <c r="M754911" s="4"/>
    </row>
    <row r="754912" spans="13:13">
      <c r="M754912" s="4"/>
    </row>
    <row r="754913" spans="13:13">
      <c r="M754913" s="4"/>
    </row>
    <row r="754914" spans="13:13">
      <c r="M754914" s="4"/>
    </row>
    <row r="754915" spans="13:13">
      <c r="M754915" s="4"/>
    </row>
    <row r="754916" spans="13:13">
      <c r="M754916" s="4"/>
    </row>
    <row r="754917" spans="13:13">
      <c r="M754917" s="4"/>
    </row>
    <row r="754918" spans="13:13">
      <c r="M754918" s="4"/>
    </row>
    <row r="754919" spans="13:13">
      <c r="M754919" s="4"/>
    </row>
    <row r="754920" spans="13:13">
      <c r="M754920" s="4"/>
    </row>
    <row r="754921" spans="13:13">
      <c r="M754921" s="4"/>
    </row>
    <row r="754922" spans="13:13">
      <c r="M754922" s="4"/>
    </row>
    <row r="754923" spans="13:13">
      <c r="M754923" s="4"/>
    </row>
    <row r="754924" spans="13:13">
      <c r="M754924" s="4"/>
    </row>
    <row r="754925" spans="13:13">
      <c r="M754925" s="4"/>
    </row>
    <row r="754926" spans="13:13">
      <c r="M754926" s="4"/>
    </row>
    <row r="754927" spans="13:13">
      <c r="M754927" s="4"/>
    </row>
    <row r="754928" spans="13:13">
      <c r="M754928" s="4"/>
    </row>
    <row r="754929" spans="13:13">
      <c r="M754929" s="4"/>
    </row>
    <row r="754930" spans="13:13">
      <c r="M754930" s="4"/>
    </row>
    <row r="754931" spans="13:13">
      <c r="M754931" s="4"/>
    </row>
    <row r="754932" spans="13:13">
      <c r="M754932" s="4"/>
    </row>
    <row r="754933" spans="13:13">
      <c r="M754933" s="4"/>
    </row>
    <row r="754934" spans="13:13">
      <c r="M754934" s="4"/>
    </row>
    <row r="754935" spans="13:13">
      <c r="M754935" s="4"/>
    </row>
    <row r="754936" spans="13:13">
      <c r="M754936" s="4"/>
    </row>
    <row r="754937" spans="13:13">
      <c r="M754937" s="4"/>
    </row>
    <row r="754938" spans="13:13">
      <c r="M754938" s="4"/>
    </row>
    <row r="754939" spans="13:13">
      <c r="M754939" s="4"/>
    </row>
    <row r="754940" spans="13:13">
      <c r="M754940" s="4"/>
    </row>
    <row r="754941" spans="13:13">
      <c r="M754941" s="4"/>
    </row>
    <row r="754942" spans="13:13">
      <c r="M754942" s="4"/>
    </row>
    <row r="754943" spans="13:13">
      <c r="M754943" s="4"/>
    </row>
    <row r="754944" spans="13:13">
      <c r="M754944" s="4"/>
    </row>
    <row r="754945" spans="13:13">
      <c r="M754945" s="4"/>
    </row>
    <row r="754946" spans="13:13">
      <c r="M754946" s="4"/>
    </row>
    <row r="754947" spans="13:13">
      <c r="M754947" s="4"/>
    </row>
    <row r="754948" spans="13:13">
      <c r="M754948" s="4"/>
    </row>
    <row r="754949" spans="13:13">
      <c r="M754949" s="4"/>
    </row>
    <row r="754950" spans="13:13">
      <c r="M754950" s="4"/>
    </row>
    <row r="754951" spans="13:13">
      <c r="M754951" s="4"/>
    </row>
    <row r="754952" spans="13:13">
      <c r="M754952" s="4"/>
    </row>
    <row r="754953" spans="13:13">
      <c r="M754953" s="4"/>
    </row>
    <row r="754954" spans="13:13">
      <c r="M754954" s="4"/>
    </row>
    <row r="754955" spans="13:13">
      <c r="M754955" s="4"/>
    </row>
    <row r="754956" spans="13:13">
      <c r="M754956" s="4"/>
    </row>
    <row r="754957" spans="13:13">
      <c r="M754957" s="4"/>
    </row>
    <row r="754958" spans="13:13">
      <c r="M754958" s="4"/>
    </row>
    <row r="754959" spans="13:13">
      <c r="M754959" s="4"/>
    </row>
    <row r="754960" spans="13:13">
      <c r="M754960" s="4"/>
    </row>
    <row r="754961" spans="13:13">
      <c r="M754961" s="4"/>
    </row>
    <row r="754962" spans="13:13">
      <c r="M754962" s="4"/>
    </row>
    <row r="754963" spans="13:13">
      <c r="M754963" s="4"/>
    </row>
    <row r="754964" spans="13:13">
      <c r="M754964" s="4"/>
    </row>
    <row r="754965" spans="13:13">
      <c r="M754965" s="4"/>
    </row>
    <row r="754966" spans="13:13">
      <c r="M754966" s="4"/>
    </row>
    <row r="754967" spans="13:13">
      <c r="M754967" s="4"/>
    </row>
    <row r="754968" spans="13:13">
      <c r="M754968" s="4"/>
    </row>
    <row r="754969" spans="13:13">
      <c r="M754969" s="4"/>
    </row>
    <row r="754970" spans="13:13">
      <c r="M754970" s="4"/>
    </row>
    <row r="754971" spans="13:13">
      <c r="M754971" s="4"/>
    </row>
    <row r="754972" spans="13:13">
      <c r="M754972" s="4"/>
    </row>
    <row r="754973" spans="13:13">
      <c r="M754973" s="4"/>
    </row>
    <row r="754974" spans="13:13">
      <c r="M754974" s="4"/>
    </row>
    <row r="754975" spans="13:13">
      <c r="M754975" s="4"/>
    </row>
    <row r="754976" spans="13:13">
      <c r="M754976" s="4"/>
    </row>
    <row r="754977" spans="13:13">
      <c r="M754977" s="4"/>
    </row>
    <row r="754978" spans="13:13">
      <c r="M754978" s="4"/>
    </row>
    <row r="754979" spans="13:13">
      <c r="M754979" s="4"/>
    </row>
    <row r="754980" spans="13:13">
      <c r="M754980" s="4"/>
    </row>
    <row r="754981" spans="13:13">
      <c r="M754981" s="4"/>
    </row>
    <row r="754982" spans="13:13">
      <c r="M754982" s="4"/>
    </row>
    <row r="754983" spans="13:13">
      <c r="M754983" s="4"/>
    </row>
    <row r="754984" spans="13:13">
      <c r="M754984" s="4"/>
    </row>
    <row r="754985" spans="13:13">
      <c r="M754985" s="4"/>
    </row>
    <row r="754986" spans="13:13">
      <c r="M754986" s="4"/>
    </row>
    <row r="754987" spans="13:13">
      <c r="M754987" s="4"/>
    </row>
    <row r="754988" spans="13:13">
      <c r="M754988" s="4"/>
    </row>
    <row r="754989" spans="13:13">
      <c r="M754989" s="4"/>
    </row>
    <row r="754990" spans="13:13">
      <c r="M754990" s="4"/>
    </row>
    <row r="754991" spans="13:13">
      <c r="M754991" s="4"/>
    </row>
    <row r="754992" spans="13:13">
      <c r="M754992" s="4"/>
    </row>
    <row r="754993" spans="13:13">
      <c r="M754993" s="4"/>
    </row>
    <row r="754994" spans="13:13">
      <c r="M754994" s="4"/>
    </row>
    <row r="754995" spans="13:13">
      <c r="M754995" s="4"/>
    </row>
    <row r="754996" spans="13:13">
      <c r="M754996" s="4"/>
    </row>
    <row r="754997" spans="13:13">
      <c r="M754997" s="4"/>
    </row>
    <row r="754998" spans="13:13">
      <c r="M754998" s="4"/>
    </row>
    <row r="754999" spans="13:13">
      <c r="M754999" s="4"/>
    </row>
    <row r="755000" spans="13:13">
      <c r="M755000" s="4"/>
    </row>
    <row r="755001" spans="13:13">
      <c r="M755001" s="4"/>
    </row>
    <row r="755002" spans="13:13">
      <c r="M755002" s="4"/>
    </row>
    <row r="755003" spans="13:13">
      <c r="M755003" s="4"/>
    </row>
    <row r="755004" spans="13:13">
      <c r="M755004" s="4"/>
    </row>
    <row r="755005" spans="13:13">
      <c r="M755005" s="4"/>
    </row>
    <row r="755006" spans="13:13">
      <c r="M755006" s="4"/>
    </row>
    <row r="755007" spans="13:13">
      <c r="M755007" s="4"/>
    </row>
    <row r="755008" spans="13:13">
      <c r="M755008" s="4"/>
    </row>
    <row r="755009" spans="13:13">
      <c r="M755009" s="4"/>
    </row>
    <row r="755010" spans="13:13">
      <c r="M755010" s="4"/>
    </row>
    <row r="755011" spans="13:13">
      <c r="M755011" s="4"/>
    </row>
    <row r="755012" spans="13:13">
      <c r="M755012" s="4"/>
    </row>
    <row r="755013" spans="13:13">
      <c r="M755013" s="4"/>
    </row>
    <row r="755014" spans="13:13">
      <c r="M755014" s="4"/>
    </row>
    <row r="755015" spans="13:13">
      <c r="M755015" s="4"/>
    </row>
    <row r="755016" spans="13:13">
      <c r="M755016" s="4"/>
    </row>
    <row r="755017" spans="13:13">
      <c r="M755017" s="4"/>
    </row>
    <row r="755018" spans="13:13">
      <c r="M755018" s="4"/>
    </row>
    <row r="755019" spans="13:13">
      <c r="M755019" s="4"/>
    </row>
    <row r="755020" spans="13:13">
      <c r="M755020" s="4"/>
    </row>
    <row r="755021" spans="13:13">
      <c r="M755021" s="4"/>
    </row>
    <row r="755022" spans="13:13">
      <c r="M755022" s="4"/>
    </row>
    <row r="755023" spans="13:13">
      <c r="M755023" s="4"/>
    </row>
    <row r="755024" spans="13:13">
      <c r="M755024" s="4"/>
    </row>
    <row r="755025" spans="13:13">
      <c r="M755025" s="4"/>
    </row>
    <row r="755026" spans="13:13">
      <c r="M755026" s="4"/>
    </row>
    <row r="755027" spans="13:13">
      <c r="M755027" s="4"/>
    </row>
    <row r="755028" spans="13:13">
      <c r="M755028" s="4"/>
    </row>
    <row r="755029" spans="13:13">
      <c r="M755029" s="4"/>
    </row>
    <row r="755030" spans="13:13">
      <c r="M755030" s="4"/>
    </row>
    <row r="755031" spans="13:13">
      <c r="M755031" s="4"/>
    </row>
    <row r="755032" spans="13:13">
      <c r="M755032" s="4"/>
    </row>
    <row r="755033" spans="13:13">
      <c r="M755033" s="4"/>
    </row>
    <row r="755034" spans="13:13">
      <c r="M755034" s="4"/>
    </row>
    <row r="755035" spans="13:13">
      <c r="M755035" s="4"/>
    </row>
    <row r="755036" spans="13:13">
      <c r="M755036" s="4"/>
    </row>
    <row r="755037" spans="13:13">
      <c r="M755037" s="4"/>
    </row>
    <row r="755038" spans="13:13">
      <c r="M755038" s="4"/>
    </row>
    <row r="755039" spans="13:13">
      <c r="M755039" s="4"/>
    </row>
    <row r="755040" spans="13:13">
      <c r="M755040" s="4"/>
    </row>
    <row r="755041" spans="13:13">
      <c r="M755041" s="4"/>
    </row>
    <row r="755042" spans="13:13">
      <c r="M755042" s="4"/>
    </row>
    <row r="755043" spans="13:13">
      <c r="M755043" s="4"/>
    </row>
    <row r="755044" spans="13:13">
      <c r="M755044" s="4"/>
    </row>
    <row r="755045" spans="13:13">
      <c r="M755045" s="4"/>
    </row>
    <row r="755046" spans="13:13">
      <c r="M755046" s="4"/>
    </row>
    <row r="755047" spans="13:13">
      <c r="M755047" s="4"/>
    </row>
    <row r="755048" spans="13:13">
      <c r="M755048" s="4"/>
    </row>
    <row r="755049" spans="13:13">
      <c r="M755049" s="4"/>
    </row>
    <row r="755050" spans="13:13">
      <c r="M755050" s="4"/>
    </row>
    <row r="755051" spans="13:13">
      <c r="M755051" s="4"/>
    </row>
    <row r="755052" spans="13:13">
      <c r="M755052" s="4"/>
    </row>
    <row r="755053" spans="13:13">
      <c r="M755053" s="4"/>
    </row>
    <row r="755054" spans="13:13">
      <c r="M755054" s="4"/>
    </row>
    <row r="755055" spans="13:13">
      <c r="M755055" s="4"/>
    </row>
    <row r="755056" spans="13:13">
      <c r="M755056" s="4"/>
    </row>
    <row r="755057" spans="13:13">
      <c r="M755057" s="4"/>
    </row>
    <row r="755058" spans="13:13">
      <c r="M755058" s="4"/>
    </row>
    <row r="755059" spans="13:13">
      <c r="M755059" s="4"/>
    </row>
    <row r="755060" spans="13:13">
      <c r="M755060" s="4"/>
    </row>
    <row r="755061" spans="13:13">
      <c r="M755061" s="4"/>
    </row>
    <row r="755062" spans="13:13">
      <c r="M755062" s="4"/>
    </row>
    <row r="755063" spans="13:13">
      <c r="M755063" s="4"/>
    </row>
    <row r="755064" spans="13:13">
      <c r="M755064" s="4"/>
    </row>
    <row r="755065" spans="13:13">
      <c r="M755065" s="4"/>
    </row>
    <row r="755066" spans="13:13">
      <c r="M755066" s="4"/>
    </row>
    <row r="755067" spans="13:13">
      <c r="M755067" s="4"/>
    </row>
    <row r="755068" spans="13:13">
      <c r="M755068" s="4"/>
    </row>
    <row r="755069" spans="13:13">
      <c r="M755069" s="4"/>
    </row>
    <row r="755070" spans="13:13">
      <c r="M755070" s="4"/>
    </row>
    <row r="755071" spans="13:13">
      <c r="M755071" s="4"/>
    </row>
    <row r="755072" spans="13:13">
      <c r="M755072" s="4"/>
    </row>
    <row r="755073" spans="13:13">
      <c r="M755073" s="4"/>
    </row>
    <row r="755074" spans="13:13">
      <c r="M755074" s="4"/>
    </row>
    <row r="755075" spans="13:13">
      <c r="M755075" s="4"/>
    </row>
    <row r="755076" spans="13:13">
      <c r="M755076" s="4"/>
    </row>
    <row r="755077" spans="13:13">
      <c r="M755077" s="4"/>
    </row>
    <row r="755078" spans="13:13">
      <c r="M755078" s="4"/>
    </row>
    <row r="755079" spans="13:13">
      <c r="M755079" s="4"/>
    </row>
    <row r="755080" spans="13:13">
      <c r="M755080" s="4"/>
    </row>
    <row r="755081" spans="13:13">
      <c r="M755081" s="4"/>
    </row>
    <row r="755082" spans="13:13">
      <c r="M755082" s="4"/>
    </row>
    <row r="755083" spans="13:13">
      <c r="M755083" s="4"/>
    </row>
    <row r="755084" spans="13:13">
      <c r="M755084" s="4"/>
    </row>
    <row r="755085" spans="13:13">
      <c r="M755085" s="4"/>
    </row>
    <row r="755086" spans="13:13">
      <c r="M755086" s="4"/>
    </row>
    <row r="755087" spans="13:13">
      <c r="M755087" s="4"/>
    </row>
    <row r="755088" spans="13:13">
      <c r="M755088" s="4"/>
    </row>
    <row r="755089" spans="13:13">
      <c r="M755089" s="4"/>
    </row>
    <row r="755090" spans="13:13">
      <c r="M755090" s="4"/>
    </row>
    <row r="755091" spans="13:13">
      <c r="M755091" s="4"/>
    </row>
    <row r="755092" spans="13:13">
      <c r="M755092" s="4"/>
    </row>
    <row r="755093" spans="13:13">
      <c r="M755093" s="4"/>
    </row>
    <row r="755094" spans="13:13">
      <c r="M755094" s="4"/>
    </row>
    <row r="755095" spans="13:13">
      <c r="M755095" s="4"/>
    </row>
    <row r="755096" spans="13:13">
      <c r="M755096" s="4"/>
    </row>
    <row r="755097" spans="13:13">
      <c r="M755097" s="4"/>
    </row>
    <row r="755098" spans="13:13">
      <c r="M755098" s="4"/>
    </row>
    <row r="755099" spans="13:13">
      <c r="M755099" s="4"/>
    </row>
    <row r="755100" spans="13:13">
      <c r="M755100" s="4"/>
    </row>
    <row r="755101" spans="13:13">
      <c r="M755101" s="4"/>
    </row>
    <row r="755102" spans="13:13">
      <c r="M755102" s="4"/>
    </row>
    <row r="755103" spans="13:13">
      <c r="M755103" s="4"/>
    </row>
    <row r="755104" spans="13:13">
      <c r="M755104" s="4"/>
    </row>
    <row r="755105" spans="13:13">
      <c r="M755105" s="4"/>
    </row>
    <row r="755106" spans="13:13">
      <c r="M755106" s="4"/>
    </row>
    <row r="755107" spans="13:13">
      <c r="M755107" s="4"/>
    </row>
    <row r="755108" spans="13:13">
      <c r="M755108" s="4"/>
    </row>
    <row r="755109" spans="13:13">
      <c r="M755109" s="4"/>
    </row>
    <row r="755110" spans="13:13">
      <c r="M755110" s="4"/>
    </row>
    <row r="755111" spans="13:13">
      <c r="M755111" s="4"/>
    </row>
    <row r="755112" spans="13:13">
      <c r="M755112" s="4"/>
    </row>
    <row r="755113" spans="13:13">
      <c r="M755113" s="4"/>
    </row>
    <row r="755114" spans="13:13">
      <c r="M755114" s="4"/>
    </row>
    <row r="755115" spans="13:13">
      <c r="M755115" s="4"/>
    </row>
    <row r="755116" spans="13:13">
      <c r="M755116" s="4"/>
    </row>
    <row r="755117" spans="13:13">
      <c r="M755117" s="4"/>
    </row>
    <row r="755118" spans="13:13">
      <c r="M755118" s="4"/>
    </row>
    <row r="755119" spans="13:13">
      <c r="M755119" s="4"/>
    </row>
    <row r="755120" spans="13:13">
      <c r="M755120" s="4"/>
    </row>
    <row r="755121" spans="13:13">
      <c r="M755121" s="4"/>
    </row>
    <row r="755122" spans="13:13">
      <c r="M755122" s="4"/>
    </row>
    <row r="755123" spans="13:13">
      <c r="M755123" s="4"/>
    </row>
    <row r="755124" spans="13:13">
      <c r="M755124" s="4"/>
    </row>
    <row r="755125" spans="13:13">
      <c r="M755125" s="4"/>
    </row>
    <row r="755126" spans="13:13">
      <c r="M755126" s="4"/>
    </row>
    <row r="755127" spans="13:13">
      <c r="M755127" s="4"/>
    </row>
    <row r="755128" spans="13:13">
      <c r="M755128" s="4"/>
    </row>
    <row r="755129" spans="13:13">
      <c r="M755129" s="4"/>
    </row>
    <row r="755130" spans="13:13">
      <c r="M755130" s="4"/>
    </row>
    <row r="755131" spans="13:13">
      <c r="M755131" s="4"/>
    </row>
    <row r="755132" spans="13:13">
      <c r="M755132" s="4"/>
    </row>
    <row r="755133" spans="13:13">
      <c r="M755133" s="4"/>
    </row>
    <row r="755134" spans="13:13">
      <c r="M755134" s="4"/>
    </row>
    <row r="755135" spans="13:13">
      <c r="M755135" s="4"/>
    </row>
    <row r="755136" spans="13:13">
      <c r="M755136" s="4"/>
    </row>
    <row r="755137" spans="13:13">
      <c r="M755137" s="4"/>
    </row>
    <row r="755138" spans="13:13">
      <c r="M755138" s="4"/>
    </row>
    <row r="755139" spans="13:13">
      <c r="M755139" s="4"/>
    </row>
    <row r="755140" spans="13:13">
      <c r="M755140" s="4"/>
    </row>
    <row r="755141" spans="13:13">
      <c r="M755141" s="4"/>
    </row>
    <row r="755142" spans="13:13">
      <c r="M755142" s="4"/>
    </row>
    <row r="755143" spans="13:13">
      <c r="M755143" s="4"/>
    </row>
    <row r="755144" spans="13:13">
      <c r="M755144" s="4"/>
    </row>
    <row r="755145" spans="13:13">
      <c r="M755145" s="4"/>
    </row>
    <row r="755146" spans="13:13">
      <c r="M755146" s="4"/>
    </row>
    <row r="755147" spans="13:13">
      <c r="M755147" s="4"/>
    </row>
    <row r="755148" spans="13:13">
      <c r="M755148" s="4"/>
    </row>
    <row r="755149" spans="13:13">
      <c r="M755149" s="4"/>
    </row>
    <row r="755150" spans="13:13">
      <c r="M755150" s="4"/>
    </row>
    <row r="755151" spans="13:13">
      <c r="M755151" s="4"/>
    </row>
    <row r="755152" spans="13:13">
      <c r="M755152" s="4"/>
    </row>
    <row r="755153" spans="13:13">
      <c r="M755153" s="4"/>
    </row>
    <row r="755154" spans="13:13">
      <c r="M755154" s="4"/>
    </row>
    <row r="755155" spans="13:13">
      <c r="M755155" s="4"/>
    </row>
    <row r="755156" spans="13:13">
      <c r="M755156" s="4"/>
    </row>
    <row r="755157" spans="13:13">
      <c r="M755157" s="4"/>
    </row>
    <row r="755158" spans="13:13">
      <c r="M755158" s="4"/>
    </row>
    <row r="755159" spans="13:13">
      <c r="M755159" s="4"/>
    </row>
    <row r="755160" spans="13:13">
      <c r="M755160" s="4"/>
    </row>
    <row r="755161" spans="13:13">
      <c r="M755161" s="4"/>
    </row>
    <row r="755162" spans="13:13">
      <c r="M755162" s="4"/>
    </row>
    <row r="755163" spans="13:13">
      <c r="M755163" s="4"/>
    </row>
    <row r="755164" spans="13:13">
      <c r="M755164" s="4"/>
    </row>
    <row r="755165" spans="13:13">
      <c r="M755165" s="4"/>
    </row>
    <row r="755166" spans="13:13">
      <c r="M755166" s="4"/>
    </row>
    <row r="755167" spans="13:13">
      <c r="M755167" s="4"/>
    </row>
    <row r="755168" spans="13:13">
      <c r="M755168" s="4"/>
    </row>
    <row r="755169" spans="13:13">
      <c r="M755169" s="4"/>
    </row>
    <row r="755170" spans="13:13">
      <c r="M755170" s="4"/>
    </row>
    <row r="755171" spans="13:13">
      <c r="M755171" s="4"/>
    </row>
    <row r="755172" spans="13:13">
      <c r="M755172" s="4"/>
    </row>
    <row r="755173" spans="13:13">
      <c r="M755173" s="4"/>
    </row>
    <row r="755174" spans="13:13">
      <c r="M755174" s="4"/>
    </row>
    <row r="755175" spans="13:13">
      <c r="M755175" s="4"/>
    </row>
    <row r="755176" spans="13:13">
      <c r="M755176" s="4"/>
    </row>
    <row r="755177" spans="13:13">
      <c r="M755177" s="4"/>
    </row>
    <row r="755178" spans="13:13">
      <c r="M755178" s="4"/>
    </row>
    <row r="755179" spans="13:13">
      <c r="M755179" s="4"/>
    </row>
    <row r="755180" spans="13:13">
      <c r="M755180" s="4"/>
    </row>
    <row r="755181" spans="13:13">
      <c r="M755181" s="4"/>
    </row>
    <row r="755182" spans="13:13">
      <c r="M755182" s="4"/>
    </row>
    <row r="755183" spans="13:13">
      <c r="M755183" s="4"/>
    </row>
    <row r="755184" spans="13:13">
      <c r="M755184" s="4"/>
    </row>
    <row r="755185" spans="13:13">
      <c r="M755185" s="4"/>
    </row>
    <row r="755186" spans="13:13">
      <c r="M755186" s="4"/>
    </row>
    <row r="755187" spans="13:13">
      <c r="M755187" s="4"/>
    </row>
    <row r="755188" spans="13:13">
      <c r="M755188" s="4"/>
    </row>
    <row r="755189" spans="13:13">
      <c r="M755189" s="4"/>
    </row>
    <row r="755190" spans="13:13">
      <c r="M755190" s="4"/>
    </row>
    <row r="755191" spans="13:13">
      <c r="M755191" s="4"/>
    </row>
    <row r="755192" spans="13:13">
      <c r="M755192" s="4"/>
    </row>
    <row r="755193" spans="13:13">
      <c r="M755193" s="4"/>
    </row>
    <row r="755194" spans="13:13">
      <c r="M755194" s="4"/>
    </row>
    <row r="755195" spans="13:13">
      <c r="M755195" s="4"/>
    </row>
    <row r="755196" spans="13:13">
      <c r="M755196" s="4"/>
    </row>
    <row r="755197" spans="13:13">
      <c r="M755197" s="4"/>
    </row>
    <row r="755198" spans="13:13">
      <c r="M755198" s="4"/>
    </row>
    <row r="755199" spans="13:13">
      <c r="M755199" s="4"/>
    </row>
    <row r="755200" spans="13:13">
      <c r="M755200" s="4"/>
    </row>
    <row r="755201" spans="13:13">
      <c r="M755201" s="4"/>
    </row>
    <row r="755202" spans="13:13">
      <c r="M755202" s="4"/>
    </row>
    <row r="755203" spans="13:13">
      <c r="M755203" s="4"/>
    </row>
    <row r="755204" spans="13:13">
      <c r="M755204" s="4"/>
    </row>
    <row r="755205" spans="13:13">
      <c r="M755205" s="4"/>
    </row>
    <row r="755206" spans="13:13">
      <c r="M755206" s="4"/>
    </row>
    <row r="755207" spans="13:13">
      <c r="M755207" s="4"/>
    </row>
    <row r="755208" spans="13:13">
      <c r="M755208" s="4"/>
    </row>
    <row r="755209" spans="13:13">
      <c r="M755209" s="4"/>
    </row>
    <row r="755210" spans="13:13">
      <c r="M755210" s="4"/>
    </row>
    <row r="755211" spans="13:13">
      <c r="M755211" s="4"/>
    </row>
    <row r="755212" spans="13:13">
      <c r="M755212" s="4"/>
    </row>
    <row r="755213" spans="13:13">
      <c r="M755213" s="4"/>
    </row>
    <row r="755214" spans="13:13">
      <c r="M755214" s="4"/>
    </row>
    <row r="755215" spans="13:13">
      <c r="M755215" s="4"/>
    </row>
    <row r="755216" spans="13:13">
      <c r="M755216" s="4"/>
    </row>
    <row r="755217" spans="13:13">
      <c r="M755217" s="4"/>
    </row>
    <row r="755218" spans="13:13">
      <c r="M755218" s="4"/>
    </row>
    <row r="755219" spans="13:13">
      <c r="M755219" s="4"/>
    </row>
    <row r="755220" spans="13:13">
      <c r="M755220" s="4"/>
    </row>
    <row r="755221" spans="13:13">
      <c r="M755221" s="4"/>
    </row>
    <row r="755222" spans="13:13">
      <c r="M755222" s="4"/>
    </row>
    <row r="755223" spans="13:13">
      <c r="M755223" s="4"/>
    </row>
    <row r="755224" spans="13:13">
      <c r="M755224" s="4"/>
    </row>
    <row r="755225" spans="13:13">
      <c r="M755225" s="4"/>
    </row>
    <row r="755226" spans="13:13">
      <c r="M755226" s="4"/>
    </row>
    <row r="755227" spans="13:13">
      <c r="M755227" s="4"/>
    </row>
    <row r="755228" spans="13:13">
      <c r="M755228" s="4"/>
    </row>
    <row r="755229" spans="13:13">
      <c r="M755229" s="4"/>
    </row>
    <row r="755230" spans="13:13">
      <c r="M755230" s="4"/>
    </row>
    <row r="755231" spans="13:13">
      <c r="M755231" s="4"/>
    </row>
    <row r="755232" spans="13:13">
      <c r="M755232" s="4"/>
    </row>
    <row r="755233" spans="13:13">
      <c r="M755233" s="4"/>
    </row>
    <row r="755234" spans="13:13">
      <c r="M755234" s="4"/>
    </row>
    <row r="755235" spans="13:13">
      <c r="M755235" s="4"/>
    </row>
    <row r="755236" spans="13:13">
      <c r="M755236" s="4"/>
    </row>
    <row r="755237" spans="13:13">
      <c r="M755237" s="4"/>
    </row>
    <row r="755238" spans="13:13">
      <c r="M755238" s="4"/>
    </row>
    <row r="755239" spans="13:13">
      <c r="M755239" s="4"/>
    </row>
    <row r="755240" spans="13:13">
      <c r="M755240" s="4"/>
    </row>
    <row r="755241" spans="13:13">
      <c r="M755241" s="4"/>
    </row>
    <row r="755242" spans="13:13">
      <c r="M755242" s="4"/>
    </row>
    <row r="755243" spans="13:13">
      <c r="M755243" s="4"/>
    </row>
    <row r="755244" spans="13:13">
      <c r="M755244" s="4"/>
    </row>
    <row r="755245" spans="13:13">
      <c r="M755245" s="4"/>
    </row>
    <row r="755246" spans="13:13">
      <c r="M755246" s="4"/>
    </row>
    <row r="755247" spans="13:13">
      <c r="M755247" s="4"/>
    </row>
    <row r="755248" spans="13:13">
      <c r="M755248" s="4"/>
    </row>
    <row r="755249" spans="13:13">
      <c r="M755249" s="4"/>
    </row>
    <row r="755250" spans="13:13">
      <c r="M755250" s="4"/>
    </row>
    <row r="755251" spans="13:13">
      <c r="M755251" s="4"/>
    </row>
    <row r="755252" spans="13:13">
      <c r="M755252" s="4"/>
    </row>
    <row r="755253" spans="13:13">
      <c r="M755253" s="4"/>
    </row>
    <row r="755254" spans="13:13">
      <c r="M755254" s="4"/>
    </row>
    <row r="755255" spans="13:13">
      <c r="M755255" s="4"/>
    </row>
    <row r="755256" spans="13:13">
      <c r="M755256" s="4"/>
    </row>
    <row r="755257" spans="13:13">
      <c r="M755257" s="4"/>
    </row>
    <row r="755258" spans="13:13">
      <c r="M755258" s="4"/>
    </row>
    <row r="755259" spans="13:13">
      <c r="M755259" s="4"/>
    </row>
    <row r="755260" spans="13:13">
      <c r="M755260" s="4"/>
    </row>
    <row r="755261" spans="13:13">
      <c r="M755261" s="4"/>
    </row>
    <row r="755262" spans="13:13">
      <c r="M755262" s="4"/>
    </row>
    <row r="755263" spans="13:13">
      <c r="M755263" s="4"/>
    </row>
    <row r="755264" spans="13:13">
      <c r="M755264" s="4"/>
    </row>
    <row r="755265" spans="13:13">
      <c r="M755265" s="4"/>
    </row>
    <row r="755266" spans="13:13">
      <c r="M755266" s="4"/>
    </row>
    <row r="755267" spans="13:13">
      <c r="M755267" s="4"/>
    </row>
    <row r="755268" spans="13:13">
      <c r="M755268" s="4"/>
    </row>
    <row r="755269" spans="13:13">
      <c r="M755269" s="4"/>
    </row>
    <row r="755270" spans="13:13">
      <c r="M755270" s="4"/>
    </row>
    <row r="755271" spans="13:13">
      <c r="M755271" s="4"/>
    </row>
    <row r="755272" spans="13:13">
      <c r="M755272" s="4"/>
    </row>
    <row r="755273" spans="13:13">
      <c r="M755273" s="4"/>
    </row>
    <row r="755274" spans="13:13">
      <c r="M755274" s="4"/>
    </row>
    <row r="755275" spans="13:13">
      <c r="M755275" s="4"/>
    </row>
    <row r="755276" spans="13:13">
      <c r="M755276" s="4"/>
    </row>
    <row r="755277" spans="13:13">
      <c r="M755277" s="4"/>
    </row>
    <row r="755278" spans="13:13">
      <c r="M755278" s="4"/>
    </row>
    <row r="755279" spans="13:13">
      <c r="M755279" s="4"/>
    </row>
    <row r="755280" spans="13:13">
      <c r="M755280" s="4"/>
    </row>
    <row r="755281" spans="13:13">
      <c r="M755281" s="4"/>
    </row>
    <row r="755282" spans="13:13">
      <c r="M755282" s="4"/>
    </row>
    <row r="755283" spans="13:13">
      <c r="M755283" s="4"/>
    </row>
    <row r="755284" spans="13:13">
      <c r="M755284" s="4"/>
    </row>
    <row r="755285" spans="13:13">
      <c r="M755285" s="4"/>
    </row>
    <row r="755286" spans="13:13">
      <c r="M755286" s="4"/>
    </row>
    <row r="755287" spans="13:13">
      <c r="M755287" s="4"/>
    </row>
    <row r="755288" spans="13:13">
      <c r="M755288" s="4"/>
    </row>
    <row r="755289" spans="13:13">
      <c r="M755289" s="4"/>
    </row>
    <row r="755290" spans="13:13">
      <c r="M755290" s="4"/>
    </row>
    <row r="755291" spans="13:13">
      <c r="M755291" s="4"/>
    </row>
    <row r="755292" spans="13:13">
      <c r="M755292" s="4"/>
    </row>
    <row r="755293" spans="13:13">
      <c r="M755293" s="4"/>
    </row>
    <row r="755294" spans="13:13">
      <c r="M755294" s="4"/>
    </row>
    <row r="755295" spans="13:13">
      <c r="M755295" s="4"/>
    </row>
    <row r="755296" spans="13:13">
      <c r="M755296" s="4"/>
    </row>
    <row r="755297" spans="13:13">
      <c r="M755297" s="4"/>
    </row>
    <row r="755298" spans="13:13">
      <c r="M755298" s="4"/>
    </row>
    <row r="755299" spans="13:13">
      <c r="M755299" s="4"/>
    </row>
    <row r="755300" spans="13:13">
      <c r="M755300" s="4"/>
    </row>
    <row r="755301" spans="13:13">
      <c r="M755301" s="4"/>
    </row>
    <row r="755302" spans="13:13">
      <c r="M755302" s="4"/>
    </row>
    <row r="755303" spans="13:13">
      <c r="M755303" s="4"/>
    </row>
    <row r="755304" spans="13:13">
      <c r="M755304" s="4"/>
    </row>
    <row r="755305" spans="13:13">
      <c r="M755305" s="4"/>
    </row>
    <row r="755306" spans="13:13">
      <c r="M755306" s="4"/>
    </row>
    <row r="755307" spans="13:13">
      <c r="M755307" s="4"/>
    </row>
    <row r="755308" spans="13:13">
      <c r="M755308" s="4"/>
    </row>
    <row r="755309" spans="13:13">
      <c r="M755309" s="4"/>
    </row>
    <row r="755310" spans="13:13">
      <c r="M755310" s="4"/>
    </row>
    <row r="755311" spans="13:13">
      <c r="M755311" s="4"/>
    </row>
    <row r="755312" spans="13:13">
      <c r="M755312" s="4"/>
    </row>
    <row r="755313" spans="13:13">
      <c r="M755313" s="4"/>
    </row>
    <row r="755314" spans="13:13">
      <c r="M755314" s="4"/>
    </row>
    <row r="755315" spans="13:13">
      <c r="M755315" s="4"/>
    </row>
    <row r="755316" spans="13:13">
      <c r="M755316" s="4"/>
    </row>
    <row r="755317" spans="13:13">
      <c r="M755317" s="4"/>
    </row>
    <row r="755318" spans="13:13">
      <c r="M755318" s="4"/>
    </row>
    <row r="755319" spans="13:13">
      <c r="M755319" s="4"/>
    </row>
    <row r="755320" spans="13:13">
      <c r="M755320" s="4"/>
    </row>
    <row r="755321" spans="13:13">
      <c r="M755321" s="4"/>
    </row>
    <row r="755322" spans="13:13">
      <c r="M755322" s="4"/>
    </row>
    <row r="755323" spans="13:13">
      <c r="M755323" s="4"/>
    </row>
    <row r="755324" spans="13:13">
      <c r="M755324" s="4"/>
    </row>
    <row r="755325" spans="13:13">
      <c r="M755325" s="4"/>
    </row>
    <row r="755326" spans="13:13">
      <c r="M755326" s="4"/>
    </row>
    <row r="755327" spans="13:13">
      <c r="M755327" s="4"/>
    </row>
    <row r="755328" spans="13:13">
      <c r="M755328" s="4"/>
    </row>
    <row r="755329" spans="13:13">
      <c r="M755329" s="4"/>
    </row>
    <row r="755330" spans="13:13">
      <c r="M755330" s="4"/>
    </row>
    <row r="755331" spans="13:13">
      <c r="M755331" s="4"/>
    </row>
    <row r="755332" spans="13:13">
      <c r="M755332" s="4"/>
    </row>
    <row r="755333" spans="13:13">
      <c r="M755333" s="4"/>
    </row>
    <row r="755334" spans="13:13">
      <c r="M755334" s="4"/>
    </row>
    <row r="755335" spans="13:13">
      <c r="M755335" s="4"/>
    </row>
    <row r="755336" spans="13:13">
      <c r="M755336" s="4"/>
    </row>
    <row r="755337" spans="13:13">
      <c r="M755337" s="4"/>
    </row>
    <row r="755338" spans="13:13">
      <c r="M755338" s="4"/>
    </row>
    <row r="755339" spans="13:13">
      <c r="M755339" s="4"/>
    </row>
    <row r="755340" spans="13:13">
      <c r="M755340" s="4"/>
    </row>
    <row r="755341" spans="13:13">
      <c r="M755341" s="4"/>
    </row>
    <row r="755342" spans="13:13">
      <c r="M755342" s="4"/>
    </row>
    <row r="755343" spans="13:13">
      <c r="M755343" s="4"/>
    </row>
    <row r="755344" spans="13:13">
      <c r="M755344" s="4"/>
    </row>
    <row r="755345" spans="13:13">
      <c r="M755345" s="4"/>
    </row>
    <row r="755346" spans="13:13">
      <c r="M755346" s="4"/>
    </row>
    <row r="755347" spans="13:13">
      <c r="M755347" s="4"/>
    </row>
    <row r="755348" spans="13:13">
      <c r="M755348" s="4"/>
    </row>
    <row r="755349" spans="13:13">
      <c r="M755349" s="4"/>
    </row>
    <row r="755350" spans="13:13">
      <c r="M755350" s="4"/>
    </row>
    <row r="755351" spans="13:13">
      <c r="M755351" s="4"/>
    </row>
    <row r="755352" spans="13:13">
      <c r="M755352" s="4"/>
    </row>
    <row r="755353" spans="13:13">
      <c r="M755353" s="4"/>
    </row>
    <row r="755354" spans="13:13">
      <c r="M755354" s="4"/>
    </row>
    <row r="755355" spans="13:13">
      <c r="M755355" s="4"/>
    </row>
    <row r="755356" spans="13:13">
      <c r="M755356" s="4"/>
    </row>
    <row r="755357" spans="13:13">
      <c r="M755357" s="4"/>
    </row>
    <row r="755358" spans="13:13">
      <c r="M755358" s="4"/>
    </row>
    <row r="755359" spans="13:13">
      <c r="M755359" s="4"/>
    </row>
    <row r="755360" spans="13:13">
      <c r="M755360" s="4"/>
    </row>
    <row r="755361" spans="13:13">
      <c r="M755361" s="4"/>
    </row>
    <row r="755362" spans="13:13">
      <c r="M755362" s="4"/>
    </row>
    <row r="755363" spans="13:13">
      <c r="M755363" s="4"/>
    </row>
    <row r="755364" spans="13:13">
      <c r="M755364" s="4"/>
    </row>
    <row r="755365" spans="13:13">
      <c r="M755365" s="4"/>
    </row>
    <row r="755366" spans="13:13">
      <c r="M755366" s="4"/>
    </row>
    <row r="755367" spans="13:13">
      <c r="M755367" s="4"/>
    </row>
    <row r="755368" spans="13:13">
      <c r="M755368" s="4"/>
    </row>
    <row r="755369" spans="13:13">
      <c r="M755369" s="4"/>
    </row>
    <row r="755370" spans="13:13">
      <c r="M755370" s="4"/>
    </row>
    <row r="755371" spans="13:13">
      <c r="M755371" s="4"/>
    </row>
    <row r="755372" spans="13:13">
      <c r="M755372" s="4"/>
    </row>
    <row r="755373" spans="13:13">
      <c r="M755373" s="4"/>
    </row>
    <row r="755374" spans="13:13">
      <c r="M755374" s="4"/>
    </row>
    <row r="755375" spans="13:13">
      <c r="M755375" s="4"/>
    </row>
    <row r="755376" spans="13:13">
      <c r="M755376" s="4"/>
    </row>
    <row r="755377" spans="13:13">
      <c r="M755377" s="4"/>
    </row>
    <row r="755378" spans="13:13">
      <c r="M755378" s="4"/>
    </row>
    <row r="755379" spans="13:13">
      <c r="M755379" s="4"/>
    </row>
    <row r="755380" spans="13:13">
      <c r="M755380" s="4"/>
    </row>
    <row r="755381" spans="13:13">
      <c r="M755381" s="4"/>
    </row>
    <row r="755382" spans="13:13">
      <c r="M755382" s="4"/>
    </row>
    <row r="755383" spans="13:13">
      <c r="M755383" s="4"/>
    </row>
    <row r="755384" spans="13:13">
      <c r="M755384" s="4"/>
    </row>
    <row r="755385" spans="13:13">
      <c r="M755385" s="4"/>
    </row>
    <row r="755386" spans="13:13">
      <c r="M755386" s="4"/>
    </row>
    <row r="755387" spans="13:13">
      <c r="M755387" s="4"/>
    </row>
    <row r="755388" spans="13:13">
      <c r="M755388" s="4"/>
    </row>
    <row r="755389" spans="13:13">
      <c r="M755389" s="4"/>
    </row>
    <row r="755390" spans="13:13">
      <c r="M755390" s="4"/>
    </row>
    <row r="755391" spans="13:13">
      <c r="M755391" s="4"/>
    </row>
    <row r="755392" spans="13:13">
      <c r="M755392" s="4"/>
    </row>
    <row r="755393" spans="13:13">
      <c r="M755393" s="4"/>
    </row>
    <row r="755394" spans="13:13">
      <c r="M755394" s="4"/>
    </row>
    <row r="755395" spans="13:13">
      <c r="M755395" s="4"/>
    </row>
    <row r="755396" spans="13:13">
      <c r="M755396" s="4"/>
    </row>
    <row r="755397" spans="13:13">
      <c r="M755397" s="4"/>
    </row>
    <row r="755398" spans="13:13">
      <c r="M755398" s="4"/>
    </row>
    <row r="755399" spans="13:13">
      <c r="M755399" s="4"/>
    </row>
    <row r="755400" spans="13:13">
      <c r="M755400" s="4"/>
    </row>
    <row r="755401" spans="13:13">
      <c r="M755401" s="4"/>
    </row>
    <row r="755402" spans="13:13">
      <c r="M755402" s="4"/>
    </row>
    <row r="755403" spans="13:13">
      <c r="M755403" s="4"/>
    </row>
    <row r="755404" spans="13:13">
      <c r="M755404" s="4"/>
    </row>
    <row r="755405" spans="13:13">
      <c r="M755405" s="4"/>
    </row>
    <row r="755406" spans="13:13">
      <c r="M755406" s="4"/>
    </row>
    <row r="755407" spans="13:13">
      <c r="M755407" s="4"/>
    </row>
    <row r="755408" spans="13:13">
      <c r="M755408" s="4"/>
    </row>
    <row r="755409" spans="13:13">
      <c r="M755409" s="4"/>
    </row>
    <row r="755410" spans="13:13">
      <c r="M755410" s="4"/>
    </row>
    <row r="755411" spans="13:13">
      <c r="M755411" s="4"/>
    </row>
    <row r="755412" spans="13:13">
      <c r="M755412" s="4"/>
    </row>
    <row r="755413" spans="13:13">
      <c r="M755413" s="4"/>
    </row>
    <row r="755414" spans="13:13">
      <c r="M755414" s="4"/>
    </row>
    <row r="755415" spans="13:13">
      <c r="M755415" s="4"/>
    </row>
    <row r="755416" spans="13:13">
      <c r="M755416" s="4"/>
    </row>
    <row r="755417" spans="13:13">
      <c r="M755417" s="4"/>
    </row>
    <row r="755418" spans="13:13">
      <c r="M755418" s="4"/>
    </row>
    <row r="755419" spans="13:13">
      <c r="M755419" s="4"/>
    </row>
    <row r="755420" spans="13:13">
      <c r="M755420" s="4"/>
    </row>
    <row r="755421" spans="13:13">
      <c r="M755421" s="4"/>
    </row>
    <row r="755422" spans="13:13">
      <c r="M755422" s="4"/>
    </row>
    <row r="755423" spans="13:13">
      <c r="M755423" s="4"/>
    </row>
    <row r="755424" spans="13:13">
      <c r="M755424" s="4"/>
    </row>
    <row r="755425" spans="13:13">
      <c r="M755425" s="4"/>
    </row>
    <row r="755426" spans="13:13">
      <c r="M755426" s="4"/>
    </row>
    <row r="755427" spans="13:13">
      <c r="M755427" s="4"/>
    </row>
    <row r="755428" spans="13:13">
      <c r="M755428" s="4"/>
    </row>
    <row r="755429" spans="13:13">
      <c r="M755429" s="4"/>
    </row>
    <row r="755430" spans="13:13">
      <c r="M755430" s="4"/>
    </row>
    <row r="755431" spans="13:13">
      <c r="M755431" s="4"/>
    </row>
    <row r="755432" spans="13:13">
      <c r="M755432" s="4"/>
    </row>
    <row r="755433" spans="13:13">
      <c r="M755433" s="4"/>
    </row>
    <row r="755434" spans="13:13">
      <c r="M755434" s="4"/>
    </row>
    <row r="755435" spans="13:13">
      <c r="M755435" s="4"/>
    </row>
    <row r="755436" spans="13:13">
      <c r="M755436" s="4"/>
    </row>
    <row r="755437" spans="13:13">
      <c r="M755437" s="4"/>
    </row>
    <row r="755438" spans="13:13">
      <c r="M755438" s="4"/>
    </row>
    <row r="755439" spans="13:13">
      <c r="M755439" s="4"/>
    </row>
    <row r="755440" spans="13:13">
      <c r="M755440" s="4"/>
    </row>
    <row r="755441" spans="13:13">
      <c r="M755441" s="4"/>
    </row>
    <row r="755442" spans="13:13">
      <c r="M755442" s="4"/>
    </row>
    <row r="755443" spans="13:13">
      <c r="M755443" s="4"/>
    </row>
    <row r="755444" spans="13:13">
      <c r="M755444" s="4"/>
    </row>
    <row r="755445" spans="13:13">
      <c r="M755445" s="4"/>
    </row>
    <row r="755446" spans="13:13">
      <c r="M755446" s="4"/>
    </row>
    <row r="755447" spans="13:13">
      <c r="M755447" s="4"/>
    </row>
    <row r="755448" spans="13:13">
      <c r="M755448" s="4"/>
    </row>
    <row r="755449" spans="13:13">
      <c r="M755449" s="4"/>
    </row>
    <row r="755450" spans="13:13">
      <c r="M755450" s="4"/>
    </row>
    <row r="755451" spans="13:13">
      <c r="M755451" s="4"/>
    </row>
    <row r="755452" spans="13:13">
      <c r="M755452" s="4"/>
    </row>
    <row r="755453" spans="13:13">
      <c r="M755453" s="4"/>
    </row>
    <row r="755454" spans="13:13">
      <c r="M755454" s="4"/>
    </row>
    <row r="755455" spans="13:13">
      <c r="M755455" s="4"/>
    </row>
    <row r="755456" spans="13:13">
      <c r="M755456" s="4"/>
    </row>
    <row r="755457" spans="13:13">
      <c r="M755457" s="4"/>
    </row>
    <row r="755458" spans="13:13">
      <c r="M755458" s="4"/>
    </row>
    <row r="755459" spans="13:13">
      <c r="M755459" s="4"/>
    </row>
    <row r="755460" spans="13:13">
      <c r="M755460" s="4"/>
    </row>
    <row r="755461" spans="13:13">
      <c r="M755461" s="4"/>
    </row>
    <row r="755462" spans="13:13">
      <c r="M755462" s="4"/>
    </row>
    <row r="755463" spans="13:13">
      <c r="M755463" s="4"/>
    </row>
    <row r="755464" spans="13:13">
      <c r="M755464" s="4"/>
    </row>
    <row r="755465" spans="13:13">
      <c r="M755465" s="4"/>
    </row>
    <row r="755466" spans="13:13">
      <c r="M755466" s="4"/>
    </row>
    <row r="755467" spans="13:13">
      <c r="M755467" s="4"/>
    </row>
    <row r="755468" spans="13:13">
      <c r="M755468" s="4"/>
    </row>
    <row r="755469" spans="13:13">
      <c r="M755469" s="4"/>
    </row>
    <row r="755470" spans="13:13">
      <c r="M755470" s="4"/>
    </row>
    <row r="755471" spans="13:13">
      <c r="M755471" s="4"/>
    </row>
    <row r="755472" spans="13:13">
      <c r="M755472" s="4"/>
    </row>
    <row r="755473" spans="13:13">
      <c r="M755473" s="4"/>
    </row>
    <row r="755474" spans="13:13">
      <c r="M755474" s="4"/>
    </row>
    <row r="755475" spans="13:13">
      <c r="M755475" s="4"/>
    </row>
    <row r="755476" spans="13:13">
      <c r="M755476" s="4"/>
    </row>
    <row r="755477" spans="13:13">
      <c r="M755477" s="4"/>
    </row>
    <row r="755478" spans="13:13">
      <c r="M755478" s="4"/>
    </row>
    <row r="755479" spans="13:13">
      <c r="M755479" s="4"/>
    </row>
    <row r="755480" spans="13:13">
      <c r="M755480" s="4"/>
    </row>
    <row r="755481" spans="13:13">
      <c r="M755481" s="4"/>
    </row>
    <row r="755482" spans="13:13">
      <c r="M755482" s="4"/>
    </row>
    <row r="755483" spans="13:13">
      <c r="M755483" s="4"/>
    </row>
    <row r="755484" spans="13:13">
      <c r="M755484" s="4"/>
    </row>
    <row r="755485" spans="13:13">
      <c r="M755485" s="4"/>
    </row>
    <row r="755486" spans="13:13">
      <c r="M755486" s="4"/>
    </row>
    <row r="755487" spans="13:13">
      <c r="M755487" s="4"/>
    </row>
    <row r="755488" spans="13:13">
      <c r="M755488" s="4"/>
    </row>
    <row r="755489" spans="13:13">
      <c r="M755489" s="4"/>
    </row>
    <row r="755490" spans="13:13">
      <c r="M755490" s="4"/>
    </row>
    <row r="755491" spans="13:13">
      <c r="M755491" s="4"/>
    </row>
    <row r="755492" spans="13:13">
      <c r="M755492" s="4"/>
    </row>
    <row r="755493" spans="13:13">
      <c r="M755493" s="4"/>
    </row>
    <row r="755494" spans="13:13">
      <c r="M755494" s="4"/>
    </row>
    <row r="755495" spans="13:13">
      <c r="M755495" s="4"/>
    </row>
    <row r="755496" spans="13:13">
      <c r="M755496" s="4"/>
    </row>
    <row r="755497" spans="13:13">
      <c r="M755497" s="4"/>
    </row>
    <row r="755498" spans="13:13">
      <c r="M755498" s="4"/>
    </row>
    <row r="755499" spans="13:13">
      <c r="M755499" s="4"/>
    </row>
    <row r="755500" spans="13:13">
      <c r="M755500" s="4"/>
    </row>
    <row r="755501" spans="13:13">
      <c r="M755501" s="4"/>
    </row>
    <row r="755502" spans="13:13">
      <c r="M755502" s="4"/>
    </row>
    <row r="755503" spans="13:13">
      <c r="M755503" s="4"/>
    </row>
    <row r="755504" spans="13:13">
      <c r="M755504" s="4"/>
    </row>
    <row r="755505" spans="13:13">
      <c r="M755505" s="4"/>
    </row>
    <row r="755506" spans="13:13">
      <c r="M755506" s="4"/>
    </row>
    <row r="755507" spans="13:13">
      <c r="M755507" s="4"/>
    </row>
    <row r="755508" spans="13:13">
      <c r="M755508" s="4"/>
    </row>
    <row r="755509" spans="13:13">
      <c r="M755509" s="4"/>
    </row>
    <row r="755510" spans="13:13">
      <c r="M755510" s="4"/>
    </row>
    <row r="755511" spans="13:13">
      <c r="M755511" s="4"/>
    </row>
    <row r="755512" spans="13:13">
      <c r="M755512" s="4"/>
    </row>
    <row r="755513" spans="13:13">
      <c r="M755513" s="4"/>
    </row>
    <row r="755514" spans="13:13">
      <c r="M755514" s="4"/>
    </row>
    <row r="755515" spans="13:13">
      <c r="M755515" s="4"/>
    </row>
    <row r="755516" spans="13:13">
      <c r="M755516" s="4"/>
    </row>
    <row r="755517" spans="13:13">
      <c r="M755517" s="4"/>
    </row>
    <row r="755518" spans="13:13">
      <c r="M755518" s="4"/>
    </row>
    <row r="755519" spans="13:13">
      <c r="M755519" s="4"/>
    </row>
    <row r="755520" spans="13:13">
      <c r="M755520" s="4"/>
    </row>
    <row r="755521" spans="13:13">
      <c r="M755521" s="4"/>
    </row>
    <row r="755522" spans="13:13">
      <c r="M755522" s="4"/>
    </row>
    <row r="755523" spans="13:13">
      <c r="M755523" s="4"/>
    </row>
    <row r="755524" spans="13:13">
      <c r="M755524" s="4"/>
    </row>
    <row r="755525" spans="13:13">
      <c r="M755525" s="4"/>
    </row>
    <row r="755526" spans="13:13">
      <c r="M755526" s="4"/>
    </row>
    <row r="755527" spans="13:13">
      <c r="M755527" s="4"/>
    </row>
    <row r="755528" spans="13:13">
      <c r="M755528" s="4"/>
    </row>
    <row r="755529" spans="13:13">
      <c r="M755529" s="4"/>
    </row>
    <row r="755530" spans="13:13">
      <c r="M755530" s="4"/>
    </row>
    <row r="755531" spans="13:13">
      <c r="M755531" s="4"/>
    </row>
    <row r="755532" spans="13:13">
      <c r="M755532" s="4"/>
    </row>
    <row r="755533" spans="13:13">
      <c r="M755533" s="4"/>
    </row>
    <row r="755534" spans="13:13">
      <c r="M755534" s="4"/>
    </row>
    <row r="755535" spans="13:13">
      <c r="M755535" s="4"/>
    </row>
    <row r="755536" spans="13:13">
      <c r="M755536" s="4"/>
    </row>
    <row r="755537" spans="13:13">
      <c r="M755537" s="4"/>
    </row>
    <row r="755538" spans="13:13">
      <c r="M755538" s="4"/>
    </row>
    <row r="755539" spans="13:13">
      <c r="M755539" s="4"/>
    </row>
    <row r="755540" spans="13:13">
      <c r="M755540" s="4"/>
    </row>
    <row r="755541" spans="13:13">
      <c r="M755541" s="4"/>
    </row>
    <row r="755542" spans="13:13">
      <c r="M755542" s="4"/>
    </row>
    <row r="755543" spans="13:13">
      <c r="M755543" s="4"/>
    </row>
    <row r="755544" spans="13:13">
      <c r="M755544" s="4"/>
    </row>
    <row r="755545" spans="13:13">
      <c r="M755545" s="4"/>
    </row>
    <row r="755546" spans="13:13">
      <c r="M755546" s="4"/>
    </row>
    <row r="755547" spans="13:13">
      <c r="M755547" s="4"/>
    </row>
    <row r="755548" spans="13:13">
      <c r="M755548" s="4"/>
    </row>
    <row r="755549" spans="13:13">
      <c r="M755549" s="4"/>
    </row>
    <row r="755550" spans="13:13">
      <c r="M755550" s="4"/>
    </row>
    <row r="755551" spans="13:13">
      <c r="M755551" s="4"/>
    </row>
    <row r="755552" spans="13:13">
      <c r="M755552" s="4"/>
    </row>
    <row r="755553" spans="13:13">
      <c r="M755553" s="4"/>
    </row>
    <row r="755554" spans="13:13">
      <c r="M755554" s="4"/>
    </row>
    <row r="755555" spans="13:13">
      <c r="M755555" s="4"/>
    </row>
    <row r="755556" spans="13:13">
      <c r="M755556" s="4"/>
    </row>
    <row r="755557" spans="13:13">
      <c r="M755557" s="4"/>
    </row>
    <row r="755558" spans="13:13">
      <c r="M755558" s="4"/>
    </row>
    <row r="755559" spans="13:13">
      <c r="M755559" s="4"/>
    </row>
    <row r="755560" spans="13:13">
      <c r="M755560" s="4"/>
    </row>
    <row r="755561" spans="13:13">
      <c r="M755561" s="4"/>
    </row>
    <row r="755562" spans="13:13">
      <c r="M755562" s="4"/>
    </row>
    <row r="755563" spans="13:13">
      <c r="M755563" s="4"/>
    </row>
    <row r="755564" spans="13:13">
      <c r="M755564" s="4"/>
    </row>
    <row r="755565" spans="13:13">
      <c r="M755565" s="4"/>
    </row>
    <row r="755566" spans="13:13">
      <c r="M755566" s="4"/>
    </row>
    <row r="755567" spans="13:13">
      <c r="M755567" s="4"/>
    </row>
    <row r="755568" spans="13:13">
      <c r="M755568" s="4"/>
    </row>
    <row r="755569" spans="13:13">
      <c r="M755569" s="4"/>
    </row>
    <row r="755570" spans="13:13">
      <c r="M755570" s="4"/>
    </row>
    <row r="755571" spans="13:13">
      <c r="M755571" s="4"/>
    </row>
    <row r="755572" spans="13:13">
      <c r="M755572" s="4"/>
    </row>
    <row r="755573" spans="13:13">
      <c r="M755573" s="4"/>
    </row>
    <row r="755574" spans="13:13">
      <c r="M755574" s="4"/>
    </row>
    <row r="755575" spans="13:13">
      <c r="M755575" s="4"/>
    </row>
    <row r="755576" spans="13:13">
      <c r="M755576" s="4"/>
    </row>
    <row r="755577" spans="13:13">
      <c r="M755577" s="4"/>
    </row>
    <row r="755578" spans="13:13">
      <c r="M755578" s="4"/>
    </row>
    <row r="755579" spans="13:13">
      <c r="M755579" s="4"/>
    </row>
    <row r="755580" spans="13:13">
      <c r="M755580" s="4"/>
    </row>
    <row r="755581" spans="13:13">
      <c r="M755581" s="4"/>
    </row>
    <row r="755582" spans="13:13">
      <c r="M755582" s="4"/>
    </row>
    <row r="755583" spans="13:13">
      <c r="M755583" s="4"/>
    </row>
    <row r="755584" spans="13:13">
      <c r="M755584" s="4"/>
    </row>
    <row r="755585" spans="13:13">
      <c r="M755585" s="4"/>
    </row>
    <row r="755586" spans="13:13">
      <c r="M755586" s="4"/>
    </row>
    <row r="755587" spans="13:13">
      <c r="M755587" s="4"/>
    </row>
    <row r="755588" spans="13:13">
      <c r="M755588" s="4"/>
    </row>
    <row r="755589" spans="13:13">
      <c r="M755589" s="4"/>
    </row>
    <row r="755590" spans="13:13">
      <c r="M755590" s="4"/>
    </row>
    <row r="755591" spans="13:13">
      <c r="M755591" s="4"/>
    </row>
    <row r="755592" spans="13:13">
      <c r="M755592" s="4"/>
    </row>
    <row r="755593" spans="13:13">
      <c r="M755593" s="4"/>
    </row>
    <row r="755594" spans="13:13">
      <c r="M755594" s="4"/>
    </row>
    <row r="755595" spans="13:13">
      <c r="M755595" s="4"/>
    </row>
    <row r="755596" spans="13:13">
      <c r="M755596" s="4"/>
    </row>
    <row r="755597" spans="13:13">
      <c r="M755597" s="4"/>
    </row>
    <row r="755598" spans="13:13">
      <c r="M755598" s="4"/>
    </row>
    <row r="755599" spans="13:13">
      <c r="M755599" s="4"/>
    </row>
    <row r="755600" spans="13:13">
      <c r="M755600" s="4"/>
    </row>
    <row r="755601" spans="13:13">
      <c r="M755601" s="4"/>
    </row>
    <row r="755602" spans="13:13">
      <c r="M755602" s="4"/>
    </row>
    <row r="755603" spans="13:13">
      <c r="M755603" s="4"/>
    </row>
    <row r="755604" spans="13:13">
      <c r="M755604" s="4"/>
    </row>
    <row r="755605" spans="13:13">
      <c r="M755605" s="4"/>
    </row>
    <row r="755606" spans="13:13">
      <c r="M755606" s="4"/>
    </row>
    <row r="755607" spans="13:13">
      <c r="M755607" s="4"/>
    </row>
    <row r="755608" spans="13:13">
      <c r="M755608" s="4"/>
    </row>
    <row r="755609" spans="13:13">
      <c r="M755609" s="4"/>
    </row>
    <row r="755610" spans="13:13">
      <c r="M755610" s="4"/>
    </row>
    <row r="755611" spans="13:13">
      <c r="M755611" s="4"/>
    </row>
    <row r="755612" spans="13:13">
      <c r="M755612" s="4"/>
    </row>
    <row r="755613" spans="13:13">
      <c r="M755613" s="4"/>
    </row>
    <row r="755614" spans="13:13">
      <c r="M755614" s="4"/>
    </row>
    <row r="755615" spans="13:13">
      <c r="M755615" s="4"/>
    </row>
    <row r="755616" spans="13:13">
      <c r="M755616" s="4"/>
    </row>
    <row r="755617" spans="13:13">
      <c r="M755617" s="4"/>
    </row>
    <row r="755618" spans="13:13">
      <c r="M755618" s="4"/>
    </row>
    <row r="755619" spans="13:13">
      <c r="M755619" s="4"/>
    </row>
    <row r="755620" spans="13:13">
      <c r="M755620" s="4"/>
    </row>
    <row r="755621" spans="13:13">
      <c r="M755621" s="4"/>
    </row>
    <row r="755622" spans="13:13">
      <c r="M755622" s="4"/>
    </row>
    <row r="755623" spans="13:13">
      <c r="M755623" s="4"/>
    </row>
    <row r="755624" spans="13:13">
      <c r="M755624" s="4"/>
    </row>
    <row r="755625" spans="13:13">
      <c r="M755625" s="4"/>
    </row>
    <row r="755626" spans="13:13">
      <c r="M755626" s="4"/>
    </row>
    <row r="755627" spans="13:13">
      <c r="M755627" s="4"/>
    </row>
    <row r="755628" spans="13:13">
      <c r="M755628" s="4"/>
    </row>
    <row r="755629" spans="13:13">
      <c r="M755629" s="4"/>
    </row>
    <row r="755630" spans="13:13">
      <c r="M755630" s="4"/>
    </row>
    <row r="755631" spans="13:13">
      <c r="M755631" s="4"/>
    </row>
    <row r="755632" spans="13:13">
      <c r="M755632" s="4"/>
    </row>
    <row r="755633" spans="13:13">
      <c r="M755633" s="4"/>
    </row>
    <row r="755634" spans="13:13">
      <c r="M755634" s="4"/>
    </row>
    <row r="755635" spans="13:13">
      <c r="M755635" s="4"/>
    </row>
    <row r="755636" spans="13:13">
      <c r="M755636" s="4"/>
    </row>
    <row r="755637" spans="13:13">
      <c r="M755637" s="4"/>
    </row>
    <row r="755638" spans="13:13">
      <c r="M755638" s="4"/>
    </row>
    <row r="755639" spans="13:13">
      <c r="M755639" s="4"/>
    </row>
    <row r="755640" spans="13:13">
      <c r="M755640" s="4"/>
    </row>
    <row r="755641" spans="13:13">
      <c r="M755641" s="4"/>
    </row>
    <row r="755642" spans="13:13">
      <c r="M755642" s="4"/>
    </row>
    <row r="755643" spans="13:13">
      <c r="M755643" s="4"/>
    </row>
    <row r="755644" spans="13:13">
      <c r="M755644" s="4"/>
    </row>
    <row r="755645" spans="13:13">
      <c r="M755645" s="4"/>
    </row>
    <row r="755646" spans="13:13">
      <c r="M755646" s="4"/>
    </row>
    <row r="755647" spans="13:13">
      <c r="M755647" s="4"/>
    </row>
    <row r="755648" spans="13:13">
      <c r="M755648" s="4"/>
    </row>
    <row r="755649" spans="13:13">
      <c r="M755649" s="4"/>
    </row>
    <row r="755650" spans="13:13">
      <c r="M755650" s="4"/>
    </row>
    <row r="755651" spans="13:13">
      <c r="M755651" s="4"/>
    </row>
    <row r="755652" spans="13:13">
      <c r="M755652" s="4"/>
    </row>
    <row r="755653" spans="13:13">
      <c r="M755653" s="4"/>
    </row>
    <row r="755654" spans="13:13">
      <c r="M755654" s="4"/>
    </row>
    <row r="755655" spans="13:13">
      <c r="M755655" s="4"/>
    </row>
    <row r="755656" spans="13:13">
      <c r="M755656" s="4"/>
    </row>
    <row r="755657" spans="13:13">
      <c r="M755657" s="4"/>
    </row>
    <row r="755658" spans="13:13">
      <c r="M755658" s="4"/>
    </row>
    <row r="755659" spans="13:13">
      <c r="M755659" s="4"/>
    </row>
    <row r="755660" spans="13:13">
      <c r="M755660" s="4"/>
    </row>
    <row r="755661" spans="13:13">
      <c r="M755661" s="4"/>
    </row>
    <row r="755662" spans="13:13">
      <c r="M755662" s="4"/>
    </row>
    <row r="755663" spans="13:13">
      <c r="M755663" s="4"/>
    </row>
    <row r="755664" spans="13:13">
      <c r="M755664" s="4"/>
    </row>
    <row r="755665" spans="13:13">
      <c r="M755665" s="4"/>
    </row>
    <row r="755666" spans="13:13">
      <c r="M755666" s="4"/>
    </row>
    <row r="755667" spans="13:13">
      <c r="M755667" s="4"/>
    </row>
    <row r="755668" spans="13:13">
      <c r="M755668" s="4"/>
    </row>
    <row r="755669" spans="13:13">
      <c r="M755669" s="4"/>
    </row>
    <row r="755670" spans="13:13">
      <c r="M755670" s="4"/>
    </row>
    <row r="755671" spans="13:13">
      <c r="M755671" s="4"/>
    </row>
    <row r="755672" spans="13:13">
      <c r="M755672" s="4"/>
    </row>
    <row r="755673" spans="13:13">
      <c r="M755673" s="4"/>
    </row>
    <row r="755674" spans="13:13">
      <c r="M755674" s="4"/>
    </row>
    <row r="755675" spans="13:13">
      <c r="M755675" s="4"/>
    </row>
    <row r="755676" spans="13:13">
      <c r="M755676" s="4"/>
    </row>
    <row r="755677" spans="13:13">
      <c r="M755677" s="4"/>
    </row>
    <row r="755678" spans="13:13">
      <c r="M755678" s="4"/>
    </row>
    <row r="755679" spans="13:13">
      <c r="M755679" s="4"/>
    </row>
    <row r="755680" spans="13:13">
      <c r="M755680" s="4"/>
    </row>
    <row r="755681" spans="13:13">
      <c r="M755681" s="4"/>
    </row>
    <row r="755682" spans="13:13">
      <c r="M755682" s="4"/>
    </row>
    <row r="755683" spans="13:13">
      <c r="M755683" s="4"/>
    </row>
    <row r="755684" spans="13:13">
      <c r="M755684" s="4"/>
    </row>
    <row r="755685" spans="13:13">
      <c r="M755685" s="4"/>
    </row>
    <row r="755686" spans="13:13">
      <c r="M755686" s="4"/>
    </row>
    <row r="755687" spans="13:13">
      <c r="M755687" s="4"/>
    </row>
    <row r="755688" spans="13:13">
      <c r="M755688" s="4"/>
    </row>
    <row r="755689" spans="13:13">
      <c r="M755689" s="4"/>
    </row>
    <row r="755690" spans="13:13">
      <c r="M755690" s="4"/>
    </row>
    <row r="755691" spans="13:13">
      <c r="M755691" s="4"/>
    </row>
    <row r="755692" spans="13:13">
      <c r="M755692" s="4"/>
    </row>
    <row r="755693" spans="13:13">
      <c r="M755693" s="4"/>
    </row>
    <row r="755694" spans="13:13">
      <c r="M755694" s="4"/>
    </row>
    <row r="755695" spans="13:13">
      <c r="M755695" s="4"/>
    </row>
    <row r="755696" spans="13:13">
      <c r="M755696" s="4"/>
    </row>
    <row r="755697" spans="13:13">
      <c r="M755697" s="4"/>
    </row>
    <row r="755698" spans="13:13">
      <c r="M755698" s="4"/>
    </row>
    <row r="755699" spans="13:13">
      <c r="M755699" s="4"/>
    </row>
    <row r="755700" spans="13:13">
      <c r="M755700" s="4"/>
    </row>
    <row r="755701" spans="13:13">
      <c r="M755701" s="4"/>
    </row>
    <row r="755702" spans="13:13">
      <c r="M755702" s="4"/>
    </row>
    <row r="755703" spans="13:13">
      <c r="M755703" s="4"/>
    </row>
    <row r="755704" spans="13:13">
      <c r="M755704" s="4"/>
    </row>
    <row r="755705" spans="13:13">
      <c r="M755705" s="4"/>
    </row>
    <row r="755706" spans="13:13">
      <c r="M755706" s="4"/>
    </row>
    <row r="755707" spans="13:13">
      <c r="M755707" s="4"/>
    </row>
    <row r="755708" spans="13:13">
      <c r="M755708" s="4"/>
    </row>
    <row r="755709" spans="13:13">
      <c r="M755709" s="4"/>
    </row>
    <row r="755710" spans="13:13">
      <c r="M755710" s="4"/>
    </row>
    <row r="755711" spans="13:13">
      <c r="M755711" s="4"/>
    </row>
    <row r="755712" spans="13:13">
      <c r="M755712" s="4"/>
    </row>
    <row r="755713" spans="13:13">
      <c r="M755713" s="4"/>
    </row>
    <row r="755714" spans="13:13">
      <c r="M755714" s="4"/>
    </row>
    <row r="755715" spans="13:13">
      <c r="M755715" s="4"/>
    </row>
    <row r="755716" spans="13:13">
      <c r="M755716" s="4"/>
    </row>
    <row r="755717" spans="13:13">
      <c r="M755717" s="4"/>
    </row>
    <row r="755718" spans="13:13">
      <c r="M755718" s="4"/>
    </row>
    <row r="755719" spans="13:13">
      <c r="M755719" s="4"/>
    </row>
    <row r="755720" spans="13:13">
      <c r="M755720" s="4"/>
    </row>
    <row r="755721" spans="13:13">
      <c r="M755721" s="4"/>
    </row>
    <row r="755722" spans="13:13">
      <c r="M755722" s="4"/>
    </row>
    <row r="755723" spans="13:13">
      <c r="M755723" s="4"/>
    </row>
    <row r="755724" spans="13:13">
      <c r="M755724" s="4"/>
    </row>
    <row r="755725" spans="13:13">
      <c r="M755725" s="4"/>
    </row>
    <row r="755726" spans="13:13">
      <c r="M755726" s="4"/>
    </row>
    <row r="755727" spans="13:13">
      <c r="M755727" s="4"/>
    </row>
    <row r="755728" spans="13:13">
      <c r="M755728" s="4"/>
    </row>
    <row r="755729" spans="13:13">
      <c r="M755729" s="4"/>
    </row>
    <row r="755730" spans="13:13">
      <c r="M755730" s="4"/>
    </row>
    <row r="755731" spans="13:13">
      <c r="M755731" s="4"/>
    </row>
    <row r="755732" spans="13:13">
      <c r="M755732" s="4"/>
    </row>
    <row r="755733" spans="13:13">
      <c r="M755733" s="4"/>
    </row>
    <row r="755734" spans="13:13">
      <c r="M755734" s="4"/>
    </row>
    <row r="755735" spans="13:13">
      <c r="M755735" s="4"/>
    </row>
    <row r="755736" spans="13:13">
      <c r="M755736" s="4"/>
    </row>
    <row r="755737" spans="13:13">
      <c r="M755737" s="4"/>
    </row>
    <row r="755738" spans="13:13">
      <c r="M755738" s="4"/>
    </row>
    <row r="755739" spans="13:13">
      <c r="M755739" s="4"/>
    </row>
    <row r="755740" spans="13:13">
      <c r="M755740" s="4"/>
    </row>
    <row r="755741" spans="13:13">
      <c r="M755741" s="4"/>
    </row>
    <row r="755742" spans="13:13">
      <c r="M755742" s="4"/>
    </row>
    <row r="755743" spans="13:13">
      <c r="M755743" s="4"/>
    </row>
    <row r="755744" spans="13:13">
      <c r="M755744" s="4"/>
    </row>
    <row r="755745" spans="13:13">
      <c r="M755745" s="4"/>
    </row>
    <row r="755746" spans="13:13">
      <c r="M755746" s="4"/>
    </row>
    <row r="755747" spans="13:13">
      <c r="M755747" s="4"/>
    </row>
    <row r="755748" spans="13:13">
      <c r="M755748" s="4"/>
    </row>
    <row r="755749" spans="13:13">
      <c r="M755749" s="4"/>
    </row>
    <row r="755750" spans="13:13">
      <c r="M755750" s="4"/>
    </row>
    <row r="755751" spans="13:13">
      <c r="M755751" s="4"/>
    </row>
    <row r="755752" spans="13:13">
      <c r="M755752" s="4"/>
    </row>
    <row r="755753" spans="13:13">
      <c r="M755753" s="4"/>
    </row>
    <row r="755754" spans="13:13">
      <c r="M755754" s="4"/>
    </row>
    <row r="755755" spans="13:13">
      <c r="M755755" s="4"/>
    </row>
    <row r="755756" spans="13:13">
      <c r="M755756" s="4"/>
    </row>
    <row r="755757" spans="13:13">
      <c r="M755757" s="4"/>
    </row>
    <row r="755758" spans="13:13">
      <c r="M755758" s="4"/>
    </row>
    <row r="755759" spans="13:13">
      <c r="M755759" s="4"/>
    </row>
    <row r="755760" spans="13:13">
      <c r="M755760" s="4"/>
    </row>
    <row r="755761" spans="13:13">
      <c r="M755761" s="4"/>
    </row>
    <row r="755762" spans="13:13">
      <c r="M755762" s="4"/>
    </row>
    <row r="755763" spans="13:13">
      <c r="M755763" s="4"/>
    </row>
    <row r="755764" spans="13:13">
      <c r="M755764" s="4"/>
    </row>
    <row r="755765" spans="13:13">
      <c r="M755765" s="4"/>
    </row>
    <row r="755766" spans="13:13">
      <c r="M755766" s="4"/>
    </row>
    <row r="755767" spans="13:13">
      <c r="M755767" s="4"/>
    </row>
    <row r="755768" spans="13:13">
      <c r="M755768" s="4"/>
    </row>
    <row r="755769" spans="13:13">
      <c r="M755769" s="4"/>
    </row>
    <row r="755770" spans="13:13">
      <c r="M755770" s="4"/>
    </row>
    <row r="755771" spans="13:13">
      <c r="M755771" s="4"/>
    </row>
    <row r="755772" spans="13:13">
      <c r="M755772" s="4"/>
    </row>
    <row r="755773" spans="13:13">
      <c r="M755773" s="4"/>
    </row>
    <row r="755774" spans="13:13">
      <c r="M755774" s="4"/>
    </row>
    <row r="755775" spans="13:13">
      <c r="M755775" s="4"/>
    </row>
    <row r="755776" spans="13:13">
      <c r="M755776" s="4"/>
    </row>
    <row r="755777" spans="13:13">
      <c r="M755777" s="4"/>
    </row>
    <row r="755778" spans="13:13">
      <c r="M755778" s="4"/>
    </row>
    <row r="755779" spans="13:13">
      <c r="M755779" s="4"/>
    </row>
    <row r="755780" spans="13:13">
      <c r="M755780" s="4"/>
    </row>
    <row r="755781" spans="13:13">
      <c r="M755781" s="4"/>
    </row>
    <row r="755782" spans="13:13">
      <c r="M755782" s="4"/>
    </row>
    <row r="755783" spans="13:13">
      <c r="M755783" s="4"/>
    </row>
    <row r="755784" spans="13:13">
      <c r="M755784" s="4"/>
    </row>
    <row r="755785" spans="13:13">
      <c r="M755785" s="4"/>
    </row>
    <row r="755786" spans="13:13">
      <c r="M755786" s="4"/>
    </row>
    <row r="755787" spans="13:13">
      <c r="M755787" s="4"/>
    </row>
    <row r="755788" spans="13:13">
      <c r="M755788" s="4"/>
    </row>
    <row r="755789" spans="13:13">
      <c r="M755789" s="4"/>
    </row>
    <row r="755790" spans="13:13">
      <c r="M755790" s="4"/>
    </row>
    <row r="755791" spans="13:13">
      <c r="M755791" s="4"/>
    </row>
    <row r="755792" spans="13:13">
      <c r="M755792" s="4"/>
    </row>
    <row r="755793" spans="13:13">
      <c r="M755793" s="4"/>
    </row>
    <row r="755794" spans="13:13">
      <c r="M755794" s="4"/>
    </row>
    <row r="755795" spans="13:13">
      <c r="M755795" s="4"/>
    </row>
    <row r="755796" spans="13:13">
      <c r="M755796" s="4"/>
    </row>
    <row r="755797" spans="13:13">
      <c r="M755797" s="4"/>
    </row>
    <row r="755798" spans="13:13">
      <c r="M755798" s="4"/>
    </row>
    <row r="755799" spans="13:13">
      <c r="M755799" s="4"/>
    </row>
    <row r="755800" spans="13:13">
      <c r="M755800" s="4"/>
    </row>
    <row r="755801" spans="13:13">
      <c r="M755801" s="4"/>
    </row>
    <row r="755802" spans="13:13">
      <c r="M755802" s="4"/>
    </row>
    <row r="755803" spans="13:13">
      <c r="M755803" s="4"/>
    </row>
    <row r="755804" spans="13:13">
      <c r="M755804" s="4"/>
    </row>
    <row r="755805" spans="13:13">
      <c r="M755805" s="4"/>
    </row>
    <row r="755806" spans="13:13">
      <c r="M755806" s="4"/>
    </row>
    <row r="755807" spans="13:13">
      <c r="M755807" s="4"/>
    </row>
    <row r="755808" spans="13:13">
      <c r="M755808" s="4"/>
    </row>
    <row r="755809" spans="13:13">
      <c r="M755809" s="4"/>
    </row>
    <row r="755810" spans="13:13">
      <c r="M755810" s="4"/>
    </row>
    <row r="755811" spans="13:13">
      <c r="M755811" s="4"/>
    </row>
    <row r="755812" spans="13:13">
      <c r="M755812" s="4"/>
    </row>
    <row r="755813" spans="13:13">
      <c r="M755813" s="4"/>
    </row>
    <row r="755814" spans="13:13">
      <c r="M755814" s="4"/>
    </row>
    <row r="755815" spans="13:13">
      <c r="M755815" s="4"/>
    </row>
    <row r="755816" spans="13:13">
      <c r="M755816" s="4"/>
    </row>
    <row r="755817" spans="13:13">
      <c r="M755817" s="4"/>
    </row>
    <row r="755818" spans="13:13">
      <c r="M755818" s="4"/>
    </row>
    <row r="755819" spans="13:13">
      <c r="M755819" s="4"/>
    </row>
    <row r="755820" spans="13:13">
      <c r="M755820" s="4"/>
    </row>
    <row r="755821" spans="13:13">
      <c r="M755821" s="4"/>
    </row>
    <row r="755822" spans="13:13">
      <c r="M755822" s="4"/>
    </row>
    <row r="755823" spans="13:13">
      <c r="M755823" s="4"/>
    </row>
    <row r="755824" spans="13:13">
      <c r="M755824" s="4"/>
    </row>
    <row r="755825" spans="13:13">
      <c r="M755825" s="4"/>
    </row>
    <row r="755826" spans="13:13">
      <c r="M755826" s="4"/>
    </row>
    <row r="755827" spans="13:13">
      <c r="M755827" s="4"/>
    </row>
    <row r="755828" spans="13:13">
      <c r="M755828" s="4"/>
    </row>
    <row r="755829" spans="13:13">
      <c r="M755829" s="4"/>
    </row>
    <row r="755830" spans="13:13">
      <c r="M755830" s="4"/>
    </row>
    <row r="755831" spans="13:13">
      <c r="M755831" s="4"/>
    </row>
    <row r="755832" spans="13:13">
      <c r="M755832" s="4"/>
    </row>
    <row r="755833" spans="13:13">
      <c r="M755833" s="4"/>
    </row>
    <row r="755834" spans="13:13">
      <c r="M755834" s="4"/>
    </row>
    <row r="755835" spans="13:13">
      <c r="M755835" s="4"/>
    </row>
    <row r="755836" spans="13:13">
      <c r="M755836" s="4"/>
    </row>
    <row r="755837" spans="13:13">
      <c r="M755837" s="4"/>
    </row>
    <row r="755838" spans="13:13">
      <c r="M755838" s="4"/>
    </row>
    <row r="755839" spans="13:13">
      <c r="M755839" s="4"/>
    </row>
    <row r="755840" spans="13:13">
      <c r="M755840" s="4"/>
    </row>
    <row r="755841" spans="13:13">
      <c r="M755841" s="4"/>
    </row>
    <row r="755842" spans="13:13">
      <c r="M755842" s="4"/>
    </row>
    <row r="755843" spans="13:13">
      <c r="M755843" s="4"/>
    </row>
    <row r="755844" spans="13:13">
      <c r="M755844" s="4"/>
    </row>
    <row r="755845" spans="13:13">
      <c r="M755845" s="4"/>
    </row>
    <row r="755846" spans="13:13">
      <c r="M755846" s="4"/>
    </row>
    <row r="755847" spans="13:13">
      <c r="M755847" s="4"/>
    </row>
    <row r="755848" spans="13:13">
      <c r="M755848" s="4"/>
    </row>
    <row r="755849" spans="13:13">
      <c r="M755849" s="4"/>
    </row>
    <row r="755850" spans="13:13">
      <c r="M755850" s="4"/>
    </row>
    <row r="755851" spans="13:13">
      <c r="M755851" s="4"/>
    </row>
    <row r="755852" spans="13:13">
      <c r="M755852" s="4"/>
    </row>
    <row r="755853" spans="13:13">
      <c r="M755853" s="4"/>
    </row>
    <row r="755854" spans="13:13">
      <c r="M755854" s="4"/>
    </row>
    <row r="755855" spans="13:13">
      <c r="M755855" s="4"/>
    </row>
    <row r="755856" spans="13:13">
      <c r="M755856" s="4"/>
    </row>
    <row r="755857" spans="13:13">
      <c r="M755857" s="4"/>
    </row>
    <row r="755858" spans="13:13">
      <c r="M755858" s="4"/>
    </row>
    <row r="755859" spans="13:13">
      <c r="M755859" s="4"/>
    </row>
    <row r="755860" spans="13:13">
      <c r="M755860" s="4"/>
    </row>
    <row r="755861" spans="13:13">
      <c r="M755861" s="4"/>
    </row>
    <row r="755862" spans="13:13">
      <c r="M755862" s="4"/>
    </row>
    <row r="755863" spans="13:13">
      <c r="M755863" s="4"/>
    </row>
    <row r="755864" spans="13:13">
      <c r="M755864" s="4"/>
    </row>
    <row r="755865" spans="13:13">
      <c r="M755865" s="4"/>
    </row>
    <row r="755866" spans="13:13">
      <c r="M755866" s="4"/>
    </row>
    <row r="755867" spans="13:13">
      <c r="M755867" s="4"/>
    </row>
    <row r="755868" spans="13:13">
      <c r="M755868" s="4"/>
    </row>
    <row r="755869" spans="13:13">
      <c r="M755869" s="4"/>
    </row>
    <row r="755870" spans="13:13">
      <c r="M755870" s="4"/>
    </row>
    <row r="755871" spans="13:13">
      <c r="M755871" s="4"/>
    </row>
    <row r="755872" spans="13:13">
      <c r="M755872" s="4"/>
    </row>
    <row r="755873" spans="13:13">
      <c r="M755873" s="4"/>
    </row>
    <row r="755874" spans="13:13">
      <c r="M755874" s="4"/>
    </row>
    <row r="755875" spans="13:13">
      <c r="M755875" s="4"/>
    </row>
    <row r="755876" spans="13:13">
      <c r="M755876" s="4"/>
    </row>
    <row r="755877" spans="13:13">
      <c r="M755877" s="4"/>
    </row>
    <row r="755878" spans="13:13">
      <c r="M755878" s="4"/>
    </row>
    <row r="755879" spans="13:13">
      <c r="M755879" s="4"/>
    </row>
    <row r="755880" spans="13:13">
      <c r="M755880" s="4"/>
    </row>
    <row r="755881" spans="13:13">
      <c r="M755881" s="4"/>
    </row>
    <row r="755882" spans="13:13">
      <c r="M755882" s="4"/>
    </row>
    <row r="755883" spans="13:13">
      <c r="M755883" s="4"/>
    </row>
    <row r="755884" spans="13:13">
      <c r="M755884" s="4"/>
    </row>
    <row r="755885" spans="13:13">
      <c r="M755885" s="4"/>
    </row>
    <row r="755886" spans="13:13">
      <c r="M755886" s="4"/>
    </row>
    <row r="755887" spans="13:13">
      <c r="M755887" s="4"/>
    </row>
    <row r="755888" spans="13:13">
      <c r="M755888" s="4"/>
    </row>
    <row r="755889" spans="13:13">
      <c r="M755889" s="4"/>
    </row>
    <row r="755890" spans="13:13">
      <c r="M755890" s="4"/>
    </row>
    <row r="755891" spans="13:13">
      <c r="M755891" s="4"/>
    </row>
    <row r="755892" spans="13:13">
      <c r="M755892" s="4"/>
    </row>
    <row r="755893" spans="13:13">
      <c r="M755893" s="4"/>
    </row>
    <row r="755894" spans="13:13">
      <c r="M755894" s="4"/>
    </row>
    <row r="755895" spans="13:13">
      <c r="M755895" s="4"/>
    </row>
    <row r="755896" spans="13:13">
      <c r="M755896" s="4"/>
    </row>
    <row r="755897" spans="13:13">
      <c r="M755897" s="4"/>
    </row>
    <row r="755898" spans="13:13">
      <c r="M755898" s="4"/>
    </row>
    <row r="755899" spans="13:13">
      <c r="M755899" s="4"/>
    </row>
    <row r="755900" spans="13:13">
      <c r="M755900" s="4"/>
    </row>
    <row r="755901" spans="13:13">
      <c r="M755901" s="4"/>
    </row>
    <row r="755902" spans="13:13">
      <c r="M755902" s="4"/>
    </row>
    <row r="755903" spans="13:13">
      <c r="M755903" s="4"/>
    </row>
    <row r="755904" spans="13:13">
      <c r="M755904" s="4"/>
    </row>
    <row r="755905" spans="13:13">
      <c r="M755905" s="4"/>
    </row>
    <row r="755906" spans="13:13">
      <c r="M755906" s="4"/>
    </row>
    <row r="755907" spans="13:13">
      <c r="M755907" s="4"/>
    </row>
    <row r="755908" spans="13:13">
      <c r="M755908" s="4"/>
    </row>
    <row r="755909" spans="13:13">
      <c r="M755909" s="4"/>
    </row>
    <row r="755910" spans="13:13">
      <c r="M755910" s="4"/>
    </row>
    <row r="755911" spans="13:13">
      <c r="M755911" s="4"/>
    </row>
    <row r="755912" spans="13:13">
      <c r="M755912" s="4"/>
    </row>
    <row r="755913" spans="13:13">
      <c r="M755913" s="4"/>
    </row>
    <row r="755914" spans="13:13">
      <c r="M755914" s="4"/>
    </row>
    <row r="755915" spans="13:13">
      <c r="M755915" s="4"/>
    </row>
    <row r="755916" spans="13:13">
      <c r="M755916" s="4"/>
    </row>
    <row r="755917" spans="13:13">
      <c r="M755917" s="4"/>
    </row>
    <row r="755918" spans="13:13">
      <c r="M755918" s="4"/>
    </row>
    <row r="755919" spans="13:13">
      <c r="M755919" s="4"/>
    </row>
    <row r="755920" spans="13:13">
      <c r="M755920" s="4"/>
    </row>
    <row r="755921" spans="13:13">
      <c r="M755921" s="4"/>
    </row>
    <row r="755922" spans="13:13">
      <c r="M755922" s="4"/>
    </row>
    <row r="755923" spans="13:13">
      <c r="M755923" s="4"/>
    </row>
    <row r="755924" spans="13:13">
      <c r="M755924" s="4"/>
    </row>
    <row r="755925" spans="13:13">
      <c r="M755925" s="4"/>
    </row>
    <row r="755926" spans="13:13">
      <c r="M755926" s="4"/>
    </row>
    <row r="755927" spans="13:13">
      <c r="M755927" s="4"/>
    </row>
    <row r="755928" spans="13:13">
      <c r="M755928" s="4"/>
    </row>
    <row r="755929" spans="13:13">
      <c r="M755929" s="4"/>
    </row>
    <row r="755930" spans="13:13">
      <c r="M755930" s="4"/>
    </row>
    <row r="755931" spans="13:13">
      <c r="M755931" s="4"/>
    </row>
    <row r="755932" spans="13:13">
      <c r="M755932" s="4"/>
    </row>
    <row r="755933" spans="13:13">
      <c r="M755933" s="4"/>
    </row>
    <row r="755934" spans="13:13">
      <c r="M755934" s="4"/>
    </row>
    <row r="755935" spans="13:13">
      <c r="M755935" s="4"/>
    </row>
    <row r="755936" spans="13:13">
      <c r="M755936" s="4"/>
    </row>
    <row r="755937" spans="13:13">
      <c r="M755937" s="4"/>
    </row>
    <row r="755938" spans="13:13">
      <c r="M755938" s="4"/>
    </row>
    <row r="755939" spans="13:13">
      <c r="M755939" s="4"/>
    </row>
    <row r="755940" spans="13:13">
      <c r="M755940" s="4"/>
    </row>
    <row r="755941" spans="13:13">
      <c r="M755941" s="4"/>
    </row>
    <row r="755942" spans="13:13">
      <c r="M755942" s="4"/>
    </row>
    <row r="755943" spans="13:13">
      <c r="M755943" s="4"/>
    </row>
    <row r="755944" spans="13:13">
      <c r="M755944" s="4"/>
    </row>
    <row r="755945" spans="13:13">
      <c r="M755945" s="4"/>
    </row>
    <row r="755946" spans="13:13">
      <c r="M755946" s="4"/>
    </row>
    <row r="755947" spans="13:13">
      <c r="M755947" s="4"/>
    </row>
    <row r="755948" spans="13:13">
      <c r="M755948" s="4"/>
    </row>
    <row r="755949" spans="13:13">
      <c r="M755949" s="4"/>
    </row>
    <row r="755950" spans="13:13">
      <c r="M755950" s="4"/>
    </row>
    <row r="755951" spans="13:13">
      <c r="M755951" s="4"/>
    </row>
    <row r="755952" spans="13:13">
      <c r="M755952" s="4"/>
    </row>
    <row r="755953" spans="13:13">
      <c r="M755953" s="4"/>
    </row>
    <row r="755954" spans="13:13">
      <c r="M755954" s="4"/>
    </row>
    <row r="755955" spans="13:13">
      <c r="M755955" s="4"/>
    </row>
    <row r="755956" spans="13:13">
      <c r="M755956" s="4"/>
    </row>
    <row r="755957" spans="13:13">
      <c r="M755957" s="4"/>
    </row>
    <row r="755958" spans="13:13">
      <c r="M755958" s="4"/>
    </row>
    <row r="755959" spans="13:13">
      <c r="M755959" s="4"/>
    </row>
    <row r="755960" spans="13:13">
      <c r="M755960" s="4"/>
    </row>
    <row r="755961" spans="13:13">
      <c r="M755961" s="4"/>
    </row>
    <row r="755962" spans="13:13">
      <c r="M755962" s="4"/>
    </row>
    <row r="755963" spans="13:13">
      <c r="M755963" s="4"/>
    </row>
    <row r="755964" spans="13:13">
      <c r="M755964" s="4"/>
    </row>
    <row r="755965" spans="13:13">
      <c r="M755965" s="4"/>
    </row>
    <row r="755966" spans="13:13">
      <c r="M755966" s="4"/>
    </row>
    <row r="755967" spans="13:13">
      <c r="M755967" s="4"/>
    </row>
    <row r="755968" spans="13:13">
      <c r="M755968" s="4"/>
    </row>
    <row r="755969" spans="13:13">
      <c r="M755969" s="4"/>
    </row>
    <row r="755970" spans="13:13">
      <c r="M755970" s="4"/>
    </row>
    <row r="755971" spans="13:13">
      <c r="M755971" s="4"/>
    </row>
    <row r="755972" spans="13:13">
      <c r="M755972" s="4"/>
    </row>
    <row r="755973" spans="13:13">
      <c r="M755973" s="4"/>
    </row>
    <row r="755974" spans="13:13">
      <c r="M755974" s="4"/>
    </row>
    <row r="755975" spans="13:13">
      <c r="M755975" s="4"/>
    </row>
    <row r="755976" spans="13:13">
      <c r="M755976" s="4"/>
    </row>
    <row r="755977" spans="13:13">
      <c r="M755977" s="4"/>
    </row>
    <row r="755978" spans="13:13">
      <c r="M755978" s="4"/>
    </row>
    <row r="755979" spans="13:13">
      <c r="M755979" s="4"/>
    </row>
    <row r="755980" spans="13:13">
      <c r="M755980" s="4"/>
    </row>
    <row r="755981" spans="13:13">
      <c r="M755981" s="4"/>
    </row>
    <row r="755982" spans="13:13">
      <c r="M755982" s="4"/>
    </row>
    <row r="755983" spans="13:13">
      <c r="M755983" s="4"/>
    </row>
    <row r="755984" spans="13:13">
      <c r="M755984" s="4"/>
    </row>
    <row r="755985" spans="13:13">
      <c r="M755985" s="4"/>
    </row>
    <row r="755986" spans="13:13">
      <c r="M755986" s="4"/>
    </row>
    <row r="755987" spans="13:13">
      <c r="M755987" s="4"/>
    </row>
    <row r="755988" spans="13:13">
      <c r="M755988" s="4"/>
    </row>
    <row r="755989" spans="13:13">
      <c r="M755989" s="4"/>
    </row>
    <row r="755990" spans="13:13">
      <c r="M755990" s="4"/>
    </row>
    <row r="755991" spans="13:13">
      <c r="M755991" s="4"/>
    </row>
    <row r="755992" spans="13:13">
      <c r="M755992" s="4"/>
    </row>
    <row r="755993" spans="13:13">
      <c r="M755993" s="4"/>
    </row>
    <row r="755994" spans="13:13">
      <c r="M755994" s="4"/>
    </row>
    <row r="755995" spans="13:13">
      <c r="M755995" s="4"/>
    </row>
    <row r="755996" spans="13:13">
      <c r="M755996" s="4"/>
    </row>
    <row r="755997" spans="13:13">
      <c r="M755997" s="4"/>
    </row>
    <row r="755998" spans="13:13">
      <c r="M755998" s="4"/>
    </row>
    <row r="755999" spans="13:13">
      <c r="M755999" s="4"/>
    </row>
    <row r="756000" spans="13:13">
      <c r="M756000" s="4"/>
    </row>
    <row r="756001" spans="13:13">
      <c r="M756001" s="4"/>
    </row>
    <row r="756002" spans="13:13">
      <c r="M756002" s="4"/>
    </row>
    <row r="756003" spans="13:13">
      <c r="M756003" s="4"/>
    </row>
    <row r="756004" spans="13:13">
      <c r="M756004" s="4"/>
    </row>
    <row r="756005" spans="13:13">
      <c r="M756005" s="4"/>
    </row>
    <row r="756006" spans="13:13">
      <c r="M756006" s="4"/>
    </row>
    <row r="756007" spans="13:13">
      <c r="M756007" s="4"/>
    </row>
    <row r="756008" spans="13:13">
      <c r="M756008" s="4"/>
    </row>
    <row r="756009" spans="13:13">
      <c r="M756009" s="4"/>
    </row>
    <row r="756010" spans="13:13">
      <c r="M756010" s="4"/>
    </row>
    <row r="756011" spans="13:13">
      <c r="M756011" s="4"/>
    </row>
    <row r="756012" spans="13:13">
      <c r="M756012" s="4"/>
    </row>
    <row r="756013" spans="13:13">
      <c r="M756013" s="4"/>
    </row>
    <row r="756014" spans="13:13">
      <c r="M756014" s="4"/>
    </row>
    <row r="756015" spans="13:13">
      <c r="M756015" s="4"/>
    </row>
    <row r="756016" spans="13:13">
      <c r="M756016" s="4"/>
    </row>
    <row r="756017" spans="13:13">
      <c r="M756017" s="4"/>
    </row>
    <row r="756018" spans="13:13">
      <c r="M756018" s="4"/>
    </row>
    <row r="756019" spans="13:13">
      <c r="M756019" s="4"/>
    </row>
    <row r="756020" spans="13:13">
      <c r="M756020" s="4"/>
    </row>
    <row r="756021" spans="13:13">
      <c r="M756021" s="4"/>
    </row>
    <row r="756022" spans="13:13">
      <c r="M756022" s="4"/>
    </row>
    <row r="756023" spans="13:13">
      <c r="M756023" s="4"/>
    </row>
    <row r="756024" spans="13:13">
      <c r="M756024" s="4"/>
    </row>
    <row r="756025" spans="13:13">
      <c r="M756025" s="4"/>
    </row>
    <row r="756026" spans="13:13">
      <c r="M756026" s="4"/>
    </row>
    <row r="756027" spans="13:13">
      <c r="M756027" s="4"/>
    </row>
    <row r="756028" spans="13:13">
      <c r="M756028" s="4"/>
    </row>
    <row r="756029" spans="13:13">
      <c r="M756029" s="4"/>
    </row>
    <row r="756030" spans="13:13">
      <c r="M756030" s="4"/>
    </row>
    <row r="756031" spans="13:13">
      <c r="M756031" s="4"/>
    </row>
    <row r="756032" spans="13:13">
      <c r="M756032" s="4"/>
    </row>
    <row r="756033" spans="13:13">
      <c r="M756033" s="4"/>
    </row>
    <row r="756034" spans="13:13">
      <c r="M756034" s="4"/>
    </row>
    <row r="756035" spans="13:13">
      <c r="M756035" s="4"/>
    </row>
    <row r="756036" spans="13:13">
      <c r="M756036" s="4"/>
    </row>
    <row r="756037" spans="13:13">
      <c r="M756037" s="4"/>
    </row>
    <row r="756038" spans="13:13">
      <c r="M756038" s="4"/>
    </row>
    <row r="756039" spans="13:13">
      <c r="M756039" s="4"/>
    </row>
    <row r="756040" spans="13:13">
      <c r="M756040" s="4"/>
    </row>
    <row r="756041" spans="13:13">
      <c r="M756041" s="4"/>
    </row>
    <row r="756042" spans="13:13">
      <c r="M756042" s="4"/>
    </row>
    <row r="756043" spans="13:13">
      <c r="M756043" s="4"/>
    </row>
    <row r="756044" spans="13:13">
      <c r="M756044" s="4"/>
    </row>
    <row r="756045" spans="13:13">
      <c r="M756045" s="4"/>
    </row>
    <row r="756046" spans="13:13">
      <c r="M756046" s="4"/>
    </row>
    <row r="756047" spans="13:13">
      <c r="M756047" s="4"/>
    </row>
    <row r="756048" spans="13:13">
      <c r="M756048" s="4"/>
    </row>
    <row r="756049" spans="13:13">
      <c r="M756049" s="4"/>
    </row>
    <row r="756050" spans="13:13">
      <c r="M756050" s="4"/>
    </row>
    <row r="756051" spans="13:13">
      <c r="M756051" s="4"/>
    </row>
    <row r="756052" spans="13:13">
      <c r="M756052" s="4"/>
    </row>
    <row r="756053" spans="13:13">
      <c r="M756053" s="4"/>
    </row>
    <row r="756054" spans="13:13">
      <c r="M756054" s="4"/>
    </row>
    <row r="756055" spans="13:13">
      <c r="M756055" s="4"/>
    </row>
    <row r="756056" spans="13:13">
      <c r="M756056" s="4"/>
    </row>
    <row r="756057" spans="13:13">
      <c r="M756057" s="4"/>
    </row>
    <row r="756058" spans="13:13">
      <c r="M756058" s="4"/>
    </row>
    <row r="756059" spans="13:13">
      <c r="M756059" s="4"/>
    </row>
    <row r="756060" spans="13:13">
      <c r="M756060" s="4"/>
    </row>
    <row r="756061" spans="13:13">
      <c r="M756061" s="4"/>
    </row>
    <row r="756062" spans="13:13">
      <c r="M756062" s="4"/>
    </row>
    <row r="756063" spans="13:13">
      <c r="M756063" s="4"/>
    </row>
    <row r="756064" spans="13:13">
      <c r="M756064" s="4"/>
    </row>
    <row r="756065" spans="13:13">
      <c r="M756065" s="4"/>
    </row>
    <row r="756066" spans="13:13">
      <c r="M756066" s="4"/>
    </row>
    <row r="756067" spans="13:13">
      <c r="M756067" s="4"/>
    </row>
    <row r="756068" spans="13:13">
      <c r="M756068" s="4"/>
    </row>
    <row r="756069" spans="13:13">
      <c r="M756069" s="4"/>
    </row>
    <row r="756070" spans="13:13">
      <c r="M756070" s="4"/>
    </row>
    <row r="756071" spans="13:13">
      <c r="M756071" s="4"/>
    </row>
    <row r="756072" spans="13:13">
      <c r="M756072" s="4"/>
    </row>
    <row r="756073" spans="13:13">
      <c r="M756073" s="4"/>
    </row>
    <row r="756074" spans="13:13">
      <c r="M756074" s="4"/>
    </row>
    <row r="756075" spans="13:13">
      <c r="M756075" s="4"/>
    </row>
    <row r="756076" spans="13:13">
      <c r="M756076" s="4"/>
    </row>
    <row r="756077" spans="13:13">
      <c r="M756077" s="4"/>
    </row>
    <row r="756078" spans="13:13">
      <c r="M756078" s="4"/>
    </row>
    <row r="756079" spans="13:13">
      <c r="M756079" s="4"/>
    </row>
    <row r="756080" spans="13:13">
      <c r="M756080" s="4"/>
    </row>
    <row r="756081" spans="13:13">
      <c r="M756081" s="4"/>
    </row>
    <row r="756082" spans="13:13">
      <c r="M756082" s="4"/>
    </row>
    <row r="756083" spans="13:13">
      <c r="M756083" s="4"/>
    </row>
    <row r="756084" spans="13:13">
      <c r="M756084" s="4"/>
    </row>
    <row r="756085" spans="13:13">
      <c r="M756085" s="4"/>
    </row>
    <row r="756086" spans="13:13">
      <c r="M756086" s="4"/>
    </row>
    <row r="756087" spans="13:13">
      <c r="M756087" s="4"/>
    </row>
    <row r="756088" spans="13:13">
      <c r="M756088" s="4"/>
    </row>
    <row r="756089" spans="13:13">
      <c r="M756089" s="4"/>
    </row>
    <row r="756090" spans="13:13">
      <c r="M756090" s="4"/>
    </row>
    <row r="756091" spans="13:13">
      <c r="M756091" s="4"/>
    </row>
    <row r="756092" spans="13:13">
      <c r="M756092" s="4"/>
    </row>
    <row r="756093" spans="13:13">
      <c r="M756093" s="4"/>
    </row>
    <row r="756094" spans="13:13">
      <c r="M756094" s="4"/>
    </row>
    <row r="756095" spans="13:13">
      <c r="M756095" s="4"/>
    </row>
    <row r="756096" spans="13:13">
      <c r="M756096" s="4"/>
    </row>
    <row r="756097" spans="13:13">
      <c r="M756097" s="4"/>
    </row>
    <row r="756098" spans="13:13">
      <c r="M756098" s="4"/>
    </row>
    <row r="756099" spans="13:13">
      <c r="M756099" s="4"/>
    </row>
    <row r="756100" spans="13:13">
      <c r="M756100" s="4"/>
    </row>
    <row r="756101" spans="13:13">
      <c r="M756101" s="4"/>
    </row>
    <row r="756102" spans="13:13">
      <c r="M756102" s="4"/>
    </row>
    <row r="756103" spans="13:13">
      <c r="M756103" s="4"/>
    </row>
    <row r="756104" spans="13:13">
      <c r="M756104" s="4"/>
    </row>
    <row r="756105" spans="13:13">
      <c r="M756105" s="4"/>
    </row>
    <row r="756106" spans="13:13">
      <c r="M756106" s="4"/>
    </row>
    <row r="756107" spans="13:13">
      <c r="M756107" s="4"/>
    </row>
    <row r="756108" spans="13:13">
      <c r="M756108" s="4"/>
    </row>
    <row r="756109" spans="13:13">
      <c r="M756109" s="4"/>
    </row>
    <row r="756110" spans="13:13">
      <c r="M756110" s="4"/>
    </row>
    <row r="756111" spans="13:13">
      <c r="M756111" s="4"/>
    </row>
    <row r="756112" spans="13:13">
      <c r="M756112" s="4"/>
    </row>
    <row r="756113" spans="13:13">
      <c r="M756113" s="4"/>
    </row>
    <row r="756114" spans="13:13">
      <c r="M756114" s="4"/>
    </row>
    <row r="756115" spans="13:13">
      <c r="M756115" s="4"/>
    </row>
    <row r="756116" spans="13:13">
      <c r="M756116" s="4"/>
    </row>
    <row r="756117" spans="13:13">
      <c r="M756117" s="4"/>
    </row>
    <row r="756118" spans="13:13">
      <c r="M756118" s="4"/>
    </row>
    <row r="756119" spans="13:13">
      <c r="M756119" s="4"/>
    </row>
    <row r="756120" spans="13:13">
      <c r="M756120" s="4"/>
    </row>
    <row r="756121" spans="13:13">
      <c r="M756121" s="4"/>
    </row>
    <row r="756122" spans="13:13">
      <c r="M756122" s="4"/>
    </row>
    <row r="756123" spans="13:13">
      <c r="M756123" s="4"/>
    </row>
    <row r="756124" spans="13:13">
      <c r="M756124" s="4"/>
    </row>
    <row r="756125" spans="13:13">
      <c r="M756125" s="4"/>
    </row>
    <row r="756126" spans="13:13">
      <c r="M756126" s="4"/>
    </row>
    <row r="756127" spans="13:13">
      <c r="M756127" s="4"/>
    </row>
    <row r="756128" spans="13:13">
      <c r="M756128" s="4"/>
    </row>
    <row r="756129" spans="13:13">
      <c r="M756129" s="4"/>
    </row>
    <row r="756130" spans="13:13">
      <c r="M756130" s="4"/>
    </row>
    <row r="756131" spans="13:13">
      <c r="M756131" s="4"/>
    </row>
    <row r="756132" spans="13:13">
      <c r="M756132" s="4"/>
    </row>
    <row r="756133" spans="13:13">
      <c r="M756133" s="4"/>
    </row>
    <row r="756134" spans="13:13">
      <c r="M756134" s="4"/>
    </row>
    <row r="756135" spans="13:13">
      <c r="M756135" s="4"/>
    </row>
    <row r="756136" spans="13:13">
      <c r="M756136" s="4"/>
    </row>
    <row r="756137" spans="13:13">
      <c r="M756137" s="4"/>
    </row>
    <row r="756138" spans="13:13">
      <c r="M756138" s="4"/>
    </row>
    <row r="756139" spans="13:13">
      <c r="M756139" s="4"/>
    </row>
    <row r="756140" spans="13:13">
      <c r="M756140" s="4"/>
    </row>
    <row r="756141" spans="13:13">
      <c r="M756141" s="4"/>
    </row>
    <row r="756142" spans="13:13">
      <c r="M756142" s="4"/>
    </row>
    <row r="756143" spans="13:13">
      <c r="M756143" s="4"/>
    </row>
    <row r="756144" spans="13:13">
      <c r="M756144" s="4"/>
    </row>
    <row r="756145" spans="13:13">
      <c r="M756145" s="4"/>
    </row>
    <row r="756146" spans="13:13">
      <c r="M756146" s="4"/>
    </row>
    <row r="756147" spans="13:13">
      <c r="M756147" s="4"/>
    </row>
    <row r="756148" spans="13:13">
      <c r="M756148" s="4"/>
    </row>
    <row r="756149" spans="13:13">
      <c r="M756149" s="4"/>
    </row>
    <row r="756150" spans="13:13">
      <c r="M756150" s="4"/>
    </row>
    <row r="756151" spans="13:13">
      <c r="M756151" s="4"/>
    </row>
    <row r="756152" spans="13:13">
      <c r="M756152" s="4"/>
    </row>
    <row r="756153" spans="13:13">
      <c r="M756153" s="4"/>
    </row>
    <row r="756154" spans="13:13">
      <c r="M756154" s="4"/>
    </row>
    <row r="756155" spans="13:13">
      <c r="M756155" s="4"/>
    </row>
    <row r="756156" spans="13:13">
      <c r="M756156" s="4"/>
    </row>
    <row r="756157" spans="13:13">
      <c r="M756157" s="4"/>
    </row>
    <row r="756158" spans="13:13">
      <c r="M756158" s="4"/>
    </row>
    <row r="756159" spans="13:13">
      <c r="M756159" s="4"/>
    </row>
    <row r="756160" spans="13:13">
      <c r="M756160" s="4"/>
    </row>
    <row r="756161" spans="13:13">
      <c r="M756161" s="4"/>
    </row>
    <row r="756162" spans="13:13">
      <c r="M756162" s="4"/>
    </row>
    <row r="756163" spans="13:13">
      <c r="M756163" s="4"/>
    </row>
    <row r="756164" spans="13:13">
      <c r="M756164" s="4"/>
    </row>
    <row r="756165" spans="13:13">
      <c r="M756165" s="4"/>
    </row>
    <row r="756166" spans="13:13">
      <c r="M756166" s="4"/>
    </row>
    <row r="756167" spans="13:13">
      <c r="M756167" s="4"/>
    </row>
    <row r="756168" spans="13:13">
      <c r="M756168" s="4"/>
    </row>
    <row r="756169" spans="13:13">
      <c r="M756169" s="4"/>
    </row>
    <row r="756170" spans="13:13">
      <c r="M756170" s="4"/>
    </row>
    <row r="756171" spans="13:13">
      <c r="M756171" s="4"/>
    </row>
    <row r="756172" spans="13:13">
      <c r="M756172" s="4"/>
    </row>
    <row r="756173" spans="13:13">
      <c r="M756173" s="4"/>
    </row>
    <row r="756174" spans="13:13">
      <c r="M756174" s="4"/>
    </row>
    <row r="756175" spans="13:13">
      <c r="M756175" s="4"/>
    </row>
    <row r="756176" spans="13:13">
      <c r="M756176" s="4"/>
    </row>
    <row r="756177" spans="13:13">
      <c r="M756177" s="4"/>
    </row>
    <row r="756178" spans="13:13">
      <c r="M756178" s="4"/>
    </row>
    <row r="756179" spans="13:13">
      <c r="M756179" s="4"/>
    </row>
    <row r="756180" spans="13:13">
      <c r="M756180" s="4"/>
    </row>
    <row r="756181" spans="13:13">
      <c r="M756181" s="4"/>
    </row>
    <row r="756182" spans="13:13">
      <c r="M756182" s="4"/>
    </row>
    <row r="756183" spans="13:13">
      <c r="M756183" s="4"/>
    </row>
    <row r="756184" spans="13:13">
      <c r="M756184" s="4"/>
    </row>
    <row r="756185" spans="13:13">
      <c r="M756185" s="4"/>
    </row>
    <row r="756186" spans="13:13">
      <c r="M756186" s="4"/>
    </row>
    <row r="756187" spans="13:13">
      <c r="M756187" s="4"/>
    </row>
    <row r="756188" spans="13:13">
      <c r="M756188" s="4"/>
    </row>
    <row r="756189" spans="13:13">
      <c r="M756189" s="4"/>
    </row>
    <row r="756190" spans="13:13">
      <c r="M756190" s="4"/>
    </row>
    <row r="756191" spans="13:13">
      <c r="M756191" s="4"/>
    </row>
    <row r="756192" spans="13:13">
      <c r="M756192" s="4"/>
    </row>
    <row r="756193" spans="13:13">
      <c r="M756193" s="4"/>
    </row>
    <row r="756194" spans="13:13">
      <c r="M756194" s="4"/>
    </row>
    <row r="756195" spans="13:13">
      <c r="M756195" s="4"/>
    </row>
    <row r="756196" spans="13:13">
      <c r="M756196" s="4"/>
    </row>
    <row r="756197" spans="13:13">
      <c r="M756197" s="4"/>
    </row>
    <row r="756198" spans="13:13">
      <c r="M756198" s="4"/>
    </row>
    <row r="756199" spans="13:13">
      <c r="M756199" s="4"/>
    </row>
    <row r="756200" spans="13:13">
      <c r="M756200" s="4"/>
    </row>
    <row r="756201" spans="13:13">
      <c r="M756201" s="4"/>
    </row>
    <row r="756202" spans="13:13">
      <c r="M756202" s="4"/>
    </row>
    <row r="756203" spans="13:13">
      <c r="M756203" s="4"/>
    </row>
    <row r="756204" spans="13:13">
      <c r="M756204" s="4"/>
    </row>
    <row r="756205" spans="13:13">
      <c r="M756205" s="4"/>
    </row>
    <row r="756206" spans="13:13">
      <c r="M756206" s="4"/>
    </row>
    <row r="756207" spans="13:13">
      <c r="M756207" s="4"/>
    </row>
    <row r="756208" spans="13:13">
      <c r="M756208" s="4"/>
    </row>
    <row r="756209" spans="13:13">
      <c r="M756209" s="4"/>
    </row>
    <row r="756210" spans="13:13">
      <c r="M756210" s="4"/>
    </row>
    <row r="756211" spans="13:13">
      <c r="M756211" s="4"/>
    </row>
    <row r="756212" spans="13:13">
      <c r="M756212" s="4"/>
    </row>
    <row r="756213" spans="13:13">
      <c r="M756213" s="4"/>
    </row>
    <row r="756214" spans="13:13">
      <c r="M756214" s="4"/>
    </row>
    <row r="756215" spans="13:13">
      <c r="M756215" s="4"/>
    </row>
    <row r="756216" spans="13:13">
      <c r="M756216" s="4"/>
    </row>
    <row r="756217" spans="13:13">
      <c r="M756217" s="4"/>
    </row>
    <row r="756218" spans="13:13">
      <c r="M756218" s="4"/>
    </row>
    <row r="756219" spans="13:13">
      <c r="M756219" s="4"/>
    </row>
    <row r="756220" spans="13:13">
      <c r="M756220" s="4"/>
    </row>
    <row r="756221" spans="13:13">
      <c r="M756221" s="4"/>
    </row>
    <row r="756222" spans="13:13">
      <c r="M756222" s="4"/>
    </row>
    <row r="756223" spans="13:13">
      <c r="M756223" s="4"/>
    </row>
    <row r="756224" spans="13:13">
      <c r="M756224" s="4"/>
    </row>
    <row r="756225" spans="13:13">
      <c r="M756225" s="4"/>
    </row>
    <row r="756226" spans="13:13">
      <c r="M756226" s="4"/>
    </row>
    <row r="756227" spans="13:13">
      <c r="M756227" s="4"/>
    </row>
    <row r="756228" spans="13:13">
      <c r="M756228" s="4"/>
    </row>
    <row r="756229" spans="13:13">
      <c r="M756229" s="4"/>
    </row>
    <row r="756230" spans="13:13">
      <c r="M756230" s="4"/>
    </row>
    <row r="756231" spans="13:13">
      <c r="M756231" s="4"/>
    </row>
    <row r="756232" spans="13:13">
      <c r="M756232" s="4"/>
    </row>
    <row r="756233" spans="13:13">
      <c r="M756233" s="4"/>
    </row>
    <row r="756234" spans="13:13">
      <c r="M756234" s="4"/>
    </row>
    <row r="756235" spans="13:13">
      <c r="M756235" s="4"/>
    </row>
    <row r="756236" spans="13:13">
      <c r="M756236" s="4"/>
    </row>
    <row r="756237" spans="13:13">
      <c r="M756237" s="4"/>
    </row>
    <row r="756238" spans="13:13">
      <c r="M756238" s="4"/>
    </row>
    <row r="756239" spans="13:13">
      <c r="M756239" s="4"/>
    </row>
    <row r="756240" spans="13:13">
      <c r="M756240" s="4"/>
    </row>
    <row r="756241" spans="13:13">
      <c r="M756241" s="4"/>
    </row>
    <row r="756242" spans="13:13">
      <c r="M756242" s="4"/>
    </row>
    <row r="756243" spans="13:13">
      <c r="M756243" s="4"/>
    </row>
    <row r="756244" spans="13:13">
      <c r="M756244" s="4"/>
    </row>
    <row r="756245" spans="13:13">
      <c r="M756245" s="4"/>
    </row>
    <row r="756246" spans="13:13">
      <c r="M756246" s="4"/>
    </row>
    <row r="756247" spans="13:13">
      <c r="M756247" s="4"/>
    </row>
    <row r="756248" spans="13:13">
      <c r="M756248" s="4"/>
    </row>
    <row r="756249" spans="13:13">
      <c r="M756249" s="4"/>
    </row>
    <row r="756250" spans="13:13">
      <c r="M756250" s="4"/>
    </row>
    <row r="756251" spans="13:13">
      <c r="M756251" s="4"/>
    </row>
    <row r="756252" spans="13:13">
      <c r="M756252" s="4"/>
    </row>
    <row r="756253" spans="13:13">
      <c r="M756253" s="4"/>
    </row>
    <row r="756254" spans="13:13">
      <c r="M756254" s="4"/>
    </row>
    <row r="756255" spans="13:13">
      <c r="M756255" s="4"/>
    </row>
    <row r="756256" spans="13:13">
      <c r="M756256" s="4"/>
    </row>
    <row r="756257" spans="13:13">
      <c r="M756257" s="4"/>
    </row>
    <row r="756258" spans="13:13">
      <c r="M756258" s="4"/>
    </row>
    <row r="756259" spans="13:13">
      <c r="M756259" s="4"/>
    </row>
    <row r="756260" spans="13:13">
      <c r="M756260" s="4"/>
    </row>
    <row r="756261" spans="13:13">
      <c r="M756261" s="4"/>
    </row>
    <row r="756262" spans="13:13">
      <c r="M756262" s="4"/>
    </row>
    <row r="756263" spans="13:13">
      <c r="M756263" s="4"/>
    </row>
    <row r="756264" spans="13:13">
      <c r="M756264" s="4"/>
    </row>
    <row r="756265" spans="13:13">
      <c r="M756265" s="4"/>
    </row>
    <row r="756266" spans="13:13">
      <c r="M756266" s="4"/>
    </row>
    <row r="756267" spans="13:13">
      <c r="M756267" s="4"/>
    </row>
    <row r="756268" spans="13:13">
      <c r="M756268" s="4"/>
    </row>
    <row r="756269" spans="13:13">
      <c r="M756269" s="4"/>
    </row>
    <row r="756270" spans="13:13">
      <c r="M756270" s="4"/>
    </row>
    <row r="756271" spans="13:13">
      <c r="M756271" s="4"/>
    </row>
    <row r="756272" spans="13:13">
      <c r="M756272" s="4"/>
    </row>
    <row r="756273" spans="13:13">
      <c r="M756273" s="4"/>
    </row>
    <row r="756274" spans="13:13">
      <c r="M756274" s="4"/>
    </row>
    <row r="756275" spans="13:13">
      <c r="M756275" s="4"/>
    </row>
    <row r="756276" spans="13:13">
      <c r="M756276" s="4"/>
    </row>
    <row r="756277" spans="13:13">
      <c r="M756277" s="4"/>
    </row>
    <row r="756278" spans="13:13">
      <c r="M756278" s="4"/>
    </row>
    <row r="756279" spans="13:13">
      <c r="M756279" s="4"/>
    </row>
    <row r="756280" spans="13:13">
      <c r="M756280" s="4"/>
    </row>
    <row r="756281" spans="13:13">
      <c r="M756281" s="4"/>
    </row>
    <row r="756282" spans="13:13">
      <c r="M756282" s="4"/>
    </row>
    <row r="756283" spans="13:13">
      <c r="M756283" s="4"/>
    </row>
    <row r="756284" spans="13:13">
      <c r="M756284" s="4"/>
    </row>
    <row r="756285" spans="13:13">
      <c r="M756285" s="4"/>
    </row>
    <row r="756286" spans="13:13">
      <c r="M756286" s="4"/>
    </row>
    <row r="756287" spans="13:13">
      <c r="M756287" s="4"/>
    </row>
    <row r="756288" spans="13:13">
      <c r="M756288" s="4"/>
    </row>
    <row r="756289" spans="13:13">
      <c r="M756289" s="4"/>
    </row>
    <row r="756290" spans="13:13">
      <c r="M756290" s="4"/>
    </row>
    <row r="756291" spans="13:13">
      <c r="M756291" s="4"/>
    </row>
    <row r="756292" spans="13:13">
      <c r="M756292" s="4"/>
    </row>
    <row r="756293" spans="13:13">
      <c r="M756293" s="4"/>
    </row>
    <row r="756294" spans="13:13">
      <c r="M756294" s="4"/>
    </row>
    <row r="756295" spans="13:13">
      <c r="M756295" s="4"/>
    </row>
    <row r="756296" spans="13:13">
      <c r="M756296" s="4"/>
    </row>
    <row r="756297" spans="13:13">
      <c r="M756297" s="4"/>
    </row>
    <row r="756298" spans="13:13">
      <c r="M756298" s="4"/>
    </row>
    <row r="756299" spans="13:13">
      <c r="M756299" s="4"/>
    </row>
    <row r="756300" spans="13:13">
      <c r="M756300" s="4"/>
    </row>
    <row r="756301" spans="13:13">
      <c r="M756301" s="4"/>
    </row>
    <row r="756302" spans="13:13">
      <c r="M756302" s="4"/>
    </row>
    <row r="756303" spans="13:13">
      <c r="M756303" s="4"/>
    </row>
    <row r="756304" spans="13:13">
      <c r="M756304" s="4"/>
    </row>
    <row r="756305" spans="13:13">
      <c r="M756305" s="4"/>
    </row>
    <row r="756306" spans="13:13">
      <c r="M756306" s="4"/>
    </row>
    <row r="756307" spans="13:13">
      <c r="M756307" s="4"/>
    </row>
    <row r="756308" spans="13:13">
      <c r="M756308" s="4"/>
    </row>
    <row r="756309" spans="13:13">
      <c r="M756309" s="4"/>
    </row>
    <row r="756310" spans="13:13">
      <c r="M756310" s="4"/>
    </row>
    <row r="756311" spans="13:13">
      <c r="M756311" s="4"/>
    </row>
    <row r="756312" spans="13:13">
      <c r="M756312" s="4"/>
    </row>
    <row r="756313" spans="13:13">
      <c r="M756313" s="4"/>
    </row>
    <row r="756314" spans="13:13">
      <c r="M756314" s="4"/>
    </row>
    <row r="756315" spans="13:13">
      <c r="M756315" s="4"/>
    </row>
    <row r="756316" spans="13:13">
      <c r="M756316" s="4"/>
    </row>
    <row r="756317" spans="13:13">
      <c r="M756317" s="4"/>
    </row>
    <row r="756318" spans="13:13">
      <c r="M756318" s="4"/>
    </row>
    <row r="756319" spans="13:13">
      <c r="M756319" s="4"/>
    </row>
    <row r="756320" spans="13:13">
      <c r="M756320" s="4"/>
    </row>
    <row r="756321" spans="13:13">
      <c r="M756321" s="4"/>
    </row>
    <row r="756322" spans="13:13">
      <c r="M756322" s="4"/>
    </row>
    <row r="756323" spans="13:13">
      <c r="M756323" s="4"/>
    </row>
    <row r="756324" spans="13:13">
      <c r="M756324" s="4"/>
    </row>
    <row r="756325" spans="13:13">
      <c r="M756325" s="4"/>
    </row>
    <row r="756326" spans="13:13">
      <c r="M756326" s="4"/>
    </row>
    <row r="756327" spans="13:13">
      <c r="M756327" s="4"/>
    </row>
    <row r="756328" spans="13:13">
      <c r="M756328" s="4"/>
    </row>
    <row r="756329" spans="13:13">
      <c r="M756329" s="4"/>
    </row>
    <row r="756330" spans="13:13">
      <c r="M756330" s="4"/>
    </row>
    <row r="756331" spans="13:13">
      <c r="M756331" s="4"/>
    </row>
    <row r="756332" spans="13:13">
      <c r="M756332" s="4"/>
    </row>
    <row r="756333" spans="13:13">
      <c r="M756333" s="4"/>
    </row>
    <row r="756334" spans="13:13">
      <c r="M756334" s="4"/>
    </row>
    <row r="756335" spans="13:13">
      <c r="M756335" s="4"/>
    </row>
    <row r="756336" spans="13:13">
      <c r="M756336" s="4"/>
    </row>
    <row r="756337" spans="13:13">
      <c r="M756337" s="4"/>
    </row>
    <row r="756338" spans="13:13">
      <c r="M756338" s="4"/>
    </row>
    <row r="756339" spans="13:13">
      <c r="M756339" s="4"/>
    </row>
    <row r="756340" spans="13:13">
      <c r="M756340" s="4"/>
    </row>
    <row r="756341" spans="13:13">
      <c r="M756341" s="4"/>
    </row>
    <row r="756342" spans="13:13">
      <c r="M756342" s="4"/>
    </row>
    <row r="756343" spans="13:13">
      <c r="M756343" s="4"/>
    </row>
    <row r="756344" spans="13:13">
      <c r="M756344" s="4"/>
    </row>
    <row r="756345" spans="13:13">
      <c r="M756345" s="4"/>
    </row>
    <row r="756346" spans="13:13">
      <c r="M756346" s="4"/>
    </row>
    <row r="756347" spans="13:13">
      <c r="M756347" s="4"/>
    </row>
    <row r="756348" spans="13:13">
      <c r="M756348" s="4"/>
    </row>
    <row r="756349" spans="13:13">
      <c r="M756349" s="4"/>
    </row>
    <row r="756350" spans="13:13">
      <c r="M756350" s="4"/>
    </row>
    <row r="756351" spans="13:13">
      <c r="M756351" s="4"/>
    </row>
    <row r="756352" spans="13:13">
      <c r="M756352" s="4"/>
    </row>
    <row r="756353" spans="13:13">
      <c r="M756353" s="4"/>
    </row>
    <row r="756354" spans="13:13">
      <c r="M756354" s="4"/>
    </row>
    <row r="756355" spans="13:13">
      <c r="M756355" s="4"/>
    </row>
    <row r="756356" spans="13:13">
      <c r="M756356" s="4"/>
    </row>
    <row r="756357" spans="13:13">
      <c r="M756357" s="4"/>
    </row>
    <row r="756358" spans="13:13">
      <c r="M756358" s="4"/>
    </row>
    <row r="756359" spans="13:13">
      <c r="M756359" s="4"/>
    </row>
    <row r="756360" spans="13:13">
      <c r="M756360" s="4"/>
    </row>
    <row r="756361" spans="13:13">
      <c r="M756361" s="4"/>
    </row>
    <row r="756362" spans="13:13">
      <c r="M756362" s="4"/>
    </row>
    <row r="756363" spans="13:13">
      <c r="M756363" s="4"/>
    </row>
    <row r="756364" spans="13:13">
      <c r="M756364" s="4"/>
    </row>
    <row r="756365" spans="13:13">
      <c r="M756365" s="4"/>
    </row>
    <row r="756366" spans="13:13">
      <c r="M756366" s="4"/>
    </row>
    <row r="756367" spans="13:13">
      <c r="M756367" s="4"/>
    </row>
    <row r="756368" spans="13:13">
      <c r="M756368" s="4"/>
    </row>
    <row r="756369" spans="13:13">
      <c r="M756369" s="4"/>
    </row>
    <row r="756370" spans="13:13">
      <c r="M756370" s="4"/>
    </row>
    <row r="756371" spans="13:13">
      <c r="M756371" s="4"/>
    </row>
    <row r="756372" spans="13:13">
      <c r="M756372" s="4"/>
    </row>
    <row r="756373" spans="13:13">
      <c r="M756373" s="4"/>
    </row>
    <row r="756374" spans="13:13">
      <c r="M756374" s="4"/>
    </row>
    <row r="756375" spans="13:13">
      <c r="M756375" s="4"/>
    </row>
    <row r="756376" spans="13:13">
      <c r="M756376" s="4"/>
    </row>
    <row r="756377" spans="13:13">
      <c r="M756377" s="4"/>
    </row>
    <row r="756378" spans="13:13">
      <c r="M756378" s="4"/>
    </row>
    <row r="756379" spans="13:13">
      <c r="M756379" s="4"/>
    </row>
    <row r="756380" spans="13:13">
      <c r="M756380" s="4"/>
    </row>
    <row r="756381" spans="13:13">
      <c r="M756381" s="4"/>
    </row>
    <row r="756382" spans="13:13">
      <c r="M756382" s="4"/>
    </row>
    <row r="756383" spans="13:13">
      <c r="M756383" s="4"/>
    </row>
    <row r="756384" spans="13:13">
      <c r="M756384" s="4"/>
    </row>
    <row r="756385" spans="13:13">
      <c r="M756385" s="4"/>
    </row>
    <row r="756386" spans="13:13">
      <c r="M756386" s="4"/>
    </row>
    <row r="756387" spans="13:13">
      <c r="M756387" s="4"/>
    </row>
    <row r="756388" spans="13:13">
      <c r="M756388" s="4"/>
    </row>
    <row r="756389" spans="13:13">
      <c r="M756389" s="4"/>
    </row>
    <row r="756390" spans="13:13">
      <c r="M756390" s="4"/>
    </row>
    <row r="756391" spans="13:13">
      <c r="M756391" s="4"/>
    </row>
    <row r="756392" spans="13:13">
      <c r="M756392" s="4"/>
    </row>
    <row r="756393" spans="13:13">
      <c r="M756393" s="4"/>
    </row>
    <row r="756394" spans="13:13">
      <c r="M756394" s="4"/>
    </row>
    <row r="756395" spans="13:13">
      <c r="M756395" s="4"/>
    </row>
    <row r="756396" spans="13:13">
      <c r="M756396" s="4"/>
    </row>
    <row r="756397" spans="13:13">
      <c r="M756397" s="4"/>
    </row>
    <row r="756398" spans="13:13">
      <c r="M756398" s="4"/>
    </row>
    <row r="756399" spans="13:13">
      <c r="M756399" s="4"/>
    </row>
    <row r="756400" spans="13:13">
      <c r="M756400" s="4"/>
    </row>
    <row r="756401" spans="13:13">
      <c r="M756401" s="4"/>
    </row>
    <row r="756402" spans="13:13">
      <c r="M756402" s="4"/>
    </row>
    <row r="756403" spans="13:13">
      <c r="M756403" s="4"/>
    </row>
    <row r="756404" spans="13:13">
      <c r="M756404" s="4"/>
    </row>
    <row r="756405" spans="13:13">
      <c r="M756405" s="4"/>
    </row>
    <row r="756406" spans="13:13">
      <c r="M756406" s="4"/>
    </row>
    <row r="756407" spans="13:13">
      <c r="M756407" s="4"/>
    </row>
    <row r="756408" spans="13:13">
      <c r="M756408" s="4"/>
    </row>
    <row r="756409" spans="13:13">
      <c r="M756409" s="4"/>
    </row>
    <row r="756410" spans="13:13">
      <c r="M756410" s="4"/>
    </row>
    <row r="756411" spans="13:13">
      <c r="M756411" s="4"/>
    </row>
    <row r="756412" spans="13:13">
      <c r="M756412" s="4"/>
    </row>
    <row r="756413" spans="13:13">
      <c r="M756413" s="4"/>
    </row>
    <row r="756414" spans="13:13">
      <c r="M756414" s="4"/>
    </row>
    <row r="756415" spans="13:13">
      <c r="M756415" s="4"/>
    </row>
    <row r="756416" spans="13:13">
      <c r="M756416" s="4"/>
    </row>
    <row r="756417" spans="13:13">
      <c r="M756417" s="4"/>
    </row>
    <row r="756418" spans="13:13">
      <c r="M756418" s="4"/>
    </row>
    <row r="756419" spans="13:13">
      <c r="M756419" s="4"/>
    </row>
    <row r="756420" spans="13:13">
      <c r="M756420" s="4"/>
    </row>
    <row r="756421" spans="13:13">
      <c r="M756421" s="4"/>
    </row>
    <row r="756422" spans="13:13">
      <c r="M756422" s="4"/>
    </row>
    <row r="756423" spans="13:13">
      <c r="M756423" s="4"/>
    </row>
    <row r="756424" spans="13:13">
      <c r="M756424" s="4"/>
    </row>
    <row r="756425" spans="13:13">
      <c r="M756425" s="4"/>
    </row>
    <row r="756426" spans="13:13">
      <c r="M756426" s="4"/>
    </row>
    <row r="756427" spans="13:13">
      <c r="M756427" s="4"/>
    </row>
    <row r="756428" spans="13:13">
      <c r="M756428" s="4"/>
    </row>
    <row r="756429" spans="13:13">
      <c r="M756429" s="4"/>
    </row>
    <row r="756430" spans="13:13">
      <c r="M756430" s="4"/>
    </row>
    <row r="756431" spans="13:13">
      <c r="M756431" s="4"/>
    </row>
    <row r="756432" spans="13:13">
      <c r="M756432" s="4"/>
    </row>
    <row r="756433" spans="13:13">
      <c r="M756433" s="4"/>
    </row>
    <row r="756434" spans="13:13">
      <c r="M756434" s="4"/>
    </row>
    <row r="756435" spans="13:13">
      <c r="M756435" s="4"/>
    </row>
    <row r="756436" spans="13:13">
      <c r="M756436" s="4"/>
    </row>
    <row r="756437" spans="13:13">
      <c r="M756437" s="4"/>
    </row>
    <row r="756438" spans="13:13">
      <c r="M756438" s="4"/>
    </row>
    <row r="756439" spans="13:13">
      <c r="M756439" s="4"/>
    </row>
    <row r="756440" spans="13:13">
      <c r="M756440" s="4"/>
    </row>
    <row r="756441" spans="13:13">
      <c r="M756441" s="4"/>
    </row>
    <row r="756442" spans="13:13">
      <c r="M756442" s="4"/>
    </row>
    <row r="756443" spans="13:13">
      <c r="M756443" s="4"/>
    </row>
    <row r="756444" spans="13:13">
      <c r="M756444" s="4"/>
    </row>
    <row r="756445" spans="13:13">
      <c r="M756445" s="4"/>
    </row>
    <row r="756446" spans="13:13">
      <c r="M756446" s="4"/>
    </row>
    <row r="756447" spans="13:13">
      <c r="M756447" s="4"/>
    </row>
    <row r="756448" spans="13:13">
      <c r="M756448" s="4"/>
    </row>
    <row r="756449" spans="13:13">
      <c r="M756449" s="4"/>
    </row>
    <row r="756450" spans="13:13">
      <c r="M756450" s="4"/>
    </row>
    <row r="756451" spans="13:13">
      <c r="M756451" s="4"/>
    </row>
    <row r="756452" spans="13:13">
      <c r="M756452" s="4"/>
    </row>
    <row r="756453" spans="13:13">
      <c r="M756453" s="4"/>
    </row>
    <row r="756454" spans="13:13">
      <c r="M756454" s="4"/>
    </row>
    <row r="756455" spans="13:13">
      <c r="M756455" s="4"/>
    </row>
    <row r="756456" spans="13:13">
      <c r="M756456" s="4"/>
    </row>
    <row r="756457" spans="13:13">
      <c r="M756457" s="4"/>
    </row>
    <row r="756458" spans="13:13">
      <c r="M756458" s="4"/>
    </row>
    <row r="756459" spans="13:13">
      <c r="M756459" s="4"/>
    </row>
    <row r="756460" spans="13:13">
      <c r="M756460" s="4"/>
    </row>
    <row r="756461" spans="13:13">
      <c r="M756461" s="4"/>
    </row>
    <row r="756462" spans="13:13">
      <c r="M756462" s="4"/>
    </row>
    <row r="756463" spans="13:13">
      <c r="M756463" s="4"/>
    </row>
    <row r="756464" spans="13:13">
      <c r="M756464" s="4"/>
    </row>
    <row r="756465" spans="13:13">
      <c r="M756465" s="4"/>
    </row>
    <row r="756466" spans="13:13">
      <c r="M756466" s="4"/>
    </row>
    <row r="756467" spans="13:13">
      <c r="M756467" s="4"/>
    </row>
    <row r="756468" spans="13:13">
      <c r="M756468" s="4"/>
    </row>
    <row r="756469" spans="13:13">
      <c r="M756469" s="4"/>
    </row>
    <row r="756470" spans="13:13">
      <c r="M756470" s="4"/>
    </row>
    <row r="756471" spans="13:13">
      <c r="M756471" s="4"/>
    </row>
    <row r="756472" spans="13:13">
      <c r="M756472" s="4"/>
    </row>
    <row r="756473" spans="13:13">
      <c r="M756473" s="4"/>
    </row>
    <row r="756474" spans="13:13">
      <c r="M756474" s="4"/>
    </row>
    <row r="756475" spans="13:13">
      <c r="M756475" s="4"/>
    </row>
    <row r="756476" spans="13:13">
      <c r="M756476" s="4"/>
    </row>
    <row r="756477" spans="13:13">
      <c r="M756477" s="4"/>
    </row>
    <row r="756478" spans="13:13">
      <c r="M756478" s="4"/>
    </row>
    <row r="756479" spans="13:13">
      <c r="M756479" s="4"/>
    </row>
    <row r="756480" spans="13:13">
      <c r="M756480" s="4"/>
    </row>
    <row r="756481" spans="13:13">
      <c r="M756481" s="4"/>
    </row>
    <row r="756482" spans="13:13">
      <c r="M756482" s="4"/>
    </row>
    <row r="756483" spans="13:13">
      <c r="M756483" s="4"/>
    </row>
    <row r="756484" spans="13:13">
      <c r="M756484" s="4"/>
    </row>
    <row r="756485" spans="13:13">
      <c r="M756485" s="4"/>
    </row>
    <row r="756486" spans="13:13">
      <c r="M756486" s="4"/>
    </row>
    <row r="756487" spans="13:13">
      <c r="M756487" s="4"/>
    </row>
    <row r="756488" spans="13:13">
      <c r="M756488" s="4"/>
    </row>
    <row r="756489" spans="13:13">
      <c r="M756489" s="4"/>
    </row>
    <row r="756490" spans="13:13">
      <c r="M756490" s="4"/>
    </row>
    <row r="756491" spans="13:13">
      <c r="M756491" s="4"/>
    </row>
    <row r="756492" spans="13:13">
      <c r="M756492" s="4"/>
    </row>
    <row r="756493" spans="13:13">
      <c r="M756493" s="4"/>
    </row>
    <row r="756494" spans="13:13">
      <c r="M756494" s="4"/>
    </row>
    <row r="756495" spans="13:13">
      <c r="M756495" s="4"/>
    </row>
    <row r="756496" spans="13:13">
      <c r="M756496" s="4"/>
    </row>
    <row r="756497" spans="13:13">
      <c r="M756497" s="4"/>
    </row>
    <row r="756498" spans="13:13">
      <c r="M756498" s="4"/>
    </row>
    <row r="756499" spans="13:13">
      <c r="M756499" s="4"/>
    </row>
    <row r="756500" spans="13:13">
      <c r="M756500" s="4"/>
    </row>
    <row r="756501" spans="13:13">
      <c r="M756501" s="4"/>
    </row>
    <row r="756502" spans="13:13">
      <c r="M756502" s="4"/>
    </row>
    <row r="756503" spans="13:13">
      <c r="M756503" s="4"/>
    </row>
    <row r="756504" spans="13:13">
      <c r="M756504" s="4"/>
    </row>
    <row r="756505" spans="13:13">
      <c r="M756505" s="4"/>
    </row>
    <row r="756506" spans="13:13">
      <c r="M756506" s="4"/>
    </row>
    <row r="756507" spans="13:13">
      <c r="M756507" s="4"/>
    </row>
    <row r="756508" spans="13:13">
      <c r="M756508" s="4"/>
    </row>
    <row r="756509" spans="13:13">
      <c r="M756509" s="4"/>
    </row>
    <row r="756510" spans="13:13">
      <c r="M756510" s="4"/>
    </row>
    <row r="756511" spans="13:13">
      <c r="M756511" s="4"/>
    </row>
    <row r="756512" spans="13:13">
      <c r="M756512" s="4"/>
    </row>
    <row r="756513" spans="13:13">
      <c r="M756513" s="4"/>
    </row>
    <row r="756514" spans="13:13">
      <c r="M756514" s="4"/>
    </row>
    <row r="756515" spans="13:13">
      <c r="M756515" s="4"/>
    </row>
    <row r="756516" spans="13:13">
      <c r="M756516" s="4"/>
    </row>
    <row r="756517" spans="13:13">
      <c r="M756517" s="4"/>
    </row>
    <row r="756518" spans="13:13">
      <c r="M756518" s="4"/>
    </row>
    <row r="756519" spans="13:13">
      <c r="M756519" s="4"/>
    </row>
    <row r="756520" spans="13:13">
      <c r="M756520" s="4"/>
    </row>
    <row r="756521" spans="13:13">
      <c r="M756521" s="4"/>
    </row>
    <row r="756522" spans="13:13">
      <c r="M756522" s="4"/>
    </row>
    <row r="756523" spans="13:13">
      <c r="M756523" s="4"/>
    </row>
    <row r="756524" spans="13:13">
      <c r="M756524" s="4"/>
    </row>
    <row r="756525" spans="13:13">
      <c r="M756525" s="4"/>
    </row>
    <row r="756526" spans="13:13">
      <c r="M756526" s="4"/>
    </row>
    <row r="756527" spans="13:13">
      <c r="M756527" s="4"/>
    </row>
    <row r="756528" spans="13:13">
      <c r="M756528" s="4"/>
    </row>
    <row r="756529" spans="13:13">
      <c r="M756529" s="4"/>
    </row>
    <row r="756530" spans="13:13">
      <c r="M756530" s="4"/>
    </row>
    <row r="756531" spans="13:13">
      <c r="M756531" s="4"/>
    </row>
    <row r="756532" spans="13:13">
      <c r="M756532" s="4"/>
    </row>
    <row r="756533" spans="13:13">
      <c r="M756533" s="4"/>
    </row>
    <row r="756534" spans="13:13">
      <c r="M756534" s="4"/>
    </row>
    <row r="756535" spans="13:13">
      <c r="M756535" s="4"/>
    </row>
    <row r="756536" spans="13:13">
      <c r="M756536" s="4"/>
    </row>
    <row r="756537" spans="13:13">
      <c r="M756537" s="4"/>
    </row>
    <row r="756538" spans="13:13">
      <c r="M756538" s="4"/>
    </row>
    <row r="756539" spans="13:13">
      <c r="M756539" s="4"/>
    </row>
    <row r="756540" spans="13:13">
      <c r="M756540" s="4"/>
    </row>
    <row r="756541" spans="13:13">
      <c r="M756541" s="4"/>
    </row>
    <row r="756542" spans="13:13">
      <c r="M756542" s="4"/>
    </row>
    <row r="756543" spans="13:13">
      <c r="M756543" s="4"/>
    </row>
    <row r="756544" spans="13:13">
      <c r="M756544" s="4"/>
    </row>
    <row r="756545" spans="13:13">
      <c r="M756545" s="4"/>
    </row>
    <row r="756546" spans="13:13">
      <c r="M756546" s="4"/>
    </row>
    <row r="756547" spans="13:13">
      <c r="M756547" s="4"/>
    </row>
    <row r="756548" spans="13:13">
      <c r="M756548" s="4"/>
    </row>
    <row r="756549" spans="13:13">
      <c r="M756549" s="4"/>
    </row>
    <row r="756550" spans="13:13">
      <c r="M756550" s="4"/>
    </row>
    <row r="756551" spans="13:13">
      <c r="M756551" s="4"/>
    </row>
    <row r="756552" spans="13:13">
      <c r="M756552" s="4"/>
    </row>
    <row r="756553" spans="13:13">
      <c r="M756553" s="4"/>
    </row>
    <row r="756554" spans="13:13">
      <c r="M756554" s="4"/>
    </row>
    <row r="756555" spans="13:13">
      <c r="M756555" s="4"/>
    </row>
    <row r="756556" spans="13:13">
      <c r="M756556" s="4"/>
    </row>
    <row r="756557" spans="13:13">
      <c r="M756557" s="4"/>
    </row>
    <row r="756558" spans="13:13">
      <c r="M756558" s="4"/>
    </row>
    <row r="756559" spans="13:13">
      <c r="M756559" s="4"/>
    </row>
    <row r="756560" spans="13:13">
      <c r="M756560" s="4"/>
    </row>
    <row r="756561" spans="13:13">
      <c r="M756561" s="4"/>
    </row>
    <row r="756562" spans="13:13">
      <c r="M756562" s="4"/>
    </row>
    <row r="756563" spans="13:13">
      <c r="M756563" s="4"/>
    </row>
    <row r="756564" spans="13:13">
      <c r="M756564" s="4"/>
    </row>
    <row r="756565" spans="13:13">
      <c r="M756565" s="4"/>
    </row>
    <row r="756566" spans="13:13">
      <c r="M756566" s="4"/>
    </row>
    <row r="756567" spans="13:13">
      <c r="M756567" s="4"/>
    </row>
    <row r="756568" spans="13:13">
      <c r="M756568" s="4"/>
    </row>
    <row r="756569" spans="13:13">
      <c r="M756569" s="4"/>
    </row>
    <row r="756570" spans="13:13">
      <c r="M756570" s="4"/>
    </row>
    <row r="756571" spans="13:13">
      <c r="M756571" s="4"/>
    </row>
    <row r="756572" spans="13:13">
      <c r="M756572" s="4"/>
    </row>
    <row r="756573" spans="13:13">
      <c r="M756573" s="4"/>
    </row>
    <row r="756574" spans="13:13">
      <c r="M756574" s="4"/>
    </row>
    <row r="756575" spans="13:13">
      <c r="M756575" s="4"/>
    </row>
    <row r="756576" spans="13:13">
      <c r="M756576" s="4"/>
    </row>
    <row r="756577" spans="13:13">
      <c r="M756577" s="4"/>
    </row>
    <row r="756578" spans="13:13">
      <c r="M756578" s="4"/>
    </row>
    <row r="756579" spans="13:13">
      <c r="M756579" s="4"/>
    </row>
    <row r="756580" spans="13:13">
      <c r="M756580" s="4"/>
    </row>
    <row r="756581" spans="13:13">
      <c r="M756581" s="4"/>
    </row>
    <row r="756582" spans="13:13">
      <c r="M756582" s="4"/>
    </row>
    <row r="756583" spans="13:13">
      <c r="M756583" s="4"/>
    </row>
    <row r="756584" spans="13:13">
      <c r="M756584" s="4"/>
    </row>
    <row r="756585" spans="13:13">
      <c r="M756585" s="4"/>
    </row>
    <row r="756586" spans="13:13">
      <c r="M756586" s="4"/>
    </row>
    <row r="756587" spans="13:13">
      <c r="M756587" s="4"/>
    </row>
    <row r="756588" spans="13:13">
      <c r="M756588" s="4"/>
    </row>
    <row r="756589" spans="13:13">
      <c r="M756589" s="4"/>
    </row>
    <row r="756590" spans="13:13">
      <c r="M756590" s="4"/>
    </row>
    <row r="756591" spans="13:13">
      <c r="M756591" s="4"/>
    </row>
    <row r="756592" spans="13:13">
      <c r="M756592" s="4"/>
    </row>
    <row r="756593" spans="13:13">
      <c r="M756593" s="4"/>
    </row>
    <row r="756594" spans="13:13">
      <c r="M756594" s="4"/>
    </row>
    <row r="756595" spans="13:13">
      <c r="M756595" s="4"/>
    </row>
    <row r="756596" spans="13:13">
      <c r="M756596" s="4"/>
    </row>
    <row r="756597" spans="13:13">
      <c r="M756597" s="4"/>
    </row>
    <row r="756598" spans="13:13">
      <c r="M756598" s="4"/>
    </row>
    <row r="756599" spans="13:13">
      <c r="M756599" s="4"/>
    </row>
    <row r="756600" spans="13:13">
      <c r="M756600" s="4"/>
    </row>
    <row r="756601" spans="13:13">
      <c r="M756601" s="4"/>
    </row>
    <row r="756602" spans="13:13">
      <c r="M756602" s="4"/>
    </row>
    <row r="756603" spans="13:13">
      <c r="M756603" s="4"/>
    </row>
    <row r="756604" spans="13:13">
      <c r="M756604" s="4"/>
    </row>
    <row r="756605" spans="13:13">
      <c r="M756605" s="4"/>
    </row>
    <row r="756606" spans="13:13">
      <c r="M756606" s="4"/>
    </row>
    <row r="756607" spans="13:13">
      <c r="M756607" s="4"/>
    </row>
    <row r="756608" spans="13:13">
      <c r="M756608" s="4"/>
    </row>
    <row r="756609" spans="13:13">
      <c r="M756609" s="4"/>
    </row>
    <row r="756610" spans="13:13">
      <c r="M756610" s="4"/>
    </row>
    <row r="756611" spans="13:13">
      <c r="M756611" s="4"/>
    </row>
    <row r="756612" spans="13:13">
      <c r="M756612" s="4"/>
    </row>
    <row r="756613" spans="13:13">
      <c r="M756613" s="4"/>
    </row>
    <row r="756614" spans="13:13">
      <c r="M756614" s="4"/>
    </row>
    <row r="756615" spans="13:13">
      <c r="M756615" s="4"/>
    </row>
    <row r="756616" spans="13:13">
      <c r="M756616" s="4"/>
    </row>
    <row r="756617" spans="13:13">
      <c r="M756617" s="4"/>
    </row>
    <row r="756618" spans="13:13">
      <c r="M756618" s="4"/>
    </row>
    <row r="756619" spans="13:13">
      <c r="M756619" s="4"/>
    </row>
    <row r="756620" spans="13:13">
      <c r="M756620" s="4"/>
    </row>
    <row r="756621" spans="13:13">
      <c r="M756621" s="4"/>
    </row>
    <row r="756622" spans="13:13">
      <c r="M756622" s="4"/>
    </row>
    <row r="756623" spans="13:13">
      <c r="M756623" s="4"/>
    </row>
    <row r="756624" spans="13:13">
      <c r="M756624" s="4"/>
    </row>
    <row r="756625" spans="13:13">
      <c r="M756625" s="4"/>
    </row>
    <row r="756626" spans="13:13">
      <c r="M756626" s="4"/>
    </row>
    <row r="756627" spans="13:13">
      <c r="M756627" s="4"/>
    </row>
    <row r="756628" spans="13:13">
      <c r="M756628" s="4"/>
    </row>
    <row r="756629" spans="13:13">
      <c r="M756629" s="4"/>
    </row>
    <row r="756630" spans="13:13">
      <c r="M756630" s="4"/>
    </row>
    <row r="756631" spans="13:13">
      <c r="M756631" s="4"/>
    </row>
    <row r="756632" spans="13:13">
      <c r="M756632" s="4"/>
    </row>
    <row r="756633" spans="13:13">
      <c r="M756633" s="4"/>
    </row>
    <row r="756634" spans="13:13">
      <c r="M756634" s="4"/>
    </row>
    <row r="756635" spans="13:13">
      <c r="M756635" s="4"/>
    </row>
    <row r="756636" spans="13:13">
      <c r="M756636" s="4"/>
    </row>
    <row r="756637" spans="13:13">
      <c r="M756637" s="4"/>
    </row>
    <row r="756638" spans="13:13">
      <c r="M756638" s="4"/>
    </row>
    <row r="756639" spans="13:13">
      <c r="M756639" s="4"/>
    </row>
    <row r="756640" spans="13:13">
      <c r="M756640" s="4"/>
    </row>
    <row r="756641" spans="13:13">
      <c r="M756641" s="4"/>
    </row>
    <row r="756642" spans="13:13">
      <c r="M756642" s="4"/>
    </row>
    <row r="756643" spans="13:13">
      <c r="M756643" s="4"/>
    </row>
    <row r="756644" spans="13:13">
      <c r="M756644" s="4"/>
    </row>
    <row r="756645" spans="13:13">
      <c r="M756645" s="4"/>
    </row>
    <row r="756646" spans="13:13">
      <c r="M756646" s="4"/>
    </row>
    <row r="756647" spans="13:13">
      <c r="M756647" s="4"/>
    </row>
    <row r="756648" spans="13:13">
      <c r="M756648" s="4"/>
    </row>
    <row r="756649" spans="13:13">
      <c r="M756649" s="4"/>
    </row>
    <row r="756650" spans="13:13">
      <c r="M756650" s="4"/>
    </row>
    <row r="756651" spans="13:13">
      <c r="M756651" s="4"/>
    </row>
    <row r="756652" spans="13:13">
      <c r="M756652" s="4"/>
    </row>
    <row r="756653" spans="13:13">
      <c r="M756653" s="4"/>
    </row>
    <row r="756654" spans="13:13">
      <c r="M756654" s="4"/>
    </row>
    <row r="756655" spans="13:13">
      <c r="M756655" s="4"/>
    </row>
    <row r="756656" spans="13:13">
      <c r="M756656" s="4"/>
    </row>
    <row r="756657" spans="13:13">
      <c r="M756657" s="4"/>
    </row>
    <row r="756658" spans="13:13">
      <c r="M756658" s="4"/>
    </row>
    <row r="756659" spans="13:13">
      <c r="M756659" s="4"/>
    </row>
    <row r="756660" spans="13:13">
      <c r="M756660" s="4"/>
    </row>
    <row r="756661" spans="13:13">
      <c r="M756661" s="4"/>
    </row>
    <row r="756662" spans="13:13">
      <c r="M756662" s="4"/>
    </row>
    <row r="756663" spans="13:13">
      <c r="M756663" s="4"/>
    </row>
    <row r="756664" spans="13:13">
      <c r="M756664" s="4"/>
    </row>
    <row r="756665" spans="13:13">
      <c r="M756665" s="4"/>
    </row>
    <row r="756666" spans="13:13">
      <c r="M756666" s="4"/>
    </row>
    <row r="756667" spans="13:13">
      <c r="M756667" s="4"/>
    </row>
    <row r="756668" spans="13:13">
      <c r="M756668" s="4"/>
    </row>
    <row r="756669" spans="13:13">
      <c r="M756669" s="4"/>
    </row>
    <row r="756670" spans="13:13">
      <c r="M756670" s="4"/>
    </row>
    <row r="756671" spans="13:13">
      <c r="M756671" s="4"/>
    </row>
    <row r="756672" spans="13:13">
      <c r="M756672" s="4"/>
    </row>
    <row r="756673" spans="13:13">
      <c r="M756673" s="4"/>
    </row>
    <row r="756674" spans="13:13">
      <c r="M756674" s="4"/>
    </row>
    <row r="756675" spans="13:13">
      <c r="M756675" s="4"/>
    </row>
    <row r="756676" spans="13:13">
      <c r="M756676" s="4"/>
    </row>
    <row r="756677" spans="13:13">
      <c r="M756677" s="4"/>
    </row>
    <row r="756678" spans="13:13">
      <c r="M756678" s="4"/>
    </row>
    <row r="756679" spans="13:13">
      <c r="M756679" s="4"/>
    </row>
    <row r="756680" spans="13:13">
      <c r="M756680" s="4"/>
    </row>
    <row r="756681" spans="13:13">
      <c r="M756681" s="4"/>
    </row>
    <row r="756682" spans="13:13">
      <c r="M756682" s="4"/>
    </row>
    <row r="756683" spans="13:13">
      <c r="M756683" s="4"/>
    </row>
    <row r="756684" spans="13:13">
      <c r="M756684" s="4"/>
    </row>
    <row r="756685" spans="13:13">
      <c r="M756685" s="4"/>
    </row>
    <row r="756686" spans="13:13">
      <c r="M756686" s="4"/>
    </row>
    <row r="756687" spans="13:13">
      <c r="M756687" s="4"/>
    </row>
    <row r="756688" spans="13:13">
      <c r="M756688" s="4"/>
    </row>
    <row r="756689" spans="13:13">
      <c r="M756689" s="4"/>
    </row>
    <row r="756690" spans="13:13">
      <c r="M756690" s="4"/>
    </row>
    <row r="756691" spans="13:13">
      <c r="M756691" s="4"/>
    </row>
    <row r="756692" spans="13:13">
      <c r="M756692" s="4"/>
    </row>
    <row r="756693" spans="13:13">
      <c r="M756693" s="4"/>
    </row>
    <row r="756694" spans="13:13">
      <c r="M756694" s="4"/>
    </row>
    <row r="756695" spans="13:13">
      <c r="M756695" s="4"/>
    </row>
    <row r="756696" spans="13:13">
      <c r="M756696" s="4"/>
    </row>
    <row r="756697" spans="13:13">
      <c r="M756697" s="4"/>
    </row>
    <row r="756698" spans="13:13">
      <c r="M756698" s="4"/>
    </row>
    <row r="756699" spans="13:13">
      <c r="M756699" s="4"/>
    </row>
    <row r="756700" spans="13:13">
      <c r="M756700" s="4"/>
    </row>
    <row r="756701" spans="13:13">
      <c r="M756701" s="4"/>
    </row>
    <row r="756702" spans="13:13">
      <c r="M756702" s="4"/>
    </row>
    <row r="756703" spans="13:13">
      <c r="M756703" s="4"/>
    </row>
    <row r="756704" spans="13:13">
      <c r="M756704" s="4"/>
    </row>
    <row r="756705" spans="13:13">
      <c r="M756705" s="4"/>
    </row>
    <row r="756706" spans="13:13">
      <c r="M756706" s="4"/>
    </row>
    <row r="756707" spans="13:13">
      <c r="M756707" s="4"/>
    </row>
    <row r="756708" spans="13:13">
      <c r="M756708" s="4"/>
    </row>
    <row r="756709" spans="13:13">
      <c r="M756709" s="4"/>
    </row>
    <row r="756710" spans="13:13">
      <c r="M756710" s="4"/>
    </row>
    <row r="756711" spans="13:13">
      <c r="M756711" s="4"/>
    </row>
    <row r="756712" spans="13:13">
      <c r="M756712" s="4"/>
    </row>
    <row r="756713" spans="13:13">
      <c r="M756713" s="4"/>
    </row>
    <row r="756714" spans="13:13">
      <c r="M756714" s="4"/>
    </row>
    <row r="756715" spans="13:13">
      <c r="M756715" s="4"/>
    </row>
    <row r="756716" spans="13:13">
      <c r="M756716" s="4"/>
    </row>
    <row r="756717" spans="13:13">
      <c r="M756717" s="4"/>
    </row>
    <row r="756718" spans="13:13">
      <c r="M756718" s="4"/>
    </row>
    <row r="756719" spans="13:13">
      <c r="M756719" s="4"/>
    </row>
    <row r="756720" spans="13:13">
      <c r="M756720" s="4"/>
    </row>
    <row r="756721" spans="13:13">
      <c r="M756721" s="4"/>
    </row>
    <row r="756722" spans="13:13">
      <c r="M756722" s="4"/>
    </row>
    <row r="756723" spans="13:13">
      <c r="M756723" s="4"/>
    </row>
    <row r="756724" spans="13:13">
      <c r="M756724" s="4"/>
    </row>
    <row r="756725" spans="13:13">
      <c r="M756725" s="4"/>
    </row>
    <row r="756726" spans="13:13">
      <c r="M756726" s="4"/>
    </row>
    <row r="756727" spans="13:13">
      <c r="M756727" s="4"/>
    </row>
    <row r="756728" spans="13:13">
      <c r="M756728" s="4"/>
    </row>
    <row r="756729" spans="13:13">
      <c r="M756729" s="4"/>
    </row>
    <row r="756730" spans="13:13">
      <c r="M756730" s="4"/>
    </row>
    <row r="756731" spans="13:13">
      <c r="M756731" s="4"/>
    </row>
    <row r="756732" spans="13:13">
      <c r="M756732" s="4"/>
    </row>
    <row r="756733" spans="13:13">
      <c r="M756733" s="4"/>
    </row>
    <row r="756734" spans="13:13">
      <c r="M756734" s="4"/>
    </row>
    <row r="756735" spans="13:13">
      <c r="M756735" s="4"/>
    </row>
    <row r="756736" spans="13:13">
      <c r="M756736" s="4"/>
    </row>
    <row r="756737" spans="13:13">
      <c r="M756737" s="4"/>
    </row>
    <row r="756738" spans="13:13">
      <c r="M756738" s="4"/>
    </row>
    <row r="756739" spans="13:13">
      <c r="M756739" s="4"/>
    </row>
    <row r="756740" spans="13:13">
      <c r="M756740" s="4"/>
    </row>
    <row r="756741" spans="13:13">
      <c r="M756741" s="4"/>
    </row>
    <row r="756742" spans="13:13">
      <c r="M756742" s="4"/>
    </row>
    <row r="756743" spans="13:13">
      <c r="M756743" s="4"/>
    </row>
    <row r="756744" spans="13:13">
      <c r="M756744" s="4"/>
    </row>
    <row r="756745" spans="13:13">
      <c r="M756745" s="4"/>
    </row>
    <row r="756746" spans="13:13">
      <c r="M756746" s="4"/>
    </row>
    <row r="756747" spans="13:13">
      <c r="M756747" s="4"/>
    </row>
    <row r="756748" spans="13:13">
      <c r="M756748" s="4"/>
    </row>
    <row r="756749" spans="13:13">
      <c r="M756749" s="4"/>
    </row>
    <row r="756750" spans="13:13">
      <c r="M756750" s="4"/>
    </row>
    <row r="756751" spans="13:13">
      <c r="M756751" s="4"/>
    </row>
    <row r="756752" spans="13:13">
      <c r="M756752" s="4"/>
    </row>
    <row r="756753" spans="13:13">
      <c r="M756753" s="4"/>
    </row>
    <row r="756754" spans="13:13">
      <c r="M756754" s="4"/>
    </row>
    <row r="756755" spans="13:13">
      <c r="M756755" s="4"/>
    </row>
    <row r="756756" spans="13:13">
      <c r="M756756" s="4"/>
    </row>
    <row r="756757" spans="13:13">
      <c r="M756757" s="4"/>
    </row>
    <row r="756758" spans="13:13">
      <c r="M756758" s="4"/>
    </row>
    <row r="756759" spans="13:13">
      <c r="M756759" s="4"/>
    </row>
    <row r="756760" spans="13:13">
      <c r="M756760" s="4"/>
    </row>
    <row r="756761" spans="13:13">
      <c r="M756761" s="4"/>
    </row>
    <row r="756762" spans="13:13">
      <c r="M756762" s="4"/>
    </row>
    <row r="756763" spans="13:13">
      <c r="M756763" s="4"/>
    </row>
    <row r="756764" spans="13:13">
      <c r="M756764" s="4"/>
    </row>
    <row r="756765" spans="13:13">
      <c r="M756765" s="4"/>
    </row>
    <row r="756766" spans="13:13">
      <c r="M756766" s="4"/>
    </row>
    <row r="756767" spans="13:13">
      <c r="M756767" s="4"/>
    </row>
    <row r="756768" spans="13:13">
      <c r="M756768" s="4"/>
    </row>
    <row r="756769" spans="13:13">
      <c r="M756769" s="4"/>
    </row>
    <row r="756770" spans="13:13">
      <c r="M756770" s="4"/>
    </row>
    <row r="756771" spans="13:13">
      <c r="M756771" s="4"/>
    </row>
    <row r="756772" spans="13:13">
      <c r="M756772" s="4"/>
    </row>
    <row r="756773" spans="13:13">
      <c r="M756773" s="4"/>
    </row>
    <row r="756774" spans="13:13">
      <c r="M756774" s="4"/>
    </row>
    <row r="756775" spans="13:13">
      <c r="M756775" s="4"/>
    </row>
    <row r="756776" spans="13:13">
      <c r="M756776" s="4"/>
    </row>
    <row r="756777" spans="13:13">
      <c r="M756777" s="4"/>
    </row>
    <row r="756778" spans="13:13">
      <c r="M756778" s="4"/>
    </row>
    <row r="756779" spans="13:13">
      <c r="M756779" s="4"/>
    </row>
    <row r="756780" spans="13:13">
      <c r="M756780" s="4"/>
    </row>
    <row r="756781" spans="13:13">
      <c r="M756781" s="4"/>
    </row>
    <row r="756782" spans="13:13">
      <c r="M756782" s="4"/>
    </row>
    <row r="756783" spans="13:13">
      <c r="M756783" s="4"/>
    </row>
    <row r="756784" spans="13:13">
      <c r="M756784" s="4"/>
    </row>
    <row r="756785" spans="13:13">
      <c r="M756785" s="4"/>
    </row>
    <row r="756786" spans="13:13">
      <c r="M756786" s="4"/>
    </row>
    <row r="756787" spans="13:13">
      <c r="M756787" s="4"/>
    </row>
    <row r="756788" spans="13:13">
      <c r="M756788" s="4"/>
    </row>
    <row r="756789" spans="13:13">
      <c r="M756789" s="4"/>
    </row>
    <row r="756790" spans="13:13">
      <c r="M756790" s="4"/>
    </row>
    <row r="756791" spans="13:13">
      <c r="M756791" s="4"/>
    </row>
    <row r="756792" spans="13:13">
      <c r="M756792" s="4"/>
    </row>
    <row r="756793" spans="13:13">
      <c r="M756793" s="4"/>
    </row>
    <row r="756794" spans="13:13">
      <c r="M756794" s="4"/>
    </row>
    <row r="756795" spans="13:13">
      <c r="M756795" s="4"/>
    </row>
    <row r="756796" spans="13:13">
      <c r="M756796" s="4"/>
    </row>
    <row r="756797" spans="13:13">
      <c r="M756797" s="4"/>
    </row>
    <row r="756798" spans="13:13">
      <c r="M756798" s="4"/>
    </row>
    <row r="756799" spans="13:13">
      <c r="M756799" s="4"/>
    </row>
    <row r="756800" spans="13:13">
      <c r="M756800" s="4"/>
    </row>
    <row r="756801" spans="13:13">
      <c r="M756801" s="4"/>
    </row>
    <row r="756802" spans="13:13">
      <c r="M756802" s="4"/>
    </row>
    <row r="756803" spans="13:13">
      <c r="M756803" s="4"/>
    </row>
    <row r="756804" spans="13:13">
      <c r="M756804" s="4"/>
    </row>
    <row r="756805" spans="13:13">
      <c r="M756805" s="4"/>
    </row>
    <row r="756806" spans="13:13">
      <c r="M756806" s="4"/>
    </row>
    <row r="756807" spans="13:13">
      <c r="M756807" s="4"/>
    </row>
    <row r="756808" spans="13:13">
      <c r="M756808" s="4"/>
    </row>
    <row r="756809" spans="13:13">
      <c r="M756809" s="4"/>
    </row>
    <row r="756810" spans="13:13">
      <c r="M756810" s="4"/>
    </row>
    <row r="756811" spans="13:13">
      <c r="M756811" s="4"/>
    </row>
    <row r="756812" spans="13:13">
      <c r="M756812" s="4"/>
    </row>
    <row r="756813" spans="13:13">
      <c r="M756813" s="4"/>
    </row>
    <row r="756814" spans="13:13">
      <c r="M756814" s="4"/>
    </row>
    <row r="756815" spans="13:13">
      <c r="M756815" s="4"/>
    </row>
    <row r="756816" spans="13:13">
      <c r="M756816" s="4"/>
    </row>
    <row r="756817" spans="13:13">
      <c r="M756817" s="4"/>
    </row>
    <row r="756818" spans="13:13">
      <c r="M756818" s="4"/>
    </row>
    <row r="756819" spans="13:13">
      <c r="M756819" s="4"/>
    </row>
    <row r="756820" spans="13:13">
      <c r="M756820" s="4"/>
    </row>
    <row r="756821" spans="13:13">
      <c r="M756821" s="4"/>
    </row>
    <row r="756822" spans="13:13">
      <c r="M756822" s="4"/>
    </row>
    <row r="756823" spans="13:13">
      <c r="M756823" s="4"/>
    </row>
    <row r="756824" spans="13:13">
      <c r="M756824" s="4"/>
    </row>
    <row r="756825" spans="13:13">
      <c r="M756825" s="4"/>
    </row>
    <row r="756826" spans="13:13">
      <c r="M756826" s="4"/>
    </row>
    <row r="756827" spans="13:13">
      <c r="M756827" s="4"/>
    </row>
    <row r="756828" spans="13:13">
      <c r="M756828" s="4"/>
    </row>
    <row r="756829" spans="13:13">
      <c r="M756829" s="4"/>
    </row>
    <row r="756830" spans="13:13">
      <c r="M756830" s="4"/>
    </row>
    <row r="756831" spans="13:13">
      <c r="M756831" s="4"/>
    </row>
    <row r="756832" spans="13:13">
      <c r="M756832" s="4"/>
    </row>
    <row r="756833" spans="13:13">
      <c r="M756833" s="4"/>
    </row>
    <row r="756834" spans="13:13">
      <c r="M756834" s="4"/>
    </row>
    <row r="756835" spans="13:13">
      <c r="M756835" s="4"/>
    </row>
    <row r="756836" spans="13:13">
      <c r="M756836" s="4"/>
    </row>
    <row r="756837" spans="13:13">
      <c r="M756837" s="4"/>
    </row>
    <row r="756838" spans="13:13">
      <c r="M756838" s="4"/>
    </row>
    <row r="756839" spans="13:13">
      <c r="M756839" s="4"/>
    </row>
    <row r="756840" spans="13:13">
      <c r="M756840" s="4"/>
    </row>
    <row r="756841" spans="13:13">
      <c r="M756841" s="4"/>
    </row>
    <row r="756842" spans="13:13">
      <c r="M756842" s="4"/>
    </row>
    <row r="756843" spans="13:13">
      <c r="M756843" s="4"/>
    </row>
    <row r="756844" spans="13:13">
      <c r="M756844" s="4"/>
    </row>
    <row r="756845" spans="13:13">
      <c r="M756845" s="4"/>
    </row>
    <row r="756846" spans="13:13">
      <c r="M756846" s="4"/>
    </row>
    <row r="756847" spans="13:13">
      <c r="M756847" s="4"/>
    </row>
    <row r="756848" spans="13:13">
      <c r="M756848" s="4"/>
    </row>
    <row r="756849" spans="13:13">
      <c r="M756849" s="4"/>
    </row>
    <row r="756850" spans="13:13">
      <c r="M756850" s="4"/>
    </row>
    <row r="756851" spans="13:13">
      <c r="M756851" s="4"/>
    </row>
    <row r="756852" spans="13:13">
      <c r="M756852" s="4"/>
    </row>
    <row r="756853" spans="13:13">
      <c r="M756853" s="4"/>
    </row>
    <row r="756854" spans="13:13">
      <c r="M756854" s="4"/>
    </row>
    <row r="756855" spans="13:13">
      <c r="M756855" s="4"/>
    </row>
    <row r="756856" spans="13:13">
      <c r="M756856" s="4"/>
    </row>
    <row r="756857" spans="13:13">
      <c r="M756857" s="4"/>
    </row>
    <row r="756858" spans="13:13">
      <c r="M756858" s="4"/>
    </row>
    <row r="756859" spans="13:13">
      <c r="M756859" s="4"/>
    </row>
    <row r="756860" spans="13:13">
      <c r="M756860" s="4"/>
    </row>
    <row r="756861" spans="13:13">
      <c r="M756861" s="4"/>
    </row>
    <row r="756862" spans="13:13">
      <c r="M756862" s="4"/>
    </row>
    <row r="756863" spans="13:13">
      <c r="M756863" s="4"/>
    </row>
    <row r="756864" spans="13:13">
      <c r="M756864" s="4"/>
    </row>
    <row r="756865" spans="13:13">
      <c r="M756865" s="4"/>
    </row>
    <row r="756866" spans="13:13">
      <c r="M756866" s="4"/>
    </row>
    <row r="756867" spans="13:13">
      <c r="M756867" s="4"/>
    </row>
    <row r="756868" spans="13:13">
      <c r="M756868" s="4"/>
    </row>
    <row r="756869" spans="13:13">
      <c r="M756869" s="4"/>
    </row>
    <row r="756870" spans="13:13">
      <c r="M756870" s="4"/>
    </row>
    <row r="756871" spans="13:13">
      <c r="M756871" s="4"/>
    </row>
    <row r="756872" spans="13:13">
      <c r="M756872" s="4"/>
    </row>
    <row r="756873" spans="13:13">
      <c r="M756873" s="4"/>
    </row>
    <row r="756874" spans="13:13">
      <c r="M756874" s="4"/>
    </row>
    <row r="756875" spans="13:13">
      <c r="M756875" s="4"/>
    </row>
    <row r="756876" spans="13:13">
      <c r="M756876" s="4"/>
    </row>
    <row r="756877" spans="13:13">
      <c r="M756877" s="4"/>
    </row>
    <row r="756878" spans="13:13">
      <c r="M756878" s="4"/>
    </row>
    <row r="756879" spans="13:13">
      <c r="M756879" s="4"/>
    </row>
    <row r="756880" spans="13:13">
      <c r="M756880" s="4"/>
    </row>
    <row r="756881" spans="13:13">
      <c r="M756881" s="4"/>
    </row>
    <row r="756882" spans="13:13">
      <c r="M756882" s="4"/>
    </row>
    <row r="756883" spans="13:13">
      <c r="M756883" s="4"/>
    </row>
    <row r="756884" spans="13:13">
      <c r="M756884" s="4"/>
    </row>
    <row r="756885" spans="13:13">
      <c r="M756885" s="4"/>
    </row>
    <row r="756886" spans="13:13">
      <c r="M756886" s="4"/>
    </row>
    <row r="756887" spans="13:13">
      <c r="M756887" s="4"/>
    </row>
    <row r="756888" spans="13:13">
      <c r="M756888" s="4"/>
    </row>
    <row r="756889" spans="13:13">
      <c r="M756889" s="4"/>
    </row>
    <row r="756890" spans="13:13">
      <c r="M756890" s="4"/>
    </row>
    <row r="756891" spans="13:13">
      <c r="M756891" s="4"/>
    </row>
    <row r="756892" spans="13:13">
      <c r="M756892" s="4"/>
    </row>
    <row r="756893" spans="13:13">
      <c r="M756893" s="4"/>
    </row>
    <row r="756894" spans="13:13">
      <c r="M756894" s="4"/>
    </row>
    <row r="756895" spans="13:13">
      <c r="M756895" s="4"/>
    </row>
    <row r="756896" spans="13:13">
      <c r="M756896" s="4"/>
    </row>
    <row r="756897" spans="13:13">
      <c r="M756897" s="4"/>
    </row>
    <row r="756898" spans="13:13">
      <c r="M756898" s="4"/>
    </row>
    <row r="756899" spans="13:13">
      <c r="M756899" s="4"/>
    </row>
    <row r="756900" spans="13:13">
      <c r="M756900" s="4"/>
    </row>
    <row r="756901" spans="13:13">
      <c r="M756901" s="4"/>
    </row>
    <row r="756902" spans="13:13">
      <c r="M756902" s="4"/>
    </row>
    <row r="756903" spans="13:13">
      <c r="M756903" s="4"/>
    </row>
    <row r="756904" spans="13:13">
      <c r="M756904" s="4"/>
    </row>
    <row r="756905" spans="13:13">
      <c r="M756905" s="4"/>
    </row>
    <row r="756906" spans="13:13">
      <c r="M756906" s="4"/>
    </row>
    <row r="756907" spans="13:13">
      <c r="M756907" s="4"/>
    </row>
    <row r="756908" spans="13:13">
      <c r="M756908" s="4"/>
    </row>
    <row r="756909" spans="13:13">
      <c r="M756909" s="4"/>
    </row>
    <row r="756910" spans="13:13">
      <c r="M756910" s="4"/>
    </row>
    <row r="756911" spans="13:13">
      <c r="M756911" s="4"/>
    </row>
    <row r="756912" spans="13:13">
      <c r="M756912" s="4"/>
    </row>
    <row r="756913" spans="13:13">
      <c r="M756913" s="4"/>
    </row>
    <row r="756914" spans="13:13">
      <c r="M756914" s="4"/>
    </row>
    <row r="756915" spans="13:13">
      <c r="M756915" s="4"/>
    </row>
    <row r="756916" spans="13:13">
      <c r="M756916" s="4"/>
    </row>
    <row r="756917" spans="13:13">
      <c r="M756917" s="4"/>
    </row>
    <row r="756918" spans="13:13">
      <c r="M756918" s="4"/>
    </row>
    <row r="756919" spans="13:13">
      <c r="M756919" s="4"/>
    </row>
    <row r="756920" spans="13:13">
      <c r="M756920" s="4"/>
    </row>
    <row r="756921" spans="13:13">
      <c r="M756921" s="4"/>
    </row>
    <row r="756922" spans="13:13">
      <c r="M756922" s="4"/>
    </row>
    <row r="756923" spans="13:13">
      <c r="M756923" s="4"/>
    </row>
    <row r="756924" spans="13:13">
      <c r="M756924" s="4"/>
    </row>
    <row r="756925" spans="13:13">
      <c r="M756925" s="4"/>
    </row>
    <row r="756926" spans="13:13">
      <c r="M756926" s="4"/>
    </row>
    <row r="756927" spans="13:13">
      <c r="M756927" s="4"/>
    </row>
    <row r="756928" spans="13:13">
      <c r="M756928" s="4"/>
    </row>
    <row r="756929" spans="13:13">
      <c r="M756929" s="4"/>
    </row>
    <row r="756930" spans="13:13">
      <c r="M756930" s="4"/>
    </row>
    <row r="756931" spans="13:13">
      <c r="M756931" s="4"/>
    </row>
    <row r="756932" spans="13:13">
      <c r="M756932" s="4"/>
    </row>
    <row r="756933" spans="13:13">
      <c r="M756933" s="4"/>
    </row>
    <row r="756934" spans="13:13">
      <c r="M756934" s="4"/>
    </row>
    <row r="756935" spans="13:13">
      <c r="M756935" s="4"/>
    </row>
    <row r="756936" spans="13:13">
      <c r="M756936" s="4"/>
    </row>
    <row r="756937" spans="13:13">
      <c r="M756937" s="4"/>
    </row>
    <row r="756938" spans="13:13">
      <c r="M756938" s="4"/>
    </row>
    <row r="756939" spans="13:13">
      <c r="M756939" s="4"/>
    </row>
    <row r="756940" spans="13:13">
      <c r="M756940" s="4"/>
    </row>
    <row r="756941" spans="13:13">
      <c r="M756941" s="4"/>
    </row>
    <row r="756942" spans="13:13">
      <c r="M756942" s="4"/>
    </row>
    <row r="756943" spans="13:13">
      <c r="M756943" s="4"/>
    </row>
    <row r="756944" spans="13:13">
      <c r="M756944" s="4"/>
    </row>
    <row r="756945" spans="13:13">
      <c r="M756945" s="4"/>
    </row>
    <row r="756946" spans="13:13">
      <c r="M756946" s="4"/>
    </row>
    <row r="756947" spans="13:13">
      <c r="M756947" s="4"/>
    </row>
    <row r="756948" spans="13:13">
      <c r="M756948" s="4"/>
    </row>
    <row r="756949" spans="13:13">
      <c r="M756949" s="4"/>
    </row>
    <row r="756950" spans="13:13">
      <c r="M756950" s="4"/>
    </row>
    <row r="756951" spans="13:13">
      <c r="M756951" s="4"/>
    </row>
    <row r="756952" spans="13:13">
      <c r="M756952" s="4"/>
    </row>
    <row r="756953" spans="13:13">
      <c r="M756953" s="4"/>
    </row>
    <row r="756954" spans="13:13">
      <c r="M756954" s="4"/>
    </row>
    <row r="756955" spans="13:13">
      <c r="M756955" s="4"/>
    </row>
    <row r="756956" spans="13:13">
      <c r="M756956" s="4"/>
    </row>
    <row r="756957" spans="13:13">
      <c r="M756957" s="4"/>
    </row>
    <row r="756958" spans="13:13">
      <c r="M756958" s="4"/>
    </row>
    <row r="756959" spans="13:13">
      <c r="M756959" s="4"/>
    </row>
    <row r="756960" spans="13:13">
      <c r="M756960" s="4"/>
    </row>
    <row r="756961" spans="13:13">
      <c r="M756961" s="4"/>
    </row>
    <row r="756962" spans="13:13">
      <c r="M756962" s="4"/>
    </row>
    <row r="756963" spans="13:13">
      <c r="M756963" s="4"/>
    </row>
    <row r="756964" spans="13:13">
      <c r="M756964" s="4"/>
    </row>
    <row r="756965" spans="13:13">
      <c r="M756965" s="4"/>
    </row>
    <row r="756966" spans="13:13">
      <c r="M756966" s="4"/>
    </row>
    <row r="756967" spans="13:13">
      <c r="M756967" s="4"/>
    </row>
    <row r="756968" spans="13:13">
      <c r="M756968" s="4"/>
    </row>
    <row r="756969" spans="13:13">
      <c r="M756969" s="4"/>
    </row>
    <row r="756970" spans="13:13">
      <c r="M756970" s="4"/>
    </row>
    <row r="756971" spans="13:13">
      <c r="M756971" s="4"/>
    </row>
    <row r="756972" spans="13:13">
      <c r="M756972" s="4"/>
    </row>
    <row r="756973" spans="13:13">
      <c r="M756973" s="4"/>
    </row>
    <row r="756974" spans="13:13">
      <c r="M756974" s="4"/>
    </row>
    <row r="756975" spans="13:13">
      <c r="M756975" s="4"/>
    </row>
    <row r="756976" spans="13:13">
      <c r="M756976" s="4"/>
    </row>
    <row r="756977" spans="13:13">
      <c r="M756977" s="4"/>
    </row>
    <row r="756978" spans="13:13">
      <c r="M756978" s="4"/>
    </row>
    <row r="756979" spans="13:13">
      <c r="M756979" s="4"/>
    </row>
    <row r="756980" spans="13:13">
      <c r="M756980" s="4"/>
    </row>
    <row r="756981" spans="13:13">
      <c r="M756981" s="4"/>
    </row>
    <row r="756982" spans="13:13">
      <c r="M756982" s="4"/>
    </row>
    <row r="756983" spans="13:13">
      <c r="M756983" s="4"/>
    </row>
    <row r="756984" spans="13:13">
      <c r="M756984" s="4"/>
    </row>
    <row r="756985" spans="13:13">
      <c r="M756985" s="4"/>
    </row>
    <row r="756986" spans="13:13">
      <c r="M756986" s="4"/>
    </row>
    <row r="756987" spans="13:13">
      <c r="M756987" s="4"/>
    </row>
    <row r="756988" spans="13:13">
      <c r="M756988" s="4"/>
    </row>
    <row r="756989" spans="13:13">
      <c r="M756989" s="4"/>
    </row>
    <row r="756990" spans="13:13">
      <c r="M756990" s="4"/>
    </row>
    <row r="756991" spans="13:13">
      <c r="M756991" s="4"/>
    </row>
    <row r="756992" spans="13:13">
      <c r="M756992" s="4"/>
    </row>
    <row r="756993" spans="13:13">
      <c r="M756993" s="4"/>
    </row>
    <row r="756994" spans="13:13">
      <c r="M756994" s="4"/>
    </row>
    <row r="756995" spans="13:13">
      <c r="M756995" s="4"/>
    </row>
    <row r="756996" spans="13:13">
      <c r="M756996" s="4"/>
    </row>
    <row r="756997" spans="13:13">
      <c r="M756997" s="4"/>
    </row>
    <row r="756998" spans="13:13">
      <c r="M756998" s="4"/>
    </row>
    <row r="756999" spans="13:13">
      <c r="M756999" s="4"/>
    </row>
    <row r="757000" spans="13:13">
      <c r="M757000" s="4"/>
    </row>
    <row r="757001" spans="13:13">
      <c r="M757001" s="4"/>
    </row>
    <row r="757002" spans="13:13">
      <c r="M757002" s="4"/>
    </row>
    <row r="757003" spans="13:13">
      <c r="M757003" s="4"/>
    </row>
    <row r="757004" spans="13:13">
      <c r="M757004" s="4"/>
    </row>
    <row r="757005" spans="13:13">
      <c r="M757005" s="4"/>
    </row>
    <row r="757006" spans="13:13">
      <c r="M757006" s="4"/>
    </row>
    <row r="757007" spans="13:13">
      <c r="M757007" s="4"/>
    </row>
    <row r="757008" spans="13:13">
      <c r="M757008" s="4"/>
    </row>
    <row r="757009" spans="13:13">
      <c r="M757009" s="4"/>
    </row>
    <row r="757010" spans="13:13">
      <c r="M757010" s="4"/>
    </row>
    <row r="757011" spans="13:13">
      <c r="M757011" s="4"/>
    </row>
    <row r="757012" spans="13:13">
      <c r="M757012" s="4"/>
    </row>
    <row r="757013" spans="13:13">
      <c r="M757013" s="4"/>
    </row>
    <row r="757014" spans="13:13">
      <c r="M757014" s="4"/>
    </row>
    <row r="757015" spans="13:13">
      <c r="M757015" s="4"/>
    </row>
    <row r="757016" spans="13:13">
      <c r="M757016" s="4"/>
    </row>
    <row r="757017" spans="13:13">
      <c r="M757017" s="4"/>
    </row>
    <row r="757018" spans="13:13">
      <c r="M757018" s="4"/>
    </row>
    <row r="757019" spans="13:13">
      <c r="M757019" s="4"/>
    </row>
    <row r="757020" spans="13:13">
      <c r="M757020" s="4"/>
    </row>
    <row r="757021" spans="13:13">
      <c r="M757021" s="4"/>
    </row>
    <row r="757022" spans="13:13">
      <c r="M757022" s="4"/>
    </row>
    <row r="757023" spans="13:13">
      <c r="M757023" s="4"/>
    </row>
    <row r="757024" spans="13:13">
      <c r="M757024" s="4"/>
    </row>
    <row r="757025" spans="13:13">
      <c r="M757025" s="4"/>
    </row>
    <row r="757026" spans="13:13">
      <c r="M757026" s="4"/>
    </row>
    <row r="757027" spans="13:13">
      <c r="M757027" s="4"/>
    </row>
    <row r="757028" spans="13:13">
      <c r="M757028" s="4"/>
    </row>
    <row r="757029" spans="13:13">
      <c r="M757029" s="4"/>
    </row>
    <row r="757030" spans="13:13">
      <c r="M757030" s="4"/>
    </row>
    <row r="757031" spans="13:13">
      <c r="M757031" s="4"/>
    </row>
    <row r="757032" spans="13:13">
      <c r="M757032" s="4"/>
    </row>
    <row r="757033" spans="13:13">
      <c r="M757033" s="4"/>
    </row>
    <row r="757034" spans="13:13">
      <c r="M757034" s="4"/>
    </row>
    <row r="757035" spans="13:13">
      <c r="M757035" s="4"/>
    </row>
    <row r="757036" spans="13:13">
      <c r="M757036" s="4"/>
    </row>
    <row r="757037" spans="13:13">
      <c r="M757037" s="4"/>
    </row>
    <row r="757038" spans="13:13">
      <c r="M757038" s="4"/>
    </row>
    <row r="757039" spans="13:13">
      <c r="M757039" s="4"/>
    </row>
    <row r="757040" spans="13:13">
      <c r="M757040" s="4"/>
    </row>
    <row r="757041" spans="13:13">
      <c r="M757041" s="4"/>
    </row>
    <row r="757042" spans="13:13">
      <c r="M757042" s="4"/>
    </row>
    <row r="757043" spans="13:13">
      <c r="M757043" s="4"/>
    </row>
    <row r="757044" spans="13:13">
      <c r="M757044" s="4"/>
    </row>
    <row r="757045" spans="13:13">
      <c r="M757045" s="4"/>
    </row>
    <row r="757046" spans="13:13">
      <c r="M757046" s="4"/>
    </row>
    <row r="757047" spans="13:13">
      <c r="M757047" s="4"/>
    </row>
    <row r="757048" spans="13:13">
      <c r="M757048" s="4"/>
    </row>
    <row r="757049" spans="13:13">
      <c r="M757049" s="4"/>
    </row>
    <row r="757050" spans="13:13">
      <c r="M757050" s="4"/>
    </row>
    <row r="757051" spans="13:13">
      <c r="M757051" s="4"/>
    </row>
    <row r="757052" spans="13:13">
      <c r="M757052" s="4"/>
    </row>
    <row r="757053" spans="13:13">
      <c r="M757053" s="4"/>
    </row>
    <row r="757054" spans="13:13">
      <c r="M757054" s="4"/>
    </row>
    <row r="757055" spans="13:13">
      <c r="M757055" s="4"/>
    </row>
    <row r="757056" spans="13:13">
      <c r="M757056" s="4"/>
    </row>
    <row r="757057" spans="13:13">
      <c r="M757057" s="4"/>
    </row>
    <row r="757058" spans="13:13">
      <c r="M757058" s="4"/>
    </row>
    <row r="757059" spans="13:13">
      <c r="M757059" s="4"/>
    </row>
    <row r="757060" spans="13:13">
      <c r="M757060" s="4"/>
    </row>
    <row r="757061" spans="13:13">
      <c r="M757061" s="4"/>
    </row>
    <row r="757062" spans="13:13">
      <c r="M757062" s="4"/>
    </row>
    <row r="757063" spans="13:13">
      <c r="M757063" s="4"/>
    </row>
    <row r="757064" spans="13:13">
      <c r="M757064" s="4"/>
    </row>
    <row r="757065" spans="13:13">
      <c r="M757065" s="4"/>
    </row>
    <row r="757066" spans="13:13">
      <c r="M757066" s="4"/>
    </row>
    <row r="757067" spans="13:13">
      <c r="M757067" s="4"/>
    </row>
    <row r="757068" spans="13:13">
      <c r="M757068" s="4"/>
    </row>
    <row r="757069" spans="13:13">
      <c r="M757069" s="4"/>
    </row>
    <row r="757070" spans="13:13">
      <c r="M757070" s="4"/>
    </row>
    <row r="757071" spans="13:13">
      <c r="M757071" s="4"/>
    </row>
    <row r="757072" spans="13:13">
      <c r="M757072" s="4"/>
    </row>
    <row r="757073" spans="13:13">
      <c r="M757073" s="4"/>
    </row>
    <row r="757074" spans="13:13">
      <c r="M757074" s="4"/>
    </row>
    <row r="757075" spans="13:13">
      <c r="M757075" s="4"/>
    </row>
    <row r="757076" spans="13:13">
      <c r="M757076" s="4"/>
    </row>
    <row r="757077" spans="13:13">
      <c r="M757077" s="4"/>
    </row>
    <row r="757078" spans="13:13">
      <c r="M757078" s="4"/>
    </row>
    <row r="757079" spans="13:13">
      <c r="M757079" s="4"/>
    </row>
    <row r="757080" spans="13:13">
      <c r="M757080" s="4"/>
    </row>
    <row r="757081" spans="13:13">
      <c r="M757081" s="4"/>
    </row>
    <row r="757082" spans="13:13">
      <c r="M757082" s="4"/>
    </row>
    <row r="757083" spans="13:13">
      <c r="M757083" s="4"/>
    </row>
    <row r="757084" spans="13:13">
      <c r="M757084" s="4"/>
    </row>
    <row r="757085" spans="13:13">
      <c r="M757085" s="4"/>
    </row>
    <row r="757086" spans="13:13">
      <c r="M757086" s="4"/>
    </row>
    <row r="757087" spans="13:13">
      <c r="M757087" s="4"/>
    </row>
    <row r="757088" spans="13:13">
      <c r="M757088" s="4"/>
    </row>
    <row r="757089" spans="13:13">
      <c r="M757089" s="4"/>
    </row>
    <row r="757090" spans="13:13">
      <c r="M757090" s="4"/>
    </row>
    <row r="757091" spans="13:13">
      <c r="M757091" s="4"/>
    </row>
    <row r="757092" spans="13:13">
      <c r="M757092" s="4"/>
    </row>
    <row r="757093" spans="13:13">
      <c r="M757093" s="4"/>
    </row>
    <row r="757094" spans="13:13">
      <c r="M757094" s="4"/>
    </row>
    <row r="757095" spans="13:13">
      <c r="M757095" s="4"/>
    </row>
    <row r="757096" spans="13:13">
      <c r="M757096" s="4"/>
    </row>
    <row r="757097" spans="13:13">
      <c r="M757097" s="4"/>
    </row>
    <row r="757098" spans="13:13">
      <c r="M757098" s="4"/>
    </row>
    <row r="757099" spans="13:13">
      <c r="M757099" s="4"/>
    </row>
    <row r="757100" spans="13:13">
      <c r="M757100" s="4"/>
    </row>
    <row r="757101" spans="13:13">
      <c r="M757101" s="4"/>
    </row>
    <row r="757102" spans="13:13">
      <c r="M757102" s="4"/>
    </row>
    <row r="757103" spans="13:13">
      <c r="M757103" s="4"/>
    </row>
    <row r="757104" spans="13:13">
      <c r="M757104" s="4"/>
    </row>
    <row r="757105" spans="13:13">
      <c r="M757105" s="4"/>
    </row>
    <row r="757106" spans="13:13">
      <c r="M757106" s="4"/>
    </row>
    <row r="757107" spans="13:13">
      <c r="M757107" s="4"/>
    </row>
    <row r="757108" spans="13:13">
      <c r="M757108" s="4"/>
    </row>
    <row r="757109" spans="13:13">
      <c r="M757109" s="4"/>
    </row>
    <row r="757110" spans="13:13">
      <c r="M757110" s="4"/>
    </row>
    <row r="757111" spans="13:13">
      <c r="M757111" s="4"/>
    </row>
    <row r="757112" spans="13:13">
      <c r="M757112" s="4"/>
    </row>
    <row r="757113" spans="13:13">
      <c r="M757113" s="4"/>
    </row>
    <row r="757114" spans="13:13">
      <c r="M757114" s="4"/>
    </row>
    <row r="757115" spans="13:13">
      <c r="M757115" s="4"/>
    </row>
    <row r="757116" spans="13:13">
      <c r="M757116" s="4"/>
    </row>
    <row r="757117" spans="13:13">
      <c r="M757117" s="4"/>
    </row>
    <row r="757118" spans="13:13">
      <c r="M757118" s="4"/>
    </row>
    <row r="757119" spans="13:13">
      <c r="M757119" s="4"/>
    </row>
    <row r="757120" spans="13:13">
      <c r="M757120" s="4"/>
    </row>
    <row r="757121" spans="13:13">
      <c r="M757121" s="4"/>
    </row>
    <row r="757122" spans="13:13">
      <c r="M757122" s="4"/>
    </row>
    <row r="757123" spans="13:13">
      <c r="M757123" s="4"/>
    </row>
    <row r="757124" spans="13:13">
      <c r="M757124" s="4"/>
    </row>
    <row r="757125" spans="13:13">
      <c r="M757125" s="4"/>
    </row>
    <row r="757126" spans="13:13">
      <c r="M757126" s="4"/>
    </row>
    <row r="757127" spans="13:13">
      <c r="M757127" s="4"/>
    </row>
    <row r="757128" spans="13:13">
      <c r="M757128" s="4"/>
    </row>
    <row r="757129" spans="13:13">
      <c r="M757129" s="4"/>
    </row>
    <row r="757130" spans="13:13">
      <c r="M757130" s="4"/>
    </row>
    <row r="757131" spans="13:13">
      <c r="M757131" s="4"/>
    </row>
    <row r="757132" spans="13:13">
      <c r="M757132" s="4"/>
    </row>
    <row r="757133" spans="13:13">
      <c r="M757133" s="4"/>
    </row>
    <row r="757134" spans="13:13">
      <c r="M757134" s="4"/>
    </row>
    <row r="757135" spans="13:13">
      <c r="M757135" s="4"/>
    </row>
    <row r="757136" spans="13:13">
      <c r="M757136" s="4"/>
    </row>
    <row r="757137" spans="13:13">
      <c r="M757137" s="4"/>
    </row>
    <row r="757138" spans="13:13">
      <c r="M757138" s="4"/>
    </row>
    <row r="757139" spans="13:13">
      <c r="M757139" s="4"/>
    </row>
    <row r="757140" spans="13:13">
      <c r="M757140" s="4"/>
    </row>
    <row r="757141" spans="13:13">
      <c r="M757141" s="4"/>
    </row>
    <row r="757142" spans="13:13">
      <c r="M757142" s="4"/>
    </row>
    <row r="757143" spans="13:13">
      <c r="M757143" s="4"/>
    </row>
    <row r="757144" spans="13:13">
      <c r="M757144" s="4"/>
    </row>
    <row r="757145" spans="13:13">
      <c r="M757145" s="4"/>
    </row>
    <row r="757146" spans="13:13">
      <c r="M757146" s="4"/>
    </row>
    <row r="757147" spans="13:13">
      <c r="M757147" s="4"/>
    </row>
    <row r="757148" spans="13:13">
      <c r="M757148" s="4"/>
    </row>
    <row r="757149" spans="13:13">
      <c r="M757149" s="4"/>
    </row>
    <row r="757150" spans="13:13">
      <c r="M757150" s="4"/>
    </row>
    <row r="757151" spans="13:13">
      <c r="M757151" s="4"/>
    </row>
    <row r="757152" spans="13:13">
      <c r="M757152" s="4"/>
    </row>
    <row r="757153" spans="13:13">
      <c r="M757153" s="4"/>
    </row>
    <row r="757154" spans="13:13">
      <c r="M757154" s="4"/>
    </row>
    <row r="757155" spans="13:13">
      <c r="M757155" s="4"/>
    </row>
    <row r="757156" spans="13:13">
      <c r="M757156" s="4"/>
    </row>
    <row r="757157" spans="13:13">
      <c r="M757157" s="4"/>
    </row>
    <row r="757158" spans="13:13">
      <c r="M757158" s="4"/>
    </row>
    <row r="757159" spans="13:13">
      <c r="M757159" s="4"/>
    </row>
    <row r="757160" spans="13:13">
      <c r="M757160" s="4"/>
    </row>
    <row r="757161" spans="13:13">
      <c r="M757161" s="4"/>
    </row>
    <row r="757162" spans="13:13">
      <c r="M757162" s="4"/>
    </row>
    <row r="757163" spans="13:13">
      <c r="M757163" s="4"/>
    </row>
    <row r="757164" spans="13:13">
      <c r="M757164" s="4"/>
    </row>
    <row r="757165" spans="13:13">
      <c r="M757165" s="4"/>
    </row>
    <row r="757166" spans="13:13">
      <c r="M757166" s="4"/>
    </row>
    <row r="757167" spans="13:13">
      <c r="M757167" s="4"/>
    </row>
    <row r="757168" spans="13:13">
      <c r="M757168" s="4"/>
    </row>
    <row r="757169" spans="13:13">
      <c r="M757169" s="4"/>
    </row>
    <row r="757170" spans="13:13">
      <c r="M757170" s="4"/>
    </row>
    <row r="757171" spans="13:13">
      <c r="M757171" s="4"/>
    </row>
    <row r="757172" spans="13:13">
      <c r="M757172" s="4"/>
    </row>
    <row r="757173" spans="13:13">
      <c r="M757173" s="4"/>
    </row>
    <row r="757174" spans="13:13">
      <c r="M757174" s="4"/>
    </row>
    <row r="757175" spans="13:13">
      <c r="M757175" s="4"/>
    </row>
    <row r="757176" spans="13:13">
      <c r="M757176" s="4"/>
    </row>
    <row r="757177" spans="13:13">
      <c r="M757177" s="4"/>
    </row>
    <row r="757178" spans="13:13">
      <c r="M757178" s="4"/>
    </row>
    <row r="757179" spans="13:13">
      <c r="M757179" s="4"/>
    </row>
    <row r="757180" spans="13:13">
      <c r="M757180" s="4"/>
    </row>
    <row r="757181" spans="13:13">
      <c r="M757181" s="4"/>
    </row>
    <row r="757182" spans="13:13">
      <c r="M757182" s="4"/>
    </row>
    <row r="757183" spans="13:13">
      <c r="M757183" s="4"/>
    </row>
    <row r="757184" spans="13:13">
      <c r="M757184" s="4"/>
    </row>
    <row r="757185" spans="13:13">
      <c r="M757185" s="4"/>
    </row>
    <row r="757186" spans="13:13">
      <c r="M757186" s="4"/>
    </row>
    <row r="757187" spans="13:13">
      <c r="M757187" s="4"/>
    </row>
    <row r="757188" spans="13:13">
      <c r="M757188" s="4"/>
    </row>
    <row r="757189" spans="13:13">
      <c r="M757189" s="4"/>
    </row>
    <row r="757190" spans="13:13">
      <c r="M757190" s="4"/>
    </row>
    <row r="757191" spans="13:13">
      <c r="M757191" s="4"/>
    </row>
    <row r="757192" spans="13:13">
      <c r="M757192" s="4"/>
    </row>
    <row r="757193" spans="13:13">
      <c r="M757193" s="4"/>
    </row>
    <row r="757194" spans="13:13">
      <c r="M757194" s="4"/>
    </row>
    <row r="757195" spans="13:13">
      <c r="M757195" s="4"/>
    </row>
    <row r="757196" spans="13:13">
      <c r="M757196" s="4"/>
    </row>
    <row r="757197" spans="13:13">
      <c r="M757197" s="4"/>
    </row>
    <row r="757198" spans="13:13">
      <c r="M757198" s="4"/>
    </row>
    <row r="757199" spans="13:13">
      <c r="M757199" s="4"/>
    </row>
    <row r="757200" spans="13:13">
      <c r="M757200" s="4"/>
    </row>
    <row r="757201" spans="13:13">
      <c r="M757201" s="4"/>
    </row>
    <row r="757202" spans="13:13">
      <c r="M757202" s="4"/>
    </row>
    <row r="757203" spans="13:13">
      <c r="M757203" s="4"/>
    </row>
    <row r="757204" spans="13:13">
      <c r="M757204" s="4"/>
    </row>
    <row r="757205" spans="13:13">
      <c r="M757205" s="4"/>
    </row>
    <row r="757206" spans="13:13">
      <c r="M757206" s="4"/>
    </row>
    <row r="757207" spans="13:13">
      <c r="M757207" s="4"/>
    </row>
    <row r="757208" spans="13:13">
      <c r="M757208" s="4"/>
    </row>
    <row r="757209" spans="13:13">
      <c r="M757209" s="4"/>
    </row>
    <row r="757210" spans="13:13">
      <c r="M757210" s="4"/>
    </row>
    <row r="757211" spans="13:13">
      <c r="M757211" s="4"/>
    </row>
    <row r="757212" spans="13:13">
      <c r="M757212" s="4"/>
    </row>
    <row r="757213" spans="13:13">
      <c r="M757213" s="4"/>
    </row>
    <row r="757214" spans="13:13">
      <c r="M757214" s="4"/>
    </row>
    <row r="757215" spans="13:13">
      <c r="M757215" s="4"/>
    </row>
    <row r="757216" spans="13:13">
      <c r="M757216" s="4"/>
    </row>
    <row r="757217" spans="13:13">
      <c r="M757217" s="4"/>
    </row>
    <row r="757218" spans="13:13">
      <c r="M757218" s="4"/>
    </row>
    <row r="757219" spans="13:13">
      <c r="M757219" s="4"/>
    </row>
    <row r="757220" spans="13:13">
      <c r="M757220" s="4"/>
    </row>
    <row r="757221" spans="13:13">
      <c r="M757221" s="4"/>
    </row>
    <row r="757222" spans="13:13">
      <c r="M757222" s="4"/>
    </row>
    <row r="757223" spans="13:13">
      <c r="M757223" s="4"/>
    </row>
    <row r="757224" spans="13:13">
      <c r="M757224" s="4"/>
    </row>
    <row r="757225" spans="13:13">
      <c r="M757225" s="4"/>
    </row>
    <row r="757226" spans="13:13">
      <c r="M757226" s="4"/>
    </row>
    <row r="757227" spans="13:13">
      <c r="M757227" s="4"/>
    </row>
    <row r="757228" spans="13:13">
      <c r="M757228" s="4"/>
    </row>
    <row r="757229" spans="13:13">
      <c r="M757229" s="4"/>
    </row>
    <row r="757230" spans="13:13">
      <c r="M757230" s="4"/>
    </row>
    <row r="757231" spans="13:13">
      <c r="M757231" s="4"/>
    </row>
    <row r="757232" spans="13:13">
      <c r="M757232" s="4"/>
    </row>
    <row r="757233" spans="13:13">
      <c r="M757233" s="4"/>
    </row>
    <row r="757234" spans="13:13">
      <c r="M757234" s="4"/>
    </row>
    <row r="757235" spans="13:13">
      <c r="M757235" s="4"/>
    </row>
    <row r="757236" spans="13:13">
      <c r="M757236" s="4"/>
    </row>
    <row r="757237" spans="13:13">
      <c r="M757237" s="4"/>
    </row>
    <row r="757238" spans="13:13">
      <c r="M757238" s="4"/>
    </row>
    <row r="757239" spans="13:13">
      <c r="M757239" s="4"/>
    </row>
    <row r="757240" spans="13:13">
      <c r="M757240" s="4"/>
    </row>
    <row r="757241" spans="13:13">
      <c r="M757241" s="4"/>
    </row>
    <row r="757242" spans="13:13">
      <c r="M757242" s="4"/>
    </row>
    <row r="757243" spans="13:13">
      <c r="M757243" s="4"/>
    </row>
    <row r="757244" spans="13:13">
      <c r="M757244" s="4"/>
    </row>
    <row r="757245" spans="13:13">
      <c r="M757245" s="4"/>
    </row>
    <row r="757246" spans="13:13">
      <c r="M757246" s="4"/>
    </row>
    <row r="757247" spans="13:13">
      <c r="M757247" s="4"/>
    </row>
    <row r="757248" spans="13:13">
      <c r="M757248" s="4"/>
    </row>
    <row r="757249" spans="13:13">
      <c r="M757249" s="4"/>
    </row>
    <row r="757250" spans="13:13">
      <c r="M757250" s="4"/>
    </row>
    <row r="757251" spans="13:13">
      <c r="M757251" s="4"/>
    </row>
    <row r="757252" spans="13:13">
      <c r="M757252" s="4"/>
    </row>
    <row r="757253" spans="13:13">
      <c r="M757253" s="4"/>
    </row>
    <row r="757254" spans="13:13">
      <c r="M757254" s="4"/>
    </row>
    <row r="757255" spans="13:13">
      <c r="M757255" s="4"/>
    </row>
    <row r="757256" spans="13:13">
      <c r="M757256" s="4"/>
    </row>
    <row r="757257" spans="13:13">
      <c r="M757257" s="4"/>
    </row>
    <row r="757258" spans="13:13">
      <c r="M757258" s="4"/>
    </row>
    <row r="757259" spans="13:13">
      <c r="M757259" s="4"/>
    </row>
    <row r="757260" spans="13:13">
      <c r="M757260" s="4"/>
    </row>
    <row r="757261" spans="13:13">
      <c r="M757261" s="4"/>
    </row>
    <row r="757262" spans="13:13">
      <c r="M757262" s="4"/>
    </row>
    <row r="757263" spans="13:13">
      <c r="M757263" s="4"/>
    </row>
    <row r="757264" spans="13:13">
      <c r="M757264" s="4"/>
    </row>
    <row r="757265" spans="13:13">
      <c r="M757265" s="4"/>
    </row>
    <row r="757266" spans="13:13">
      <c r="M757266" s="4"/>
    </row>
    <row r="757267" spans="13:13">
      <c r="M757267" s="4"/>
    </row>
    <row r="757268" spans="13:13">
      <c r="M757268" s="4"/>
    </row>
    <row r="757269" spans="13:13">
      <c r="M757269" s="4"/>
    </row>
    <row r="757270" spans="13:13">
      <c r="M757270" s="4"/>
    </row>
    <row r="757271" spans="13:13">
      <c r="M757271" s="4"/>
    </row>
    <row r="757272" spans="13:13">
      <c r="M757272" s="4"/>
    </row>
    <row r="757273" spans="13:13">
      <c r="M757273" s="4"/>
    </row>
    <row r="757274" spans="13:13">
      <c r="M757274" s="4"/>
    </row>
    <row r="757275" spans="13:13">
      <c r="M757275" s="4"/>
    </row>
    <row r="757276" spans="13:13">
      <c r="M757276" s="4"/>
    </row>
    <row r="757277" spans="13:13">
      <c r="M757277" s="4"/>
    </row>
    <row r="757278" spans="13:13">
      <c r="M757278" s="4"/>
    </row>
    <row r="757279" spans="13:13">
      <c r="M757279" s="4"/>
    </row>
    <row r="757280" spans="13:13">
      <c r="M757280" s="4"/>
    </row>
    <row r="757281" spans="13:13">
      <c r="M757281" s="4"/>
    </row>
    <row r="757282" spans="13:13">
      <c r="M757282" s="4"/>
    </row>
    <row r="757283" spans="13:13">
      <c r="M757283" s="4"/>
    </row>
    <row r="757284" spans="13:13">
      <c r="M757284" s="4"/>
    </row>
    <row r="757285" spans="13:13">
      <c r="M757285" s="4"/>
    </row>
    <row r="757286" spans="13:13">
      <c r="M757286" s="4"/>
    </row>
    <row r="757287" spans="13:13">
      <c r="M757287" s="4"/>
    </row>
    <row r="757288" spans="13:13">
      <c r="M757288" s="4"/>
    </row>
    <row r="757289" spans="13:13">
      <c r="M757289" s="4"/>
    </row>
    <row r="757290" spans="13:13">
      <c r="M757290" s="4"/>
    </row>
    <row r="757291" spans="13:13">
      <c r="M757291" s="4"/>
    </row>
    <row r="757292" spans="13:13">
      <c r="M757292" s="4"/>
    </row>
    <row r="757293" spans="13:13">
      <c r="M757293" s="4"/>
    </row>
    <row r="757294" spans="13:13">
      <c r="M757294" s="4"/>
    </row>
    <row r="757295" spans="13:13">
      <c r="M757295" s="4"/>
    </row>
    <row r="757296" spans="13:13">
      <c r="M757296" s="4"/>
    </row>
    <row r="757297" spans="13:13">
      <c r="M757297" s="4"/>
    </row>
    <row r="757298" spans="13:13">
      <c r="M757298" s="4"/>
    </row>
    <row r="757299" spans="13:13">
      <c r="M757299" s="4"/>
    </row>
    <row r="757300" spans="13:13">
      <c r="M757300" s="4"/>
    </row>
    <row r="757301" spans="13:13">
      <c r="M757301" s="4"/>
    </row>
    <row r="757302" spans="13:13">
      <c r="M757302" s="4"/>
    </row>
    <row r="757303" spans="13:13">
      <c r="M757303" s="4"/>
    </row>
    <row r="757304" spans="13:13">
      <c r="M757304" s="4"/>
    </row>
    <row r="757305" spans="13:13">
      <c r="M757305" s="4"/>
    </row>
    <row r="757306" spans="13:13">
      <c r="M757306" s="4"/>
    </row>
    <row r="757307" spans="13:13">
      <c r="M757307" s="4"/>
    </row>
    <row r="757308" spans="13:13">
      <c r="M757308" s="4"/>
    </row>
    <row r="757309" spans="13:13">
      <c r="M757309" s="4"/>
    </row>
    <row r="757310" spans="13:13">
      <c r="M757310" s="4"/>
    </row>
    <row r="757311" spans="13:13">
      <c r="M757311" s="4"/>
    </row>
    <row r="757312" spans="13:13">
      <c r="M757312" s="4"/>
    </row>
    <row r="757313" spans="13:13">
      <c r="M757313" s="4"/>
    </row>
    <row r="757314" spans="13:13">
      <c r="M757314" s="4"/>
    </row>
    <row r="757315" spans="13:13">
      <c r="M757315" s="4"/>
    </row>
    <row r="757316" spans="13:13">
      <c r="M757316" s="4"/>
    </row>
    <row r="757317" spans="13:13">
      <c r="M757317" s="4"/>
    </row>
    <row r="757318" spans="13:13">
      <c r="M757318" s="4"/>
    </row>
    <row r="757319" spans="13:13">
      <c r="M757319" s="4"/>
    </row>
    <row r="757320" spans="13:13">
      <c r="M757320" s="4"/>
    </row>
    <row r="757321" spans="13:13">
      <c r="M757321" s="4"/>
    </row>
    <row r="757322" spans="13:13">
      <c r="M757322" s="4"/>
    </row>
    <row r="757323" spans="13:13">
      <c r="M757323" s="4"/>
    </row>
    <row r="757324" spans="13:13">
      <c r="M757324" s="4"/>
    </row>
    <row r="757325" spans="13:13">
      <c r="M757325" s="4"/>
    </row>
    <row r="757326" spans="13:13">
      <c r="M757326" s="4"/>
    </row>
    <row r="757327" spans="13:13">
      <c r="M757327" s="4"/>
    </row>
    <row r="757328" spans="13:13">
      <c r="M757328" s="4"/>
    </row>
    <row r="757329" spans="13:13">
      <c r="M757329" s="4"/>
    </row>
    <row r="757330" spans="13:13">
      <c r="M757330" s="4"/>
    </row>
    <row r="757331" spans="13:13">
      <c r="M757331" s="4"/>
    </row>
    <row r="757332" spans="13:13">
      <c r="M757332" s="4"/>
    </row>
    <row r="757333" spans="13:13">
      <c r="M757333" s="4"/>
    </row>
    <row r="757334" spans="13:13">
      <c r="M757334" s="4"/>
    </row>
    <row r="757335" spans="13:13">
      <c r="M757335" s="4"/>
    </row>
    <row r="757336" spans="13:13">
      <c r="M757336" s="4"/>
    </row>
    <row r="757337" spans="13:13">
      <c r="M757337" s="4"/>
    </row>
    <row r="757338" spans="13:13">
      <c r="M757338" s="4"/>
    </row>
    <row r="757339" spans="13:13">
      <c r="M757339" s="4"/>
    </row>
    <row r="757340" spans="13:13">
      <c r="M757340" s="4"/>
    </row>
    <row r="757341" spans="13:13">
      <c r="M757341" s="4"/>
    </row>
    <row r="757342" spans="13:13">
      <c r="M757342" s="4"/>
    </row>
    <row r="757343" spans="13:13">
      <c r="M757343" s="4"/>
    </row>
    <row r="757344" spans="13:13">
      <c r="M757344" s="4"/>
    </row>
    <row r="757345" spans="13:13">
      <c r="M757345" s="4"/>
    </row>
    <row r="757346" spans="13:13">
      <c r="M757346" s="4"/>
    </row>
    <row r="757347" spans="13:13">
      <c r="M757347" s="4"/>
    </row>
    <row r="757348" spans="13:13">
      <c r="M757348" s="4"/>
    </row>
    <row r="757349" spans="13:13">
      <c r="M757349" s="4"/>
    </row>
    <row r="757350" spans="13:13">
      <c r="M757350" s="4"/>
    </row>
    <row r="757351" spans="13:13">
      <c r="M757351" s="4"/>
    </row>
    <row r="757352" spans="13:13">
      <c r="M757352" s="4"/>
    </row>
    <row r="757353" spans="13:13">
      <c r="M757353" s="4"/>
    </row>
    <row r="757354" spans="13:13">
      <c r="M757354" s="4"/>
    </row>
    <row r="757355" spans="13:13">
      <c r="M757355" s="4"/>
    </row>
    <row r="757356" spans="13:13">
      <c r="M757356" s="4"/>
    </row>
    <row r="757357" spans="13:13">
      <c r="M757357" s="4"/>
    </row>
    <row r="757358" spans="13:13">
      <c r="M757358" s="4"/>
    </row>
    <row r="757359" spans="13:13">
      <c r="M757359" s="4"/>
    </row>
    <row r="757360" spans="13:13">
      <c r="M757360" s="4"/>
    </row>
    <row r="757361" spans="13:13">
      <c r="M757361" s="4"/>
    </row>
    <row r="757362" spans="13:13">
      <c r="M757362" s="4"/>
    </row>
    <row r="757363" spans="13:13">
      <c r="M757363" s="4"/>
    </row>
    <row r="757364" spans="13:13">
      <c r="M757364" s="4"/>
    </row>
    <row r="757365" spans="13:13">
      <c r="M757365" s="4"/>
    </row>
    <row r="757366" spans="13:13">
      <c r="M757366" s="4"/>
    </row>
    <row r="757367" spans="13:13">
      <c r="M757367" s="4"/>
    </row>
    <row r="757368" spans="13:13">
      <c r="M757368" s="4"/>
    </row>
    <row r="757369" spans="13:13">
      <c r="M757369" s="4"/>
    </row>
    <row r="757370" spans="13:13">
      <c r="M757370" s="4"/>
    </row>
    <row r="757371" spans="13:13">
      <c r="M757371" s="4"/>
    </row>
    <row r="757372" spans="13:13">
      <c r="M757372" s="4"/>
    </row>
    <row r="757373" spans="13:13">
      <c r="M757373" s="4"/>
    </row>
    <row r="757374" spans="13:13">
      <c r="M757374" s="4"/>
    </row>
    <row r="757375" spans="13:13">
      <c r="M757375" s="4"/>
    </row>
    <row r="757376" spans="13:13">
      <c r="M757376" s="4"/>
    </row>
    <row r="757377" spans="13:13">
      <c r="M757377" s="4"/>
    </row>
    <row r="757378" spans="13:13">
      <c r="M757378" s="4"/>
    </row>
    <row r="757379" spans="13:13">
      <c r="M757379" s="4"/>
    </row>
    <row r="757380" spans="13:13">
      <c r="M757380" s="4"/>
    </row>
    <row r="757381" spans="13:13">
      <c r="M757381" s="4"/>
    </row>
    <row r="757382" spans="13:13">
      <c r="M757382" s="4"/>
    </row>
    <row r="757383" spans="13:13">
      <c r="M757383" s="4"/>
    </row>
    <row r="757384" spans="13:13">
      <c r="M757384" s="4"/>
    </row>
    <row r="757385" spans="13:13">
      <c r="M757385" s="4"/>
    </row>
    <row r="757386" spans="13:13">
      <c r="M757386" s="4"/>
    </row>
    <row r="757387" spans="13:13">
      <c r="M757387" s="4"/>
    </row>
    <row r="757388" spans="13:13">
      <c r="M757388" s="4"/>
    </row>
    <row r="757389" spans="13:13">
      <c r="M757389" s="4"/>
    </row>
    <row r="757390" spans="13:13">
      <c r="M757390" s="4"/>
    </row>
    <row r="757391" spans="13:13">
      <c r="M757391" s="4"/>
    </row>
    <row r="757392" spans="13:13">
      <c r="M757392" s="4"/>
    </row>
    <row r="757393" spans="13:13">
      <c r="M757393" s="4"/>
    </row>
    <row r="757394" spans="13:13">
      <c r="M757394" s="4"/>
    </row>
    <row r="757395" spans="13:13">
      <c r="M757395" s="4"/>
    </row>
    <row r="757396" spans="13:13">
      <c r="M757396" s="4"/>
    </row>
    <row r="757397" spans="13:13">
      <c r="M757397" s="4"/>
    </row>
    <row r="757398" spans="13:13">
      <c r="M757398" s="4"/>
    </row>
    <row r="757399" spans="13:13">
      <c r="M757399" s="4"/>
    </row>
    <row r="757400" spans="13:13">
      <c r="M757400" s="4"/>
    </row>
    <row r="757401" spans="13:13">
      <c r="M757401" s="4"/>
    </row>
    <row r="757402" spans="13:13">
      <c r="M757402" s="4"/>
    </row>
    <row r="757403" spans="13:13">
      <c r="M757403" s="4"/>
    </row>
    <row r="757404" spans="13:13">
      <c r="M757404" s="4"/>
    </row>
    <row r="757405" spans="13:13">
      <c r="M757405" s="4"/>
    </row>
    <row r="757406" spans="13:13">
      <c r="M757406" s="4"/>
    </row>
    <row r="757407" spans="13:13">
      <c r="M757407" s="4"/>
    </row>
    <row r="757408" spans="13:13">
      <c r="M757408" s="4"/>
    </row>
    <row r="757409" spans="13:13">
      <c r="M757409" s="4"/>
    </row>
    <row r="757410" spans="13:13">
      <c r="M757410" s="4"/>
    </row>
    <row r="757411" spans="13:13">
      <c r="M757411" s="4"/>
    </row>
    <row r="757412" spans="13:13">
      <c r="M757412" s="4"/>
    </row>
    <row r="757413" spans="13:13">
      <c r="M757413" s="4"/>
    </row>
    <row r="757414" spans="13:13">
      <c r="M757414" s="4"/>
    </row>
    <row r="757415" spans="13:13">
      <c r="M757415" s="4"/>
    </row>
    <row r="757416" spans="13:13">
      <c r="M757416" s="4"/>
    </row>
    <row r="757417" spans="13:13">
      <c r="M757417" s="4"/>
    </row>
    <row r="757418" spans="13:13">
      <c r="M757418" s="4"/>
    </row>
    <row r="757419" spans="13:13">
      <c r="M757419" s="4"/>
    </row>
    <row r="757420" spans="13:13">
      <c r="M757420" s="4"/>
    </row>
    <row r="757421" spans="13:13">
      <c r="M757421" s="4"/>
    </row>
    <row r="757422" spans="13:13">
      <c r="M757422" s="4"/>
    </row>
    <row r="757423" spans="13:13">
      <c r="M757423" s="4"/>
    </row>
    <row r="757424" spans="13:13">
      <c r="M757424" s="4"/>
    </row>
    <row r="757425" spans="13:13">
      <c r="M757425" s="4"/>
    </row>
    <row r="757426" spans="13:13">
      <c r="M757426" s="4"/>
    </row>
    <row r="757427" spans="13:13">
      <c r="M757427" s="4"/>
    </row>
    <row r="757428" spans="13:13">
      <c r="M757428" s="4"/>
    </row>
    <row r="757429" spans="13:13">
      <c r="M757429" s="4"/>
    </row>
    <row r="757430" spans="13:13">
      <c r="M757430" s="4"/>
    </row>
    <row r="757431" spans="13:13">
      <c r="M757431" s="4"/>
    </row>
    <row r="757432" spans="13:13">
      <c r="M757432" s="4"/>
    </row>
    <row r="757433" spans="13:13">
      <c r="M757433" s="4"/>
    </row>
    <row r="757434" spans="13:13">
      <c r="M757434" s="4"/>
    </row>
    <row r="757435" spans="13:13">
      <c r="M757435" s="4"/>
    </row>
    <row r="757436" spans="13:13">
      <c r="M757436" s="4"/>
    </row>
    <row r="757437" spans="13:13">
      <c r="M757437" s="4"/>
    </row>
    <row r="757438" spans="13:13">
      <c r="M757438" s="4"/>
    </row>
    <row r="757439" spans="13:13">
      <c r="M757439" s="4"/>
    </row>
    <row r="757440" spans="13:13">
      <c r="M757440" s="4"/>
    </row>
    <row r="757441" spans="13:13">
      <c r="M757441" s="4"/>
    </row>
    <row r="757442" spans="13:13">
      <c r="M757442" s="4"/>
    </row>
    <row r="757443" spans="13:13">
      <c r="M757443" s="4"/>
    </row>
    <row r="757444" spans="13:13">
      <c r="M757444" s="4"/>
    </row>
    <row r="757445" spans="13:13">
      <c r="M757445" s="4"/>
    </row>
    <row r="757446" spans="13:13">
      <c r="M757446" s="4"/>
    </row>
    <row r="757447" spans="13:13">
      <c r="M757447" s="4"/>
    </row>
    <row r="757448" spans="13:13">
      <c r="M757448" s="4"/>
    </row>
    <row r="757449" spans="13:13">
      <c r="M757449" s="4"/>
    </row>
    <row r="757450" spans="13:13">
      <c r="M757450" s="4"/>
    </row>
    <row r="757451" spans="13:13">
      <c r="M757451" s="4"/>
    </row>
    <row r="757452" spans="13:13">
      <c r="M757452" s="4"/>
    </row>
    <row r="757453" spans="13:13">
      <c r="M757453" s="4"/>
    </row>
    <row r="757454" spans="13:13">
      <c r="M757454" s="4"/>
    </row>
    <row r="757455" spans="13:13">
      <c r="M757455" s="4"/>
    </row>
    <row r="757456" spans="13:13">
      <c r="M757456" s="4"/>
    </row>
    <row r="757457" spans="13:13">
      <c r="M757457" s="4"/>
    </row>
    <row r="757458" spans="13:13">
      <c r="M757458" s="4"/>
    </row>
    <row r="757459" spans="13:13">
      <c r="M757459" s="4"/>
    </row>
    <row r="757460" spans="13:13">
      <c r="M757460" s="4"/>
    </row>
    <row r="757461" spans="13:13">
      <c r="M757461" s="4"/>
    </row>
    <row r="757462" spans="13:13">
      <c r="M757462" s="4"/>
    </row>
    <row r="757463" spans="13:13">
      <c r="M757463" s="4"/>
    </row>
    <row r="757464" spans="13:13">
      <c r="M757464" s="4"/>
    </row>
    <row r="757465" spans="13:13">
      <c r="M757465" s="4"/>
    </row>
    <row r="757466" spans="13:13">
      <c r="M757466" s="4"/>
    </row>
    <row r="757467" spans="13:13">
      <c r="M757467" s="4"/>
    </row>
    <row r="757468" spans="13:13">
      <c r="M757468" s="4"/>
    </row>
    <row r="757469" spans="13:13">
      <c r="M757469" s="4"/>
    </row>
    <row r="757470" spans="13:13">
      <c r="M757470" s="4"/>
    </row>
    <row r="757471" spans="13:13">
      <c r="M757471" s="4"/>
    </row>
    <row r="757472" spans="13:13">
      <c r="M757472" s="4"/>
    </row>
    <row r="757473" spans="13:13">
      <c r="M757473" s="4"/>
    </row>
    <row r="757474" spans="13:13">
      <c r="M757474" s="4"/>
    </row>
    <row r="757475" spans="13:13">
      <c r="M757475" s="4"/>
    </row>
    <row r="757476" spans="13:13">
      <c r="M757476" s="4"/>
    </row>
    <row r="757477" spans="13:13">
      <c r="M757477" s="4"/>
    </row>
    <row r="757478" spans="13:13">
      <c r="M757478" s="4"/>
    </row>
    <row r="757479" spans="13:13">
      <c r="M757479" s="4"/>
    </row>
    <row r="757480" spans="13:13">
      <c r="M757480" s="4"/>
    </row>
    <row r="757481" spans="13:13">
      <c r="M757481" s="4"/>
    </row>
    <row r="757482" spans="13:13">
      <c r="M757482" s="4"/>
    </row>
    <row r="757483" spans="13:13">
      <c r="M757483" s="4"/>
    </row>
    <row r="757484" spans="13:13">
      <c r="M757484" s="4"/>
    </row>
    <row r="757485" spans="13:13">
      <c r="M757485" s="4"/>
    </row>
    <row r="757486" spans="13:13">
      <c r="M757486" s="4"/>
    </row>
    <row r="757487" spans="13:13">
      <c r="M757487" s="4"/>
    </row>
    <row r="757488" spans="13:13">
      <c r="M757488" s="4"/>
    </row>
    <row r="757489" spans="13:13">
      <c r="M757489" s="4"/>
    </row>
    <row r="757490" spans="13:13">
      <c r="M757490" s="4"/>
    </row>
    <row r="757491" spans="13:13">
      <c r="M757491" s="4"/>
    </row>
    <row r="757492" spans="13:13">
      <c r="M757492" s="4"/>
    </row>
    <row r="757493" spans="13:13">
      <c r="M757493" s="4"/>
    </row>
    <row r="757494" spans="13:13">
      <c r="M757494" s="4"/>
    </row>
    <row r="757495" spans="13:13">
      <c r="M757495" s="4"/>
    </row>
    <row r="757496" spans="13:13">
      <c r="M757496" s="4"/>
    </row>
    <row r="757497" spans="13:13">
      <c r="M757497" s="4"/>
    </row>
    <row r="757498" spans="13:13">
      <c r="M757498" s="4"/>
    </row>
    <row r="757499" spans="13:13">
      <c r="M757499" s="4"/>
    </row>
    <row r="757500" spans="13:13">
      <c r="M757500" s="4"/>
    </row>
    <row r="757501" spans="13:13">
      <c r="M757501" s="4"/>
    </row>
    <row r="757502" spans="13:13">
      <c r="M757502" s="4"/>
    </row>
    <row r="757503" spans="13:13">
      <c r="M757503" s="4"/>
    </row>
    <row r="757504" spans="13:13">
      <c r="M757504" s="4"/>
    </row>
    <row r="757505" spans="13:13">
      <c r="M757505" s="4"/>
    </row>
    <row r="757506" spans="13:13">
      <c r="M757506" s="4"/>
    </row>
    <row r="757507" spans="13:13">
      <c r="M757507" s="4"/>
    </row>
    <row r="757508" spans="13:13">
      <c r="M757508" s="4"/>
    </row>
    <row r="757509" spans="13:13">
      <c r="M757509" s="4"/>
    </row>
    <row r="757510" spans="13:13">
      <c r="M757510" s="4"/>
    </row>
    <row r="757511" spans="13:13">
      <c r="M757511" s="4"/>
    </row>
    <row r="757512" spans="13:13">
      <c r="M757512" s="4"/>
    </row>
    <row r="757513" spans="13:13">
      <c r="M757513" s="4"/>
    </row>
    <row r="757514" spans="13:13">
      <c r="M757514" s="4"/>
    </row>
    <row r="757515" spans="13:13">
      <c r="M757515" s="4"/>
    </row>
    <row r="757516" spans="13:13">
      <c r="M757516" s="4"/>
    </row>
    <row r="757517" spans="13:13">
      <c r="M757517" s="4"/>
    </row>
    <row r="757518" spans="13:13">
      <c r="M757518" s="4"/>
    </row>
    <row r="757519" spans="13:13">
      <c r="M757519" s="4"/>
    </row>
    <row r="757520" spans="13:13">
      <c r="M757520" s="4"/>
    </row>
    <row r="757521" spans="13:13">
      <c r="M757521" s="4"/>
    </row>
    <row r="757522" spans="13:13">
      <c r="M757522" s="4"/>
    </row>
    <row r="757523" spans="13:13">
      <c r="M757523" s="4"/>
    </row>
    <row r="757524" spans="13:13">
      <c r="M757524" s="4"/>
    </row>
    <row r="757525" spans="13:13">
      <c r="M757525" s="4"/>
    </row>
    <row r="757526" spans="13:13">
      <c r="M757526" s="4"/>
    </row>
    <row r="757527" spans="13:13">
      <c r="M757527" s="4"/>
    </row>
    <row r="757528" spans="13:13">
      <c r="M757528" s="4"/>
    </row>
    <row r="757529" spans="13:13">
      <c r="M757529" s="4"/>
    </row>
    <row r="757530" spans="13:13">
      <c r="M757530" s="4"/>
    </row>
    <row r="757531" spans="13:13">
      <c r="M757531" s="4"/>
    </row>
    <row r="757532" spans="13:13">
      <c r="M757532" s="4"/>
    </row>
    <row r="757533" spans="13:13">
      <c r="M757533" s="4"/>
    </row>
    <row r="757534" spans="13:13">
      <c r="M757534" s="4"/>
    </row>
    <row r="757535" spans="13:13">
      <c r="M757535" s="4"/>
    </row>
    <row r="757536" spans="13:13">
      <c r="M757536" s="4"/>
    </row>
    <row r="757537" spans="13:13">
      <c r="M757537" s="4"/>
    </row>
    <row r="757538" spans="13:13">
      <c r="M757538" s="4"/>
    </row>
    <row r="757539" spans="13:13">
      <c r="M757539" s="4"/>
    </row>
    <row r="757540" spans="13:13">
      <c r="M757540" s="4"/>
    </row>
    <row r="757541" spans="13:13">
      <c r="M757541" s="4"/>
    </row>
    <row r="757542" spans="13:13">
      <c r="M757542" s="4"/>
    </row>
    <row r="757543" spans="13:13">
      <c r="M757543" s="4"/>
    </row>
    <row r="757544" spans="13:13">
      <c r="M757544" s="4"/>
    </row>
    <row r="757545" spans="13:13">
      <c r="M757545" s="4"/>
    </row>
    <row r="757546" spans="13:13">
      <c r="M757546" s="4"/>
    </row>
    <row r="757547" spans="13:13">
      <c r="M757547" s="4"/>
    </row>
    <row r="757548" spans="13:13">
      <c r="M757548" s="4"/>
    </row>
    <row r="757549" spans="13:13">
      <c r="M757549" s="4"/>
    </row>
    <row r="757550" spans="13:13">
      <c r="M757550" s="4"/>
    </row>
    <row r="757551" spans="13:13">
      <c r="M757551" s="4"/>
    </row>
    <row r="757552" spans="13:13">
      <c r="M757552" s="4"/>
    </row>
    <row r="757553" spans="13:13">
      <c r="M757553" s="4"/>
    </row>
    <row r="757554" spans="13:13">
      <c r="M757554" s="4"/>
    </row>
    <row r="757555" spans="13:13">
      <c r="M757555" s="4"/>
    </row>
    <row r="757556" spans="13:13">
      <c r="M757556" s="4"/>
    </row>
    <row r="757557" spans="13:13">
      <c r="M757557" s="4"/>
    </row>
    <row r="757558" spans="13:13">
      <c r="M757558" s="4"/>
    </row>
    <row r="757559" spans="13:13">
      <c r="M757559" s="4"/>
    </row>
    <row r="757560" spans="13:13">
      <c r="M757560" s="4"/>
    </row>
    <row r="757561" spans="13:13">
      <c r="M757561" s="4"/>
    </row>
    <row r="757562" spans="13:13">
      <c r="M757562" s="4"/>
    </row>
    <row r="757563" spans="13:13">
      <c r="M757563" s="4"/>
    </row>
    <row r="757564" spans="13:13">
      <c r="M757564" s="4"/>
    </row>
    <row r="757565" spans="13:13">
      <c r="M757565" s="4"/>
    </row>
    <row r="757566" spans="13:13">
      <c r="M757566" s="4"/>
    </row>
    <row r="757567" spans="13:13">
      <c r="M757567" s="4"/>
    </row>
    <row r="757568" spans="13:13">
      <c r="M757568" s="4"/>
    </row>
    <row r="757569" spans="13:13">
      <c r="M757569" s="4"/>
    </row>
    <row r="757570" spans="13:13">
      <c r="M757570" s="4"/>
    </row>
    <row r="757571" spans="13:13">
      <c r="M757571" s="4"/>
    </row>
    <row r="757572" spans="13:13">
      <c r="M757572" s="4"/>
    </row>
    <row r="757573" spans="13:13">
      <c r="M757573" s="4"/>
    </row>
    <row r="757574" spans="13:13">
      <c r="M757574" s="4"/>
    </row>
    <row r="757575" spans="13:13">
      <c r="M757575" s="4"/>
    </row>
    <row r="757576" spans="13:13">
      <c r="M757576" s="4"/>
    </row>
    <row r="757577" spans="13:13">
      <c r="M757577" s="4"/>
    </row>
    <row r="757578" spans="13:13">
      <c r="M757578" s="4"/>
    </row>
    <row r="757579" spans="13:13">
      <c r="M757579" s="4"/>
    </row>
    <row r="757580" spans="13:13">
      <c r="M757580" s="4"/>
    </row>
    <row r="757581" spans="13:13">
      <c r="M757581" s="4"/>
    </row>
    <row r="757582" spans="13:13">
      <c r="M757582" s="4"/>
    </row>
    <row r="757583" spans="13:13">
      <c r="M757583" s="4"/>
    </row>
    <row r="757584" spans="13:13">
      <c r="M757584" s="4"/>
    </row>
    <row r="757585" spans="13:13">
      <c r="M757585" s="4"/>
    </row>
    <row r="757586" spans="13:13">
      <c r="M757586" s="4"/>
    </row>
    <row r="757587" spans="13:13">
      <c r="M757587" s="4"/>
    </row>
    <row r="757588" spans="13:13">
      <c r="M757588" s="4"/>
    </row>
    <row r="757589" spans="13:13">
      <c r="M757589" s="4"/>
    </row>
    <row r="757590" spans="13:13">
      <c r="M757590" s="4"/>
    </row>
    <row r="757591" spans="13:13">
      <c r="M757591" s="4"/>
    </row>
    <row r="757592" spans="13:13">
      <c r="M757592" s="4"/>
    </row>
    <row r="757593" spans="13:13">
      <c r="M757593" s="4"/>
    </row>
    <row r="757594" spans="13:13">
      <c r="M757594" s="4"/>
    </row>
    <row r="757595" spans="13:13">
      <c r="M757595" s="4"/>
    </row>
    <row r="757596" spans="13:13">
      <c r="M757596" s="4"/>
    </row>
    <row r="757597" spans="13:13">
      <c r="M757597" s="4"/>
    </row>
    <row r="757598" spans="13:13">
      <c r="M757598" s="4"/>
    </row>
    <row r="757599" spans="13:13">
      <c r="M757599" s="4"/>
    </row>
    <row r="757600" spans="13:13">
      <c r="M757600" s="4"/>
    </row>
    <row r="757601" spans="13:13">
      <c r="M757601" s="4"/>
    </row>
    <row r="757602" spans="13:13">
      <c r="M757602" s="4"/>
    </row>
    <row r="757603" spans="13:13">
      <c r="M757603" s="4"/>
    </row>
    <row r="757604" spans="13:13">
      <c r="M757604" s="4"/>
    </row>
    <row r="757605" spans="13:13">
      <c r="M757605" s="4"/>
    </row>
    <row r="757606" spans="13:13">
      <c r="M757606" s="4"/>
    </row>
    <row r="757607" spans="13:13">
      <c r="M757607" s="4"/>
    </row>
    <row r="757608" spans="13:13">
      <c r="M757608" s="4"/>
    </row>
    <row r="757609" spans="13:13">
      <c r="M757609" s="4"/>
    </row>
    <row r="757610" spans="13:13">
      <c r="M757610" s="4"/>
    </row>
    <row r="757611" spans="13:13">
      <c r="M757611" s="4"/>
    </row>
    <row r="757612" spans="13:13">
      <c r="M757612" s="4"/>
    </row>
    <row r="757613" spans="13:13">
      <c r="M757613" s="4"/>
    </row>
    <row r="757614" spans="13:13">
      <c r="M757614" s="4"/>
    </row>
    <row r="757615" spans="13:13">
      <c r="M757615" s="4"/>
    </row>
    <row r="757616" spans="13:13">
      <c r="M757616" s="4"/>
    </row>
    <row r="757617" spans="13:13">
      <c r="M757617" s="4"/>
    </row>
    <row r="757618" spans="13:13">
      <c r="M757618" s="4"/>
    </row>
    <row r="757619" spans="13:13">
      <c r="M757619" s="4"/>
    </row>
    <row r="757620" spans="13:13">
      <c r="M757620" s="4"/>
    </row>
    <row r="757621" spans="13:13">
      <c r="M757621" s="4"/>
    </row>
    <row r="757622" spans="13:13">
      <c r="M757622" s="4"/>
    </row>
    <row r="757623" spans="13:13">
      <c r="M757623" s="4"/>
    </row>
    <row r="757624" spans="13:13">
      <c r="M757624" s="4"/>
    </row>
    <row r="757625" spans="13:13">
      <c r="M757625" s="4"/>
    </row>
    <row r="757626" spans="13:13">
      <c r="M757626" s="4"/>
    </row>
    <row r="757627" spans="13:13">
      <c r="M757627" s="4"/>
    </row>
    <row r="757628" spans="13:13">
      <c r="M757628" s="4"/>
    </row>
    <row r="757629" spans="13:13">
      <c r="M757629" s="4"/>
    </row>
    <row r="757630" spans="13:13">
      <c r="M757630" s="4"/>
    </row>
    <row r="757631" spans="13:13">
      <c r="M757631" s="4"/>
    </row>
    <row r="757632" spans="13:13">
      <c r="M757632" s="4"/>
    </row>
    <row r="757633" spans="13:13">
      <c r="M757633" s="4"/>
    </row>
    <row r="757634" spans="13:13">
      <c r="M757634" s="4"/>
    </row>
    <row r="757635" spans="13:13">
      <c r="M757635" s="4"/>
    </row>
    <row r="757636" spans="13:13">
      <c r="M757636" s="4"/>
    </row>
    <row r="757637" spans="13:13">
      <c r="M757637" s="4"/>
    </row>
    <row r="757638" spans="13:13">
      <c r="M757638" s="4"/>
    </row>
    <row r="757639" spans="13:13">
      <c r="M757639" s="4"/>
    </row>
    <row r="757640" spans="13:13">
      <c r="M757640" s="4"/>
    </row>
    <row r="757641" spans="13:13">
      <c r="M757641" s="4"/>
    </row>
    <row r="757642" spans="13:13">
      <c r="M757642" s="4"/>
    </row>
    <row r="757643" spans="13:13">
      <c r="M757643" s="4"/>
    </row>
    <row r="757644" spans="13:13">
      <c r="M757644" s="4"/>
    </row>
    <row r="757645" spans="13:13">
      <c r="M757645" s="4"/>
    </row>
    <row r="757646" spans="13:13">
      <c r="M757646" s="4"/>
    </row>
    <row r="757647" spans="13:13">
      <c r="M757647" s="4"/>
    </row>
    <row r="757648" spans="13:13">
      <c r="M757648" s="4"/>
    </row>
    <row r="757649" spans="13:13">
      <c r="M757649" s="4"/>
    </row>
    <row r="757650" spans="13:13">
      <c r="M757650" s="4"/>
    </row>
    <row r="757651" spans="13:13">
      <c r="M757651" s="4"/>
    </row>
    <row r="757652" spans="13:13">
      <c r="M757652" s="4"/>
    </row>
    <row r="757653" spans="13:13">
      <c r="M757653" s="4"/>
    </row>
    <row r="757654" spans="13:13">
      <c r="M757654" s="4"/>
    </row>
    <row r="757655" spans="13:13">
      <c r="M757655" s="4"/>
    </row>
    <row r="757656" spans="13:13">
      <c r="M757656" s="4"/>
    </row>
    <row r="757657" spans="13:13">
      <c r="M757657" s="4"/>
    </row>
    <row r="757658" spans="13:13">
      <c r="M757658" s="4"/>
    </row>
    <row r="757659" spans="13:13">
      <c r="M757659" s="4"/>
    </row>
    <row r="757660" spans="13:13">
      <c r="M757660" s="4"/>
    </row>
    <row r="757661" spans="13:13">
      <c r="M757661" s="4"/>
    </row>
    <row r="757662" spans="13:13">
      <c r="M757662" s="4"/>
    </row>
    <row r="757663" spans="13:13">
      <c r="M757663" s="4"/>
    </row>
    <row r="757664" spans="13:13">
      <c r="M757664" s="4"/>
    </row>
    <row r="757665" spans="13:13">
      <c r="M757665" s="4"/>
    </row>
    <row r="757666" spans="13:13">
      <c r="M757666" s="4"/>
    </row>
    <row r="757667" spans="13:13">
      <c r="M757667" s="4"/>
    </row>
    <row r="757668" spans="13:13">
      <c r="M757668" s="4"/>
    </row>
    <row r="757669" spans="13:13">
      <c r="M757669" s="4"/>
    </row>
    <row r="757670" spans="13:13">
      <c r="M757670" s="4"/>
    </row>
    <row r="757671" spans="13:13">
      <c r="M757671" s="4"/>
    </row>
    <row r="757672" spans="13:13">
      <c r="M757672" s="4"/>
    </row>
    <row r="757673" spans="13:13">
      <c r="M757673" s="4"/>
    </row>
    <row r="757674" spans="13:13">
      <c r="M757674" s="4"/>
    </row>
    <row r="757675" spans="13:13">
      <c r="M757675" s="4"/>
    </row>
    <row r="757676" spans="13:13">
      <c r="M757676" s="4"/>
    </row>
    <row r="757677" spans="13:13">
      <c r="M757677" s="4"/>
    </row>
    <row r="757678" spans="13:13">
      <c r="M757678" s="4"/>
    </row>
    <row r="757679" spans="13:13">
      <c r="M757679" s="4"/>
    </row>
    <row r="757680" spans="13:13">
      <c r="M757680" s="4"/>
    </row>
    <row r="757681" spans="13:13">
      <c r="M757681" s="4"/>
    </row>
    <row r="757682" spans="13:13">
      <c r="M757682" s="4"/>
    </row>
    <row r="757683" spans="13:13">
      <c r="M757683" s="4"/>
    </row>
    <row r="757684" spans="13:13">
      <c r="M757684" s="4"/>
    </row>
    <row r="757685" spans="13:13">
      <c r="M757685" s="4"/>
    </row>
    <row r="757686" spans="13:13">
      <c r="M757686" s="4"/>
    </row>
    <row r="757687" spans="13:13">
      <c r="M757687" s="4"/>
    </row>
    <row r="757688" spans="13:13">
      <c r="M757688" s="4"/>
    </row>
    <row r="757689" spans="13:13">
      <c r="M757689" s="4"/>
    </row>
    <row r="757690" spans="13:13">
      <c r="M757690" s="4"/>
    </row>
    <row r="757691" spans="13:13">
      <c r="M757691" s="4"/>
    </row>
    <row r="757692" spans="13:13">
      <c r="M757692" s="4"/>
    </row>
    <row r="757693" spans="13:13">
      <c r="M757693" s="4"/>
    </row>
    <row r="757694" spans="13:13">
      <c r="M757694" s="4"/>
    </row>
    <row r="757695" spans="13:13">
      <c r="M757695" s="4"/>
    </row>
    <row r="757696" spans="13:13">
      <c r="M757696" s="4"/>
    </row>
    <row r="757697" spans="13:13">
      <c r="M757697" s="4"/>
    </row>
    <row r="757698" spans="13:13">
      <c r="M757698" s="4"/>
    </row>
    <row r="757699" spans="13:13">
      <c r="M757699" s="4"/>
    </row>
    <row r="757700" spans="13:13">
      <c r="M757700" s="4"/>
    </row>
    <row r="757701" spans="13:13">
      <c r="M757701" s="4"/>
    </row>
    <row r="757702" spans="13:13">
      <c r="M757702" s="4"/>
    </row>
    <row r="757703" spans="13:13">
      <c r="M757703" s="4"/>
    </row>
    <row r="757704" spans="13:13">
      <c r="M757704" s="4"/>
    </row>
    <row r="757705" spans="13:13">
      <c r="M757705" s="4"/>
    </row>
    <row r="757706" spans="13:13">
      <c r="M757706" s="4"/>
    </row>
    <row r="757707" spans="13:13">
      <c r="M757707" s="4"/>
    </row>
    <row r="757708" spans="13:13">
      <c r="M757708" s="4"/>
    </row>
    <row r="757709" spans="13:13">
      <c r="M757709" s="4"/>
    </row>
    <row r="757710" spans="13:13">
      <c r="M757710" s="4"/>
    </row>
    <row r="757711" spans="13:13">
      <c r="M757711" s="4"/>
    </row>
    <row r="757712" spans="13:13">
      <c r="M757712" s="4"/>
    </row>
    <row r="757713" spans="13:13">
      <c r="M757713" s="4"/>
    </row>
    <row r="757714" spans="13:13">
      <c r="M757714" s="4"/>
    </row>
    <row r="757715" spans="13:13">
      <c r="M757715" s="4"/>
    </row>
    <row r="757716" spans="13:13">
      <c r="M757716" s="4"/>
    </row>
    <row r="757717" spans="13:13">
      <c r="M757717" s="4"/>
    </row>
    <row r="757718" spans="13:13">
      <c r="M757718" s="4"/>
    </row>
    <row r="757719" spans="13:13">
      <c r="M757719" s="4"/>
    </row>
    <row r="757720" spans="13:13">
      <c r="M757720" s="4"/>
    </row>
    <row r="757721" spans="13:13">
      <c r="M757721" s="4"/>
    </row>
    <row r="757722" spans="13:13">
      <c r="M757722" s="4"/>
    </row>
    <row r="757723" spans="13:13">
      <c r="M757723" s="4"/>
    </row>
    <row r="757724" spans="13:13">
      <c r="M757724" s="4"/>
    </row>
    <row r="757725" spans="13:13">
      <c r="M757725" s="4"/>
    </row>
    <row r="757726" spans="13:13">
      <c r="M757726" s="4"/>
    </row>
    <row r="757727" spans="13:13">
      <c r="M757727" s="4"/>
    </row>
    <row r="757728" spans="13:13">
      <c r="M757728" s="4"/>
    </row>
    <row r="757729" spans="13:13">
      <c r="M757729" s="4"/>
    </row>
    <row r="757730" spans="13:13">
      <c r="M757730" s="4"/>
    </row>
    <row r="757731" spans="13:13">
      <c r="M757731" s="4"/>
    </row>
    <row r="757732" spans="13:13">
      <c r="M757732" s="4"/>
    </row>
    <row r="757733" spans="13:13">
      <c r="M757733" s="4"/>
    </row>
    <row r="757734" spans="13:13">
      <c r="M757734" s="4"/>
    </row>
    <row r="757735" spans="13:13">
      <c r="M757735" s="4"/>
    </row>
    <row r="757736" spans="13:13">
      <c r="M757736" s="4"/>
    </row>
    <row r="757737" spans="13:13">
      <c r="M757737" s="4"/>
    </row>
    <row r="757738" spans="13:13">
      <c r="M757738" s="4"/>
    </row>
    <row r="757739" spans="13:13">
      <c r="M757739" s="4"/>
    </row>
    <row r="757740" spans="13:13">
      <c r="M757740" s="4"/>
    </row>
    <row r="757741" spans="13:13">
      <c r="M757741" s="4"/>
    </row>
    <row r="757742" spans="13:13">
      <c r="M757742" s="4"/>
    </row>
    <row r="757743" spans="13:13">
      <c r="M757743" s="4"/>
    </row>
    <row r="757744" spans="13:13">
      <c r="M757744" s="4"/>
    </row>
    <row r="757745" spans="13:13">
      <c r="M757745" s="4"/>
    </row>
    <row r="757746" spans="13:13">
      <c r="M757746" s="4"/>
    </row>
    <row r="757747" spans="13:13">
      <c r="M757747" s="4"/>
    </row>
    <row r="757748" spans="13:13">
      <c r="M757748" s="4"/>
    </row>
    <row r="757749" spans="13:13">
      <c r="M757749" s="4"/>
    </row>
    <row r="757750" spans="13:13">
      <c r="M757750" s="4"/>
    </row>
    <row r="757751" spans="13:13">
      <c r="M757751" s="4"/>
    </row>
    <row r="757752" spans="13:13">
      <c r="M757752" s="4"/>
    </row>
    <row r="757753" spans="13:13">
      <c r="M757753" s="4"/>
    </row>
    <row r="757754" spans="13:13">
      <c r="M757754" s="4"/>
    </row>
    <row r="757755" spans="13:13">
      <c r="M757755" s="4"/>
    </row>
    <row r="757756" spans="13:13">
      <c r="M757756" s="4"/>
    </row>
    <row r="757757" spans="13:13">
      <c r="M757757" s="4"/>
    </row>
    <row r="757758" spans="13:13">
      <c r="M757758" s="4"/>
    </row>
    <row r="757759" spans="13:13">
      <c r="M757759" s="4"/>
    </row>
    <row r="757760" spans="13:13">
      <c r="M757760" s="4"/>
    </row>
    <row r="757761" spans="13:13">
      <c r="M757761" s="4"/>
    </row>
    <row r="757762" spans="13:13">
      <c r="M757762" s="4"/>
    </row>
    <row r="757763" spans="13:13">
      <c r="M757763" s="4"/>
    </row>
    <row r="757764" spans="13:13">
      <c r="M757764" s="4"/>
    </row>
    <row r="757765" spans="13:13">
      <c r="M757765" s="4"/>
    </row>
    <row r="757766" spans="13:13">
      <c r="M757766" s="4"/>
    </row>
    <row r="757767" spans="13:13">
      <c r="M757767" s="4"/>
    </row>
    <row r="757768" spans="13:13">
      <c r="M757768" s="4"/>
    </row>
    <row r="757769" spans="13:13">
      <c r="M757769" s="4"/>
    </row>
    <row r="757770" spans="13:13">
      <c r="M757770" s="4"/>
    </row>
    <row r="757771" spans="13:13">
      <c r="M757771" s="4"/>
    </row>
    <row r="757772" spans="13:13">
      <c r="M757772" s="4"/>
    </row>
    <row r="757773" spans="13:13">
      <c r="M757773" s="4"/>
    </row>
    <row r="757774" spans="13:13">
      <c r="M757774" s="4"/>
    </row>
    <row r="757775" spans="13:13">
      <c r="M757775" s="4"/>
    </row>
    <row r="757776" spans="13:13">
      <c r="M757776" s="4"/>
    </row>
    <row r="757777" spans="13:13">
      <c r="M757777" s="4"/>
    </row>
    <row r="757778" spans="13:13">
      <c r="M757778" s="4"/>
    </row>
    <row r="757779" spans="13:13">
      <c r="M757779" s="4"/>
    </row>
    <row r="757780" spans="13:13">
      <c r="M757780" s="4"/>
    </row>
    <row r="757781" spans="13:13">
      <c r="M757781" s="4"/>
    </row>
    <row r="757782" spans="13:13">
      <c r="M757782" s="4"/>
    </row>
    <row r="757783" spans="13:13">
      <c r="M757783" s="4"/>
    </row>
    <row r="757784" spans="13:13">
      <c r="M757784" s="4"/>
    </row>
    <row r="757785" spans="13:13">
      <c r="M757785" s="4"/>
    </row>
    <row r="757786" spans="13:13">
      <c r="M757786" s="4"/>
    </row>
    <row r="757787" spans="13:13">
      <c r="M757787" s="4"/>
    </row>
    <row r="757788" spans="13:13">
      <c r="M757788" s="4"/>
    </row>
    <row r="757789" spans="13:13">
      <c r="M757789" s="4"/>
    </row>
    <row r="757790" spans="13:13">
      <c r="M757790" s="4"/>
    </row>
    <row r="757791" spans="13:13">
      <c r="M757791" s="4"/>
    </row>
    <row r="757792" spans="13:13">
      <c r="M757792" s="4"/>
    </row>
    <row r="757793" spans="13:13">
      <c r="M757793" s="4"/>
    </row>
    <row r="757794" spans="13:13">
      <c r="M757794" s="4"/>
    </row>
    <row r="757795" spans="13:13">
      <c r="M757795" s="4"/>
    </row>
    <row r="757796" spans="13:13">
      <c r="M757796" s="4"/>
    </row>
    <row r="757797" spans="13:13">
      <c r="M757797" s="4"/>
    </row>
    <row r="757798" spans="13:13">
      <c r="M757798" s="4"/>
    </row>
    <row r="757799" spans="13:13">
      <c r="M757799" s="4"/>
    </row>
    <row r="757800" spans="13:13">
      <c r="M757800" s="4"/>
    </row>
    <row r="757801" spans="13:13">
      <c r="M757801" s="4"/>
    </row>
    <row r="757802" spans="13:13">
      <c r="M757802" s="4"/>
    </row>
    <row r="757803" spans="13:13">
      <c r="M757803" s="4"/>
    </row>
    <row r="757804" spans="13:13">
      <c r="M757804" s="4"/>
    </row>
    <row r="757805" spans="13:13">
      <c r="M757805" s="4"/>
    </row>
    <row r="757806" spans="13:13">
      <c r="M757806" s="4"/>
    </row>
    <row r="757807" spans="13:13">
      <c r="M757807" s="4"/>
    </row>
    <row r="757808" spans="13:13">
      <c r="M757808" s="4"/>
    </row>
    <row r="757809" spans="13:13">
      <c r="M757809" s="4"/>
    </row>
    <row r="757810" spans="13:13">
      <c r="M757810" s="4"/>
    </row>
    <row r="757811" spans="13:13">
      <c r="M757811" s="4"/>
    </row>
    <row r="757812" spans="13:13">
      <c r="M757812" s="4"/>
    </row>
    <row r="757813" spans="13:13">
      <c r="M757813" s="4"/>
    </row>
    <row r="757814" spans="13:13">
      <c r="M757814" s="4"/>
    </row>
    <row r="757815" spans="13:13">
      <c r="M757815" s="4"/>
    </row>
    <row r="757816" spans="13:13">
      <c r="M757816" s="4"/>
    </row>
    <row r="757817" spans="13:13">
      <c r="M757817" s="4"/>
    </row>
    <row r="757818" spans="13:13">
      <c r="M757818" s="4"/>
    </row>
    <row r="757819" spans="13:13">
      <c r="M757819" s="4"/>
    </row>
    <row r="757820" spans="13:13">
      <c r="M757820" s="4"/>
    </row>
    <row r="757821" spans="13:13">
      <c r="M757821" s="4"/>
    </row>
    <row r="757822" spans="13:13">
      <c r="M757822" s="4"/>
    </row>
    <row r="757823" spans="13:13">
      <c r="M757823" s="4"/>
    </row>
    <row r="757824" spans="13:13">
      <c r="M757824" s="4"/>
    </row>
    <row r="757825" spans="13:13">
      <c r="M757825" s="4"/>
    </row>
    <row r="757826" spans="13:13">
      <c r="M757826" s="4"/>
    </row>
    <row r="757827" spans="13:13">
      <c r="M757827" s="4"/>
    </row>
    <row r="757828" spans="13:13">
      <c r="M757828" s="4"/>
    </row>
    <row r="757829" spans="13:13">
      <c r="M757829" s="4"/>
    </row>
    <row r="757830" spans="13:13">
      <c r="M757830" s="4"/>
    </row>
    <row r="757831" spans="13:13">
      <c r="M757831" s="4"/>
    </row>
    <row r="757832" spans="13:13">
      <c r="M757832" s="4"/>
    </row>
    <row r="757833" spans="13:13">
      <c r="M757833" s="4"/>
    </row>
    <row r="757834" spans="13:13">
      <c r="M757834" s="4"/>
    </row>
    <row r="757835" spans="13:13">
      <c r="M757835" s="4"/>
    </row>
    <row r="757836" spans="13:13">
      <c r="M757836" s="4"/>
    </row>
    <row r="757837" spans="13:13">
      <c r="M757837" s="4"/>
    </row>
    <row r="757838" spans="13:13">
      <c r="M757838" s="4"/>
    </row>
    <row r="757839" spans="13:13">
      <c r="M757839" s="4"/>
    </row>
    <row r="757840" spans="13:13">
      <c r="M757840" s="4"/>
    </row>
    <row r="757841" spans="13:13">
      <c r="M757841" s="4"/>
    </row>
    <row r="757842" spans="13:13">
      <c r="M757842" s="4"/>
    </row>
    <row r="757843" spans="13:13">
      <c r="M757843" s="4"/>
    </row>
    <row r="757844" spans="13:13">
      <c r="M757844" s="4"/>
    </row>
    <row r="757845" spans="13:13">
      <c r="M757845" s="4"/>
    </row>
    <row r="757846" spans="13:13">
      <c r="M757846" s="4"/>
    </row>
    <row r="757847" spans="13:13">
      <c r="M757847" s="4"/>
    </row>
    <row r="757848" spans="13:13">
      <c r="M757848" s="4"/>
    </row>
    <row r="757849" spans="13:13">
      <c r="M757849" s="4"/>
    </row>
    <row r="757850" spans="13:13">
      <c r="M757850" s="4"/>
    </row>
    <row r="757851" spans="13:13">
      <c r="M757851" s="4"/>
    </row>
    <row r="757852" spans="13:13">
      <c r="M757852" s="4"/>
    </row>
    <row r="757853" spans="13:13">
      <c r="M757853" s="4"/>
    </row>
    <row r="757854" spans="13:13">
      <c r="M757854" s="4"/>
    </row>
    <row r="757855" spans="13:13">
      <c r="M757855" s="4"/>
    </row>
    <row r="757856" spans="13:13">
      <c r="M757856" s="4"/>
    </row>
    <row r="757857" spans="13:13">
      <c r="M757857" s="4"/>
    </row>
    <row r="757858" spans="13:13">
      <c r="M757858" s="4"/>
    </row>
    <row r="757859" spans="13:13">
      <c r="M757859" s="4"/>
    </row>
    <row r="757860" spans="13:13">
      <c r="M757860" s="4"/>
    </row>
    <row r="757861" spans="13:13">
      <c r="M757861" s="4"/>
    </row>
    <row r="757862" spans="13:13">
      <c r="M757862" s="4"/>
    </row>
    <row r="757863" spans="13:13">
      <c r="M757863" s="4"/>
    </row>
    <row r="757864" spans="13:13">
      <c r="M757864" s="4"/>
    </row>
    <row r="757865" spans="13:13">
      <c r="M757865" s="4"/>
    </row>
    <row r="757866" spans="13:13">
      <c r="M757866" s="4"/>
    </row>
    <row r="757867" spans="13:13">
      <c r="M757867" s="4"/>
    </row>
    <row r="757868" spans="13:13">
      <c r="M757868" s="4"/>
    </row>
    <row r="757869" spans="13:13">
      <c r="M757869" s="4"/>
    </row>
    <row r="757870" spans="13:13">
      <c r="M757870" s="4"/>
    </row>
    <row r="757871" spans="13:13">
      <c r="M757871" s="4"/>
    </row>
    <row r="757872" spans="13:13">
      <c r="M757872" s="4"/>
    </row>
    <row r="757873" spans="13:13">
      <c r="M757873" s="4"/>
    </row>
    <row r="757874" spans="13:13">
      <c r="M757874" s="4"/>
    </row>
    <row r="757875" spans="13:13">
      <c r="M757875" s="4"/>
    </row>
    <row r="757876" spans="13:13">
      <c r="M757876" s="4"/>
    </row>
    <row r="757877" spans="13:13">
      <c r="M757877" s="4"/>
    </row>
    <row r="757878" spans="13:13">
      <c r="M757878" s="4"/>
    </row>
    <row r="757879" spans="13:13">
      <c r="M757879" s="4"/>
    </row>
    <row r="757880" spans="13:13">
      <c r="M757880" s="4"/>
    </row>
    <row r="757881" spans="13:13">
      <c r="M757881" s="4"/>
    </row>
    <row r="757882" spans="13:13">
      <c r="M757882" s="4"/>
    </row>
    <row r="757883" spans="13:13">
      <c r="M757883" s="4"/>
    </row>
    <row r="757884" spans="13:13">
      <c r="M757884" s="4"/>
    </row>
    <row r="757885" spans="13:13">
      <c r="M757885" s="4"/>
    </row>
    <row r="757886" spans="13:13">
      <c r="M757886" s="4"/>
    </row>
    <row r="757887" spans="13:13">
      <c r="M757887" s="4"/>
    </row>
    <row r="757888" spans="13:13">
      <c r="M757888" s="4"/>
    </row>
    <row r="757889" spans="13:13">
      <c r="M757889" s="4"/>
    </row>
    <row r="757890" spans="13:13">
      <c r="M757890" s="4"/>
    </row>
    <row r="757891" spans="13:13">
      <c r="M757891" s="4"/>
    </row>
    <row r="757892" spans="13:13">
      <c r="M757892" s="4"/>
    </row>
    <row r="757893" spans="13:13">
      <c r="M757893" s="4"/>
    </row>
    <row r="757894" spans="13:13">
      <c r="M757894" s="4"/>
    </row>
    <row r="757895" spans="13:13">
      <c r="M757895" s="4"/>
    </row>
    <row r="757896" spans="13:13">
      <c r="M757896" s="4"/>
    </row>
    <row r="757897" spans="13:13">
      <c r="M757897" s="4"/>
    </row>
    <row r="757898" spans="13:13">
      <c r="M757898" s="4"/>
    </row>
    <row r="757899" spans="13:13">
      <c r="M757899" s="4"/>
    </row>
    <row r="757900" spans="13:13">
      <c r="M757900" s="4"/>
    </row>
    <row r="757901" spans="13:13">
      <c r="M757901" s="4"/>
    </row>
    <row r="757902" spans="13:13">
      <c r="M757902" s="4"/>
    </row>
    <row r="757903" spans="13:13">
      <c r="M757903" s="4"/>
    </row>
    <row r="757904" spans="13:13">
      <c r="M757904" s="4"/>
    </row>
    <row r="757905" spans="13:13">
      <c r="M757905" s="4"/>
    </row>
    <row r="757906" spans="13:13">
      <c r="M757906" s="4"/>
    </row>
    <row r="757907" spans="13:13">
      <c r="M757907" s="4"/>
    </row>
    <row r="757908" spans="13:13">
      <c r="M757908" s="4"/>
    </row>
    <row r="757909" spans="13:13">
      <c r="M757909" s="4"/>
    </row>
    <row r="757910" spans="13:13">
      <c r="M757910" s="4"/>
    </row>
    <row r="757911" spans="13:13">
      <c r="M757911" s="4"/>
    </row>
    <row r="757912" spans="13:13">
      <c r="M757912" s="4"/>
    </row>
    <row r="757913" spans="13:13">
      <c r="M757913" s="4"/>
    </row>
    <row r="757914" spans="13:13">
      <c r="M757914" s="4"/>
    </row>
    <row r="757915" spans="13:13">
      <c r="M757915" s="4"/>
    </row>
    <row r="757916" spans="13:13">
      <c r="M757916" s="4"/>
    </row>
    <row r="757917" spans="13:13">
      <c r="M757917" s="4"/>
    </row>
    <row r="757918" spans="13:13">
      <c r="M757918" s="4"/>
    </row>
    <row r="757919" spans="13:13">
      <c r="M757919" s="4"/>
    </row>
    <row r="757920" spans="13:13">
      <c r="M757920" s="4"/>
    </row>
    <row r="757921" spans="13:13">
      <c r="M757921" s="4"/>
    </row>
    <row r="757922" spans="13:13">
      <c r="M757922" s="4"/>
    </row>
    <row r="757923" spans="13:13">
      <c r="M757923" s="4"/>
    </row>
    <row r="757924" spans="13:13">
      <c r="M757924" s="4"/>
    </row>
    <row r="757925" spans="13:13">
      <c r="M757925" s="4"/>
    </row>
    <row r="757926" spans="13:13">
      <c r="M757926" s="4"/>
    </row>
    <row r="757927" spans="13:13">
      <c r="M757927" s="4"/>
    </row>
    <row r="757928" spans="13:13">
      <c r="M757928" s="4"/>
    </row>
    <row r="757929" spans="13:13">
      <c r="M757929" s="4"/>
    </row>
    <row r="757930" spans="13:13">
      <c r="M757930" s="4"/>
    </row>
    <row r="757931" spans="13:13">
      <c r="M757931" s="4"/>
    </row>
    <row r="757932" spans="13:13">
      <c r="M757932" s="4"/>
    </row>
    <row r="757933" spans="13:13">
      <c r="M757933" s="4"/>
    </row>
    <row r="757934" spans="13:13">
      <c r="M757934" s="4"/>
    </row>
    <row r="757935" spans="13:13">
      <c r="M757935" s="4"/>
    </row>
    <row r="757936" spans="13:13">
      <c r="M757936" s="4"/>
    </row>
    <row r="757937" spans="13:13">
      <c r="M757937" s="4"/>
    </row>
    <row r="757938" spans="13:13">
      <c r="M757938" s="4"/>
    </row>
    <row r="757939" spans="13:13">
      <c r="M757939" s="4"/>
    </row>
    <row r="757940" spans="13:13">
      <c r="M757940" s="4"/>
    </row>
    <row r="757941" spans="13:13">
      <c r="M757941" s="4"/>
    </row>
    <row r="757942" spans="13:13">
      <c r="M757942" s="4"/>
    </row>
    <row r="757943" spans="13:13">
      <c r="M757943" s="4"/>
    </row>
    <row r="757944" spans="13:13">
      <c r="M757944" s="4"/>
    </row>
    <row r="757945" spans="13:13">
      <c r="M757945" s="4"/>
    </row>
    <row r="757946" spans="13:13">
      <c r="M757946" s="4"/>
    </row>
    <row r="757947" spans="13:13">
      <c r="M757947" s="4"/>
    </row>
    <row r="757948" spans="13:13">
      <c r="M757948" s="4"/>
    </row>
    <row r="757949" spans="13:13">
      <c r="M757949" s="4"/>
    </row>
    <row r="757950" spans="13:13">
      <c r="M757950" s="4"/>
    </row>
    <row r="757951" spans="13:13">
      <c r="M757951" s="4"/>
    </row>
    <row r="757952" spans="13:13">
      <c r="M757952" s="4"/>
    </row>
    <row r="757953" spans="13:13">
      <c r="M757953" s="4"/>
    </row>
    <row r="757954" spans="13:13">
      <c r="M757954" s="4"/>
    </row>
    <row r="757955" spans="13:13">
      <c r="M757955" s="4"/>
    </row>
    <row r="757956" spans="13:13">
      <c r="M757956" s="4"/>
    </row>
    <row r="757957" spans="13:13">
      <c r="M757957" s="4"/>
    </row>
    <row r="757958" spans="13:13">
      <c r="M757958" s="4"/>
    </row>
    <row r="757959" spans="13:13">
      <c r="M757959" s="4"/>
    </row>
    <row r="757960" spans="13:13">
      <c r="M757960" s="4"/>
    </row>
    <row r="757961" spans="13:13">
      <c r="M757961" s="4"/>
    </row>
    <row r="757962" spans="13:13">
      <c r="M757962" s="4"/>
    </row>
    <row r="757963" spans="13:13">
      <c r="M757963" s="4"/>
    </row>
    <row r="757964" spans="13:13">
      <c r="M757964" s="4"/>
    </row>
    <row r="757965" spans="13:13">
      <c r="M757965" s="4"/>
    </row>
    <row r="757966" spans="13:13">
      <c r="M757966" s="4"/>
    </row>
    <row r="757967" spans="13:13">
      <c r="M757967" s="4"/>
    </row>
    <row r="757968" spans="13:13">
      <c r="M757968" s="4"/>
    </row>
    <row r="757969" spans="13:13">
      <c r="M757969" s="4"/>
    </row>
    <row r="757970" spans="13:13">
      <c r="M757970" s="4"/>
    </row>
    <row r="757971" spans="13:13">
      <c r="M757971" s="4"/>
    </row>
    <row r="757972" spans="13:13">
      <c r="M757972" s="4"/>
    </row>
    <row r="757973" spans="13:13">
      <c r="M757973" s="4"/>
    </row>
    <row r="757974" spans="13:13">
      <c r="M757974" s="4"/>
    </row>
    <row r="757975" spans="13:13">
      <c r="M757975" s="4"/>
    </row>
    <row r="757976" spans="13:13">
      <c r="M757976" s="4"/>
    </row>
    <row r="757977" spans="13:13">
      <c r="M757977" s="4"/>
    </row>
    <row r="757978" spans="13:13">
      <c r="M757978" s="4"/>
    </row>
    <row r="757979" spans="13:13">
      <c r="M757979" s="4"/>
    </row>
    <row r="757980" spans="13:13">
      <c r="M757980" s="4"/>
    </row>
    <row r="757981" spans="13:13">
      <c r="M757981" s="4"/>
    </row>
    <row r="757982" spans="13:13">
      <c r="M757982" s="4"/>
    </row>
    <row r="757983" spans="13:13">
      <c r="M757983" s="4"/>
    </row>
    <row r="757984" spans="13:13">
      <c r="M757984" s="4"/>
    </row>
    <row r="757985" spans="13:13">
      <c r="M757985" s="4"/>
    </row>
    <row r="757986" spans="13:13">
      <c r="M757986" s="4"/>
    </row>
    <row r="757987" spans="13:13">
      <c r="M757987" s="4"/>
    </row>
    <row r="757988" spans="13:13">
      <c r="M757988" s="4"/>
    </row>
    <row r="757989" spans="13:13">
      <c r="M757989" s="4"/>
    </row>
    <row r="757990" spans="13:13">
      <c r="M757990" s="4"/>
    </row>
    <row r="757991" spans="13:13">
      <c r="M757991" s="4"/>
    </row>
    <row r="757992" spans="13:13">
      <c r="M757992" s="4"/>
    </row>
    <row r="757993" spans="13:13">
      <c r="M757993" s="4"/>
    </row>
    <row r="757994" spans="13:13">
      <c r="M757994" s="4"/>
    </row>
    <row r="757995" spans="13:13">
      <c r="M757995" s="4"/>
    </row>
    <row r="757996" spans="13:13">
      <c r="M757996" s="4"/>
    </row>
    <row r="757997" spans="13:13">
      <c r="M757997" s="4"/>
    </row>
    <row r="757998" spans="13:13">
      <c r="M757998" s="4"/>
    </row>
    <row r="757999" spans="13:13">
      <c r="M757999" s="4"/>
    </row>
    <row r="758000" spans="13:13">
      <c r="M758000" s="4"/>
    </row>
    <row r="758001" spans="13:13">
      <c r="M758001" s="4"/>
    </row>
    <row r="758002" spans="13:13">
      <c r="M758002" s="4"/>
    </row>
    <row r="758003" spans="13:13">
      <c r="M758003" s="4"/>
    </row>
    <row r="758004" spans="13:13">
      <c r="M758004" s="4"/>
    </row>
    <row r="758005" spans="13:13">
      <c r="M758005" s="4"/>
    </row>
    <row r="758006" spans="13:13">
      <c r="M758006" s="4"/>
    </row>
    <row r="758007" spans="13:13">
      <c r="M758007" s="4"/>
    </row>
    <row r="758008" spans="13:13">
      <c r="M758008" s="4"/>
    </row>
    <row r="758009" spans="13:13">
      <c r="M758009" s="4"/>
    </row>
    <row r="758010" spans="13:13">
      <c r="M758010" s="4"/>
    </row>
    <row r="758011" spans="13:13">
      <c r="M758011" s="4"/>
    </row>
    <row r="758012" spans="13:13">
      <c r="M758012" s="4"/>
    </row>
    <row r="758013" spans="13:13">
      <c r="M758013" s="4"/>
    </row>
    <row r="758014" spans="13:13">
      <c r="M758014" s="4"/>
    </row>
    <row r="758015" spans="13:13">
      <c r="M758015" s="4"/>
    </row>
    <row r="758016" spans="13:13">
      <c r="M758016" s="4"/>
    </row>
    <row r="758017" spans="13:13">
      <c r="M758017" s="4"/>
    </row>
    <row r="758018" spans="13:13">
      <c r="M758018" s="4"/>
    </row>
    <row r="758019" spans="13:13">
      <c r="M758019" s="4"/>
    </row>
    <row r="758020" spans="13:13">
      <c r="M758020" s="4"/>
    </row>
    <row r="758021" spans="13:13">
      <c r="M758021" s="4"/>
    </row>
    <row r="758022" spans="13:13">
      <c r="M758022" s="4"/>
    </row>
    <row r="758023" spans="13:13">
      <c r="M758023" s="4"/>
    </row>
    <row r="758024" spans="13:13">
      <c r="M758024" s="4"/>
    </row>
    <row r="758025" spans="13:13">
      <c r="M758025" s="4"/>
    </row>
    <row r="758026" spans="13:13">
      <c r="M758026" s="4"/>
    </row>
    <row r="758027" spans="13:13">
      <c r="M758027" s="4"/>
    </row>
    <row r="758028" spans="13:13">
      <c r="M758028" s="4"/>
    </row>
    <row r="758029" spans="13:13">
      <c r="M758029" s="4"/>
    </row>
    <row r="758030" spans="13:13">
      <c r="M758030" s="4"/>
    </row>
    <row r="758031" spans="13:13">
      <c r="M758031" s="4"/>
    </row>
    <row r="758032" spans="13:13">
      <c r="M758032" s="4"/>
    </row>
    <row r="758033" spans="13:13">
      <c r="M758033" s="4"/>
    </row>
    <row r="758034" spans="13:13">
      <c r="M758034" s="4"/>
    </row>
    <row r="758035" spans="13:13">
      <c r="M758035" s="4"/>
    </row>
    <row r="758036" spans="13:13">
      <c r="M758036" s="4"/>
    </row>
    <row r="758037" spans="13:13">
      <c r="M758037" s="4"/>
    </row>
    <row r="758038" spans="13:13">
      <c r="M758038" s="4"/>
    </row>
    <row r="758039" spans="13:13">
      <c r="M758039" s="4"/>
    </row>
    <row r="758040" spans="13:13">
      <c r="M758040" s="4"/>
    </row>
    <row r="758041" spans="13:13">
      <c r="M758041" s="4"/>
    </row>
    <row r="758042" spans="13:13">
      <c r="M758042" s="4"/>
    </row>
    <row r="758043" spans="13:13">
      <c r="M758043" s="4"/>
    </row>
    <row r="758044" spans="13:13">
      <c r="M758044" s="4"/>
    </row>
    <row r="758045" spans="13:13">
      <c r="M758045" s="4"/>
    </row>
    <row r="758046" spans="13:13">
      <c r="M758046" s="4"/>
    </row>
    <row r="758047" spans="13:13">
      <c r="M758047" s="4"/>
    </row>
    <row r="758048" spans="13:13">
      <c r="M758048" s="4"/>
    </row>
    <row r="758049" spans="13:13">
      <c r="M758049" s="4"/>
    </row>
    <row r="758050" spans="13:13">
      <c r="M758050" s="4"/>
    </row>
    <row r="758051" spans="13:13">
      <c r="M758051" s="4"/>
    </row>
    <row r="758052" spans="13:13">
      <c r="M758052" s="4"/>
    </row>
    <row r="758053" spans="13:13">
      <c r="M758053" s="4"/>
    </row>
    <row r="758054" spans="13:13">
      <c r="M758054" s="4"/>
    </row>
    <row r="758055" spans="13:13">
      <c r="M758055" s="4"/>
    </row>
    <row r="758056" spans="13:13">
      <c r="M758056" s="4"/>
    </row>
    <row r="758057" spans="13:13">
      <c r="M758057" s="4"/>
    </row>
    <row r="758058" spans="13:13">
      <c r="M758058" s="4"/>
    </row>
    <row r="758059" spans="13:13">
      <c r="M758059" s="4"/>
    </row>
    <row r="758060" spans="13:13">
      <c r="M758060" s="4"/>
    </row>
    <row r="758061" spans="13:13">
      <c r="M758061" s="4"/>
    </row>
    <row r="758062" spans="13:13">
      <c r="M758062" s="4"/>
    </row>
    <row r="758063" spans="13:13">
      <c r="M758063" s="4"/>
    </row>
    <row r="758064" spans="13:13">
      <c r="M758064" s="4"/>
    </row>
    <row r="758065" spans="13:13">
      <c r="M758065" s="4"/>
    </row>
    <row r="758066" spans="13:13">
      <c r="M758066" s="4"/>
    </row>
    <row r="758067" spans="13:13">
      <c r="M758067" s="4"/>
    </row>
    <row r="758068" spans="13:13">
      <c r="M758068" s="4"/>
    </row>
    <row r="758069" spans="13:13">
      <c r="M758069" s="4"/>
    </row>
    <row r="758070" spans="13:13">
      <c r="M758070" s="4"/>
    </row>
    <row r="758071" spans="13:13">
      <c r="M758071" s="4"/>
    </row>
    <row r="758072" spans="13:13">
      <c r="M758072" s="4"/>
    </row>
    <row r="758073" spans="13:13">
      <c r="M758073" s="4"/>
    </row>
    <row r="758074" spans="13:13">
      <c r="M758074" s="4"/>
    </row>
    <row r="758075" spans="13:13">
      <c r="M758075" s="4"/>
    </row>
    <row r="758076" spans="13:13">
      <c r="M758076" s="4"/>
    </row>
    <row r="758077" spans="13:13">
      <c r="M758077" s="4"/>
    </row>
    <row r="758078" spans="13:13">
      <c r="M758078" s="4"/>
    </row>
    <row r="758079" spans="13:13">
      <c r="M758079" s="4"/>
    </row>
    <row r="758080" spans="13:13">
      <c r="M758080" s="4"/>
    </row>
    <row r="758081" spans="13:13">
      <c r="M758081" s="4"/>
    </row>
    <row r="758082" spans="13:13">
      <c r="M758082" s="4"/>
    </row>
    <row r="758083" spans="13:13">
      <c r="M758083" s="4"/>
    </row>
    <row r="758084" spans="13:13">
      <c r="M758084" s="4"/>
    </row>
    <row r="758085" spans="13:13">
      <c r="M758085" s="4"/>
    </row>
    <row r="758086" spans="13:13">
      <c r="M758086" s="4"/>
    </row>
    <row r="758087" spans="13:13">
      <c r="M758087" s="4"/>
    </row>
    <row r="758088" spans="13:13">
      <c r="M758088" s="4"/>
    </row>
    <row r="758089" spans="13:13">
      <c r="M758089" s="4"/>
    </row>
    <row r="758090" spans="13:13">
      <c r="M758090" s="4"/>
    </row>
    <row r="758091" spans="13:13">
      <c r="M758091" s="4"/>
    </row>
    <row r="758092" spans="13:13">
      <c r="M758092" s="4"/>
    </row>
    <row r="758093" spans="13:13">
      <c r="M758093" s="4"/>
    </row>
    <row r="758094" spans="13:13">
      <c r="M758094" s="4"/>
    </row>
    <row r="758095" spans="13:13">
      <c r="M758095" s="4"/>
    </row>
    <row r="758096" spans="13:13">
      <c r="M758096" s="4"/>
    </row>
    <row r="758097" spans="13:13">
      <c r="M758097" s="4"/>
    </row>
    <row r="758098" spans="13:13">
      <c r="M758098" s="4"/>
    </row>
    <row r="758099" spans="13:13">
      <c r="M758099" s="4"/>
    </row>
    <row r="758100" spans="13:13">
      <c r="M758100" s="4"/>
    </row>
    <row r="758101" spans="13:13">
      <c r="M758101" s="4"/>
    </row>
    <row r="758102" spans="13:13">
      <c r="M758102" s="4"/>
    </row>
    <row r="758103" spans="13:13">
      <c r="M758103" s="4"/>
    </row>
    <row r="758104" spans="13:13">
      <c r="M758104" s="4"/>
    </row>
    <row r="758105" spans="13:13">
      <c r="M758105" s="4"/>
    </row>
    <row r="758106" spans="13:13">
      <c r="M758106" s="4"/>
    </row>
    <row r="758107" spans="13:13">
      <c r="M758107" s="4"/>
    </row>
    <row r="758108" spans="13:13">
      <c r="M758108" s="4"/>
    </row>
    <row r="758109" spans="13:13">
      <c r="M758109" s="4"/>
    </row>
    <row r="758110" spans="13:13">
      <c r="M758110" s="4"/>
    </row>
    <row r="758111" spans="13:13">
      <c r="M758111" s="4"/>
    </row>
    <row r="758112" spans="13:13">
      <c r="M758112" s="4"/>
    </row>
    <row r="758113" spans="13:13">
      <c r="M758113" s="4"/>
    </row>
    <row r="758114" spans="13:13">
      <c r="M758114" s="4"/>
    </row>
    <row r="758115" spans="13:13">
      <c r="M758115" s="4"/>
    </row>
    <row r="758116" spans="13:13">
      <c r="M758116" s="4"/>
    </row>
    <row r="758117" spans="13:13">
      <c r="M758117" s="4"/>
    </row>
    <row r="758118" spans="13:13">
      <c r="M758118" s="4"/>
    </row>
    <row r="758119" spans="13:13">
      <c r="M758119" s="4"/>
    </row>
    <row r="758120" spans="13:13">
      <c r="M758120" s="4"/>
    </row>
    <row r="758121" spans="13:13">
      <c r="M758121" s="4"/>
    </row>
    <row r="758122" spans="13:13">
      <c r="M758122" s="4"/>
    </row>
    <row r="758123" spans="13:13">
      <c r="M758123" s="4"/>
    </row>
    <row r="758124" spans="13:13">
      <c r="M758124" s="4"/>
    </row>
    <row r="758125" spans="13:13">
      <c r="M758125" s="4"/>
    </row>
    <row r="758126" spans="13:13">
      <c r="M758126" s="4"/>
    </row>
    <row r="758127" spans="13:13">
      <c r="M758127" s="4"/>
    </row>
    <row r="758128" spans="13:13">
      <c r="M758128" s="4"/>
    </row>
    <row r="758129" spans="13:13">
      <c r="M758129" s="4"/>
    </row>
    <row r="758130" spans="13:13">
      <c r="M758130" s="4"/>
    </row>
    <row r="758131" spans="13:13">
      <c r="M758131" s="4"/>
    </row>
    <row r="758132" spans="13:13">
      <c r="M758132" s="4"/>
    </row>
    <row r="758133" spans="13:13">
      <c r="M758133" s="4"/>
    </row>
    <row r="758134" spans="13:13">
      <c r="M758134" s="4"/>
    </row>
    <row r="758135" spans="13:13">
      <c r="M758135" s="4"/>
    </row>
    <row r="758136" spans="13:13">
      <c r="M758136" s="4"/>
    </row>
    <row r="758137" spans="13:13">
      <c r="M758137" s="4"/>
    </row>
    <row r="758138" spans="13:13">
      <c r="M758138" s="4"/>
    </row>
    <row r="758139" spans="13:13">
      <c r="M758139" s="4"/>
    </row>
    <row r="758140" spans="13:13">
      <c r="M758140" s="4"/>
    </row>
    <row r="758141" spans="13:13">
      <c r="M758141" s="4"/>
    </row>
    <row r="758142" spans="13:13">
      <c r="M758142" s="4"/>
    </row>
    <row r="758143" spans="13:13">
      <c r="M758143" s="4"/>
    </row>
    <row r="758144" spans="13:13">
      <c r="M758144" s="4"/>
    </row>
    <row r="758145" spans="13:13">
      <c r="M758145" s="4"/>
    </row>
    <row r="758146" spans="13:13">
      <c r="M758146" s="4"/>
    </row>
    <row r="758147" spans="13:13">
      <c r="M758147" s="4"/>
    </row>
    <row r="758148" spans="13:13">
      <c r="M758148" s="4"/>
    </row>
    <row r="758149" spans="13:13">
      <c r="M758149" s="4"/>
    </row>
    <row r="758150" spans="13:13">
      <c r="M758150" s="4"/>
    </row>
    <row r="758151" spans="13:13">
      <c r="M758151" s="4"/>
    </row>
    <row r="758152" spans="13:13">
      <c r="M758152" s="4"/>
    </row>
    <row r="758153" spans="13:13">
      <c r="M758153" s="4"/>
    </row>
    <row r="758154" spans="13:13">
      <c r="M758154" s="4"/>
    </row>
    <row r="758155" spans="13:13">
      <c r="M758155" s="4"/>
    </row>
    <row r="758156" spans="13:13">
      <c r="M758156" s="4"/>
    </row>
    <row r="758157" spans="13:13">
      <c r="M758157" s="4"/>
    </row>
    <row r="758158" spans="13:13">
      <c r="M758158" s="4"/>
    </row>
    <row r="758159" spans="13:13">
      <c r="M758159" s="4"/>
    </row>
    <row r="758160" spans="13:13">
      <c r="M758160" s="4"/>
    </row>
    <row r="758161" spans="13:13">
      <c r="M758161" s="4"/>
    </row>
    <row r="758162" spans="13:13">
      <c r="M758162" s="4"/>
    </row>
    <row r="758163" spans="13:13">
      <c r="M758163" s="4"/>
    </row>
    <row r="758164" spans="13:13">
      <c r="M758164" s="4"/>
    </row>
    <row r="758165" spans="13:13">
      <c r="M758165" s="4"/>
    </row>
    <row r="758166" spans="13:13">
      <c r="M758166" s="4"/>
    </row>
    <row r="758167" spans="13:13">
      <c r="M758167" s="4"/>
    </row>
    <row r="758168" spans="13:13">
      <c r="M758168" s="4"/>
    </row>
    <row r="758169" spans="13:13">
      <c r="M758169" s="4"/>
    </row>
    <row r="758170" spans="13:13">
      <c r="M758170" s="4"/>
    </row>
    <row r="758171" spans="13:13">
      <c r="M758171" s="4"/>
    </row>
    <row r="758172" spans="13:13">
      <c r="M758172" s="4"/>
    </row>
    <row r="758173" spans="13:13">
      <c r="M758173" s="4"/>
    </row>
    <row r="758174" spans="13:13">
      <c r="M758174" s="4"/>
    </row>
    <row r="758175" spans="13:13">
      <c r="M758175" s="4"/>
    </row>
    <row r="758176" spans="13:13">
      <c r="M758176" s="4"/>
    </row>
    <row r="758177" spans="13:13">
      <c r="M758177" s="4"/>
    </row>
    <row r="758178" spans="13:13">
      <c r="M758178" s="4"/>
    </row>
    <row r="758179" spans="13:13">
      <c r="M758179" s="4"/>
    </row>
    <row r="758180" spans="13:13">
      <c r="M758180" s="4"/>
    </row>
    <row r="758181" spans="13:13">
      <c r="M758181" s="4"/>
    </row>
    <row r="758182" spans="13:13">
      <c r="M758182" s="4"/>
    </row>
    <row r="758183" spans="13:13">
      <c r="M758183" s="4"/>
    </row>
    <row r="758184" spans="13:13">
      <c r="M758184" s="4"/>
    </row>
    <row r="758185" spans="13:13">
      <c r="M758185" s="4"/>
    </row>
    <row r="758186" spans="13:13">
      <c r="M758186" s="4"/>
    </row>
    <row r="758187" spans="13:13">
      <c r="M758187" s="4"/>
    </row>
    <row r="758188" spans="13:13">
      <c r="M758188" s="4"/>
    </row>
    <row r="758189" spans="13:13">
      <c r="M758189" s="4"/>
    </row>
    <row r="758190" spans="13:13">
      <c r="M758190" s="4"/>
    </row>
    <row r="758191" spans="13:13">
      <c r="M758191" s="4"/>
    </row>
    <row r="758192" spans="13:13">
      <c r="M758192" s="4"/>
    </row>
    <row r="758193" spans="13:13">
      <c r="M758193" s="4"/>
    </row>
    <row r="758194" spans="13:13">
      <c r="M758194" s="4"/>
    </row>
    <row r="758195" spans="13:13">
      <c r="M758195" s="4"/>
    </row>
    <row r="758196" spans="13:13">
      <c r="M758196" s="4"/>
    </row>
    <row r="758197" spans="13:13">
      <c r="M758197" s="4"/>
    </row>
    <row r="758198" spans="13:13">
      <c r="M758198" s="4"/>
    </row>
    <row r="758199" spans="13:13">
      <c r="M758199" s="4"/>
    </row>
    <row r="758200" spans="13:13">
      <c r="M758200" s="4"/>
    </row>
    <row r="758201" spans="13:13">
      <c r="M758201" s="4"/>
    </row>
    <row r="758202" spans="13:13">
      <c r="M758202" s="4"/>
    </row>
    <row r="758203" spans="13:13">
      <c r="M758203" s="4"/>
    </row>
    <row r="758204" spans="13:13">
      <c r="M758204" s="4"/>
    </row>
    <row r="758205" spans="13:13">
      <c r="M758205" s="4"/>
    </row>
    <row r="758206" spans="13:13">
      <c r="M758206" s="4"/>
    </row>
    <row r="758207" spans="13:13">
      <c r="M758207" s="4"/>
    </row>
    <row r="758208" spans="13:13">
      <c r="M758208" s="4"/>
    </row>
    <row r="758209" spans="13:13">
      <c r="M758209" s="4"/>
    </row>
    <row r="758210" spans="13:13">
      <c r="M758210" s="4"/>
    </row>
    <row r="758211" spans="13:13">
      <c r="M758211" s="4"/>
    </row>
    <row r="758212" spans="13:13">
      <c r="M758212" s="4"/>
    </row>
    <row r="758213" spans="13:13">
      <c r="M758213" s="4"/>
    </row>
    <row r="758214" spans="13:13">
      <c r="M758214" s="4"/>
    </row>
    <row r="758215" spans="13:13">
      <c r="M758215" s="4"/>
    </row>
    <row r="758216" spans="13:13">
      <c r="M758216" s="4"/>
    </row>
    <row r="758217" spans="13:13">
      <c r="M758217" s="4"/>
    </row>
    <row r="758218" spans="13:13">
      <c r="M758218" s="4"/>
    </row>
    <row r="758219" spans="13:13">
      <c r="M758219" s="4"/>
    </row>
    <row r="758220" spans="13:13">
      <c r="M758220" s="4"/>
    </row>
    <row r="758221" spans="13:13">
      <c r="M758221" s="4"/>
    </row>
    <row r="758222" spans="13:13">
      <c r="M758222" s="4"/>
    </row>
    <row r="758223" spans="13:13">
      <c r="M758223" s="4"/>
    </row>
    <row r="758224" spans="13:13">
      <c r="M758224" s="4"/>
    </row>
    <row r="758225" spans="13:13">
      <c r="M758225" s="4"/>
    </row>
    <row r="758226" spans="13:13">
      <c r="M758226" s="4"/>
    </row>
    <row r="758227" spans="13:13">
      <c r="M758227" s="4"/>
    </row>
    <row r="758228" spans="13:13">
      <c r="M758228" s="4"/>
    </row>
    <row r="758229" spans="13:13">
      <c r="M758229" s="4"/>
    </row>
    <row r="758230" spans="13:13">
      <c r="M758230" s="4"/>
    </row>
    <row r="758231" spans="13:13">
      <c r="M758231" s="4"/>
    </row>
    <row r="758232" spans="13:13">
      <c r="M758232" s="4"/>
    </row>
    <row r="758233" spans="13:13">
      <c r="M758233" s="4"/>
    </row>
    <row r="758234" spans="13:13">
      <c r="M758234" s="4"/>
    </row>
    <row r="758235" spans="13:13">
      <c r="M758235" s="4"/>
    </row>
    <row r="758236" spans="13:13">
      <c r="M758236" s="4"/>
    </row>
    <row r="758237" spans="13:13">
      <c r="M758237" s="4"/>
    </row>
    <row r="758238" spans="13:13">
      <c r="M758238" s="4"/>
    </row>
    <row r="758239" spans="13:13">
      <c r="M758239" s="4"/>
    </row>
    <row r="758240" spans="13:13">
      <c r="M758240" s="4"/>
    </row>
    <row r="758241" spans="13:13">
      <c r="M758241" s="4"/>
    </row>
    <row r="758242" spans="13:13">
      <c r="M758242" s="4"/>
    </row>
    <row r="758243" spans="13:13">
      <c r="M758243" s="4"/>
    </row>
    <row r="758244" spans="13:13">
      <c r="M758244" s="4"/>
    </row>
    <row r="758245" spans="13:13">
      <c r="M758245" s="4"/>
    </row>
    <row r="758246" spans="13:13">
      <c r="M758246" s="4"/>
    </row>
    <row r="758247" spans="13:13">
      <c r="M758247" s="4"/>
    </row>
    <row r="758248" spans="13:13">
      <c r="M758248" s="4"/>
    </row>
    <row r="758249" spans="13:13">
      <c r="M758249" s="4"/>
    </row>
    <row r="758250" spans="13:13">
      <c r="M758250" s="4"/>
    </row>
    <row r="758251" spans="13:13">
      <c r="M758251" s="4"/>
    </row>
    <row r="758252" spans="13:13">
      <c r="M758252" s="4"/>
    </row>
    <row r="758253" spans="13:13">
      <c r="M758253" s="4"/>
    </row>
    <row r="758254" spans="13:13">
      <c r="M758254" s="4"/>
    </row>
    <row r="758255" spans="13:13">
      <c r="M758255" s="4"/>
    </row>
    <row r="758256" spans="13:13">
      <c r="M758256" s="4"/>
    </row>
    <row r="758257" spans="13:13">
      <c r="M758257" s="4"/>
    </row>
    <row r="758258" spans="13:13">
      <c r="M758258" s="4"/>
    </row>
    <row r="758259" spans="13:13">
      <c r="M758259" s="4"/>
    </row>
    <row r="758260" spans="13:13">
      <c r="M758260" s="4"/>
    </row>
    <row r="758261" spans="13:13">
      <c r="M758261" s="4"/>
    </row>
    <row r="758262" spans="13:13">
      <c r="M758262" s="4"/>
    </row>
    <row r="758263" spans="13:13">
      <c r="M758263" s="4"/>
    </row>
    <row r="758264" spans="13:13">
      <c r="M758264" s="4"/>
    </row>
    <row r="758265" spans="13:13">
      <c r="M758265" s="4"/>
    </row>
    <row r="758266" spans="13:13">
      <c r="M758266" s="4"/>
    </row>
    <row r="758267" spans="13:13">
      <c r="M758267" s="4"/>
    </row>
    <row r="758268" spans="13:13">
      <c r="M758268" s="4"/>
    </row>
    <row r="758269" spans="13:13">
      <c r="M758269" s="4"/>
    </row>
    <row r="758270" spans="13:13">
      <c r="M758270" s="4"/>
    </row>
    <row r="758271" spans="13:13">
      <c r="M758271" s="4"/>
    </row>
    <row r="758272" spans="13:13">
      <c r="M758272" s="4"/>
    </row>
    <row r="758273" spans="13:13">
      <c r="M758273" s="4"/>
    </row>
    <row r="758274" spans="13:13">
      <c r="M758274" s="4"/>
    </row>
    <row r="758275" spans="13:13">
      <c r="M758275" s="4"/>
    </row>
    <row r="758276" spans="13:13">
      <c r="M758276" s="4"/>
    </row>
    <row r="758277" spans="13:13">
      <c r="M758277" s="4"/>
    </row>
    <row r="758278" spans="13:13">
      <c r="M758278" s="4"/>
    </row>
    <row r="758279" spans="13:13">
      <c r="M758279" s="4"/>
    </row>
    <row r="758280" spans="13:13">
      <c r="M758280" s="4"/>
    </row>
    <row r="758281" spans="13:13">
      <c r="M758281" s="4"/>
    </row>
    <row r="758282" spans="13:13">
      <c r="M758282" s="4"/>
    </row>
    <row r="758283" spans="13:13">
      <c r="M758283" s="4"/>
    </row>
    <row r="758284" spans="13:13">
      <c r="M758284" s="4"/>
    </row>
    <row r="758285" spans="13:13">
      <c r="M758285" s="4"/>
    </row>
    <row r="758286" spans="13:13">
      <c r="M758286" s="4"/>
    </row>
    <row r="758287" spans="13:13">
      <c r="M758287" s="4"/>
    </row>
    <row r="758288" spans="13:13">
      <c r="M758288" s="4"/>
    </row>
    <row r="758289" spans="13:13">
      <c r="M758289" s="4"/>
    </row>
    <row r="758290" spans="13:13">
      <c r="M758290" s="4"/>
    </row>
    <row r="758291" spans="13:13">
      <c r="M758291" s="4"/>
    </row>
    <row r="758292" spans="13:13">
      <c r="M758292" s="4"/>
    </row>
    <row r="758293" spans="13:13">
      <c r="M758293" s="4"/>
    </row>
    <row r="758294" spans="13:13">
      <c r="M758294" s="4"/>
    </row>
    <row r="758295" spans="13:13">
      <c r="M758295" s="4"/>
    </row>
    <row r="758296" spans="13:13">
      <c r="M758296" s="4"/>
    </row>
    <row r="758297" spans="13:13">
      <c r="M758297" s="4"/>
    </row>
    <row r="758298" spans="13:13">
      <c r="M758298" s="4"/>
    </row>
    <row r="758299" spans="13:13">
      <c r="M758299" s="4"/>
    </row>
    <row r="758300" spans="13:13">
      <c r="M758300" s="4"/>
    </row>
    <row r="758301" spans="13:13">
      <c r="M758301" s="4"/>
    </row>
    <row r="758302" spans="13:13">
      <c r="M758302" s="4"/>
    </row>
    <row r="758303" spans="13:13">
      <c r="M758303" s="4"/>
    </row>
    <row r="758304" spans="13:13">
      <c r="M758304" s="4"/>
    </row>
    <row r="758305" spans="13:13">
      <c r="M758305" s="4"/>
    </row>
    <row r="758306" spans="13:13">
      <c r="M758306" s="4"/>
    </row>
    <row r="758307" spans="13:13">
      <c r="M758307" s="4"/>
    </row>
    <row r="758308" spans="13:13">
      <c r="M758308" s="4"/>
    </row>
    <row r="758309" spans="13:13">
      <c r="M758309" s="4"/>
    </row>
    <row r="758310" spans="13:13">
      <c r="M758310" s="4"/>
    </row>
    <row r="758311" spans="13:13">
      <c r="M758311" s="4"/>
    </row>
    <row r="758312" spans="13:13">
      <c r="M758312" s="4"/>
    </row>
    <row r="758313" spans="13:13">
      <c r="M758313" s="4"/>
    </row>
    <row r="758314" spans="13:13">
      <c r="M758314" s="4"/>
    </row>
    <row r="758315" spans="13:13">
      <c r="M758315" s="4"/>
    </row>
    <row r="758316" spans="13:13">
      <c r="M758316" s="4"/>
    </row>
    <row r="758317" spans="13:13">
      <c r="M758317" s="4"/>
    </row>
    <row r="758318" spans="13:13">
      <c r="M758318" s="4"/>
    </row>
    <row r="758319" spans="13:13">
      <c r="M758319" s="4"/>
    </row>
    <row r="758320" spans="13:13">
      <c r="M758320" s="4"/>
    </row>
    <row r="758321" spans="13:13">
      <c r="M758321" s="4"/>
    </row>
    <row r="758322" spans="13:13">
      <c r="M758322" s="4"/>
    </row>
    <row r="758323" spans="13:13">
      <c r="M758323" s="4"/>
    </row>
    <row r="758324" spans="13:13">
      <c r="M758324" s="4"/>
    </row>
    <row r="758325" spans="13:13">
      <c r="M758325" s="4"/>
    </row>
    <row r="758326" spans="13:13">
      <c r="M758326" s="4"/>
    </row>
    <row r="758327" spans="13:13">
      <c r="M758327" s="4"/>
    </row>
    <row r="758328" spans="13:13">
      <c r="M758328" s="4"/>
    </row>
    <row r="758329" spans="13:13">
      <c r="M758329" s="4"/>
    </row>
    <row r="758330" spans="13:13">
      <c r="M758330" s="4"/>
    </row>
    <row r="758331" spans="13:13">
      <c r="M758331" s="4"/>
    </row>
    <row r="758332" spans="13:13">
      <c r="M758332" s="4"/>
    </row>
    <row r="758333" spans="13:13">
      <c r="M758333" s="4"/>
    </row>
    <row r="758334" spans="13:13">
      <c r="M758334" s="4"/>
    </row>
    <row r="758335" spans="13:13">
      <c r="M758335" s="4"/>
    </row>
    <row r="758336" spans="13:13">
      <c r="M758336" s="4"/>
    </row>
    <row r="758337" spans="13:13">
      <c r="M758337" s="4"/>
    </row>
    <row r="758338" spans="13:13">
      <c r="M758338" s="4"/>
    </row>
    <row r="758339" spans="13:13">
      <c r="M758339" s="4"/>
    </row>
    <row r="758340" spans="13:13">
      <c r="M758340" s="4"/>
    </row>
    <row r="758341" spans="13:13">
      <c r="M758341" s="4"/>
    </row>
    <row r="758342" spans="13:13">
      <c r="M758342" s="4"/>
    </row>
    <row r="758343" spans="13:13">
      <c r="M758343" s="4"/>
    </row>
    <row r="758344" spans="13:13">
      <c r="M758344" s="4"/>
    </row>
    <row r="758345" spans="13:13">
      <c r="M758345" s="4"/>
    </row>
    <row r="758346" spans="13:13">
      <c r="M758346" s="4"/>
    </row>
    <row r="758347" spans="13:13">
      <c r="M758347" s="4"/>
    </row>
    <row r="758348" spans="13:13">
      <c r="M758348" s="4"/>
    </row>
    <row r="758349" spans="13:13">
      <c r="M758349" s="4"/>
    </row>
    <row r="758350" spans="13:13">
      <c r="M758350" s="4"/>
    </row>
    <row r="758351" spans="13:13">
      <c r="M758351" s="4"/>
    </row>
    <row r="758352" spans="13:13">
      <c r="M758352" s="4"/>
    </row>
    <row r="758353" spans="13:13">
      <c r="M758353" s="4"/>
    </row>
    <row r="758354" spans="13:13">
      <c r="M758354" s="4"/>
    </row>
    <row r="758355" spans="13:13">
      <c r="M758355" s="4"/>
    </row>
    <row r="758356" spans="13:13">
      <c r="M758356" s="4"/>
    </row>
    <row r="758357" spans="13:13">
      <c r="M758357" s="4"/>
    </row>
    <row r="758358" spans="13:13">
      <c r="M758358" s="4"/>
    </row>
    <row r="758359" spans="13:13">
      <c r="M758359" s="4"/>
    </row>
    <row r="758360" spans="13:13">
      <c r="M758360" s="4"/>
    </row>
    <row r="758361" spans="13:13">
      <c r="M758361" s="4"/>
    </row>
    <row r="758362" spans="13:13">
      <c r="M758362" s="4"/>
    </row>
    <row r="758363" spans="13:13">
      <c r="M758363" s="4"/>
    </row>
    <row r="758364" spans="13:13">
      <c r="M758364" s="4"/>
    </row>
    <row r="758365" spans="13:13">
      <c r="M758365" s="4"/>
    </row>
    <row r="758366" spans="13:13">
      <c r="M758366" s="4"/>
    </row>
    <row r="758367" spans="13:13">
      <c r="M758367" s="4"/>
    </row>
    <row r="758368" spans="13:13">
      <c r="M758368" s="4"/>
    </row>
    <row r="758369" spans="13:13">
      <c r="M758369" s="4"/>
    </row>
    <row r="758370" spans="13:13">
      <c r="M758370" s="4"/>
    </row>
    <row r="758371" spans="13:13">
      <c r="M758371" s="4"/>
    </row>
    <row r="758372" spans="13:13">
      <c r="M758372" s="4"/>
    </row>
    <row r="758373" spans="13:13">
      <c r="M758373" s="4"/>
    </row>
    <row r="758374" spans="13:13">
      <c r="M758374" s="4"/>
    </row>
    <row r="758375" spans="13:13">
      <c r="M758375" s="4"/>
    </row>
    <row r="758376" spans="13:13">
      <c r="M758376" s="4"/>
    </row>
    <row r="758377" spans="13:13">
      <c r="M758377" s="4"/>
    </row>
    <row r="758378" spans="13:13">
      <c r="M758378" s="4"/>
    </row>
    <row r="758379" spans="13:13">
      <c r="M758379" s="4"/>
    </row>
    <row r="758380" spans="13:13">
      <c r="M758380" s="4"/>
    </row>
    <row r="758381" spans="13:13">
      <c r="M758381" s="4"/>
    </row>
    <row r="758382" spans="13:13">
      <c r="M758382" s="4"/>
    </row>
    <row r="758383" spans="13:13">
      <c r="M758383" s="4"/>
    </row>
    <row r="758384" spans="13:13">
      <c r="M758384" s="4"/>
    </row>
    <row r="758385" spans="13:13">
      <c r="M758385" s="4"/>
    </row>
    <row r="758386" spans="13:13">
      <c r="M758386" s="4"/>
    </row>
    <row r="758387" spans="13:13">
      <c r="M758387" s="4"/>
    </row>
    <row r="758388" spans="13:13">
      <c r="M758388" s="4"/>
    </row>
    <row r="758389" spans="13:13">
      <c r="M758389" s="4"/>
    </row>
    <row r="758390" spans="13:13">
      <c r="M758390" s="4"/>
    </row>
    <row r="758391" spans="13:13">
      <c r="M758391" s="4"/>
    </row>
    <row r="758392" spans="13:13">
      <c r="M758392" s="4"/>
    </row>
    <row r="758393" spans="13:13">
      <c r="M758393" s="4"/>
    </row>
    <row r="758394" spans="13:13">
      <c r="M758394" s="4"/>
    </row>
    <row r="758395" spans="13:13">
      <c r="M758395" s="4"/>
    </row>
    <row r="758396" spans="13:13">
      <c r="M758396" s="4"/>
    </row>
    <row r="758397" spans="13:13">
      <c r="M758397" s="4"/>
    </row>
    <row r="758398" spans="13:13">
      <c r="M758398" s="4"/>
    </row>
    <row r="758399" spans="13:13">
      <c r="M758399" s="4"/>
    </row>
    <row r="758400" spans="13:13">
      <c r="M758400" s="4"/>
    </row>
    <row r="758401" spans="13:13">
      <c r="M758401" s="4"/>
    </row>
    <row r="758402" spans="13:13">
      <c r="M758402" s="4"/>
    </row>
    <row r="758403" spans="13:13">
      <c r="M758403" s="4"/>
    </row>
    <row r="758404" spans="13:13">
      <c r="M758404" s="4"/>
    </row>
    <row r="758405" spans="13:13">
      <c r="M758405" s="4"/>
    </row>
    <row r="758406" spans="13:13">
      <c r="M758406" s="4"/>
    </row>
    <row r="758407" spans="13:13">
      <c r="M758407" s="4"/>
    </row>
    <row r="758408" spans="13:13">
      <c r="M758408" s="4"/>
    </row>
    <row r="758409" spans="13:13">
      <c r="M758409" s="4"/>
    </row>
    <row r="758410" spans="13:13">
      <c r="M758410" s="4"/>
    </row>
    <row r="758411" spans="13:13">
      <c r="M758411" s="4"/>
    </row>
    <row r="758412" spans="13:13">
      <c r="M758412" s="4"/>
    </row>
    <row r="758413" spans="13:13">
      <c r="M758413" s="4"/>
    </row>
    <row r="758414" spans="13:13">
      <c r="M758414" s="4"/>
    </row>
    <row r="758415" spans="13:13">
      <c r="M758415" s="4"/>
    </row>
    <row r="758416" spans="13:13">
      <c r="M758416" s="4"/>
    </row>
    <row r="758417" spans="13:13">
      <c r="M758417" s="4"/>
    </row>
    <row r="758418" spans="13:13">
      <c r="M758418" s="4"/>
    </row>
    <row r="758419" spans="13:13">
      <c r="M758419" s="4"/>
    </row>
    <row r="758420" spans="13:13">
      <c r="M758420" s="4"/>
    </row>
    <row r="758421" spans="13:13">
      <c r="M758421" s="4"/>
    </row>
    <row r="758422" spans="13:13">
      <c r="M758422" s="4"/>
    </row>
    <row r="758423" spans="13:13">
      <c r="M758423" s="4"/>
    </row>
    <row r="758424" spans="13:13">
      <c r="M758424" s="4"/>
    </row>
    <row r="758425" spans="13:13">
      <c r="M758425" s="4"/>
    </row>
    <row r="758426" spans="13:13">
      <c r="M758426" s="4"/>
    </row>
    <row r="758427" spans="13:13">
      <c r="M758427" s="4"/>
    </row>
    <row r="758428" spans="13:13">
      <c r="M758428" s="4"/>
    </row>
    <row r="758429" spans="13:13">
      <c r="M758429" s="4"/>
    </row>
    <row r="758430" spans="13:13">
      <c r="M758430" s="4"/>
    </row>
    <row r="758431" spans="13:13">
      <c r="M758431" s="4"/>
    </row>
    <row r="758432" spans="13:13">
      <c r="M758432" s="4"/>
    </row>
    <row r="758433" spans="13:13">
      <c r="M758433" s="4"/>
    </row>
    <row r="758434" spans="13:13">
      <c r="M758434" s="4"/>
    </row>
    <row r="758435" spans="13:13">
      <c r="M758435" s="4"/>
    </row>
    <row r="758436" spans="13:13">
      <c r="M758436" s="4"/>
    </row>
    <row r="758437" spans="13:13">
      <c r="M758437" s="4"/>
    </row>
    <row r="758438" spans="13:13">
      <c r="M758438" s="4"/>
    </row>
    <row r="758439" spans="13:13">
      <c r="M758439" s="4"/>
    </row>
    <row r="758440" spans="13:13">
      <c r="M758440" s="4"/>
    </row>
    <row r="758441" spans="13:13">
      <c r="M758441" s="4"/>
    </row>
    <row r="758442" spans="13:13">
      <c r="M758442" s="4"/>
    </row>
    <row r="758443" spans="13:13">
      <c r="M758443" s="4"/>
    </row>
    <row r="758444" spans="13:13">
      <c r="M758444" s="4"/>
    </row>
    <row r="758445" spans="13:13">
      <c r="M758445" s="4"/>
    </row>
    <row r="758446" spans="13:13">
      <c r="M758446" s="4"/>
    </row>
    <row r="758447" spans="13:13">
      <c r="M758447" s="4"/>
    </row>
    <row r="758448" spans="13:13">
      <c r="M758448" s="4"/>
    </row>
    <row r="758449" spans="13:13">
      <c r="M758449" s="4"/>
    </row>
    <row r="758450" spans="13:13">
      <c r="M758450" s="4"/>
    </row>
    <row r="758451" spans="13:13">
      <c r="M758451" s="4"/>
    </row>
    <row r="758452" spans="13:13">
      <c r="M758452" s="4"/>
    </row>
    <row r="758453" spans="13:13">
      <c r="M758453" s="4"/>
    </row>
    <row r="758454" spans="13:13">
      <c r="M758454" s="4"/>
    </row>
    <row r="758455" spans="13:13">
      <c r="M758455" s="4"/>
    </row>
    <row r="758456" spans="13:13">
      <c r="M758456" s="4"/>
    </row>
    <row r="758457" spans="13:13">
      <c r="M758457" s="4"/>
    </row>
    <row r="758458" spans="13:13">
      <c r="M758458" s="4"/>
    </row>
    <row r="758459" spans="13:13">
      <c r="M758459" s="4"/>
    </row>
    <row r="758460" spans="13:13">
      <c r="M758460" s="4"/>
    </row>
    <row r="758461" spans="13:13">
      <c r="M758461" s="4"/>
    </row>
    <row r="758462" spans="13:13">
      <c r="M758462" s="4"/>
    </row>
    <row r="758463" spans="13:13">
      <c r="M758463" s="4"/>
    </row>
    <row r="758464" spans="13:13">
      <c r="M758464" s="4"/>
    </row>
    <row r="758465" spans="13:13">
      <c r="M758465" s="4"/>
    </row>
    <row r="758466" spans="13:13">
      <c r="M758466" s="4"/>
    </row>
    <row r="758467" spans="13:13">
      <c r="M758467" s="4"/>
    </row>
    <row r="758468" spans="13:13">
      <c r="M758468" s="4"/>
    </row>
    <row r="758469" spans="13:13">
      <c r="M758469" s="4"/>
    </row>
    <row r="758470" spans="13:13">
      <c r="M758470" s="4"/>
    </row>
    <row r="758471" spans="13:13">
      <c r="M758471" s="4"/>
    </row>
    <row r="758472" spans="13:13">
      <c r="M758472" s="4"/>
    </row>
    <row r="758473" spans="13:13">
      <c r="M758473" s="4"/>
    </row>
    <row r="758474" spans="13:13">
      <c r="M758474" s="4"/>
    </row>
    <row r="758475" spans="13:13">
      <c r="M758475" s="4"/>
    </row>
    <row r="758476" spans="13:13">
      <c r="M758476" s="4"/>
    </row>
    <row r="758477" spans="13:13">
      <c r="M758477" s="4"/>
    </row>
    <row r="758478" spans="13:13">
      <c r="M758478" s="4"/>
    </row>
    <row r="758479" spans="13:13">
      <c r="M758479" s="4"/>
    </row>
    <row r="758480" spans="13:13">
      <c r="M758480" s="4"/>
    </row>
    <row r="758481" spans="13:13">
      <c r="M758481" s="4"/>
    </row>
    <row r="758482" spans="13:13">
      <c r="M758482" s="4"/>
    </row>
    <row r="758483" spans="13:13">
      <c r="M758483" s="4"/>
    </row>
    <row r="758484" spans="13:13">
      <c r="M758484" s="4"/>
    </row>
    <row r="758485" spans="13:13">
      <c r="M758485" s="4"/>
    </row>
    <row r="758486" spans="13:13">
      <c r="M758486" s="4"/>
    </row>
    <row r="758487" spans="13:13">
      <c r="M758487" s="4"/>
    </row>
    <row r="758488" spans="13:13">
      <c r="M758488" s="4"/>
    </row>
    <row r="758489" spans="13:13">
      <c r="M758489" s="4"/>
    </row>
    <row r="758490" spans="13:13">
      <c r="M758490" s="4"/>
    </row>
    <row r="758491" spans="13:13">
      <c r="M758491" s="4"/>
    </row>
    <row r="758492" spans="13:13">
      <c r="M758492" s="4"/>
    </row>
    <row r="758493" spans="13:13">
      <c r="M758493" s="4"/>
    </row>
    <row r="758494" spans="13:13">
      <c r="M758494" s="4"/>
    </row>
    <row r="758495" spans="13:13">
      <c r="M758495" s="4"/>
    </row>
    <row r="758496" spans="13:13">
      <c r="M758496" s="4"/>
    </row>
    <row r="758497" spans="13:13">
      <c r="M758497" s="4"/>
    </row>
    <row r="758498" spans="13:13">
      <c r="M758498" s="4"/>
    </row>
    <row r="758499" spans="13:13">
      <c r="M758499" s="4"/>
    </row>
    <row r="758500" spans="13:13">
      <c r="M758500" s="4"/>
    </row>
    <row r="758501" spans="13:13">
      <c r="M758501" s="4"/>
    </row>
    <row r="758502" spans="13:13">
      <c r="M758502" s="4"/>
    </row>
    <row r="758503" spans="13:13">
      <c r="M758503" s="4"/>
    </row>
    <row r="758504" spans="13:13">
      <c r="M758504" s="4"/>
    </row>
    <row r="758505" spans="13:13">
      <c r="M758505" s="4"/>
    </row>
    <row r="758506" spans="13:13">
      <c r="M758506" s="4"/>
    </row>
    <row r="758507" spans="13:13">
      <c r="M758507" s="4"/>
    </row>
    <row r="758508" spans="13:13">
      <c r="M758508" s="4"/>
    </row>
    <row r="758509" spans="13:13">
      <c r="M758509" s="4"/>
    </row>
    <row r="758510" spans="13:13">
      <c r="M758510" s="4"/>
    </row>
    <row r="758511" spans="13:13">
      <c r="M758511" s="4"/>
    </row>
    <row r="758512" spans="13:13">
      <c r="M758512" s="4"/>
    </row>
    <row r="758513" spans="13:13">
      <c r="M758513" s="4"/>
    </row>
    <row r="758514" spans="13:13">
      <c r="M758514" s="4"/>
    </row>
    <row r="758515" spans="13:13">
      <c r="M758515" s="4"/>
    </row>
    <row r="758516" spans="13:13">
      <c r="M758516" s="4"/>
    </row>
    <row r="758517" spans="13:13">
      <c r="M758517" s="4"/>
    </row>
    <row r="758518" spans="13:13">
      <c r="M758518" s="4"/>
    </row>
    <row r="758519" spans="13:13">
      <c r="M758519" s="4"/>
    </row>
    <row r="758520" spans="13:13">
      <c r="M758520" s="4"/>
    </row>
    <row r="758521" spans="13:13">
      <c r="M758521" s="4"/>
    </row>
    <row r="758522" spans="13:13">
      <c r="M758522" s="4"/>
    </row>
    <row r="758523" spans="13:13">
      <c r="M758523" s="4"/>
    </row>
    <row r="758524" spans="13:13">
      <c r="M758524" s="4"/>
    </row>
    <row r="758525" spans="13:13">
      <c r="M758525" s="4"/>
    </row>
    <row r="758526" spans="13:13">
      <c r="M758526" s="4"/>
    </row>
    <row r="758527" spans="13:13">
      <c r="M758527" s="4"/>
    </row>
    <row r="758528" spans="13:13">
      <c r="M758528" s="4"/>
    </row>
    <row r="758529" spans="13:13">
      <c r="M758529" s="4"/>
    </row>
    <row r="758530" spans="13:13">
      <c r="M758530" s="4"/>
    </row>
    <row r="758531" spans="13:13">
      <c r="M758531" s="4"/>
    </row>
    <row r="758532" spans="13:13">
      <c r="M758532" s="4"/>
    </row>
    <row r="758533" spans="13:13">
      <c r="M758533" s="4"/>
    </row>
    <row r="758534" spans="13:13">
      <c r="M758534" s="4"/>
    </row>
    <row r="758535" spans="13:13">
      <c r="M758535" s="4"/>
    </row>
    <row r="758536" spans="13:13">
      <c r="M758536" s="4"/>
    </row>
    <row r="758537" spans="13:13">
      <c r="M758537" s="4"/>
    </row>
    <row r="758538" spans="13:13">
      <c r="M758538" s="4"/>
    </row>
    <row r="758539" spans="13:13">
      <c r="M758539" s="4"/>
    </row>
    <row r="758540" spans="13:13">
      <c r="M758540" s="4"/>
    </row>
    <row r="758541" spans="13:13">
      <c r="M758541" s="4"/>
    </row>
    <row r="758542" spans="13:13">
      <c r="M758542" s="4"/>
    </row>
    <row r="758543" spans="13:13">
      <c r="M758543" s="4"/>
    </row>
    <row r="758544" spans="13:13">
      <c r="M758544" s="4"/>
    </row>
    <row r="758545" spans="13:13">
      <c r="M758545" s="4"/>
    </row>
    <row r="758546" spans="13:13">
      <c r="M758546" s="4"/>
    </row>
    <row r="758547" spans="13:13">
      <c r="M758547" s="4"/>
    </row>
    <row r="758548" spans="13:13">
      <c r="M758548" s="4"/>
    </row>
    <row r="758549" spans="13:13">
      <c r="M758549" s="4"/>
    </row>
    <row r="758550" spans="13:13">
      <c r="M758550" s="4"/>
    </row>
    <row r="758551" spans="13:13">
      <c r="M758551" s="4"/>
    </row>
    <row r="758552" spans="13:13">
      <c r="M758552" s="4"/>
    </row>
    <row r="758553" spans="13:13">
      <c r="M758553" s="4"/>
    </row>
    <row r="758554" spans="13:13">
      <c r="M758554" s="4"/>
    </row>
    <row r="758555" spans="13:13">
      <c r="M758555" s="4"/>
    </row>
    <row r="758556" spans="13:13">
      <c r="M758556" s="4"/>
    </row>
    <row r="758557" spans="13:13">
      <c r="M758557" s="4"/>
    </row>
    <row r="758558" spans="13:13">
      <c r="M758558" s="4"/>
    </row>
    <row r="758559" spans="13:13">
      <c r="M758559" s="4"/>
    </row>
    <row r="758560" spans="13:13">
      <c r="M758560" s="4"/>
    </row>
    <row r="758561" spans="13:13">
      <c r="M758561" s="4"/>
    </row>
    <row r="758562" spans="13:13">
      <c r="M758562" s="4"/>
    </row>
    <row r="758563" spans="13:13">
      <c r="M758563" s="4"/>
    </row>
    <row r="758564" spans="13:13">
      <c r="M758564" s="4"/>
    </row>
    <row r="758565" spans="13:13">
      <c r="M758565" s="4"/>
    </row>
    <row r="758566" spans="13:13">
      <c r="M758566" s="4"/>
    </row>
    <row r="758567" spans="13:13">
      <c r="M758567" s="4"/>
    </row>
    <row r="758568" spans="13:13">
      <c r="M758568" s="4"/>
    </row>
    <row r="758569" spans="13:13">
      <c r="M758569" s="4"/>
    </row>
    <row r="758570" spans="13:13">
      <c r="M758570" s="4"/>
    </row>
    <row r="758571" spans="13:13">
      <c r="M758571" s="4"/>
    </row>
    <row r="758572" spans="13:13">
      <c r="M758572" s="4"/>
    </row>
    <row r="758573" spans="13:13">
      <c r="M758573" s="4"/>
    </row>
    <row r="758574" spans="13:13">
      <c r="M758574" s="4"/>
    </row>
    <row r="758575" spans="13:13">
      <c r="M758575" s="4"/>
    </row>
    <row r="758576" spans="13:13">
      <c r="M758576" s="4"/>
    </row>
    <row r="758577" spans="13:13">
      <c r="M758577" s="4"/>
    </row>
    <row r="758578" spans="13:13">
      <c r="M758578" s="4"/>
    </row>
    <row r="758579" spans="13:13">
      <c r="M758579" s="4"/>
    </row>
    <row r="758580" spans="13:13">
      <c r="M758580" s="4"/>
    </row>
    <row r="758581" spans="13:13">
      <c r="M758581" s="4"/>
    </row>
    <row r="758582" spans="13:13">
      <c r="M758582" s="4"/>
    </row>
    <row r="758583" spans="13:13">
      <c r="M758583" s="4"/>
    </row>
    <row r="758584" spans="13:13">
      <c r="M758584" s="4"/>
    </row>
    <row r="758585" spans="13:13">
      <c r="M758585" s="4"/>
    </row>
    <row r="758586" spans="13:13">
      <c r="M758586" s="4"/>
    </row>
    <row r="758587" spans="13:13">
      <c r="M758587" s="4"/>
    </row>
    <row r="758588" spans="13:13">
      <c r="M758588" s="4"/>
    </row>
    <row r="758589" spans="13:13">
      <c r="M758589" s="4"/>
    </row>
    <row r="758590" spans="13:13">
      <c r="M758590" s="4"/>
    </row>
    <row r="758591" spans="13:13">
      <c r="M758591" s="4"/>
    </row>
    <row r="758592" spans="13:13">
      <c r="M758592" s="4"/>
    </row>
    <row r="758593" spans="13:13">
      <c r="M758593" s="4"/>
    </row>
    <row r="758594" spans="13:13">
      <c r="M758594" s="4"/>
    </row>
    <row r="758595" spans="13:13">
      <c r="M758595" s="4"/>
    </row>
    <row r="758596" spans="13:13">
      <c r="M758596" s="4"/>
    </row>
    <row r="758597" spans="13:13">
      <c r="M758597" s="4"/>
    </row>
    <row r="758598" spans="13:13">
      <c r="M758598" s="4"/>
    </row>
    <row r="758599" spans="13:13">
      <c r="M758599" s="4"/>
    </row>
    <row r="758600" spans="13:13">
      <c r="M758600" s="4"/>
    </row>
    <row r="758601" spans="13:13">
      <c r="M758601" s="4"/>
    </row>
    <row r="758602" spans="13:13">
      <c r="M758602" s="4"/>
    </row>
    <row r="758603" spans="13:13">
      <c r="M758603" s="4"/>
    </row>
    <row r="758604" spans="13:13">
      <c r="M758604" s="4"/>
    </row>
    <row r="758605" spans="13:13">
      <c r="M758605" s="4"/>
    </row>
    <row r="758606" spans="13:13">
      <c r="M758606" s="4"/>
    </row>
    <row r="758607" spans="13:13">
      <c r="M758607" s="4"/>
    </row>
    <row r="758608" spans="13:13">
      <c r="M758608" s="4"/>
    </row>
    <row r="758609" spans="13:13">
      <c r="M758609" s="4"/>
    </row>
    <row r="758610" spans="13:13">
      <c r="M758610" s="4"/>
    </row>
    <row r="758611" spans="13:13">
      <c r="M758611" s="4"/>
    </row>
    <row r="758612" spans="13:13">
      <c r="M758612" s="4"/>
    </row>
    <row r="758613" spans="13:13">
      <c r="M758613" s="4"/>
    </row>
    <row r="758614" spans="13:13">
      <c r="M758614" s="4"/>
    </row>
    <row r="758615" spans="13:13">
      <c r="M758615" s="4"/>
    </row>
    <row r="758616" spans="13:13">
      <c r="M758616" s="4"/>
    </row>
    <row r="758617" spans="13:13">
      <c r="M758617" s="4"/>
    </row>
    <row r="758618" spans="13:13">
      <c r="M758618" s="4"/>
    </row>
    <row r="758619" spans="13:13">
      <c r="M758619" s="4"/>
    </row>
    <row r="758620" spans="13:13">
      <c r="M758620" s="4"/>
    </row>
    <row r="758621" spans="13:13">
      <c r="M758621" s="4"/>
    </row>
    <row r="758622" spans="13:13">
      <c r="M758622" s="4"/>
    </row>
    <row r="758623" spans="13:13">
      <c r="M758623" s="4"/>
    </row>
    <row r="758624" spans="13:13">
      <c r="M758624" s="4"/>
    </row>
    <row r="758625" spans="13:13">
      <c r="M758625" s="4"/>
    </row>
    <row r="758626" spans="13:13">
      <c r="M758626" s="4"/>
    </row>
    <row r="758627" spans="13:13">
      <c r="M758627" s="4"/>
    </row>
    <row r="758628" spans="13:13">
      <c r="M758628" s="4"/>
    </row>
    <row r="758629" spans="13:13">
      <c r="M758629" s="4"/>
    </row>
    <row r="758630" spans="13:13">
      <c r="M758630" s="4"/>
    </row>
    <row r="758631" spans="13:13">
      <c r="M758631" s="4"/>
    </row>
    <row r="758632" spans="13:13">
      <c r="M758632" s="4"/>
    </row>
    <row r="758633" spans="13:13">
      <c r="M758633" s="4"/>
    </row>
    <row r="758634" spans="13:13">
      <c r="M758634" s="4"/>
    </row>
    <row r="758635" spans="13:13">
      <c r="M758635" s="4"/>
    </row>
    <row r="758636" spans="13:13">
      <c r="M758636" s="4"/>
    </row>
    <row r="758637" spans="13:13">
      <c r="M758637" s="4"/>
    </row>
    <row r="758638" spans="13:13">
      <c r="M758638" s="4"/>
    </row>
    <row r="758639" spans="13:13">
      <c r="M758639" s="4"/>
    </row>
    <row r="758640" spans="13:13">
      <c r="M758640" s="4"/>
    </row>
    <row r="758641" spans="13:13">
      <c r="M758641" s="4"/>
    </row>
    <row r="758642" spans="13:13">
      <c r="M758642" s="4"/>
    </row>
    <row r="758643" spans="13:13">
      <c r="M758643" s="4"/>
    </row>
    <row r="758644" spans="13:13">
      <c r="M758644" s="4"/>
    </row>
    <row r="758645" spans="13:13">
      <c r="M758645" s="4"/>
    </row>
    <row r="758646" spans="13:13">
      <c r="M758646" s="4"/>
    </row>
    <row r="758647" spans="13:13">
      <c r="M758647" s="4"/>
    </row>
    <row r="758648" spans="13:13">
      <c r="M758648" s="4"/>
    </row>
    <row r="758649" spans="13:13">
      <c r="M758649" s="4"/>
    </row>
    <row r="758650" spans="13:13">
      <c r="M758650" s="4"/>
    </row>
    <row r="758651" spans="13:13">
      <c r="M758651" s="4"/>
    </row>
    <row r="758652" spans="13:13">
      <c r="M758652" s="4"/>
    </row>
    <row r="758653" spans="13:13">
      <c r="M758653" s="4"/>
    </row>
    <row r="758654" spans="13:13">
      <c r="M758654" s="4"/>
    </row>
    <row r="758655" spans="13:13">
      <c r="M758655" s="4"/>
    </row>
    <row r="758656" spans="13:13">
      <c r="M758656" s="4"/>
    </row>
    <row r="758657" spans="13:13">
      <c r="M758657" s="4"/>
    </row>
    <row r="758658" spans="13:13">
      <c r="M758658" s="4"/>
    </row>
    <row r="758659" spans="13:13">
      <c r="M758659" s="4"/>
    </row>
    <row r="758660" spans="13:13">
      <c r="M758660" s="4"/>
    </row>
    <row r="758661" spans="13:13">
      <c r="M758661" s="4"/>
    </row>
    <row r="758662" spans="13:13">
      <c r="M758662" s="4"/>
    </row>
    <row r="758663" spans="13:13">
      <c r="M758663" s="4"/>
    </row>
    <row r="758664" spans="13:13">
      <c r="M758664" s="4"/>
    </row>
    <row r="758665" spans="13:13">
      <c r="M758665" s="4"/>
    </row>
    <row r="758666" spans="13:13">
      <c r="M758666" s="4"/>
    </row>
    <row r="758667" spans="13:13">
      <c r="M758667" s="4"/>
    </row>
    <row r="758668" spans="13:13">
      <c r="M758668" s="4"/>
    </row>
    <row r="758669" spans="13:13">
      <c r="M758669" s="4"/>
    </row>
    <row r="758670" spans="13:13">
      <c r="M758670" s="4"/>
    </row>
    <row r="758671" spans="13:13">
      <c r="M758671" s="4"/>
    </row>
    <row r="758672" spans="13:13">
      <c r="M758672" s="4"/>
    </row>
    <row r="758673" spans="13:13">
      <c r="M758673" s="4"/>
    </row>
    <row r="758674" spans="13:13">
      <c r="M758674" s="4"/>
    </row>
    <row r="758675" spans="13:13">
      <c r="M758675" s="4"/>
    </row>
    <row r="758676" spans="13:13">
      <c r="M758676" s="4"/>
    </row>
    <row r="758677" spans="13:13">
      <c r="M758677" s="4"/>
    </row>
    <row r="758678" spans="13:13">
      <c r="M758678" s="4"/>
    </row>
    <row r="758679" spans="13:13">
      <c r="M758679" s="4"/>
    </row>
    <row r="758680" spans="13:13">
      <c r="M758680" s="4"/>
    </row>
    <row r="758681" spans="13:13">
      <c r="M758681" s="4"/>
    </row>
    <row r="758682" spans="13:13">
      <c r="M758682" s="4"/>
    </row>
    <row r="758683" spans="13:13">
      <c r="M758683" s="4"/>
    </row>
    <row r="758684" spans="13:13">
      <c r="M758684" s="4"/>
    </row>
    <row r="758685" spans="13:13">
      <c r="M758685" s="4"/>
    </row>
    <row r="758686" spans="13:13">
      <c r="M758686" s="4"/>
    </row>
    <row r="758687" spans="13:13">
      <c r="M758687" s="4"/>
    </row>
    <row r="758688" spans="13:13">
      <c r="M758688" s="4"/>
    </row>
    <row r="758689" spans="13:13">
      <c r="M758689" s="4"/>
    </row>
    <row r="758690" spans="13:13">
      <c r="M758690" s="4"/>
    </row>
    <row r="758691" spans="13:13">
      <c r="M758691" s="4"/>
    </row>
    <row r="758692" spans="13:13">
      <c r="M758692" s="4"/>
    </row>
    <row r="758693" spans="13:13">
      <c r="M758693" s="4"/>
    </row>
    <row r="758694" spans="13:13">
      <c r="M758694" s="4"/>
    </row>
    <row r="758695" spans="13:13">
      <c r="M758695" s="4"/>
    </row>
    <row r="758696" spans="13:13">
      <c r="M758696" s="4"/>
    </row>
    <row r="758697" spans="13:13">
      <c r="M758697" s="4"/>
    </row>
    <row r="758698" spans="13:13">
      <c r="M758698" s="4"/>
    </row>
    <row r="758699" spans="13:13">
      <c r="M758699" s="4"/>
    </row>
    <row r="758700" spans="13:13">
      <c r="M758700" s="4"/>
    </row>
    <row r="758701" spans="13:13">
      <c r="M758701" s="4"/>
    </row>
    <row r="758702" spans="13:13">
      <c r="M758702" s="4"/>
    </row>
    <row r="758703" spans="13:13">
      <c r="M758703" s="4"/>
    </row>
    <row r="758704" spans="13:13">
      <c r="M758704" s="4"/>
    </row>
    <row r="758705" spans="13:13">
      <c r="M758705" s="4"/>
    </row>
    <row r="758706" spans="13:13">
      <c r="M758706" s="4"/>
    </row>
    <row r="758707" spans="13:13">
      <c r="M758707" s="4"/>
    </row>
    <row r="758708" spans="13:13">
      <c r="M758708" s="4"/>
    </row>
    <row r="758709" spans="13:13">
      <c r="M758709" s="4"/>
    </row>
    <row r="758710" spans="13:13">
      <c r="M758710" s="4"/>
    </row>
    <row r="758711" spans="13:13">
      <c r="M758711" s="4"/>
    </row>
    <row r="758712" spans="13:13">
      <c r="M758712" s="4"/>
    </row>
    <row r="758713" spans="13:13">
      <c r="M758713" s="4"/>
    </row>
    <row r="758714" spans="13:13">
      <c r="M758714" s="4"/>
    </row>
    <row r="758715" spans="13:13">
      <c r="M758715" s="4"/>
    </row>
    <row r="758716" spans="13:13">
      <c r="M758716" s="4"/>
    </row>
    <row r="758717" spans="13:13">
      <c r="M758717" s="4"/>
    </row>
    <row r="758718" spans="13:13">
      <c r="M758718" s="4"/>
    </row>
    <row r="758719" spans="13:13">
      <c r="M758719" s="4"/>
    </row>
    <row r="758720" spans="13:13">
      <c r="M758720" s="4"/>
    </row>
    <row r="758721" spans="13:13">
      <c r="M758721" s="4"/>
    </row>
    <row r="758722" spans="13:13">
      <c r="M758722" s="4"/>
    </row>
    <row r="758723" spans="13:13">
      <c r="M758723" s="4"/>
    </row>
    <row r="758724" spans="13:13">
      <c r="M758724" s="4"/>
    </row>
    <row r="758725" spans="13:13">
      <c r="M758725" s="4"/>
    </row>
    <row r="758726" spans="13:13">
      <c r="M758726" s="4"/>
    </row>
    <row r="758727" spans="13:13">
      <c r="M758727" s="4"/>
    </row>
    <row r="758728" spans="13:13">
      <c r="M758728" s="4"/>
    </row>
    <row r="758729" spans="13:13">
      <c r="M758729" s="4"/>
    </row>
    <row r="758730" spans="13:13">
      <c r="M758730" s="4"/>
    </row>
    <row r="758731" spans="13:13">
      <c r="M758731" s="4"/>
    </row>
    <row r="758732" spans="13:13">
      <c r="M758732" s="4"/>
    </row>
    <row r="758733" spans="13:13">
      <c r="M758733" s="4"/>
    </row>
    <row r="758734" spans="13:13">
      <c r="M758734" s="4"/>
    </row>
    <row r="758735" spans="13:13">
      <c r="M758735" s="4"/>
    </row>
    <row r="758736" spans="13:13">
      <c r="M758736" s="4"/>
    </row>
    <row r="758737" spans="13:13">
      <c r="M758737" s="4"/>
    </row>
    <row r="758738" spans="13:13">
      <c r="M758738" s="4"/>
    </row>
    <row r="758739" spans="13:13">
      <c r="M758739" s="4"/>
    </row>
    <row r="758740" spans="13:13">
      <c r="M758740" s="4"/>
    </row>
    <row r="758741" spans="13:13">
      <c r="M758741" s="4"/>
    </row>
    <row r="758742" spans="13:13">
      <c r="M758742" s="4"/>
    </row>
    <row r="758743" spans="13:13">
      <c r="M758743" s="4"/>
    </row>
    <row r="758744" spans="13:13">
      <c r="M758744" s="4"/>
    </row>
    <row r="758745" spans="13:13">
      <c r="M758745" s="4"/>
    </row>
    <row r="758746" spans="13:13">
      <c r="M758746" s="4"/>
    </row>
    <row r="758747" spans="13:13">
      <c r="M758747" s="4"/>
    </row>
    <row r="758748" spans="13:13">
      <c r="M758748" s="4"/>
    </row>
    <row r="758749" spans="13:13">
      <c r="M758749" s="4"/>
    </row>
    <row r="758750" spans="13:13">
      <c r="M758750" s="4"/>
    </row>
    <row r="758751" spans="13:13">
      <c r="M758751" s="4"/>
    </row>
    <row r="758752" spans="13:13">
      <c r="M758752" s="4"/>
    </row>
    <row r="758753" spans="13:13">
      <c r="M758753" s="4"/>
    </row>
    <row r="758754" spans="13:13">
      <c r="M758754" s="4"/>
    </row>
    <row r="758755" spans="13:13">
      <c r="M758755" s="4"/>
    </row>
    <row r="758756" spans="13:13">
      <c r="M758756" s="4"/>
    </row>
    <row r="758757" spans="13:13">
      <c r="M758757" s="4"/>
    </row>
    <row r="758758" spans="13:13">
      <c r="M758758" s="4"/>
    </row>
    <row r="758759" spans="13:13">
      <c r="M758759" s="4"/>
    </row>
    <row r="758760" spans="13:13">
      <c r="M758760" s="4"/>
    </row>
    <row r="758761" spans="13:13">
      <c r="M758761" s="4"/>
    </row>
    <row r="758762" spans="13:13">
      <c r="M758762" s="4"/>
    </row>
    <row r="758763" spans="13:13">
      <c r="M758763" s="4"/>
    </row>
    <row r="758764" spans="13:13">
      <c r="M758764" s="4"/>
    </row>
    <row r="758765" spans="13:13">
      <c r="M758765" s="4"/>
    </row>
    <row r="758766" spans="13:13">
      <c r="M758766" s="4"/>
    </row>
    <row r="758767" spans="13:13">
      <c r="M758767" s="4"/>
    </row>
    <row r="758768" spans="13:13">
      <c r="M758768" s="4"/>
    </row>
    <row r="758769" spans="13:13">
      <c r="M758769" s="4"/>
    </row>
    <row r="758770" spans="13:13">
      <c r="M758770" s="4"/>
    </row>
    <row r="758771" spans="13:13">
      <c r="M758771" s="4"/>
    </row>
    <row r="758772" spans="13:13">
      <c r="M758772" s="4"/>
    </row>
    <row r="758773" spans="13:13">
      <c r="M758773" s="4"/>
    </row>
    <row r="758774" spans="13:13">
      <c r="M758774" s="4"/>
    </row>
    <row r="758775" spans="13:13">
      <c r="M758775" s="4"/>
    </row>
    <row r="758776" spans="13:13">
      <c r="M758776" s="4"/>
    </row>
    <row r="758777" spans="13:13">
      <c r="M758777" s="4"/>
    </row>
    <row r="758778" spans="13:13">
      <c r="M758778" s="4"/>
    </row>
    <row r="758779" spans="13:13">
      <c r="M758779" s="4"/>
    </row>
    <row r="758780" spans="13:13">
      <c r="M758780" s="4"/>
    </row>
    <row r="758781" spans="13:13">
      <c r="M758781" s="4"/>
    </row>
    <row r="758782" spans="13:13">
      <c r="M758782" s="4"/>
    </row>
    <row r="758783" spans="13:13">
      <c r="M758783" s="4"/>
    </row>
    <row r="758784" spans="13:13">
      <c r="M758784" s="4"/>
    </row>
    <row r="758785" spans="13:13">
      <c r="M758785" s="4"/>
    </row>
    <row r="758786" spans="13:13">
      <c r="M758786" s="4"/>
    </row>
    <row r="758787" spans="13:13">
      <c r="M758787" s="4"/>
    </row>
    <row r="758788" spans="13:13">
      <c r="M758788" s="4"/>
    </row>
    <row r="758789" spans="13:13">
      <c r="M758789" s="4"/>
    </row>
    <row r="758790" spans="13:13">
      <c r="M758790" s="4"/>
    </row>
    <row r="758791" spans="13:13">
      <c r="M758791" s="4"/>
    </row>
    <row r="758792" spans="13:13">
      <c r="M758792" s="4"/>
    </row>
    <row r="758793" spans="13:13">
      <c r="M758793" s="4"/>
    </row>
    <row r="758794" spans="13:13">
      <c r="M758794" s="4"/>
    </row>
    <row r="758795" spans="13:13">
      <c r="M758795" s="4"/>
    </row>
    <row r="758796" spans="13:13">
      <c r="M758796" s="4"/>
    </row>
    <row r="758797" spans="13:13">
      <c r="M758797" s="4"/>
    </row>
    <row r="758798" spans="13:13">
      <c r="M758798" s="4"/>
    </row>
    <row r="758799" spans="13:13">
      <c r="M758799" s="4"/>
    </row>
    <row r="758800" spans="13:13">
      <c r="M758800" s="4"/>
    </row>
    <row r="758801" spans="13:13">
      <c r="M758801" s="4"/>
    </row>
    <row r="758802" spans="13:13">
      <c r="M758802" s="4"/>
    </row>
    <row r="758803" spans="13:13">
      <c r="M758803" s="4"/>
    </row>
    <row r="758804" spans="13:13">
      <c r="M758804" s="4"/>
    </row>
    <row r="758805" spans="13:13">
      <c r="M758805" s="4"/>
    </row>
    <row r="758806" spans="13:13">
      <c r="M758806" s="4"/>
    </row>
    <row r="758807" spans="13:13">
      <c r="M758807" s="4"/>
    </row>
    <row r="758808" spans="13:13">
      <c r="M758808" s="4"/>
    </row>
    <row r="758809" spans="13:13">
      <c r="M758809" s="4"/>
    </row>
    <row r="758810" spans="13:13">
      <c r="M758810" s="4"/>
    </row>
    <row r="758811" spans="13:13">
      <c r="M758811" s="4"/>
    </row>
    <row r="758812" spans="13:13">
      <c r="M758812" s="4"/>
    </row>
    <row r="758813" spans="13:13">
      <c r="M758813" s="4"/>
    </row>
    <row r="758814" spans="13:13">
      <c r="M758814" s="4"/>
    </row>
    <row r="758815" spans="13:13">
      <c r="M758815" s="4"/>
    </row>
    <row r="758816" spans="13:13">
      <c r="M758816" s="4"/>
    </row>
    <row r="758817" spans="13:13">
      <c r="M758817" s="4"/>
    </row>
    <row r="758818" spans="13:13">
      <c r="M758818" s="4"/>
    </row>
    <row r="758819" spans="13:13">
      <c r="M758819" s="4"/>
    </row>
    <row r="758820" spans="13:13">
      <c r="M758820" s="4"/>
    </row>
    <row r="758821" spans="13:13">
      <c r="M758821" s="4"/>
    </row>
    <row r="758822" spans="13:13">
      <c r="M758822" s="4"/>
    </row>
    <row r="758823" spans="13:13">
      <c r="M758823" s="4"/>
    </row>
    <row r="758824" spans="13:13">
      <c r="M758824" s="4"/>
    </row>
    <row r="758825" spans="13:13">
      <c r="M758825" s="4"/>
    </row>
    <row r="758826" spans="13:13">
      <c r="M758826" s="4"/>
    </row>
    <row r="758827" spans="13:13">
      <c r="M758827" s="4"/>
    </row>
    <row r="758828" spans="13:13">
      <c r="M758828" s="4"/>
    </row>
    <row r="758829" spans="13:13">
      <c r="M758829" s="4"/>
    </row>
    <row r="758830" spans="13:13">
      <c r="M758830" s="4"/>
    </row>
    <row r="758831" spans="13:13">
      <c r="M758831" s="4"/>
    </row>
    <row r="758832" spans="13:13">
      <c r="M758832" s="4"/>
    </row>
    <row r="758833" spans="13:13">
      <c r="M758833" s="4"/>
    </row>
    <row r="758834" spans="13:13">
      <c r="M758834" s="4"/>
    </row>
    <row r="758835" spans="13:13">
      <c r="M758835" s="4"/>
    </row>
    <row r="758836" spans="13:13">
      <c r="M758836" s="4"/>
    </row>
    <row r="758837" spans="13:13">
      <c r="M758837" s="4"/>
    </row>
    <row r="758838" spans="13:13">
      <c r="M758838" s="4"/>
    </row>
    <row r="758839" spans="13:13">
      <c r="M758839" s="4"/>
    </row>
    <row r="758840" spans="13:13">
      <c r="M758840" s="4"/>
    </row>
    <row r="758841" spans="13:13">
      <c r="M758841" s="4"/>
    </row>
    <row r="758842" spans="13:13">
      <c r="M758842" s="4"/>
    </row>
    <row r="758843" spans="13:13">
      <c r="M758843" s="4"/>
    </row>
    <row r="758844" spans="13:13">
      <c r="M758844" s="4"/>
    </row>
    <row r="758845" spans="13:13">
      <c r="M758845" s="4"/>
    </row>
    <row r="758846" spans="13:13">
      <c r="M758846" s="4"/>
    </row>
    <row r="758847" spans="13:13">
      <c r="M758847" s="4"/>
    </row>
    <row r="758848" spans="13:13">
      <c r="M758848" s="4"/>
    </row>
    <row r="758849" spans="13:13">
      <c r="M758849" s="4"/>
    </row>
    <row r="758850" spans="13:13">
      <c r="M758850" s="4"/>
    </row>
    <row r="758851" spans="13:13">
      <c r="M758851" s="4"/>
    </row>
    <row r="758852" spans="13:13">
      <c r="M758852" s="4"/>
    </row>
    <row r="758853" spans="13:13">
      <c r="M758853" s="4"/>
    </row>
    <row r="758854" spans="13:13">
      <c r="M758854" s="4"/>
    </row>
    <row r="758855" spans="13:13">
      <c r="M758855" s="4"/>
    </row>
    <row r="758856" spans="13:13">
      <c r="M758856" s="4"/>
    </row>
    <row r="758857" spans="13:13">
      <c r="M758857" s="4"/>
    </row>
    <row r="758858" spans="13:13">
      <c r="M758858" s="4"/>
    </row>
    <row r="758859" spans="13:13">
      <c r="M758859" s="4"/>
    </row>
    <row r="758860" spans="13:13">
      <c r="M758860" s="4"/>
    </row>
    <row r="758861" spans="13:13">
      <c r="M758861" s="4"/>
    </row>
    <row r="758862" spans="13:13">
      <c r="M758862" s="4"/>
    </row>
    <row r="758863" spans="13:13">
      <c r="M758863" s="4"/>
    </row>
    <row r="758864" spans="13:13">
      <c r="M758864" s="4"/>
    </row>
    <row r="758865" spans="13:13">
      <c r="M758865" s="4"/>
    </row>
    <row r="758866" spans="13:13">
      <c r="M758866" s="4"/>
    </row>
    <row r="758867" spans="13:13">
      <c r="M758867" s="4"/>
    </row>
    <row r="758868" spans="13:13">
      <c r="M758868" s="4"/>
    </row>
    <row r="758869" spans="13:13">
      <c r="M758869" s="4"/>
    </row>
    <row r="758870" spans="13:13">
      <c r="M758870" s="4"/>
    </row>
    <row r="758871" spans="13:13">
      <c r="M758871" s="4"/>
    </row>
    <row r="758872" spans="13:13">
      <c r="M758872" s="4"/>
    </row>
    <row r="758873" spans="13:13">
      <c r="M758873" s="4"/>
    </row>
    <row r="758874" spans="13:13">
      <c r="M758874" s="4"/>
    </row>
    <row r="758875" spans="13:13">
      <c r="M758875" s="4"/>
    </row>
    <row r="758876" spans="13:13">
      <c r="M758876" s="4"/>
    </row>
    <row r="758877" spans="13:13">
      <c r="M758877" s="4"/>
    </row>
    <row r="758878" spans="13:13">
      <c r="M758878" s="4"/>
    </row>
    <row r="758879" spans="13:13">
      <c r="M758879" s="4"/>
    </row>
    <row r="758880" spans="13:13">
      <c r="M758880" s="4"/>
    </row>
    <row r="758881" spans="13:13">
      <c r="M758881" s="4"/>
    </row>
    <row r="758882" spans="13:13">
      <c r="M758882" s="4"/>
    </row>
    <row r="758883" spans="13:13">
      <c r="M758883" s="4"/>
    </row>
    <row r="758884" spans="13:13">
      <c r="M758884" s="4"/>
    </row>
    <row r="758885" spans="13:13">
      <c r="M758885" s="4"/>
    </row>
    <row r="758886" spans="13:13">
      <c r="M758886" s="4"/>
    </row>
    <row r="758887" spans="13:13">
      <c r="M758887" s="4"/>
    </row>
    <row r="758888" spans="13:13">
      <c r="M758888" s="4"/>
    </row>
    <row r="758889" spans="13:13">
      <c r="M758889" s="4"/>
    </row>
    <row r="758890" spans="13:13">
      <c r="M758890" s="4"/>
    </row>
    <row r="758891" spans="13:13">
      <c r="M758891" s="4"/>
    </row>
    <row r="758892" spans="13:13">
      <c r="M758892" s="4"/>
    </row>
    <row r="758893" spans="13:13">
      <c r="M758893" s="4"/>
    </row>
    <row r="758894" spans="13:13">
      <c r="M758894" s="4"/>
    </row>
    <row r="758895" spans="13:13">
      <c r="M758895" s="4"/>
    </row>
    <row r="758896" spans="13:13">
      <c r="M758896" s="4"/>
    </row>
    <row r="758897" spans="13:13">
      <c r="M758897" s="4"/>
    </row>
    <row r="758898" spans="13:13">
      <c r="M758898" s="4"/>
    </row>
    <row r="758899" spans="13:13">
      <c r="M758899" s="4"/>
    </row>
    <row r="758900" spans="13:13">
      <c r="M758900" s="4"/>
    </row>
    <row r="758901" spans="13:13">
      <c r="M758901" s="4"/>
    </row>
    <row r="758902" spans="13:13">
      <c r="M758902" s="4"/>
    </row>
    <row r="758903" spans="13:13">
      <c r="M758903" s="4"/>
    </row>
    <row r="758904" spans="13:13">
      <c r="M758904" s="4"/>
    </row>
    <row r="758905" spans="13:13">
      <c r="M758905" s="4"/>
    </row>
    <row r="758906" spans="13:13">
      <c r="M758906" s="4"/>
    </row>
    <row r="758907" spans="13:13">
      <c r="M758907" s="4"/>
    </row>
    <row r="758908" spans="13:13">
      <c r="M758908" s="4"/>
    </row>
    <row r="758909" spans="13:13">
      <c r="M758909" s="4"/>
    </row>
    <row r="758910" spans="13:13">
      <c r="M758910" s="4"/>
    </row>
    <row r="758911" spans="13:13">
      <c r="M758911" s="4"/>
    </row>
    <row r="758912" spans="13:13">
      <c r="M758912" s="4"/>
    </row>
    <row r="758913" spans="13:13">
      <c r="M758913" s="4"/>
    </row>
    <row r="758914" spans="13:13">
      <c r="M758914" s="4"/>
    </row>
    <row r="758915" spans="13:13">
      <c r="M758915" s="4"/>
    </row>
    <row r="758916" spans="13:13">
      <c r="M758916" s="4"/>
    </row>
    <row r="758917" spans="13:13">
      <c r="M758917" s="4"/>
    </row>
    <row r="758918" spans="13:13">
      <c r="M758918" s="4"/>
    </row>
    <row r="758919" spans="13:13">
      <c r="M758919" s="4"/>
    </row>
    <row r="758920" spans="13:13">
      <c r="M758920" s="4"/>
    </row>
    <row r="758921" spans="13:13">
      <c r="M758921" s="4"/>
    </row>
    <row r="758922" spans="13:13">
      <c r="M758922" s="4"/>
    </row>
    <row r="758923" spans="13:13">
      <c r="M758923" s="4"/>
    </row>
    <row r="758924" spans="13:13">
      <c r="M758924" s="4"/>
    </row>
    <row r="758925" spans="13:13">
      <c r="M758925" s="4"/>
    </row>
    <row r="758926" spans="13:13">
      <c r="M758926" s="4"/>
    </row>
    <row r="758927" spans="13:13">
      <c r="M758927" s="4"/>
    </row>
    <row r="758928" spans="13:13">
      <c r="M758928" s="4"/>
    </row>
    <row r="758929" spans="13:13">
      <c r="M758929" s="4"/>
    </row>
    <row r="758930" spans="13:13">
      <c r="M758930" s="4"/>
    </row>
    <row r="758931" spans="13:13">
      <c r="M758931" s="4"/>
    </row>
    <row r="758932" spans="13:13">
      <c r="M758932" s="4"/>
    </row>
    <row r="758933" spans="13:13">
      <c r="M758933" s="4"/>
    </row>
    <row r="758934" spans="13:13">
      <c r="M758934" s="4"/>
    </row>
    <row r="758935" spans="13:13">
      <c r="M758935" s="4"/>
    </row>
    <row r="758936" spans="13:13">
      <c r="M758936" s="4"/>
    </row>
    <row r="758937" spans="13:13">
      <c r="M758937" s="4"/>
    </row>
    <row r="758938" spans="13:13">
      <c r="M758938" s="4"/>
    </row>
    <row r="758939" spans="13:13">
      <c r="M758939" s="4"/>
    </row>
    <row r="758940" spans="13:13">
      <c r="M758940" s="4"/>
    </row>
    <row r="758941" spans="13:13">
      <c r="M758941" s="4"/>
    </row>
    <row r="758942" spans="13:13">
      <c r="M758942" s="4"/>
    </row>
    <row r="758943" spans="13:13">
      <c r="M758943" s="4"/>
    </row>
    <row r="758944" spans="13:13">
      <c r="M758944" s="4"/>
    </row>
    <row r="758945" spans="13:13">
      <c r="M758945" s="4"/>
    </row>
    <row r="758946" spans="13:13">
      <c r="M758946" s="4"/>
    </row>
    <row r="758947" spans="13:13">
      <c r="M758947" s="4"/>
    </row>
    <row r="758948" spans="13:13">
      <c r="M758948" s="4"/>
    </row>
    <row r="758949" spans="13:13">
      <c r="M758949" s="4"/>
    </row>
    <row r="758950" spans="13:13">
      <c r="M758950" s="4"/>
    </row>
    <row r="758951" spans="13:13">
      <c r="M758951" s="4"/>
    </row>
    <row r="758952" spans="13:13">
      <c r="M758952" s="4"/>
    </row>
    <row r="758953" spans="13:13">
      <c r="M758953" s="4"/>
    </row>
    <row r="758954" spans="13:13">
      <c r="M758954" s="4"/>
    </row>
    <row r="758955" spans="13:13">
      <c r="M758955" s="4"/>
    </row>
    <row r="758956" spans="13:13">
      <c r="M758956" s="4"/>
    </row>
    <row r="758957" spans="13:13">
      <c r="M758957" s="4"/>
    </row>
    <row r="758958" spans="13:13">
      <c r="M758958" s="4"/>
    </row>
    <row r="758959" spans="13:13">
      <c r="M758959" s="4"/>
    </row>
    <row r="758960" spans="13:13">
      <c r="M758960" s="4"/>
    </row>
    <row r="758961" spans="13:13">
      <c r="M758961" s="4"/>
    </row>
    <row r="758962" spans="13:13">
      <c r="M758962" s="4"/>
    </row>
    <row r="758963" spans="13:13">
      <c r="M758963" s="4"/>
    </row>
    <row r="758964" spans="13:13">
      <c r="M758964" s="4"/>
    </row>
    <row r="758965" spans="13:13">
      <c r="M758965" s="4"/>
    </row>
    <row r="758966" spans="13:13">
      <c r="M758966" s="4"/>
    </row>
    <row r="758967" spans="13:13">
      <c r="M758967" s="4"/>
    </row>
    <row r="758968" spans="13:13">
      <c r="M758968" s="4"/>
    </row>
    <row r="758969" spans="13:13">
      <c r="M758969" s="4"/>
    </row>
    <row r="758970" spans="13:13">
      <c r="M758970" s="4"/>
    </row>
    <row r="758971" spans="13:13">
      <c r="M758971" s="4"/>
    </row>
    <row r="758972" spans="13:13">
      <c r="M758972" s="4"/>
    </row>
    <row r="758973" spans="13:13">
      <c r="M758973" s="4"/>
    </row>
    <row r="758974" spans="13:13">
      <c r="M758974" s="4"/>
    </row>
    <row r="758975" spans="13:13">
      <c r="M758975" s="4"/>
    </row>
    <row r="758976" spans="13:13">
      <c r="M758976" s="4"/>
    </row>
    <row r="758977" spans="13:13">
      <c r="M758977" s="4"/>
    </row>
    <row r="758978" spans="13:13">
      <c r="M758978" s="4"/>
    </row>
    <row r="758979" spans="13:13">
      <c r="M758979" s="4"/>
    </row>
    <row r="758980" spans="13:13">
      <c r="M758980" s="4"/>
    </row>
    <row r="758981" spans="13:13">
      <c r="M758981" s="4"/>
    </row>
    <row r="758982" spans="13:13">
      <c r="M758982" s="4"/>
    </row>
    <row r="758983" spans="13:13">
      <c r="M758983" s="4"/>
    </row>
    <row r="758984" spans="13:13">
      <c r="M758984" s="4"/>
    </row>
    <row r="758985" spans="13:13">
      <c r="M758985" s="4"/>
    </row>
    <row r="758986" spans="13:13">
      <c r="M758986" s="4"/>
    </row>
    <row r="758987" spans="13:13">
      <c r="M758987" s="4"/>
    </row>
    <row r="758988" spans="13:13">
      <c r="M758988" s="4"/>
    </row>
    <row r="758989" spans="13:13">
      <c r="M758989" s="4"/>
    </row>
    <row r="758990" spans="13:13">
      <c r="M758990" s="4"/>
    </row>
    <row r="758991" spans="13:13">
      <c r="M758991" s="4"/>
    </row>
    <row r="758992" spans="13:13">
      <c r="M758992" s="4"/>
    </row>
    <row r="758993" spans="13:13">
      <c r="M758993" s="4"/>
    </row>
    <row r="758994" spans="13:13">
      <c r="M758994" s="4"/>
    </row>
    <row r="758995" spans="13:13">
      <c r="M758995" s="4"/>
    </row>
    <row r="758996" spans="13:13">
      <c r="M758996" s="4"/>
    </row>
    <row r="758997" spans="13:13">
      <c r="M758997" s="4"/>
    </row>
    <row r="758998" spans="13:13">
      <c r="M758998" s="4"/>
    </row>
    <row r="758999" spans="13:13">
      <c r="M758999" s="4"/>
    </row>
    <row r="759000" spans="13:13">
      <c r="M759000" s="4"/>
    </row>
    <row r="759001" spans="13:13">
      <c r="M759001" s="4"/>
    </row>
    <row r="759002" spans="13:13">
      <c r="M759002" s="4"/>
    </row>
    <row r="759003" spans="13:13">
      <c r="M759003" s="4"/>
    </row>
    <row r="759004" spans="13:13">
      <c r="M759004" s="4"/>
    </row>
    <row r="759005" spans="13:13">
      <c r="M759005" s="4"/>
    </row>
    <row r="759006" spans="13:13">
      <c r="M759006" s="4"/>
    </row>
    <row r="759007" spans="13:13">
      <c r="M759007" s="4"/>
    </row>
    <row r="759008" spans="13:13">
      <c r="M759008" s="4"/>
    </row>
    <row r="759009" spans="13:13">
      <c r="M759009" s="4"/>
    </row>
    <row r="759010" spans="13:13">
      <c r="M759010" s="4"/>
    </row>
    <row r="759011" spans="13:13">
      <c r="M759011" s="4"/>
    </row>
    <row r="759012" spans="13:13">
      <c r="M759012" s="4"/>
    </row>
    <row r="759013" spans="13:13">
      <c r="M759013" s="4"/>
    </row>
    <row r="759014" spans="13:13">
      <c r="M759014" s="4"/>
    </row>
    <row r="759015" spans="13:13">
      <c r="M759015" s="4"/>
    </row>
    <row r="759016" spans="13:13">
      <c r="M759016" s="4"/>
    </row>
    <row r="759017" spans="13:13">
      <c r="M759017" s="4"/>
    </row>
    <row r="759018" spans="13:13">
      <c r="M759018" s="4"/>
    </row>
    <row r="759019" spans="13:13">
      <c r="M759019" s="4"/>
    </row>
    <row r="759020" spans="13:13">
      <c r="M759020" s="4"/>
    </row>
    <row r="759021" spans="13:13">
      <c r="M759021" s="4"/>
    </row>
    <row r="759022" spans="13:13">
      <c r="M759022" s="4"/>
    </row>
    <row r="759023" spans="13:13">
      <c r="M759023" s="4"/>
    </row>
    <row r="759024" spans="13:13">
      <c r="M759024" s="4"/>
    </row>
    <row r="759025" spans="13:13">
      <c r="M759025" s="4"/>
    </row>
    <row r="759026" spans="13:13">
      <c r="M759026" s="4"/>
    </row>
    <row r="759027" spans="13:13">
      <c r="M759027" s="4"/>
    </row>
    <row r="759028" spans="13:13">
      <c r="M759028" s="4"/>
    </row>
    <row r="759029" spans="13:13">
      <c r="M759029" s="4"/>
    </row>
    <row r="759030" spans="13:13">
      <c r="M759030" s="4"/>
    </row>
    <row r="759031" spans="13:13">
      <c r="M759031" s="4"/>
    </row>
    <row r="759032" spans="13:13">
      <c r="M759032" s="4"/>
    </row>
    <row r="759033" spans="13:13">
      <c r="M759033" s="4"/>
    </row>
    <row r="759034" spans="13:13">
      <c r="M759034" s="4"/>
    </row>
    <row r="759035" spans="13:13">
      <c r="M759035" s="4"/>
    </row>
    <row r="759036" spans="13:13">
      <c r="M759036" s="4"/>
    </row>
    <row r="759037" spans="13:13">
      <c r="M759037" s="4"/>
    </row>
    <row r="759038" spans="13:13">
      <c r="M759038" s="4"/>
    </row>
    <row r="759039" spans="13:13">
      <c r="M759039" s="4"/>
    </row>
    <row r="759040" spans="13:13">
      <c r="M759040" s="4"/>
    </row>
    <row r="759041" spans="13:13">
      <c r="M759041" s="4"/>
    </row>
    <row r="759042" spans="13:13">
      <c r="M759042" s="4"/>
    </row>
    <row r="759043" spans="13:13">
      <c r="M759043" s="4"/>
    </row>
    <row r="759044" spans="13:13">
      <c r="M759044" s="4"/>
    </row>
    <row r="759045" spans="13:13">
      <c r="M759045" s="4"/>
    </row>
    <row r="759046" spans="13:13">
      <c r="M759046" s="4"/>
    </row>
    <row r="759047" spans="13:13">
      <c r="M759047" s="4"/>
    </row>
    <row r="759048" spans="13:13">
      <c r="M759048" s="4"/>
    </row>
    <row r="759049" spans="13:13">
      <c r="M759049" s="4"/>
    </row>
    <row r="759050" spans="13:13">
      <c r="M759050" s="4"/>
    </row>
    <row r="759051" spans="13:13">
      <c r="M759051" s="4"/>
    </row>
    <row r="759052" spans="13:13">
      <c r="M759052" s="4"/>
    </row>
    <row r="759053" spans="13:13">
      <c r="M759053" s="4"/>
    </row>
    <row r="759054" spans="13:13">
      <c r="M759054" s="4"/>
    </row>
    <row r="759055" spans="13:13">
      <c r="M759055" s="4"/>
    </row>
    <row r="759056" spans="13:13">
      <c r="M759056" s="4"/>
    </row>
    <row r="759057" spans="13:13">
      <c r="M759057" s="4"/>
    </row>
    <row r="759058" spans="13:13">
      <c r="M759058" s="4"/>
    </row>
    <row r="759059" spans="13:13">
      <c r="M759059" s="4"/>
    </row>
    <row r="759060" spans="13:13">
      <c r="M759060" s="4"/>
    </row>
    <row r="759061" spans="13:13">
      <c r="M759061" s="4"/>
    </row>
    <row r="759062" spans="13:13">
      <c r="M759062" s="4"/>
    </row>
    <row r="759063" spans="13:13">
      <c r="M759063" s="4"/>
    </row>
    <row r="759064" spans="13:13">
      <c r="M759064" s="4"/>
    </row>
    <row r="759065" spans="13:13">
      <c r="M759065" s="4"/>
    </row>
    <row r="759066" spans="13:13">
      <c r="M759066" s="4"/>
    </row>
    <row r="759067" spans="13:13">
      <c r="M759067" s="4"/>
    </row>
    <row r="759068" spans="13:13">
      <c r="M759068" s="4"/>
    </row>
    <row r="759069" spans="13:13">
      <c r="M759069" s="4"/>
    </row>
    <row r="759070" spans="13:13">
      <c r="M759070" s="4"/>
    </row>
    <row r="759071" spans="13:13">
      <c r="M759071" s="4"/>
    </row>
    <row r="759072" spans="13:13">
      <c r="M759072" s="4"/>
    </row>
    <row r="759073" spans="13:13">
      <c r="M759073" s="4"/>
    </row>
    <row r="759074" spans="13:13">
      <c r="M759074" s="4"/>
    </row>
    <row r="759075" spans="13:13">
      <c r="M759075" s="4"/>
    </row>
    <row r="759076" spans="13:13">
      <c r="M759076" s="4"/>
    </row>
    <row r="759077" spans="13:13">
      <c r="M759077" s="4"/>
    </row>
    <row r="759078" spans="13:13">
      <c r="M759078" s="4"/>
    </row>
    <row r="759079" spans="13:13">
      <c r="M759079" s="4"/>
    </row>
    <row r="759080" spans="13:13">
      <c r="M759080" s="4"/>
    </row>
    <row r="759081" spans="13:13">
      <c r="M759081" s="4"/>
    </row>
    <row r="759082" spans="13:13">
      <c r="M759082" s="4"/>
    </row>
    <row r="759083" spans="13:13">
      <c r="M759083" s="4"/>
    </row>
    <row r="759084" spans="13:13">
      <c r="M759084" s="4"/>
    </row>
    <row r="759085" spans="13:13">
      <c r="M759085" s="4"/>
    </row>
    <row r="759086" spans="13:13">
      <c r="M759086" s="4"/>
    </row>
    <row r="759087" spans="13:13">
      <c r="M759087" s="4"/>
    </row>
    <row r="759088" spans="13:13">
      <c r="M759088" s="4"/>
    </row>
    <row r="759089" spans="13:13">
      <c r="M759089" s="4"/>
    </row>
    <row r="759090" spans="13:13">
      <c r="M759090" s="4"/>
    </row>
    <row r="759091" spans="13:13">
      <c r="M759091" s="4"/>
    </row>
    <row r="759092" spans="13:13">
      <c r="M759092" s="4"/>
    </row>
    <row r="759093" spans="13:13">
      <c r="M759093" s="4"/>
    </row>
    <row r="759094" spans="13:13">
      <c r="M759094" s="4"/>
    </row>
    <row r="759095" spans="13:13">
      <c r="M759095" s="4"/>
    </row>
    <row r="759096" spans="13:13">
      <c r="M759096" s="4"/>
    </row>
    <row r="759097" spans="13:13">
      <c r="M759097" s="4"/>
    </row>
    <row r="759098" spans="13:13">
      <c r="M759098" s="4"/>
    </row>
    <row r="759099" spans="13:13">
      <c r="M759099" s="4"/>
    </row>
    <row r="759100" spans="13:13">
      <c r="M759100" s="4"/>
    </row>
    <row r="759101" spans="13:13">
      <c r="M759101" s="4"/>
    </row>
    <row r="759102" spans="13:13">
      <c r="M759102" s="4"/>
    </row>
    <row r="759103" spans="13:13">
      <c r="M759103" s="4"/>
    </row>
    <row r="759104" spans="13:13">
      <c r="M759104" s="4"/>
    </row>
    <row r="759105" spans="13:13">
      <c r="M759105" s="4"/>
    </row>
    <row r="759106" spans="13:13">
      <c r="M759106" s="4"/>
    </row>
    <row r="759107" spans="13:13">
      <c r="M759107" s="4"/>
    </row>
    <row r="759108" spans="13:13">
      <c r="M759108" s="4"/>
    </row>
    <row r="759109" spans="13:13">
      <c r="M759109" s="4"/>
    </row>
    <row r="759110" spans="13:13">
      <c r="M759110" s="4"/>
    </row>
    <row r="759111" spans="13:13">
      <c r="M759111" s="4"/>
    </row>
    <row r="759112" spans="13:13">
      <c r="M759112" s="4"/>
    </row>
    <row r="759113" spans="13:13">
      <c r="M759113" s="4"/>
    </row>
    <row r="759114" spans="13:13">
      <c r="M759114" s="4"/>
    </row>
    <row r="759115" spans="13:13">
      <c r="M759115" s="4"/>
    </row>
    <row r="759116" spans="13:13">
      <c r="M759116" s="4"/>
    </row>
    <row r="759117" spans="13:13">
      <c r="M759117" s="4"/>
    </row>
    <row r="759118" spans="13:13">
      <c r="M759118" s="4"/>
    </row>
    <row r="759119" spans="13:13">
      <c r="M759119" s="4"/>
    </row>
    <row r="759120" spans="13:13">
      <c r="M759120" s="4"/>
    </row>
    <row r="759121" spans="13:13">
      <c r="M759121" s="4"/>
    </row>
    <row r="759122" spans="13:13">
      <c r="M759122" s="4"/>
    </row>
    <row r="759123" spans="13:13">
      <c r="M759123" s="4"/>
    </row>
    <row r="759124" spans="13:13">
      <c r="M759124" s="4"/>
    </row>
    <row r="759125" spans="13:13">
      <c r="M759125" s="4"/>
    </row>
    <row r="759126" spans="13:13">
      <c r="M759126" s="4"/>
    </row>
    <row r="759127" spans="13:13">
      <c r="M759127" s="4"/>
    </row>
    <row r="759128" spans="13:13">
      <c r="M759128" s="4"/>
    </row>
    <row r="759129" spans="13:13">
      <c r="M759129" s="4"/>
    </row>
    <row r="759130" spans="13:13">
      <c r="M759130" s="4"/>
    </row>
    <row r="759131" spans="13:13">
      <c r="M759131" s="4"/>
    </row>
    <row r="759132" spans="13:13">
      <c r="M759132" s="4"/>
    </row>
    <row r="759133" spans="13:13">
      <c r="M759133" s="4"/>
    </row>
    <row r="759134" spans="13:13">
      <c r="M759134" s="4"/>
    </row>
    <row r="759135" spans="13:13">
      <c r="M759135" s="4"/>
    </row>
    <row r="759136" spans="13:13">
      <c r="M759136" s="4"/>
    </row>
    <row r="759137" spans="13:13">
      <c r="M759137" s="4"/>
    </row>
    <row r="759138" spans="13:13">
      <c r="M759138" s="4"/>
    </row>
    <row r="759139" spans="13:13">
      <c r="M759139" s="4"/>
    </row>
    <row r="759140" spans="13:13">
      <c r="M759140" s="4"/>
    </row>
    <row r="759141" spans="13:13">
      <c r="M759141" s="4"/>
    </row>
    <row r="759142" spans="13:13">
      <c r="M759142" s="4"/>
    </row>
    <row r="759143" spans="13:13">
      <c r="M759143" s="4"/>
    </row>
    <row r="759144" spans="13:13">
      <c r="M759144" s="4"/>
    </row>
    <row r="759145" spans="13:13">
      <c r="M759145" s="4"/>
    </row>
    <row r="759146" spans="13:13">
      <c r="M759146" s="4"/>
    </row>
    <row r="759147" spans="13:13">
      <c r="M759147" s="4"/>
    </row>
    <row r="759148" spans="13:13">
      <c r="M759148" s="4"/>
    </row>
    <row r="759149" spans="13:13">
      <c r="M759149" s="4"/>
    </row>
    <row r="759150" spans="13:13">
      <c r="M759150" s="4"/>
    </row>
    <row r="759151" spans="13:13">
      <c r="M759151" s="4"/>
    </row>
    <row r="759152" spans="13:13">
      <c r="M759152" s="4"/>
    </row>
    <row r="759153" spans="13:13">
      <c r="M759153" s="4"/>
    </row>
    <row r="759154" spans="13:13">
      <c r="M759154" s="4"/>
    </row>
    <row r="759155" spans="13:13">
      <c r="M759155" s="4"/>
    </row>
    <row r="759156" spans="13:13">
      <c r="M759156" s="4"/>
    </row>
    <row r="759157" spans="13:13">
      <c r="M759157" s="4"/>
    </row>
    <row r="759158" spans="13:13">
      <c r="M759158" s="4"/>
    </row>
    <row r="759159" spans="13:13">
      <c r="M759159" s="4"/>
    </row>
    <row r="759160" spans="13:13">
      <c r="M759160" s="4"/>
    </row>
    <row r="759161" spans="13:13">
      <c r="M759161" s="4"/>
    </row>
    <row r="759162" spans="13:13">
      <c r="M759162" s="4"/>
    </row>
    <row r="759163" spans="13:13">
      <c r="M759163" s="4"/>
    </row>
    <row r="759164" spans="13:13">
      <c r="M759164" s="4"/>
    </row>
    <row r="759165" spans="13:13">
      <c r="M759165" s="4"/>
    </row>
    <row r="759166" spans="13:13">
      <c r="M759166" s="4"/>
    </row>
    <row r="759167" spans="13:13">
      <c r="M759167" s="4"/>
    </row>
    <row r="759168" spans="13:13">
      <c r="M759168" s="4"/>
    </row>
    <row r="759169" spans="13:13">
      <c r="M759169" s="4"/>
    </row>
    <row r="759170" spans="13:13">
      <c r="M759170" s="4"/>
    </row>
    <row r="759171" spans="13:13">
      <c r="M759171" s="4"/>
    </row>
    <row r="759172" spans="13:13">
      <c r="M759172" s="4"/>
    </row>
    <row r="759173" spans="13:13">
      <c r="M759173" s="4"/>
    </row>
    <row r="759174" spans="13:13">
      <c r="M759174" s="4"/>
    </row>
    <row r="759175" spans="13:13">
      <c r="M759175" s="4"/>
    </row>
    <row r="759176" spans="13:13">
      <c r="M759176" s="4"/>
    </row>
    <row r="759177" spans="13:13">
      <c r="M759177" s="4"/>
    </row>
    <row r="759178" spans="13:13">
      <c r="M759178" s="4"/>
    </row>
    <row r="759179" spans="13:13">
      <c r="M759179" s="4"/>
    </row>
    <row r="759180" spans="13:13">
      <c r="M759180" s="4"/>
    </row>
    <row r="759181" spans="13:13">
      <c r="M759181" s="4"/>
    </row>
    <row r="759182" spans="13:13">
      <c r="M759182" s="4"/>
    </row>
    <row r="759183" spans="13:13">
      <c r="M759183" s="4"/>
    </row>
    <row r="759184" spans="13:13">
      <c r="M759184" s="4"/>
    </row>
    <row r="759185" spans="13:13">
      <c r="M759185" s="4"/>
    </row>
    <row r="759186" spans="13:13">
      <c r="M759186" s="4"/>
    </row>
    <row r="759187" spans="13:13">
      <c r="M759187" s="4"/>
    </row>
    <row r="759188" spans="13:13">
      <c r="M759188" s="4"/>
    </row>
    <row r="759189" spans="13:13">
      <c r="M759189" s="4"/>
    </row>
    <row r="759190" spans="13:13">
      <c r="M759190" s="4"/>
    </row>
    <row r="759191" spans="13:13">
      <c r="M759191" s="4"/>
    </row>
    <row r="759192" spans="13:13">
      <c r="M759192" s="4"/>
    </row>
    <row r="759193" spans="13:13">
      <c r="M759193" s="4"/>
    </row>
    <row r="759194" spans="13:13">
      <c r="M759194" s="4"/>
    </row>
    <row r="759195" spans="13:13">
      <c r="M759195" s="4"/>
    </row>
    <row r="759196" spans="13:13">
      <c r="M759196" s="4"/>
    </row>
    <row r="759197" spans="13:13">
      <c r="M759197" s="4"/>
    </row>
    <row r="759198" spans="13:13">
      <c r="M759198" s="4"/>
    </row>
    <row r="759199" spans="13:13">
      <c r="M759199" s="4"/>
    </row>
    <row r="759200" spans="13:13">
      <c r="M759200" s="4"/>
    </row>
    <row r="759201" spans="13:13">
      <c r="M759201" s="4"/>
    </row>
    <row r="759202" spans="13:13">
      <c r="M759202" s="4"/>
    </row>
    <row r="759203" spans="13:13">
      <c r="M759203" s="4"/>
    </row>
    <row r="759204" spans="13:13">
      <c r="M759204" s="4"/>
    </row>
    <row r="759205" spans="13:13">
      <c r="M759205" s="4"/>
    </row>
    <row r="759206" spans="13:13">
      <c r="M759206" s="4"/>
    </row>
    <row r="759207" spans="13:13">
      <c r="M759207" s="4"/>
    </row>
    <row r="759208" spans="13:13">
      <c r="M759208" s="4"/>
    </row>
    <row r="759209" spans="13:13">
      <c r="M759209" s="4"/>
    </row>
    <row r="759210" spans="13:13">
      <c r="M759210" s="4"/>
    </row>
    <row r="759211" spans="13:13">
      <c r="M759211" s="4"/>
    </row>
    <row r="759212" spans="13:13">
      <c r="M759212" s="4"/>
    </row>
    <row r="759213" spans="13:13">
      <c r="M759213" s="4"/>
    </row>
    <row r="759214" spans="13:13">
      <c r="M759214" s="4"/>
    </row>
    <row r="759215" spans="13:13">
      <c r="M759215" s="4"/>
    </row>
    <row r="759216" spans="13:13">
      <c r="M759216" s="4"/>
    </row>
    <row r="759217" spans="13:13">
      <c r="M759217" s="4"/>
    </row>
    <row r="759218" spans="13:13">
      <c r="M759218" s="4"/>
    </row>
    <row r="759219" spans="13:13">
      <c r="M759219" s="4"/>
    </row>
    <row r="759220" spans="13:13">
      <c r="M759220" s="4"/>
    </row>
    <row r="759221" spans="13:13">
      <c r="M759221" s="4"/>
    </row>
    <row r="759222" spans="13:13">
      <c r="M759222" s="4"/>
    </row>
    <row r="759223" spans="13:13">
      <c r="M759223" s="4"/>
    </row>
    <row r="759224" spans="13:13">
      <c r="M759224" s="4"/>
    </row>
    <row r="759225" spans="13:13">
      <c r="M759225" s="4"/>
    </row>
    <row r="759226" spans="13:13">
      <c r="M759226" s="4"/>
    </row>
    <row r="759227" spans="13:13">
      <c r="M759227" s="4"/>
    </row>
    <row r="759228" spans="13:13">
      <c r="M759228" s="4"/>
    </row>
    <row r="759229" spans="13:13">
      <c r="M759229" s="4"/>
    </row>
    <row r="759230" spans="13:13">
      <c r="M759230" s="4"/>
    </row>
    <row r="759231" spans="13:13">
      <c r="M759231" s="4"/>
    </row>
    <row r="759232" spans="13:13">
      <c r="M759232" s="4"/>
    </row>
    <row r="759233" spans="13:13">
      <c r="M759233" s="4"/>
    </row>
    <row r="759234" spans="13:13">
      <c r="M759234" s="4"/>
    </row>
    <row r="759235" spans="13:13">
      <c r="M759235" s="4"/>
    </row>
    <row r="759236" spans="13:13">
      <c r="M759236" s="4"/>
    </row>
    <row r="759237" spans="13:13">
      <c r="M759237" s="4"/>
    </row>
    <row r="759238" spans="13:13">
      <c r="M759238" s="4"/>
    </row>
    <row r="759239" spans="13:13">
      <c r="M759239" s="4"/>
    </row>
    <row r="759240" spans="13:13">
      <c r="M759240" s="4"/>
    </row>
    <row r="759241" spans="13:13">
      <c r="M759241" s="4"/>
    </row>
    <row r="759242" spans="13:13">
      <c r="M759242" s="4"/>
    </row>
    <row r="759243" spans="13:13">
      <c r="M759243" s="4"/>
    </row>
    <row r="759244" spans="13:13">
      <c r="M759244" s="4"/>
    </row>
    <row r="759245" spans="13:13">
      <c r="M759245" s="4"/>
    </row>
    <row r="759246" spans="13:13">
      <c r="M759246" s="4"/>
    </row>
    <row r="759247" spans="13:13">
      <c r="M759247" s="4"/>
    </row>
    <row r="759248" spans="13:13">
      <c r="M759248" s="4"/>
    </row>
    <row r="759249" spans="13:13">
      <c r="M759249" s="4"/>
    </row>
    <row r="759250" spans="13:13">
      <c r="M759250" s="4"/>
    </row>
    <row r="759251" spans="13:13">
      <c r="M759251" s="4"/>
    </row>
    <row r="759252" spans="13:13">
      <c r="M759252" s="4"/>
    </row>
    <row r="759253" spans="13:13">
      <c r="M759253" s="4"/>
    </row>
    <row r="759254" spans="13:13">
      <c r="M759254" s="4"/>
    </row>
    <row r="759255" spans="13:13">
      <c r="M759255" s="4"/>
    </row>
    <row r="759256" spans="13:13">
      <c r="M759256" s="4"/>
    </row>
    <row r="759257" spans="13:13">
      <c r="M759257" s="4"/>
    </row>
    <row r="759258" spans="13:13">
      <c r="M759258" s="4"/>
    </row>
    <row r="759259" spans="13:13">
      <c r="M759259" s="4"/>
    </row>
    <row r="759260" spans="13:13">
      <c r="M759260" s="4"/>
    </row>
    <row r="759261" spans="13:13">
      <c r="M759261" s="4"/>
    </row>
    <row r="759262" spans="13:13">
      <c r="M759262" s="4"/>
    </row>
    <row r="759263" spans="13:13">
      <c r="M759263" s="4"/>
    </row>
    <row r="759264" spans="13:13">
      <c r="M759264" s="4"/>
    </row>
    <row r="759265" spans="13:13">
      <c r="M759265" s="4"/>
    </row>
    <row r="759266" spans="13:13">
      <c r="M759266" s="4"/>
    </row>
    <row r="759267" spans="13:13">
      <c r="M759267" s="4"/>
    </row>
    <row r="759268" spans="13:13">
      <c r="M759268" s="4"/>
    </row>
    <row r="759269" spans="13:13">
      <c r="M759269" s="4"/>
    </row>
    <row r="759270" spans="13:13">
      <c r="M759270" s="4"/>
    </row>
    <row r="759271" spans="13:13">
      <c r="M759271" s="4"/>
    </row>
    <row r="759272" spans="13:13">
      <c r="M759272" s="4"/>
    </row>
    <row r="759273" spans="13:13">
      <c r="M759273" s="4"/>
    </row>
    <row r="759274" spans="13:13">
      <c r="M759274" s="4"/>
    </row>
    <row r="759275" spans="13:13">
      <c r="M759275" s="4"/>
    </row>
    <row r="759276" spans="13:13">
      <c r="M759276" s="4"/>
    </row>
    <row r="759277" spans="13:13">
      <c r="M759277" s="4"/>
    </row>
    <row r="759278" spans="13:13">
      <c r="M759278" s="4"/>
    </row>
    <row r="759279" spans="13:13">
      <c r="M759279" s="4"/>
    </row>
    <row r="759280" spans="13:13">
      <c r="M759280" s="4"/>
    </row>
    <row r="759281" spans="13:13">
      <c r="M759281" s="4"/>
    </row>
    <row r="759282" spans="13:13">
      <c r="M759282" s="4"/>
    </row>
    <row r="759283" spans="13:13">
      <c r="M759283" s="4"/>
    </row>
    <row r="759284" spans="13:13">
      <c r="M759284" s="4"/>
    </row>
    <row r="759285" spans="13:13">
      <c r="M759285" s="4"/>
    </row>
    <row r="759286" spans="13:13">
      <c r="M759286" s="4"/>
    </row>
    <row r="759287" spans="13:13">
      <c r="M759287" s="4"/>
    </row>
    <row r="759288" spans="13:13">
      <c r="M759288" s="4"/>
    </row>
    <row r="759289" spans="13:13">
      <c r="M759289" s="4"/>
    </row>
    <row r="759290" spans="13:13">
      <c r="M759290" s="4"/>
    </row>
    <row r="759291" spans="13:13">
      <c r="M759291" s="4"/>
    </row>
    <row r="759292" spans="13:13">
      <c r="M759292" s="4"/>
    </row>
    <row r="759293" spans="13:13">
      <c r="M759293" s="4"/>
    </row>
    <row r="759294" spans="13:13">
      <c r="M759294" s="4"/>
    </row>
    <row r="759295" spans="13:13">
      <c r="M759295" s="4"/>
    </row>
    <row r="759296" spans="13:13">
      <c r="M759296" s="4"/>
    </row>
    <row r="759297" spans="13:13">
      <c r="M759297" s="4"/>
    </row>
    <row r="759298" spans="13:13">
      <c r="M759298" s="4"/>
    </row>
    <row r="759299" spans="13:13">
      <c r="M759299" s="4"/>
    </row>
    <row r="759300" spans="13:13">
      <c r="M759300" s="4"/>
    </row>
    <row r="759301" spans="13:13">
      <c r="M759301" s="4"/>
    </row>
    <row r="759302" spans="13:13">
      <c r="M759302" s="4"/>
    </row>
    <row r="759303" spans="13:13">
      <c r="M759303" s="4"/>
    </row>
    <row r="759304" spans="13:13">
      <c r="M759304" s="4"/>
    </row>
    <row r="759305" spans="13:13">
      <c r="M759305" s="4"/>
    </row>
    <row r="759306" spans="13:13">
      <c r="M759306" s="4"/>
    </row>
    <row r="759307" spans="13:13">
      <c r="M759307" s="4"/>
    </row>
    <row r="759308" spans="13:13">
      <c r="M759308" s="4"/>
    </row>
    <row r="759309" spans="13:13">
      <c r="M759309" s="4"/>
    </row>
    <row r="759310" spans="13:13">
      <c r="M759310" s="4"/>
    </row>
    <row r="759311" spans="13:13">
      <c r="M759311" s="4"/>
    </row>
    <row r="759312" spans="13:13">
      <c r="M759312" s="4"/>
    </row>
    <row r="759313" spans="13:13">
      <c r="M759313" s="4"/>
    </row>
    <row r="759314" spans="13:13">
      <c r="M759314" s="4"/>
    </row>
    <row r="759315" spans="13:13">
      <c r="M759315" s="4"/>
    </row>
    <row r="759316" spans="13:13">
      <c r="M759316" s="4"/>
    </row>
    <row r="759317" spans="13:13">
      <c r="M759317" s="4"/>
    </row>
    <row r="759318" spans="13:13">
      <c r="M759318" s="4"/>
    </row>
    <row r="759319" spans="13:13">
      <c r="M759319" s="4"/>
    </row>
    <row r="759320" spans="13:13">
      <c r="M759320" s="4"/>
    </row>
    <row r="759321" spans="13:13">
      <c r="M759321" s="4"/>
    </row>
    <row r="759322" spans="13:13">
      <c r="M759322" s="4"/>
    </row>
    <row r="759323" spans="13:13">
      <c r="M759323" s="4"/>
    </row>
    <row r="759324" spans="13:13">
      <c r="M759324" s="4"/>
    </row>
    <row r="759325" spans="13:13">
      <c r="M759325" s="4"/>
    </row>
    <row r="759326" spans="13:13">
      <c r="M759326" s="4"/>
    </row>
    <row r="759327" spans="13:13">
      <c r="M759327" s="4"/>
    </row>
    <row r="759328" spans="13:13">
      <c r="M759328" s="4"/>
    </row>
    <row r="759329" spans="13:13">
      <c r="M759329" s="4"/>
    </row>
    <row r="759330" spans="13:13">
      <c r="M759330" s="4"/>
    </row>
    <row r="759331" spans="13:13">
      <c r="M759331" s="4"/>
    </row>
    <row r="759332" spans="13:13">
      <c r="M759332" s="4"/>
    </row>
    <row r="759333" spans="13:13">
      <c r="M759333" s="4"/>
    </row>
    <row r="759334" spans="13:13">
      <c r="M759334" s="4"/>
    </row>
    <row r="759335" spans="13:13">
      <c r="M759335" s="4"/>
    </row>
    <row r="759336" spans="13:13">
      <c r="M759336" s="4"/>
    </row>
    <row r="759337" spans="13:13">
      <c r="M759337" s="4"/>
    </row>
    <row r="759338" spans="13:13">
      <c r="M759338" s="4"/>
    </row>
    <row r="759339" spans="13:13">
      <c r="M759339" s="4"/>
    </row>
    <row r="759340" spans="13:13">
      <c r="M759340" s="4"/>
    </row>
    <row r="759341" spans="13:13">
      <c r="M759341" s="4"/>
    </row>
    <row r="759342" spans="13:13">
      <c r="M759342" s="4"/>
    </row>
    <row r="759343" spans="13:13">
      <c r="M759343" s="4"/>
    </row>
    <row r="759344" spans="13:13">
      <c r="M759344" s="4"/>
    </row>
    <row r="759345" spans="13:13">
      <c r="M759345" s="4"/>
    </row>
    <row r="759346" spans="13:13">
      <c r="M759346" s="4"/>
    </row>
    <row r="759347" spans="13:13">
      <c r="M759347" s="4"/>
    </row>
    <row r="759348" spans="13:13">
      <c r="M759348" s="4"/>
    </row>
    <row r="759349" spans="13:13">
      <c r="M759349" s="4"/>
    </row>
    <row r="759350" spans="13:13">
      <c r="M759350" s="4"/>
    </row>
    <row r="759351" spans="13:13">
      <c r="M759351" s="4"/>
    </row>
    <row r="759352" spans="13:13">
      <c r="M759352" s="4"/>
    </row>
    <row r="759353" spans="13:13">
      <c r="M759353" s="4"/>
    </row>
    <row r="759354" spans="13:13">
      <c r="M759354" s="4"/>
    </row>
    <row r="759355" spans="13:13">
      <c r="M759355" s="4"/>
    </row>
    <row r="759356" spans="13:13">
      <c r="M759356" s="4"/>
    </row>
    <row r="759357" spans="13:13">
      <c r="M759357" s="4"/>
    </row>
    <row r="759358" spans="13:13">
      <c r="M759358" s="4"/>
    </row>
    <row r="759359" spans="13:13">
      <c r="M759359" s="4"/>
    </row>
    <row r="759360" spans="13:13">
      <c r="M759360" s="4"/>
    </row>
    <row r="759361" spans="13:13">
      <c r="M759361" s="4"/>
    </row>
    <row r="759362" spans="13:13">
      <c r="M759362" s="4"/>
    </row>
    <row r="759363" spans="13:13">
      <c r="M759363" s="4"/>
    </row>
    <row r="759364" spans="13:13">
      <c r="M759364" s="4"/>
    </row>
    <row r="759365" spans="13:13">
      <c r="M759365" s="4"/>
    </row>
    <row r="759366" spans="13:13">
      <c r="M759366" s="4"/>
    </row>
    <row r="759367" spans="13:13">
      <c r="M759367" s="4"/>
    </row>
    <row r="759368" spans="13:13">
      <c r="M759368" s="4"/>
    </row>
    <row r="759369" spans="13:13">
      <c r="M759369" s="4"/>
    </row>
    <row r="759370" spans="13:13">
      <c r="M759370" s="4"/>
    </row>
    <row r="759371" spans="13:13">
      <c r="M759371" s="4"/>
    </row>
    <row r="759372" spans="13:13">
      <c r="M759372" s="4"/>
    </row>
    <row r="759373" spans="13:13">
      <c r="M759373" s="4"/>
    </row>
    <row r="759374" spans="13:13">
      <c r="M759374" s="4"/>
    </row>
    <row r="759375" spans="13:13">
      <c r="M759375" s="4"/>
    </row>
    <row r="759376" spans="13:13">
      <c r="M759376" s="4"/>
    </row>
    <row r="759377" spans="13:13">
      <c r="M759377" s="4"/>
    </row>
    <row r="759378" spans="13:13">
      <c r="M759378" s="4"/>
    </row>
    <row r="759379" spans="13:13">
      <c r="M759379" s="4"/>
    </row>
    <row r="759380" spans="13:13">
      <c r="M759380" s="4"/>
    </row>
    <row r="759381" spans="13:13">
      <c r="M759381" s="4"/>
    </row>
    <row r="759382" spans="13:13">
      <c r="M759382" s="4"/>
    </row>
    <row r="759383" spans="13:13">
      <c r="M759383" s="4"/>
    </row>
    <row r="759384" spans="13:13">
      <c r="M759384" s="4"/>
    </row>
    <row r="759385" spans="13:13">
      <c r="M759385" s="4"/>
    </row>
    <row r="759386" spans="13:13">
      <c r="M759386" s="4"/>
    </row>
    <row r="759387" spans="13:13">
      <c r="M759387" s="4"/>
    </row>
    <row r="759388" spans="13:13">
      <c r="M759388" s="4"/>
    </row>
    <row r="759389" spans="13:13">
      <c r="M759389" s="4"/>
    </row>
    <row r="759390" spans="13:13">
      <c r="M759390" s="4"/>
    </row>
    <row r="759391" spans="13:13">
      <c r="M759391" s="4"/>
    </row>
    <row r="759392" spans="13:13">
      <c r="M759392" s="4"/>
    </row>
    <row r="759393" spans="13:13">
      <c r="M759393" s="4"/>
    </row>
    <row r="759394" spans="13:13">
      <c r="M759394" s="4"/>
    </row>
    <row r="759395" spans="13:13">
      <c r="M759395" s="4"/>
    </row>
    <row r="759396" spans="13:13">
      <c r="M759396" s="4"/>
    </row>
    <row r="759397" spans="13:13">
      <c r="M759397" s="4"/>
    </row>
    <row r="759398" spans="13:13">
      <c r="M759398" s="4"/>
    </row>
    <row r="759399" spans="13:13">
      <c r="M759399" s="4"/>
    </row>
    <row r="759400" spans="13:13">
      <c r="M759400" s="4"/>
    </row>
    <row r="759401" spans="13:13">
      <c r="M759401" s="4"/>
    </row>
    <row r="759402" spans="13:13">
      <c r="M759402" s="4"/>
    </row>
    <row r="759403" spans="13:13">
      <c r="M759403" s="4"/>
    </row>
    <row r="759404" spans="13:13">
      <c r="M759404" s="4"/>
    </row>
    <row r="759405" spans="13:13">
      <c r="M759405" s="4"/>
    </row>
    <row r="759406" spans="13:13">
      <c r="M759406" s="4"/>
    </row>
    <row r="759407" spans="13:13">
      <c r="M759407" s="4"/>
    </row>
    <row r="759408" spans="13:13">
      <c r="M759408" s="4"/>
    </row>
    <row r="759409" spans="13:13">
      <c r="M759409" s="4"/>
    </row>
    <row r="759410" spans="13:13">
      <c r="M759410" s="4"/>
    </row>
    <row r="759411" spans="13:13">
      <c r="M759411" s="4"/>
    </row>
    <row r="759412" spans="13:13">
      <c r="M759412" s="4"/>
    </row>
    <row r="759413" spans="13:13">
      <c r="M759413" s="4"/>
    </row>
    <row r="759414" spans="13:13">
      <c r="M759414" s="4"/>
    </row>
    <row r="759415" spans="13:13">
      <c r="M759415" s="4"/>
    </row>
    <row r="759416" spans="13:13">
      <c r="M759416" s="4"/>
    </row>
    <row r="759417" spans="13:13">
      <c r="M759417" s="4"/>
    </row>
    <row r="759418" spans="13:13">
      <c r="M759418" s="4"/>
    </row>
    <row r="759419" spans="13:13">
      <c r="M759419" s="4"/>
    </row>
    <row r="759420" spans="13:13">
      <c r="M759420" s="4"/>
    </row>
    <row r="759421" spans="13:13">
      <c r="M759421" s="4"/>
    </row>
    <row r="759422" spans="13:13">
      <c r="M759422" s="4"/>
    </row>
    <row r="759423" spans="13:13">
      <c r="M759423" s="4"/>
    </row>
    <row r="759424" spans="13:13">
      <c r="M759424" s="4"/>
    </row>
    <row r="759425" spans="13:13">
      <c r="M759425" s="4"/>
    </row>
    <row r="759426" spans="13:13">
      <c r="M759426" s="4"/>
    </row>
    <row r="759427" spans="13:13">
      <c r="M759427" s="4"/>
    </row>
    <row r="759428" spans="13:13">
      <c r="M759428" s="4"/>
    </row>
    <row r="759429" spans="13:13">
      <c r="M759429" s="4"/>
    </row>
    <row r="759430" spans="13:13">
      <c r="M759430" s="4"/>
    </row>
    <row r="759431" spans="13:13">
      <c r="M759431" s="4"/>
    </row>
    <row r="759432" spans="13:13">
      <c r="M759432" s="4"/>
    </row>
    <row r="759433" spans="13:13">
      <c r="M759433" s="4"/>
    </row>
    <row r="759434" spans="13:13">
      <c r="M759434" s="4"/>
    </row>
    <row r="759435" spans="13:13">
      <c r="M759435" s="4"/>
    </row>
    <row r="759436" spans="13:13">
      <c r="M759436" s="4"/>
    </row>
    <row r="759437" spans="13:13">
      <c r="M759437" s="4"/>
    </row>
    <row r="759438" spans="13:13">
      <c r="M759438" s="4"/>
    </row>
    <row r="759439" spans="13:13">
      <c r="M759439" s="4"/>
    </row>
    <row r="759440" spans="13:13">
      <c r="M759440" s="4"/>
    </row>
    <row r="759441" spans="13:13">
      <c r="M759441" s="4"/>
    </row>
    <row r="759442" spans="13:13">
      <c r="M759442" s="4"/>
    </row>
    <row r="759443" spans="13:13">
      <c r="M759443" s="4"/>
    </row>
    <row r="759444" spans="13:13">
      <c r="M759444" s="4"/>
    </row>
    <row r="759445" spans="13:13">
      <c r="M759445" s="4"/>
    </row>
    <row r="759446" spans="13:13">
      <c r="M759446" s="4"/>
    </row>
    <row r="759447" spans="13:13">
      <c r="M759447" s="4"/>
    </row>
    <row r="759448" spans="13:13">
      <c r="M759448" s="4"/>
    </row>
    <row r="759449" spans="13:13">
      <c r="M759449" s="4"/>
    </row>
    <row r="759450" spans="13:13">
      <c r="M759450" s="4"/>
    </row>
    <row r="759451" spans="13:13">
      <c r="M759451" s="4"/>
    </row>
    <row r="759452" spans="13:13">
      <c r="M759452" s="4"/>
    </row>
    <row r="759453" spans="13:13">
      <c r="M759453" s="4"/>
    </row>
    <row r="759454" spans="13:13">
      <c r="M759454" s="4"/>
    </row>
    <row r="759455" spans="13:13">
      <c r="M759455" s="4"/>
    </row>
    <row r="759456" spans="13:13">
      <c r="M759456" s="4"/>
    </row>
    <row r="759457" spans="13:13">
      <c r="M759457" s="4"/>
    </row>
    <row r="759458" spans="13:13">
      <c r="M759458" s="4"/>
    </row>
    <row r="759459" spans="13:13">
      <c r="M759459" s="4"/>
    </row>
    <row r="759460" spans="13:13">
      <c r="M759460" s="4"/>
    </row>
    <row r="759461" spans="13:13">
      <c r="M759461" s="4"/>
    </row>
    <row r="759462" spans="13:13">
      <c r="M759462" s="4"/>
    </row>
    <row r="759463" spans="13:13">
      <c r="M759463" s="4"/>
    </row>
    <row r="759464" spans="13:13">
      <c r="M759464" s="4"/>
    </row>
    <row r="759465" spans="13:13">
      <c r="M759465" s="4"/>
    </row>
    <row r="759466" spans="13:13">
      <c r="M759466" s="4"/>
    </row>
    <row r="759467" spans="13:13">
      <c r="M759467" s="4"/>
    </row>
    <row r="759468" spans="13:13">
      <c r="M759468" s="4"/>
    </row>
    <row r="759469" spans="13:13">
      <c r="M759469" s="4"/>
    </row>
    <row r="759470" spans="13:13">
      <c r="M759470" s="4"/>
    </row>
    <row r="759471" spans="13:13">
      <c r="M759471" s="4"/>
    </row>
    <row r="759472" spans="13:13">
      <c r="M759472" s="4"/>
    </row>
    <row r="759473" spans="13:13">
      <c r="M759473" s="4"/>
    </row>
    <row r="759474" spans="13:13">
      <c r="M759474" s="4"/>
    </row>
    <row r="759475" spans="13:13">
      <c r="M759475" s="4"/>
    </row>
    <row r="759476" spans="13:13">
      <c r="M759476" s="4"/>
    </row>
    <row r="759477" spans="13:13">
      <c r="M759477" s="4"/>
    </row>
    <row r="759478" spans="13:13">
      <c r="M759478" s="4"/>
    </row>
    <row r="759479" spans="13:13">
      <c r="M759479" s="4"/>
    </row>
    <row r="759480" spans="13:13">
      <c r="M759480" s="4"/>
    </row>
    <row r="759481" spans="13:13">
      <c r="M759481" s="4"/>
    </row>
    <row r="759482" spans="13:13">
      <c r="M759482" s="4"/>
    </row>
    <row r="759483" spans="13:13">
      <c r="M759483" s="4"/>
    </row>
    <row r="759484" spans="13:13">
      <c r="M759484" s="4"/>
    </row>
    <row r="759485" spans="13:13">
      <c r="M759485" s="4"/>
    </row>
    <row r="759486" spans="13:13">
      <c r="M759486" s="4"/>
    </row>
    <row r="759487" spans="13:13">
      <c r="M759487" s="4"/>
    </row>
    <row r="759488" spans="13:13">
      <c r="M759488" s="4"/>
    </row>
    <row r="759489" spans="13:13">
      <c r="M759489" s="4"/>
    </row>
    <row r="759490" spans="13:13">
      <c r="M759490" s="4"/>
    </row>
    <row r="759491" spans="13:13">
      <c r="M759491" s="4"/>
    </row>
    <row r="759492" spans="13:13">
      <c r="M759492" s="4"/>
    </row>
    <row r="759493" spans="13:13">
      <c r="M759493" s="4"/>
    </row>
    <row r="759494" spans="13:13">
      <c r="M759494" s="4"/>
    </row>
    <row r="759495" spans="13:13">
      <c r="M759495" s="4"/>
    </row>
    <row r="759496" spans="13:13">
      <c r="M759496" s="4"/>
    </row>
    <row r="759497" spans="13:13">
      <c r="M759497" s="4"/>
    </row>
    <row r="759498" spans="13:13">
      <c r="M759498" s="4"/>
    </row>
    <row r="759499" spans="13:13">
      <c r="M759499" s="4"/>
    </row>
    <row r="759500" spans="13:13">
      <c r="M759500" s="4"/>
    </row>
    <row r="759501" spans="13:13">
      <c r="M759501" s="4"/>
    </row>
    <row r="759502" spans="13:13">
      <c r="M759502" s="4"/>
    </row>
    <row r="759503" spans="13:13">
      <c r="M759503" s="4"/>
    </row>
    <row r="759504" spans="13:13">
      <c r="M759504" s="4"/>
    </row>
    <row r="759505" spans="13:13">
      <c r="M759505" s="4"/>
    </row>
    <row r="759506" spans="13:13">
      <c r="M759506" s="4"/>
    </row>
    <row r="759507" spans="13:13">
      <c r="M759507" s="4"/>
    </row>
    <row r="759508" spans="13:13">
      <c r="M759508" s="4"/>
    </row>
    <row r="759509" spans="13:13">
      <c r="M759509" s="4"/>
    </row>
    <row r="759510" spans="13:13">
      <c r="M759510" s="4"/>
    </row>
    <row r="759511" spans="13:13">
      <c r="M759511" s="4"/>
    </row>
    <row r="759512" spans="13:13">
      <c r="M759512" s="4"/>
    </row>
    <row r="759513" spans="13:13">
      <c r="M759513" s="4"/>
    </row>
    <row r="759514" spans="13:13">
      <c r="M759514" s="4"/>
    </row>
    <row r="759515" spans="13:13">
      <c r="M759515" s="4"/>
    </row>
    <row r="759516" spans="13:13">
      <c r="M759516" s="4"/>
    </row>
    <row r="759517" spans="13:13">
      <c r="M759517" s="4"/>
    </row>
    <row r="759518" spans="13:13">
      <c r="M759518" s="4"/>
    </row>
    <row r="759519" spans="13:13">
      <c r="M759519" s="4"/>
    </row>
    <row r="759520" spans="13:13">
      <c r="M759520" s="4"/>
    </row>
    <row r="759521" spans="13:13">
      <c r="M759521" s="4"/>
    </row>
    <row r="759522" spans="13:13">
      <c r="M759522" s="4"/>
    </row>
    <row r="759523" spans="13:13">
      <c r="M759523" s="4"/>
    </row>
    <row r="759524" spans="13:13">
      <c r="M759524" s="4"/>
    </row>
    <row r="759525" spans="13:13">
      <c r="M759525" s="4"/>
    </row>
    <row r="759526" spans="13:13">
      <c r="M759526" s="4"/>
    </row>
    <row r="759527" spans="13:13">
      <c r="M759527" s="4"/>
    </row>
    <row r="759528" spans="13:13">
      <c r="M759528" s="4"/>
    </row>
    <row r="759529" spans="13:13">
      <c r="M759529" s="4"/>
    </row>
    <row r="759530" spans="13:13">
      <c r="M759530" s="4"/>
    </row>
    <row r="759531" spans="13:13">
      <c r="M759531" s="4"/>
    </row>
    <row r="759532" spans="13:13">
      <c r="M759532" s="4"/>
    </row>
    <row r="759533" spans="13:13">
      <c r="M759533" s="4"/>
    </row>
    <row r="759534" spans="13:13">
      <c r="M759534" s="4"/>
    </row>
    <row r="759535" spans="13:13">
      <c r="M759535" s="4"/>
    </row>
    <row r="759536" spans="13:13">
      <c r="M759536" s="4"/>
    </row>
    <row r="759537" spans="13:13">
      <c r="M759537" s="4"/>
    </row>
    <row r="759538" spans="13:13">
      <c r="M759538" s="4"/>
    </row>
    <row r="759539" spans="13:13">
      <c r="M759539" s="4"/>
    </row>
    <row r="759540" spans="13:13">
      <c r="M759540" s="4"/>
    </row>
    <row r="759541" spans="13:13">
      <c r="M759541" s="4"/>
    </row>
    <row r="759542" spans="13:13">
      <c r="M759542" s="4"/>
    </row>
    <row r="759543" spans="13:13">
      <c r="M759543" s="4"/>
    </row>
    <row r="759544" spans="13:13">
      <c r="M759544" s="4"/>
    </row>
    <row r="759545" spans="13:13">
      <c r="M759545" s="4"/>
    </row>
    <row r="759546" spans="13:13">
      <c r="M759546" s="4"/>
    </row>
    <row r="759547" spans="13:13">
      <c r="M759547" s="4"/>
    </row>
    <row r="759548" spans="13:13">
      <c r="M759548" s="4"/>
    </row>
    <row r="759549" spans="13:13">
      <c r="M759549" s="4"/>
    </row>
    <row r="759550" spans="13:13">
      <c r="M759550" s="4"/>
    </row>
    <row r="759551" spans="13:13">
      <c r="M759551" s="4"/>
    </row>
    <row r="759552" spans="13:13">
      <c r="M759552" s="4"/>
    </row>
    <row r="759553" spans="13:13">
      <c r="M759553" s="4"/>
    </row>
    <row r="759554" spans="13:13">
      <c r="M759554" s="4"/>
    </row>
    <row r="759555" spans="13:13">
      <c r="M759555" s="4"/>
    </row>
    <row r="759556" spans="13:13">
      <c r="M759556" s="4"/>
    </row>
    <row r="759557" spans="13:13">
      <c r="M759557" s="4"/>
    </row>
    <row r="759558" spans="13:13">
      <c r="M759558" s="4"/>
    </row>
    <row r="759559" spans="13:13">
      <c r="M759559" s="4"/>
    </row>
    <row r="759560" spans="13:13">
      <c r="M759560" s="4"/>
    </row>
    <row r="759561" spans="13:13">
      <c r="M759561" s="4"/>
    </row>
    <row r="759562" spans="13:13">
      <c r="M759562" s="4"/>
    </row>
    <row r="759563" spans="13:13">
      <c r="M759563" s="4"/>
    </row>
    <row r="759564" spans="13:13">
      <c r="M759564" s="4"/>
    </row>
    <row r="759565" spans="13:13">
      <c r="M759565" s="4"/>
    </row>
    <row r="759566" spans="13:13">
      <c r="M759566" s="4"/>
    </row>
    <row r="759567" spans="13:13">
      <c r="M759567" s="4"/>
    </row>
    <row r="759568" spans="13:13">
      <c r="M759568" s="4"/>
    </row>
    <row r="759569" spans="13:13">
      <c r="M759569" s="4"/>
    </row>
    <row r="759570" spans="13:13">
      <c r="M759570" s="4"/>
    </row>
    <row r="759571" spans="13:13">
      <c r="M759571" s="4"/>
    </row>
    <row r="759572" spans="13:13">
      <c r="M759572" s="4"/>
    </row>
    <row r="759573" spans="13:13">
      <c r="M759573" s="4"/>
    </row>
    <row r="759574" spans="13:13">
      <c r="M759574" s="4"/>
    </row>
    <row r="759575" spans="13:13">
      <c r="M759575" s="4"/>
    </row>
    <row r="759576" spans="13:13">
      <c r="M759576" s="4"/>
    </row>
    <row r="759577" spans="13:13">
      <c r="M759577" s="4"/>
    </row>
    <row r="759578" spans="13:13">
      <c r="M759578" s="4"/>
    </row>
    <row r="759579" spans="13:13">
      <c r="M759579" s="4"/>
    </row>
    <row r="759580" spans="13:13">
      <c r="M759580" s="4"/>
    </row>
    <row r="759581" spans="13:13">
      <c r="M759581" s="4"/>
    </row>
    <row r="759582" spans="13:13">
      <c r="M759582" s="4"/>
    </row>
    <row r="759583" spans="13:13">
      <c r="M759583" s="4"/>
    </row>
    <row r="759584" spans="13:13">
      <c r="M759584" s="4"/>
    </row>
    <row r="759585" spans="13:13">
      <c r="M759585" s="4"/>
    </row>
    <row r="759586" spans="13:13">
      <c r="M759586" s="4"/>
    </row>
    <row r="759587" spans="13:13">
      <c r="M759587" s="4"/>
    </row>
    <row r="759588" spans="13:13">
      <c r="M759588" s="4"/>
    </row>
    <row r="759589" spans="13:13">
      <c r="M759589" s="4"/>
    </row>
    <row r="759590" spans="13:13">
      <c r="M759590" s="4"/>
    </row>
    <row r="759591" spans="13:13">
      <c r="M759591" s="4"/>
    </row>
    <row r="759592" spans="13:13">
      <c r="M759592" s="4"/>
    </row>
    <row r="759593" spans="13:13">
      <c r="M759593" s="4"/>
    </row>
    <row r="759594" spans="13:13">
      <c r="M759594" s="4"/>
    </row>
    <row r="759595" spans="13:13">
      <c r="M759595" s="4"/>
    </row>
    <row r="759596" spans="13:13">
      <c r="M759596" s="4"/>
    </row>
    <row r="759597" spans="13:13">
      <c r="M759597" s="4"/>
    </row>
    <row r="759598" spans="13:13">
      <c r="M759598" s="4"/>
    </row>
    <row r="759599" spans="13:13">
      <c r="M759599" s="4"/>
    </row>
    <row r="759600" spans="13:13">
      <c r="M759600" s="4"/>
    </row>
    <row r="759601" spans="13:13">
      <c r="M759601" s="4"/>
    </row>
    <row r="759602" spans="13:13">
      <c r="M759602" s="4"/>
    </row>
    <row r="759603" spans="13:13">
      <c r="M759603" s="4"/>
    </row>
    <row r="759604" spans="13:13">
      <c r="M759604" s="4"/>
    </row>
    <row r="759605" spans="13:13">
      <c r="M759605" s="4"/>
    </row>
    <row r="759606" spans="13:13">
      <c r="M759606" s="4"/>
    </row>
    <row r="759607" spans="13:13">
      <c r="M759607" s="4"/>
    </row>
    <row r="759608" spans="13:13">
      <c r="M759608" s="4"/>
    </row>
    <row r="759609" spans="13:13">
      <c r="M759609" s="4"/>
    </row>
    <row r="759610" spans="13:13">
      <c r="M759610" s="4"/>
    </row>
    <row r="759611" spans="13:13">
      <c r="M759611" s="4"/>
    </row>
    <row r="759612" spans="13:13">
      <c r="M759612" s="4"/>
    </row>
    <row r="759613" spans="13:13">
      <c r="M759613" s="4"/>
    </row>
    <row r="759614" spans="13:13">
      <c r="M759614" s="4"/>
    </row>
    <row r="759615" spans="13:13">
      <c r="M759615" s="4"/>
    </row>
    <row r="759616" spans="13:13">
      <c r="M759616" s="4"/>
    </row>
    <row r="759617" spans="13:13">
      <c r="M759617" s="4"/>
    </row>
    <row r="759618" spans="13:13">
      <c r="M759618" s="4"/>
    </row>
    <row r="759619" spans="13:13">
      <c r="M759619" s="4"/>
    </row>
    <row r="759620" spans="13:13">
      <c r="M759620" s="4"/>
    </row>
    <row r="759621" spans="13:13">
      <c r="M759621" s="4"/>
    </row>
    <row r="759622" spans="13:13">
      <c r="M759622" s="4"/>
    </row>
    <row r="759623" spans="13:13">
      <c r="M759623" s="4"/>
    </row>
    <row r="759624" spans="13:13">
      <c r="M759624" s="4"/>
    </row>
    <row r="759625" spans="13:13">
      <c r="M759625" s="4"/>
    </row>
    <row r="759626" spans="13:13">
      <c r="M759626" s="4"/>
    </row>
    <row r="759627" spans="13:13">
      <c r="M759627" s="4"/>
    </row>
    <row r="759628" spans="13:13">
      <c r="M759628" s="4"/>
    </row>
    <row r="759629" spans="13:13">
      <c r="M759629" s="4"/>
    </row>
    <row r="759630" spans="13:13">
      <c r="M759630" s="4"/>
    </row>
    <row r="759631" spans="13:13">
      <c r="M759631" s="4"/>
    </row>
    <row r="759632" spans="13:13">
      <c r="M759632" s="4"/>
    </row>
    <row r="759633" spans="13:13">
      <c r="M759633" s="4"/>
    </row>
    <row r="759634" spans="13:13">
      <c r="M759634" s="4"/>
    </row>
    <row r="759635" spans="13:13">
      <c r="M759635" s="4"/>
    </row>
    <row r="759636" spans="13:13">
      <c r="M759636" s="4"/>
    </row>
    <row r="759637" spans="13:13">
      <c r="M759637" s="4"/>
    </row>
    <row r="759638" spans="13:13">
      <c r="M759638" s="4"/>
    </row>
    <row r="759639" spans="13:13">
      <c r="M759639" s="4"/>
    </row>
    <row r="759640" spans="13:13">
      <c r="M759640" s="4"/>
    </row>
    <row r="759641" spans="13:13">
      <c r="M759641" s="4"/>
    </row>
    <row r="759642" spans="13:13">
      <c r="M759642" s="4"/>
    </row>
    <row r="759643" spans="13:13">
      <c r="M759643" s="4"/>
    </row>
    <row r="759644" spans="13:13">
      <c r="M759644" s="4"/>
    </row>
    <row r="759645" spans="13:13">
      <c r="M759645" s="4"/>
    </row>
    <row r="759646" spans="13:13">
      <c r="M759646" s="4"/>
    </row>
    <row r="759647" spans="13:13">
      <c r="M759647" s="4"/>
    </row>
    <row r="759648" spans="13:13">
      <c r="M759648" s="4"/>
    </row>
    <row r="759649" spans="13:13">
      <c r="M759649" s="4"/>
    </row>
    <row r="759650" spans="13:13">
      <c r="M759650" s="4"/>
    </row>
    <row r="759651" spans="13:13">
      <c r="M759651" s="4"/>
    </row>
    <row r="759652" spans="13:13">
      <c r="M759652" s="4"/>
    </row>
    <row r="759653" spans="13:13">
      <c r="M759653" s="4"/>
    </row>
    <row r="759654" spans="13:13">
      <c r="M759654" s="4"/>
    </row>
    <row r="759655" spans="13:13">
      <c r="M759655" s="4"/>
    </row>
    <row r="759656" spans="13:13">
      <c r="M759656" s="4"/>
    </row>
    <row r="759657" spans="13:13">
      <c r="M759657" s="4"/>
    </row>
    <row r="759658" spans="13:13">
      <c r="M759658" s="4"/>
    </row>
    <row r="759659" spans="13:13">
      <c r="M759659" s="4"/>
    </row>
    <row r="759660" spans="13:13">
      <c r="M759660" s="4"/>
    </row>
    <row r="759661" spans="13:13">
      <c r="M759661" s="4"/>
    </row>
    <row r="759662" spans="13:13">
      <c r="M759662" s="4"/>
    </row>
    <row r="759663" spans="13:13">
      <c r="M759663" s="4"/>
    </row>
    <row r="759664" spans="13:13">
      <c r="M759664" s="4"/>
    </row>
    <row r="759665" spans="13:13">
      <c r="M759665" s="4"/>
    </row>
    <row r="759666" spans="13:13">
      <c r="M759666" s="4"/>
    </row>
    <row r="759667" spans="13:13">
      <c r="M759667" s="4"/>
    </row>
    <row r="759668" spans="13:13">
      <c r="M759668" s="4"/>
    </row>
    <row r="759669" spans="13:13">
      <c r="M759669" s="4"/>
    </row>
    <row r="759670" spans="13:13">
      <c r="M759670" s="4"/>
    </row>
    <row r="759671" spans="13:13">
      <c r="M759671" s="4"/>
    </row>
    <row r="759672" spans="13:13">
      <c r="M759672" s="4"/>
    </row>
    <row r="759673" spans="13:13">
      <c r="M759673" s="4"/>
    </row>
    <row r="759674" spans="13:13">
      <c r="M759674" s="4"/>
    </row>
    <row r="759675" spans="13:13">
      <c r="M759675" s="4"/>
    </row>
    <row r="759676" spans="13:13">
      <c r="M759676" s="4"/>
    </row>
    <row r="759677" spans="13:13">
      <c r="M759677" s="4"/>
    </row>
    <row r="759678" spans="13:13">
      <c r="M759678" s="4"/>
    </row>
    <row r="759679" spans="13:13">
      <c r="M759679" s="4"/>
    </row>
    <row r="759680" spans="13:13">
      <c r="M759680" s="4"/>
    </row>
    <row r="759681" spans="13:13">
      <c r="M759681" s="4"/>
    </row>
    <row r="759682" spans="13:13">
      <c r="M759682" s="4"/>
    </row>
    <row r="759683" spans="13:13">
      <c r="M759683" s="4"/>
    </row>
    <row r="759684" spans="13:13">
      <c r="M759684" s="4"/>
    </row>
    <row r="759685" spans="13:13">
      <c r="M759685" s="4"/>
    </row>
    <row r="759686" spans="13:13">
      <c r="M759686" s="4"/>
    </row>
    <row r="759687" spans="13:13">
      <c r="M759687" s="4"/>
    </row>
    <row r="759688" spans="13:13">
      <c r="M759688" s="4"/>
    </row>
    <row r="759689" spans="13:13">
      <c r="M759689" s="4"/>
    </row>
    <row r="759690" spans="13:13">
      <c r="M759690" s="4"/>
    </row>
    <row r="759691" spans="13:13">
      <c r="M759691" s="4"/>
    </row>
    <row r="759692" spans="13:13">
      <c r="M759692" s="4"/>
    </row>
    <row r="759693" spans="13:13">
      <c r="M759693" s="4"/>
    </row>
    <row r="759694" spans="13:13">
      <c r="M759694" s="4"/>
    </row>
    <row r="759695" spans="13:13">
      <c r="M759695" s="4"/>
    </row>
    <row r="759696" spans="13:13">
      <c r="M759696" s="4"/>
    </row>
    <row r="759697" spans="13:13">
      <c r="M759697" s="4"/>
    </row>
    <row r="759698" spans="13:13">
      <c r="M759698" s="4"/>
    </row>
    <row r="759699" spans="13:13">
      <c r="M759699" s="4"/>
    </row>
    <row r="759700" spans="13:13">
      <c r="M759700" s="4"/>
    </row>
    <row r="759701" spans="13:13">
      <c r="M759701" s="4"/>
    </row>
    <row r="759702" spans="13:13">
      <c r="M759702" s="4"/>
    </row>
    <row r="759703" spans="13:13">
      <c r="M759703" s="4"/>
    </row>
    <row r="759704" spans="13:13">
      <c r="M759704" s="4"/>
    </row>
    <row r="759705" spans="13:13">
      <c r="M759705" s="4"/>
    </row>
    <row r="759706" spans="13:13">
      <c r="M759706" s="4"/>
    </row>
    <row r="759707" spans="13:13">
      <c r="M759707" s="4"/>
    </row>
    <row r="759708" spans="13:13">
      <c r="M759708" s="4"/>
    </row>
    <row r="759709" spans="13:13">
      <c r="M759709" s="4"/>
    </row>
    <row r="759710" spans="13:13">
      <c r="M759710" s="4"/>
    </row>
    <row r="759711" spans="13:13">
      <c r="M759711" s="4"/>
    </row>
    <row r="759712" spans="13:13">
      <c r="M759712" s="4"/>
    </row>
    <row r="759713" spans="13:13">
      <c r="M759713" s="4"/>
    </row>
    <row r="759714" spans="13:13">
      <c r="M759714" s="4"/>
    </row>
    <row r="759715" spans="13:13">
      <c r="M759715" s="4"/>
    </row>
    <row r="759716" spans="13:13">
      <c r="M759716" s="4"/>
    </row>
    <row r="759717" spans="13:13">
      <c r="M759717" s="4"/>
    </row>
    <row r="759718" spans="13:13">
      <c r="M759718" s="4"/>
    </row>
    <row r="759719" spans="13:13">
      <c r="M759719" s="4"/>
    </row>
    <row r="759720" spans="13:13">
      <c r="M759720" s="4"/>
    </row>
    <row r="759721" spans="13:13">
      <c r="M759721" s="4"/>
    </row>
    <row r="759722" spans="13:13">
      <c r="M759722" s="4"/>
    </row>
    <row r="759723" spans="13:13">
      <c r="M759723" s="4"/>
    </row>
    <row r="759724" spans="13:13">
      <c r="M759724" s="4"/>
    </row>
    <row r="759725" spans="13:13">
      <c r="M759725" s="4"/>
    </row>
    <row r="759726" spans="13:13">
      <c r="M759726" s="4"/>
    </row>
    <row r="759727" spans="13:13">
      <c r="M759727" s="4"/>
    </row>
    <row r="759728" spans="13:13">
      <c r="M759728" s="4"/>
    </row>
    <row r="759729" spans="13:13">
      <c r="M759729" s="4"/>
    </row>
    <row r="759730" spans="13:13">
      <c r="M759730" s="4"/>
    </row>
    <row r="759731" spans="13:13">
      <c r="M759731" s="4"/>
    </row>
    <row r="759732" spans="13:13">
      <c r="M759732" s="4"/>
    </row>
    <row r="759733" spans="13:13">
      <c r="M759733" s="4"/>
    </row>
    <row r="759734" spans="13:13">
      <c r="M759734" s="4"/>
    </row>
    <row r="759735" spans="13:13">
      <c r="M759735" s="4"/>
    </row>
    <row r="759736" spans="13:13">
      <c r="M759736" s="4"/>
    </row>
    <row r="759737" spans="13:13">
      <c r="M759737" s="4"/>
    </row>
    <row r="759738" spans="13:13">
      <c r="M759738" s="4"/>
    </row>
    <row r="759739" spans="13:13">
      <c r="M759739" s="4"/>
    </row>
    <row r="759740" spans="13:13">
      <c r="M759740" s="4"/>
    </row>
    <row r="759741" spans="13:13">
      <c r="M759741" s="4"/>
    </row>
    <row r="759742" spans="13:13">
      <c r="M759742" s="4"/>
    </row>
    <row r="759743" spans="13:13">
      <c r="M759743" s="4"/>
    </row>
    <row r="759744" spans="13:13">
      <c r="M759744" s="4"/>
    </row>
    <row r="759745" spans="13:13">
      <c r="M759745" s="4"/>
    </row>
    <row r="759746" spans="13:13">
      <c r="M759746" s="4"/>
    </row>
    <row r="759747" spans="13:13">
      <c r="M759747" s="4"/>
    </row>
    <row r="759748" spans="13:13">
      <c r="M759748" s="4"/>
    </row>
    <row r="759749" spans="13:13">
      <c r="M759749" s="4"/>
    </row>
    <row r="759750" spans="13:13">
      <c r="M759750" s="4"/>
    </row>
    <row r="759751" spans="13:13">
      <c r="M759751" s="4"/>
    </row>
    <row r="759752" spans="13:13">
      <c r="M759752" s="4"/>
    </row>
    <row r="759753" spans="13:13">
      <c r="M759753" s="4"/>
    </row>
    <row r="759754" spans="13:13">
      <c r="M759754" s="4"/>
    </row>
    <row r="759755" spans="13:13">
      <c r="M759755" s="4"/>
    </row>
    <row r="759756" spans="13:13">
      <c r="M759756" s="4"/>
    </row>
    <row r="759757" spans="13:13">
      <c r="M759757" s="4"/>
    </row>
    <row r="759758" spans="13:13">
      <c r="M759758" s="4"/>
    </row>
    <row r="759759" spans="13:13">
      <c r="M759759" s="4"/>
    </row>
    <row r="759760" spans="13:13">
      <c r="M759760" s="4"/>
    </row>
    <row r="759761" spans="13:13">
      <c r="M759761" s="4"/>
    </row>
    <row r="759762" spans="13:13">
      <c r="M759762" s="4"/>
    </row>
    <row r="759763" spans="13:13">
      <c r="M759763" s="4"/>
    </row>
    <row r="759764" spans="13:13">
      <c r="M759764" s="4"/>
    </row>
    <row r="759765" spans="13:13">
      <c r="M759765" s="4"/>
    </row>
    <row r="759766" spans="13:13">
      <c r="M759766" s="4"/>
    </row>
    <row r="759767" spans="13:13">
      <c r="M759767" s="4"/>
    </row>
    <row r="759768" spans="13:13">
      <c r="M759768" s="4"/>
    </row>
    <row r="759769" spans="13:13">
      <c r="M759769" s="4"/>
    </row>
    <row r="759770" spans="13:13">
      <c r="M759770" s="4"/>
    </row>
    <row r="759771" spans="13:13">
      <c r="M759771" s="4"/>
    </row>
    <row r="759772" spans="13:13">
      <c r="M759772" s="4"/>
    </row>
    <row r="759773" spans="13:13">
      <c r="M759773" s="4"/>
    </row>
    <row r="759774" spans="13:13">
      <c r="M759774" s="4"/>
    </row>
    <row r="759775" spans="13:13">
      <c r="M759775" s="4"/>
    </row>
    <row r="759776" spans="13:13">
      <c r="M759776" s="4"/>
    </row>
    <row r="759777" spans="13:13">
      <c r="M759777" s="4"/>
    </row>
    <row r="759778" spans="13:13">
      <c r="M759778" s="4"/>
    </row>
    <row r="759779" spans="13:13">
      <c r="M759779" s="4"/>
    </row>
    <row r="759780" spans="13:13">
      <c r="M759780" s="4"/>
    </row>
    <row r="759781" spans="13:13">
      <c r="M759781" s="4"/>
    </row>
    <row r="759782" spans="13:13">
      <c r="M759782" s="4"/>
    </row>
    <row r="759783" spans="13:13">
      <c r="M759783" s="4"/>
    </row>
    <row r="759784" spans="13:13">
      <c r="M759784" s="4"/>
    </row>
    <row r="759785" spans="13:13">
      <c r="M759785" s="4"/>
    </row>
    <row r="759786" spans="13:13">
      <c r="M759786" s="4"/>
    </row>
    <row r="759787" spans="13:13">
      <c r="M759787" s="4"/>
    </row>
    <row r="759788" spans="13:13">
      <c r="M759788" s="4"/>
    </row>
    <row r="759789" spans="13:13">
      <c r="M759789" s="4"/>
    </row>
    <row r="759790" spans="13:13">
      <c r="M759790" s="4"/>
    </row>
    <row r="759791" spans="13:13">
      <c r="M759791" s="4"/>
    </row>
    <row r="759792" spans="13:13">
      <c r="M759792" s="4"/>
    </row>
    <row r="759793" spans="13:13">
      <c r="M759793" s="4"/>
    </row>
    <row r="759794" spans="13:13">
      <c r="M759794" s="4"/>
    </row>
    <row r="759795" spans="13:13">
      <c r="M759795" s="4"/>
    </row>
    <row r="759796" spans="13:13">
      <c r="M759796" s="4"/>
    </row>
    <row r="759797" spans="13:13">
      <c r="M759797" s="4"/>
    </row>
    <row r="759798" spans="13:13">
      <c r="M759798" s="4"/>
    </row>
    <row r="759799" spans="13:13">
      <c r="M759799" s="4"/>
    </row>
    <row r="759800" spans="13:13">
      <c r="M759800" s="4"/>
    </row>
    <row r="759801" spans="13:13">
      <c r="M759801" s="4"/>
    </row>
    <row r="759802" spans="13:13">
      <c r="M759802" s="4"/>
    </row>
    <row r="759803" spans="13:13">
      <c r="M759803" s="4"/>
    </row>
    <row r="759804" spans="13:13">
      <c r="M759804" s="4"/>
    </row>
    <row r="759805" spans="13:13">
      <c r="M759805" s="4"/>
    </row>
    <row r="759806" spans="13:13">
      <c r="M759806" s="4"/>
    </row>
    <row r="759807" spans="13:13">
      <c r="M759807" s="4"/>
    </row>
    <row r="759808" spans="13:13">
      <c r="M759808" s="4"/>
    </row>
    <row r="759809" spans="13:13">
      <c r="M759809" s="4"/>
    </row>
    <row r="759810" spans="13:13">
      <c r="M759810" s="4"/>
    </row>
    <row r="759811" spans="13:13">
      <c r="M759811" s="4"/>
    </row>
    <row r="759812" spans="13:13">
      <c r="M759812" s="4"/>
    </row>
    <row r="759813" spans="13:13">
      <c r="M759813" s="4"/>
    </row>
    <row r="759814" spans="13:13">
      <c r="M759814" s="4"/>
    </row>
    <row r="759815" spans="13:13">
      <c r="M759815" s="4"/>
    </row>
    <row r="759816" spans="13:13">
      <c r="M759816" s="4"/>
    </row>
    <row r="759817" spans="13:13">
      <c r="M759817" s="4"/>
    </row>
    <row r="759818" spans="13:13">
      <c r="M759818" s="4"/>
    </row>
    <row r="759819" spans="13:13">
      <c r="M759819" s="4"/>
    </row>
    <row r="759820" spans="13:13">
      <c r="M759820" s="4"/>
    </row>
    <row r="759821" spans="13:13">
      <c r="M759821" s="4"/>
    </row>
    <row r="759822" spans="13:13">
      <c r="M759822" s="4"/>
    </row>
    <row r="759823" spans="13:13">
      <c r="M759823" s="4"/>
    </row>
    <row r="759824" spans="13:13">
      <c r="M759824" s="4"/>
    </row>
    <row r="759825" spans="13:13">
      <c r="M759825" s="4"/>
    </row>
    <row r="759826" spans="13:13">
      <c r="M759826" s="4"/>
    </row>
    <row r="759827" spans="13:13">
      <c r="M759827" s="4"/>
    </row>
    <row r="759828" spans="13:13">
      <c r="M759828" s="4"/>
    </row>
    <row r="759829" spans="13:13">
      <c r="M759829" s="4"/>
    </row>
    <row r="759830" spans="13:13">
      <c r="M759830" s="4"/>
    </row>
    <row r="759831" spans="13:13">
      <c r="M759831" s="4"/>
    </row>
    <row r="759832" spans="13:13">
      <c r="M759832" s="4"/>
    </row>
    <row r="759833" spans="13:13">
      <c r="M759833" s="4"/>
    </row>
    <row r="759834" spans="13:13">
      <c r="M759834" s="4"/>
    </row>
    <row r="759835" spans="13:13">
      <c r="M759835" s="4"/>
    </row>
    <row r="759836" spans="13:13">
      <c r="M759836" s="4"/>
    </row>
    <row r="759837" spans="13:13">
      <c r="M759837" s="4"/>
    </row>
    <row r="759838" spans="13:13">
      <c r="M759838" s="4"/>
    </row>
    <row r="759839" spans="13:13">
      <c r="M759839" s="4"/>
    </row>
    <row r="759840" spans="13:13">
      <c r="M759840" s="4"/>
    </row>
    <row r="759841" spans="13:13">
      <c r="M759841" s="4"/>
    </row>
    <row r="759842" spans="13:13">
      <c r="M759842" s="4"/>
    </row>
    <row r="759843" spans="13:13">
      <c r="M759843" s="4"/>
    </row>
    <row r="759844" spans="13:13">
      <c r="M759844" s="4"/>
    </row>
    <row r="759845" spans="13:13">
      <c r="M759845" s="4"/>
    </row>
    <row r="759846" spans="13:13">
      <c r="M759846" s="4"/>
    </row>
    <row r="759847" spans="13:13">
      <c r="M759847" s="4"/>
    </row>
    <row r="759848" spans="13:13">
      <c r="M759848" s="4"/>
    </row>
    <row r="759849" spans="13:13">
      <c r="M759849" s="4"/>
    </row>
    <row r="759850" spans="13:13">
      <c r="M759850" s="4"/>
    </row>
    <row r="759851" spans="13:13">
      <c r="M759851" s="4"/>
    </row>
    <row r="759852" spans="13:13">
      <c r="M759852" s="4"/>
    </row>
    <row r="759853" spans="13:13">
      <c r="M759853" s="4"/>
    </row>
    <row r="759854" spans="13:13">
      <c r="M759854" s="4"/>
    </row>
    <row r="759855" spans="13:13">
      <c r="M759855" s="4"/>
    </row>
    <row r="759856" spans="13:13">
      <c r="M759856" s="4"/>
    </row>
    <row r="759857" spans="13:13">
      <c r="M759857" s="4"/>
    </row>
    <row r="759858" spans="13:13">
      <c r="M759858" s="4"/>
    </row>
    <row r="759859" spans="13:13">
      <c r="M759859" s="4"/>
    </row>
    <row r="759860" spans="13:13">
      <c r="M759860" s="4"/>
    </row>
    <row r="759861" spans="13:13">
      <c r="M759861" s="4"/>
    </row>
    <row r="759862" spans="13:13">
      <c r="M759862" s="4"/>
    </row>
    <row r="759863" spans="13:13">
      <c r="M759863" s="4"/>
    </row>
    <row r="759864" spans="13:13">
      <c r="M759864" s="4"/>
    </row>
    <row r="759865" spans="13:13">
      <c r="M759865" s="4"/>
    </row>
    <row r="759866" spans="13:13">
      <c r="M759866" s="4"/>
    </row>
    <row r="759867" spans="13:13">
      <c r="M759867" s="4"/>
    </row>
    <row r="759868" spans="13:13">
      <c r="M759868" s="4"/>
    </row>
    <row r="759869" spans="13:13">
      <c r="M759869" s="4"/>
    </row>
    <row r="759870" spans="13:13">
      <c r="M759870" s="4"/>
    </row>
    <row r="759871" spans="13:13">
      <c r="M759871" s="4"/>
    </row>
    <row r="759872" spans="13:13">
      <c r="M759872" s="4"/>
    </row>
    <row r="759873" spans="13:13">
      <c r="M759873" s="4"/>
    </row>
    <row r="759874" spans="13:13">
      <c r="M759874" s="4"/>
    </row>
    <row r="759875" spans="13:13">
      <c r="M759875" s="4"/>
    </row>
    <row r="759876" spans="13:13">
      <c r="M759876" s="4"/>
    </row>
    <row r="759877" spans="13:13">
      <c r="M759877" s="4"/>
    </row>
    <row r="759878" spans="13:13">
      <c r="M759878" s="4"/>
    </row>
    <row r="759879" spans="13:13">
      <c r="M759879" s="4"/>
    </row>
    <row r="759880" spans="13:13">
      <c r="M759880" s="4"/>
    </row>
    <row r="759881" spans="13:13">
      <c r="M759881" s="4"/>
    </row>
    <row r="759882" spans="13:13">
      <c r="M759882" s="4"/>
    </row>
    <row r="759883" spans="13:13">
      <c r="M759883" s="4"/>
    </row>
    <row r="759884" spans="13:13">
      <c r="M759884" s="4"/>
    </row>
    <row r="759885" spans="13:13">
      <c r="M759885" s="4"/>
    </row>
    <row r="759886" spans="13:13">
      <c r="M759886" s="4"/>
    </row>
    <row r="759887" spans="13:13">
      <c r="M759887" s="4"/>
    </row>
    <row r="759888" spans="13:13">
      <c r="M759888" s="4"/>
    </row>
    <row r="759889" spans="13:13">
      <c r="M759889" s="4"/>
    </row>
    <row r="759890" spans="13:13">
      <c r="M759890" s="4"/>
    </row>
    <row r="759891" spans="13:13">
      <c r="M759891" s="4"/>
    </row>
    <row r="759892" spans="13:13">
      <c r="M759892" s="4"/>
    </row>
    <row r="759893" spans="13:13">
      <c r="M759893" s="4"/>
    </row>
    <row r="759894" spans="13:13">
      <c r="M759894" s="4"/>
    </row>
    <row r="759895" spans="13:13">
      <c r="M759895" s="4"/>
    </row>
    <row r="759896" spans="13:13">
      <c r="M759896" s="4"/>
    </row>
    <row r="759897" spans="13:13">
      <c r="M759897" s="4"/>
    </row>
    <row r="759898" spans="13:13">
      <c r="M759898" s="4"/>
    </row>
    <row r="759899" spans="13:13">
      <c r="M759899" s="4"/>
    </row>
    <row r="759900" spans="13:13">
      <c r="M759900" s="4"/>
    </row>
    <row r="759901" spans="13:13">
      <c r="M759901" s="4"/>
    </row>
    <row r="759902" spans="13:13">
      <c r="M759902" s="4"/>
    </row>
    <row r="759903" spans="13:13">
      <c r="M759903" s="4"/>
    </row>
    <row r="759904" spans="13:13">
      <c r="M759904" s="4"/>
    </row>
    <row r="759905" spans="13:13">
      <c r="M759905" s="4"/>
    </row>
    <row r="759906" spans="13:13">
      <c r="M759906" s="4"/>
    </row>
    <row r="759907" spans="13:13">
      <c r="M759907" s="4"/>
    </row>
    <row r="759908" spans="13:13">
      <c r="M759908" s="4"/>
    </row>
    <row r="759909" spans="13:13">
      <c r="M759909" s="4"/>
    </row>
    <row r="759910" spans="13:13">
      <c r="M759910" s="4"/>
    </row>
    <row r="759911" spans="13:13">
      <c r="M759911" s="4"/>
    </row>
    <row r="759912" spans="13:13">
      <c r="M759912" s="4"/>
    </row>
    <row r="759913" spans="13:13">
      <c r="M759913" s="4"/>
    </row>
    <row r="759914" spans="13:13">
      <c r="M759914" s="4"/>
    </row>
    <row r="759915" spans="13:13">
      <c r="M759915" s="4"/>
    </row>
    <row r="759916" spans="13:13">
      <c r="M759916" s="4"/>
    </row>
    <row r="759917" spans="13:13">
      <c r="M759917" s="4"/>
    </row>
    <row r="759918" spans="13:13">
      <c r="M759918" s="4"/>
    </row>
    <row r="759919" spans="13:13">
      <c r="M759919" s="4"/>
    </row>
    <row r="759920" spans="13:13">
      <c r="M759920" s="4"/>
    </row>
    <row r="759921" spans="13:13">
      <c r="M759921" s="4"/>
    </row>
    <row r="759922" spans="13:13">
      <c r="M759922" s="4"/>
    </row>
    <row r="759923" spans="13:13">
      <c r="M759923" s="4"/>
    </row>
    <row r="759924" spans="13:13">
      <c r="M759924" s="4"/>
    </row>
    <row r="759925" spans="13:13">
      <c r="M759925" s="4"/>
    </row>
    <row r="759926" spans="13:13">
      <c r="M759926" s="4"/>
    </row>
    <row r="759927" spans="13:13">
      <c r="M759927" s="4"/>
    </row>
    <row r="759928" spans="13:13">
      <c r="M759928" s="4"/>
    </row>
    <row r="759929" spans="13:13">
      <c r="M759929" s="4"/>
    </row>
    <row r="759930" spans="13:13">
      <c r="M759930" s="4"/>
    </row>
    <row r="759931" spans="13:13">
      <c r="M759931" s="4"/>
    </row>
    <row r="759932" spans="13:13">
      <c r="M759932" s="4"/>
    </row>
    <row r="759933" spans="13:13">
      <c r="M759933" s="4"/>
    </row>
    <row r="759934" spans="13:13">
      <c r="M759934" s="4"/>
    </row>
    <row r="759935" spans="13:13">
      <c r="M759935" s="4"/>
    </row>
    <row r="759936" spans="13:13">
      <c r="M759936" s="4"/>
    </row>
    <row r="759937" spans="13:13">
      <c r="M759937" s="4"/>
    </row>
    <row r="759938" spans="13:13">
      <c r="M759938" s="4"/>
    </row>
    <row r="759939" spans="13:13">
      <c r="M759939" s="4"/>
    </row>
    <row r="759940" spans="13:13">
      <c r="M759940" s="4"/>
    </row>
    <row r="759941" spans="13:13">
      <c r="M759941" s="4"/>
    </row>
    <row r="759942" spans="13:13">
      <c r="M759942" s="4"/>
    </row>
    <row r="759943" spans="13:13">
      <c r="M759943" s="4"/>
    </row>
    <row r="759944" spans="13:13">
      <c r="M759944" s="4"/>
    </row>
    <row r="759945" spans="13:13">
      <c r="M759945" s="4"/>
    </row>
    <row r="759946" spans="13:13">
      <c r="M759946" s="4"/>
    </row>
    <row r="759947" spans="13:13">
      <c r="M759947" s="4"/>
    </row>
    <row r="759948" spans="13:13">
      <c r="M759948" s="4"/>
    </row>
    <row r="759949" spans="13:13">
      <c r="M759949" s="4"/>
    </row>
    <row r="759950" spans="13:13">
      <c r="M759950" s="4"/>
    </row>
    <row r="759951" spans="13:13">
      <c r="M759951" s="4"/>
    </row>
    <row r="759952" spans="13:13">
      <c r="M759952" s="4"/>
    </row>
    <row r="759953" spans="13:13">
      <c r="M759953" s="4"/>
    </row>
    <row r="759954" spans="13:13">
      <c r="M759954" s="4"/>
    </row>
    <row r="759955" spans="13:13">
      <c r="M759955" s="4"/>
    </row>
    <row r="759956" spans="13:13">
      <c r="M759956" s="4"/>
    </row>
    <row r="759957" spans="13:13">
      <c r="M759957" s="4"/>
    </row>
    <row r="759958" spans="13:13">
      <c r="M759958" s="4"/>
    </row>
    <row r="759959" spans="13:13">
      <c r="M759959" s="4"/>
    </row>
    <row r="759960" spans="13:13">
      <c r="M759960" s="4"/>
    </row>
    <row r="759961" spans="13:13">
      <c r="M759961" s="4"/>
    </row>
    <row r="759962" spans="13:13">
      <c r="M759962" s="4"/>
    </row>
    <row r="759963" spans="13:13">
      <c r="M759963" s="4"/>
    </row>
    <row r="759964" spans="13:13">
      <c r="M759964" s="4"/>
    </row>
    <row r="759965" spans="13:13">
      <c r="M759965" s="4"/>
    </row>
    <row r="759966" spans="13:13">
      <c r="M759966" s="4"/>
    </row>
    <row r="759967" spans="13:13">
      <c r="M759967" s="4"/>
    </row>
    <row r="759968" spans="13:13">
      <c r="M759968" s="4"/>
    </row>
    <row r="759969" spans="13:13">
      <c r="M759969" s="4"/>
    </row>
    <row r="759970" spans="13:13">
      <c r="M759970" s="4"/>
    </row>
    <row r="759971" spans="13:13">
      <c r="M759971" s="4"/>
    </row>
    <row r="759972" spans="13:13">
      <c r="M759972" s="4"/>
    </row>
    <row r="759973" spans="13:13">
      <c r="M759973" s="4"/>
    </row>
    <row r="759974" spans="13:13">
      <c r="M759974" s="4"/>
    </row>
    <row r="759975" spans="13:13">
      <c r="M759975" s="4"/>
    </row>
    <row r="759976" spans="13:13">
      <c r="M759976" s="4"/>
    </row>
    <row r="759977" spans="13:13">
      <c r="M759977" s="4"/>
    </row>
    <row r="759978" spans="13:13">
      <c r="M759978" s="4"/>
    </row>
    <row r="759979" spans="13:13">
      <c r="M759979" s="4"/>
    </row>
    <row r="759980" spans="13:13">
      <c r="M759980" s="4"/>
    </row>
    <row r="759981" spans="13:13">
      <c r="M759981" s="4"/>
    </row>
    <row r="759982" spans="13:13">
      <c r="M759982" s="4"/>
    </row>
    <row r="759983" spans="13:13">
      <c r="M759983" s="4"/>
    </row>
    <row r="759984" spans="13:13">
      <c r="M759984" s="4"/>
    </row>
    <row r="759985" spans="13:13">
      <c r="M759985" s="4"/>
    </row>
    <row r="759986" spans="13:13">
      <c r="M759986" s="4"/>
    </row>
    <row r="759987" spans="13:13">
      <c r="M759987" s="4"/>
    </row>
    <row r="759988" spans="13:13">
      <c r="M759988" s="4"/>
    </row>
    <row r="759989" spans="13:13">
      <c r="M759989" s="4"/>
    </row>
    <row r="759990" spans="13:13">
      <c r="M759990" s="4"/>
    </row>
    <row r="759991" spans="13:13">
      <c r="M759991" s="4"/>
    </row>
    <row r="759992" spans="13:13">
      <c r="M759992" s="4"/>
    </row>
    <row r="759993" spans="13:13">
      <c r="M759993" s="4"/>
    </row>
    <row r="759994" spans="13:13">
      <c r="M759994" s="4"/>
    </row>
    <row r="759995" spans="13:13">
      <c r="M759995" s="4"/>
    </row>
    <row r="759996" spans="13:13">
      <c r="M759996" s="4"/>
    </row>
    <row r="759997" spans="13:13">
      <c r="M759997" s="4"/>
    </row>
    <row r="759998" spans="13:13">
      <c r="M759998" s="4"/>
    </row>
    <row r="759999" spans="13:13">
      <c r="M759999" s="4"/>
    </row>
    <row r="760000" spans="13:13">
      <c r="M760000" s="4"/>
    </row>
    <row r="760001" spans="13:13">
      <c r="M760001" s="4"/>
    </row>
    <row r="760002" spans="13:13">
      <c r="M760002" s="4"/>
    </row>
    <row r="760003" spans="13:13">
      <c r="M760003" s="4"/>
    </row>
    <row r="760004" spans="13:13">
      <c r="M760004" s="4"/>
    </row>
    <row r="760005" spans="13:13">
      <c r="M760005" s="4"/>
    </row>
    <row r="760006" spans="13:13">
      <c r="M760006" s="4"/>
    </row>
    <row r="760007" spans="13:13">
      <c r="M760007" s="4"/>
    </row>
    <row r="760008" spans="13:13">
      <c r="M760008" s="4"/>
    </row>
    <row r="760009" spans="13:13">
      <c r="M760009" s="4"/>
    </row>
    <row r="760010" spans="13:13">
      <c r="M760010" s="4"/>
    </row>
    <row r="760011" spans="13:13">
      <c r="M760011" s="4"/>
    </row>
    <row r="760012" spans="13:13">
      <c r="M760012" s="4"/>
    </row>
    <row r="760013" spans="13:13">
      <c r="M760013" s="4"/>
    </row>
    <row r="760014" spans="13:13">
      <c r="M760014" s="4"/>
    </row>
    <row r="760015" spans="13:13">
      <c r="M760015" s="4"/>
    </row>
    <row r="760016" spans="13:13">
      <c r="M760016" s="4"/>
    </row>
    <row r="760017" spans="13:13">
      <c r="M760017" s="4"/>
    </row>
    <row r="760018" spans="13:13">
      <c r="M760018" s="4"/>
    </row>
    <row r="760019" spans="13:13">
      <c r="M760019" s="4"/>
    </row>
    <row r="760020" spans="13:13">
      <c r="M760020" s="4"/>
    </row>
    <row r="760021" spans="13:13">
      <c r="M760021" s="4"/>
    </row>
    <row r="760022" spans="13:13">
      <c r="M760022" s="4"/>
    </row>
    <row r="760023" spans="13:13">
      <c r="M760023" s="4"/>
    </row>
    <row r="760024" spans="13:13">
      <c r="M760024" s="4"/>
    </row>
    <row r="760025" spans="13:13">
      <c r="M760025" s="4"/>
    </row>
    <row r="760026" spans="13:13">
      <c r="M760026" s="4"/>
    </row>
    <row r="760027" spans="13:13">
      <c r="M760027" s="4"/>
    </row>
    <row r="760028" spans="13:13">
      <c r="M760028" s="4"/>
    </row>
    <row r="760029" spans="13:13">
      <c r="M760029" s="4"/>
    </row>
    <row r="760030" spans="13:13">
      <c r="M760030" s="4"/>
    </row>
    <row r="760031" spans="13:13">
      <c r="M760031" s="4"/>
    </row>
    <row r="760032" spans="13:13">
      <c r="M760032" s="4"/>
    </row>
    <row r="760033" spans="13:13">
      <c r="M760033" s="4"/>
    </row>
    <row r="760034" spans="13:13">
      <c r="M760034" s="4"/>
    </row>
    <row r="760035" spans="13:13">
      <c r="M760035" s="4"/>
    </row>
    <row r="760036" spans="13:13">
      <c r="M760036" s="4"/>
    </row>
    <row r="760037" spans="13:13">
      <c r="M760037" s="4"/>
    </row>
    <row r="760038" spans="13:13">
      <c r="M760038" s="4"/>
    </row>
    <row r="760039" spans="13:13">
      <c r="M760039" s="4"/>
    </row>
    <row r="760040" spans="13:13">
      <c r="M760040" s="4"/>
    </row>
    <row r="760041" spans="13:13">
      <c r="M760041" s="4"/>
    </row>
    <row r="760042" spans="13:13">
      <c r="M760042" s="4"/>
    </row>
    <row r="760043" spans="13:13">
      <c r="M760043" s="4"/>
    </row>
    <row r="760044" spans="13:13">
      <c r="M760044" s="4"/>
    </row>
    <row r="760045" spans="13:13">
      <c r="M760045" s="4"/>
    </row>
    <row r="760046" spans="13:13">
      <c r="M760046" s="4"/>
    </row>
    <row r="760047" spans="13:13">
      <c r="M760047" s="4"/>
    </row>
    <row r="760048" spans="13:13">
      <c r="M760048" s="4"/>
    </row>
    <row r="760049" spans="13:13">
      <c r="M760049" s="4"/>
    </row>
    <row r="760050" spans="13:13">
      <c r="M760050" s="4"/>
    </row>
    <row r="760051" spans="13:13">
      <c r="M760051" s="4"/>
    </row>
    <row r="760052" spans="13:13">
      <c r="M760052" s="4"/>
    </row>
    <row r="760053" spans="13:13">
      <c r="M760053" s="4"/>
    </row>
    <row r="760054" spans="13:13">
      <c r="M760054" s="4"/>
    </row>
    <row r="760055" spans="13:13">
      <c r="M760055" s="4"/>
    </row>
    <row r="760056" spans="13:13">
      <c r="M760056" s="4"/>
    </row>
    <row r="760057" spans="13:13">
      <c r="M760057" s="4"/>
    </row>
    <row r="760058" spans="13:13">
      <c r="M760058" s="4"/>
    </row>
    <row r="760059" spans="13:13">
      <c r="M760059" s="4"/>
    </row>
    <row r="760060" spans="13:13">
      <c r="M760060" s="4"/>
    </row>
    <row r="760061" spans="13:13">
      <c r="M760061" s="4"/>
    </row>
    <row r="760062" spans="13:13">
      <c r="M760062" s="4"/>
    </row>
    <row r="760063" spans="13:13">
      <c r="M760063" s="4"/>
    </row>
    <row r="760064" spans="13:13">
      <c r="M760064" s="4"/>
    </row>
    <row r="760065" spans="13:13">
      <c r="M760065" s="4"/>
    </row>
    <row r="760066" spans="13:13">
      <c r="M760066" s="4"/>
    </row>
    <row r="760067" spans="13:13">
      <c r="M760067" s="4"/>
    </row>
    <row r="760068" spans="13:13">
      <c r="M760068" s="4"/>
    </row>
    <row r="760069" spans="13:13">
      <c r="M760069" s="4"/>
    </row>
    <row r="760070" spans="13:13">
      <c r="M760070" s="4"/>
    </row>
    <row r="760071" spans="13:13">
      <c r="M760071" s="4"/>
    </row>
    <row r="760072" spans="13:13">
      <c r="M760072" s="4"/>
    </row>
    <row r="760073" spans="13:13">
      <c r="M760073" s="4"/>
    </row>
    <row r="760074" spans="13:13">
      <c r="M760074" s="4"/>
    </row>
    <row r="760075" spans="13:13">
      <c r="M760075" s="4"/>
    </row>
    <row r="760076" spans="13:13">
      <c r="M760076" s="4"/>
    </row>
    <row r="760077" spans="13:13">
      <c r="M760077" s="4"/>
    </row>
    <row r="760078" spans="13:13">
      <c r="M760078" s="4"/>
    </row>
    <row r="760079" spans="13:13">
      <c r="M760079" s="4"/>
    </row>
    <row r="760080" spans="13:13">
      <c r="M760080" s="4"/>
    </row>
    <row r="760081" spans="13:13">
      <c r="M760081" s="4"/>
    </row>
    <row r="760082" spans="13:13">
      <c r="M760082" s="4"/>
    </row>
    <row r="760083" spans="13:13">
      <c r="M760083" s="4"/>
    </row>
    <row r="760084" spans="13:13">
      <c r="M760084" s="4"/>
    </row>
    <row r="760085" spans="13:13">
      <c r="M760085" s="4"/>
    </row>
    <row r="760086" spans="13:13">
      <c r="M760086" s="4"/>
    </row>
    <row r="760087" spans="13:13">
      <c r="M760087" s="4"/>
    </row>
    <row r="760088" spans="13:13">
      <c r="M760088" s="4"/>
    </row>
    <row r="760089" spans="13:13">
      <c r="M760089" s="4"/>
    </row>
    <row r="760090" spans="13:13">
      <c r="M760090" s="4"/>
    </row>
    <row r="760091" spans="13:13">
      <c r="M760091" s="4"/>
    </row>
    <row r="760092" spans="13:13">
      <c r="M760092" s="4"/>
    </row>
    <row r="760093" spans="13:13">
      <c r="M760093" s="4"/>
    </row>
    <row r="760094" spans="13:13">
      <c r="M760094" s="4"/>
    </row>
    <row r="760095" spans="13:13">
      <c r="M760095" s="4"/>
    </row>
    <row r="760096" spans="13:13">
      <c r="M760096" s="4"/>
    </row>
    <row r="760097" spans="13:13">
      <c r="M760097" s="4"/>
    </row>
    <row r="760098" spans="13:13">
      <c r="M760098" s="4"/>
    </row>
    <row r="760099" spans="13:13">
      <c r="M760099" s="4"/>
    </row>
    <row r="760100" spans="13:13">
      <c r="M760100" s="4"/>
    </row>
    <row r="760101" spans="13:13">
      <c r="M760101" s="4"/>
    </row>
    <row r="760102" spans="13:13">
      <c r="M760102" s="4"/>
    </row>
    <row r="760103" spans="13:13">
      <c r="M760103" s="4"/>
    </row>
    <row r="760104" spans="13:13">
      <c r="M760104" s="4"/>
    </row>
    <row r="760105" spans="13:13">
      <c r="M760105" s="4"/>
    </row>
    <row r="760106" spans="13:13">
      <c r="M760106" s="4"/>
    </row>
    <row r="760107" spans="13:13">
      <c r="M760107" s="4"/>
    </row>
    <row r="760108" spans="13:13">
      <c r="M760108" s="4"/>
    </row>
    <row r="760109" spans="13:13">
      <c r="M760109" s="4"/>
    </row>
    <row r="760110" spans="13:13">
      <c r="M760110" s="4"/>
    </row>
    <row r="760111" spans="13:13">
      <c r="M760111" s="4"/>
    </row>
    <row r="760112" spans="13:13">
      <c r="M760112" s="4"/>
    </row>
    <row r="760113" spans="13:13">
      <c r="M760113" s="4"/>
    </row>
    <row r="760114" spans="13:13">
      <c r="M760114" s="4"/>
    </row>
    <row r="760115" spans="13:13">
      <c r="M760115" s="4"/>
    </row>
    <row r="760116" spans="13:13">
      <c r="M760116" s="4"/>
    </row>
    <row r="760117" spans="13:13">
      <c r="M760117" s="4"/>
    </row>
    <row r="760118" spans="13:13">
      <c r="M760118" s="4"/>
    </row>
    <row r="760119" spans="13:13">
      <c r="M760119" s="4"/>
    </row>
    <row r="760120" spans="13:13">
      <c r="M760120" s="4"/>
    </row>
    <row r="760121" spans="13:13">
      <c r="M760121" s="4"/>
    </row>
    <row r="760122" spans="13:13">
      <c r="M760122" s="4"/>
    </row>
    <row r="760123" spans="13:13">
      <c r="M760123" s="4"/>
    </row>
    <row r="760124" spans="13:13">
      <c r="M760124" s="4"/>
    </row>
    <row r="760125" spans="13:13">
      <c r="M760125" s="4"/>
    </row>
    <row r="760126" spans="13:13">
      <c r="M760126" s="4"/>
    </row>
    <row r="760127" spans="13:13">
      <c r="M760127" s="4"/>
    </row>
    <row r="760128" spans="13:13">
      <c r="M760128" s="4"/>
    </row>
    <row r="760129" spans="13:13">
      <c r="M760129" s="4"/>
    </row>
    <row r="760130" spans="13:13">
      <c r="M760130" s="4"/>
    </row>
    <row r="760131" spans="13:13">
      <c r="M760131" s="4"/>
    </row>
    <row r="760132" spans="13:13">
      <c r="M760132" s="4"/>
    </row>
    <row r="760133" spans="13:13">
      <c r="M760133" s="4"/>
    </row>
    <row r="760134" spans="13:13">
      <c r="M760134" s="4"/>
    </row>
    <row r="760135" spans="13:13">
      <c r="M760135" s="4"/>
    </row>
    <row r="760136" spans="13:13">
      <c r="M760136" s="4"/>
    </row>
    <row r="760137" spans="13:13">
      <c r="M760137" s="4"/>
    </row>
    <row r="760138" spans="13:13">
      <c r="M760138" s="4"/>
    </row>
    <row r="760139" spans="13:13">
      <c r="M760139" s="4"/>
    </row>
    <row r="760140" spans="13:13">
      <c r="M760140" s="4"/>
    </row>
    <row r="760141" spans="13:13">
      <c r="M760141" s="4"/>
    </row>
    <row r="760142" spans="13:13">
      <c r="M760142" s="4"/>
    </row>
    <row r="760143" spans="13:13">
      <c r="M760143" s="4"/>
    </row>
    <row r="760144" spans="13:13">
      <c r="M760144" s="4"/>
    </row>
    <row r="760145" spans="13:13">
      <c r="M760145" s="4"/>
    </row>
    <row r="760146" spans="13:13">
      <c r="M760146" s="4"/>
    </row>
    <row r="760147" spans="13:13">
      <c r="M760147" s="4"/>
    </row>
    <row r="760148" spans="13:13">
      <c r="M760148" s="4"/>
    </row>
    <row r="760149" spans="13:13">
      <c r="M760149" s="4"/>
    </row>
    <row r="760150" spans="13:13">
      <c r="M760150" s="4"/>
    </row>
    <row r="760151" spans="13:13">
      <c r="M760151" s="4"/>
    </row>
    <row r="760152" spans="13:13">
      <c r="M760152" s="4"/>
    </row>
    <row r="760153" spans="13:13">
      <c r="M760153" s="4"/>
    </row>
    <row r="760154" spans="13:13">
      <c r="M760154" s="4"/>
    </row>
    <row r="760155" spans="13:13">
      <c r="M760155" s="4"/>
    </row>
    <row r="760156" spans="13:13">
      <c r="M760156" s="4"/>
    </row>
    <row r="760157" spans="13:13">
      <c r="M760157" s="4"/>
    </row>
    <row r="760158" spans="13:13">
      <c r="M760158" s="4"/>
    </row>
    <row r="760159" spans="13:13">
      <c r="M760159" s="4"/>
    </row>
    <row r="760160" spans="13:13">
      <c r="M760160" s="4"/>
    </row>
    <row r="760161" spans="13:13">
      <c r="M760161" s="4"/>
    </row>
    <row r="760162" spans="13:13">
      <c r="M760162" s="4"/>
    </row>
    <row r="760163" spans="13:13">
      <c r="M760163" s="4"/>
    </row>
    <row r="760164" spans="13:13">
      <c r="M760164" s="4"/>
    </row>
    <row r="760165" spans="13:13">
      <c r="M760165" s="4"/>
    </row>
    <row r="760166" spans="13:13">
      <c r="M760166" s="4"/>
    </row>
    <row r="760167" spans="13:13">
      <c r="M760167" s="4"/>
    </row>
    <row r="760168" spans="13:13">
      <c r="M760168" s="4"/>
    </row>
    <row r="760169" spans="13:13">
      <c r="M760169" s="4"/>
    </row>
    <row r="760170" spans="13:13">
      <c r="M760170" s="4"/>
    </row>
    <row r="760171" spans="13:13">
      <c r="M760171" s="4"/>
    </row>
    <row r="760172" spans="13:13">
      <c r="M760172" s="4"/>
    </row>
    <row r="760173" spans="13:13">
      <c r="M760173" s="4"/>
    </row>
    <row r="760174" spans="13:13">
      <c r="M760174" s="4"/>
    </row>
    <row r="760175" spans="13:13">
      <c r="M760175" s="4"/>
    </row>
    <row r="760176" spans="13:13">
      <c r="M760176" s="4"/>
    </row>
    <row r="760177" spans="13:13">
      <c r="M760177" s="4"/>
    </row>
    <row r="760178" spans="13:13">
      <c r="M760178" s="4"/>
    </row>
    <row r="760179" spans="13:13">
      <c r="M760179" s="4"/>
    </row>
    <row r="760180" spans="13:13">
      <c r="M760180" s="4"/>
    </row>
    <row r="760181" spans="13:13">
      <c r="M760181" s="4"/>
    </row>
    <row r="760182" spans="13:13">
      <c r="M760182" s="4"/>
    </row>
    <row r="760183" spans="13:13">
      <c r="M760183" s="4"/>
    </row>
    <row r="760184" spans="13:13">
      <c r="M760184" s="4"/>
    </row>
    <row r="760185" spans="13:13">
      <c r="M760185" s="4"/>
    </row>
    <row r="760186" spans="13:13">
      <c r="M760186" s="4"/>
    </row>
    <row r="760187" spans="13:13">
      <c r="M760187" s="4"/>
    </row>
    <row r="760188" spans="13:13">
      <c r="M760188" s="4"/>
    </row>
    <row r="760189" spans="13:13">
      <c r="M760189" s="4"/>
    </row>
    <row r="760190" spans="13:13">
      <c r="M760190" s="4"/>
    </row>
    <row r="760191" spans="13:13">
      <c r="M760191" s="4"/>
    </row>
    <row r="760192" spans="13:13">
      <c r="M760192" s="4"/>
    </row>
    <row r="760193" spans="13:13">
      <c r="M760193" s="4"/>
    </row>
    <row r="760194" spans="13:13">
      <c r="M760194" s="4"/>
    </row>
    <row r="760195" spans="13:13">
      <c r="M760195" s="4"/>
    </row>
    <row r="760196" spans="13:13">
      <c r="M760196" s="4"/>
    </row>
    <row r="760197" spans="13:13">
      <c r="M760197" s="4"/>
    </row>
    <row r="760198" spans="13:13">
      <c r="M760198" s="4"/>
    </row>
    <row r="760199" spans="13:13">
      <c r="M760199" s="4"/>
    </row>
    <row r="760200" spans="13:13">
      <c r="M760200" s="4"/>
    </row>
    <row r="760201" spans="13:13">
      <c r="M760201" s="4"/>
    </row>
    <row r="760202" spans="13:13">
      <c r="M760202" s="4"/>
    </row>
    <row r="760203" spans="13:13">
      <c r="M760203" s="4"/>
    </row>
    <row r="760204" spans="13:13">
      <c r="M760204" s="4"/>
    </row>
    <row r="760205" spans="13:13">
      <c r="M760205" s="4"/>
    </row>
    <row r="760206" spans="13:13">
      <c r="M760206" s="4"/>
    </row>
    <row r="760207" spans="13:13">
      <c r="M760207" s="4"/>
    </row>
    <row r="760208" spans="13:13">
      <c r="M760208" s="4"/>
    </row>
    <row r="760209" spans="13:13">
      <c r="M760209" s="4"/>
    </row>
    <row r="760210" spans="13:13">
      <c r="M760210" s="4"/>
    </row>
    <row r="760211" spans="13:13">
      <c r="M760211" s="4"/>
    </row>
    <row r="760212" spans="13:13">
      <c r="M760212" s="4"/>
    </row>
    <row r="760213" spans="13:13">
      <c r="M760213" s="4"/>
    </row>
    <row r="760214" spans="13:13">
      <c r="M760214" s="4"/>
    </row>
    <row r="760215" spans="13:13">
      <c r="M760215" s="4"/>
    </row>
    <row r="760216" spans="13:13">
      <c r="M760216" s="4"/>
    </row>
    <row r="760217" spans="13:13">
      <c r="M760217" s="4"/>
    </row>
    <row r="760218" spans="13:13">
      <c r="M760218" s="4"/>
    </row>
    <row r="760219" spans="13:13">
      <c r="M760219" s="4"/>
    </row>
    <row r="760220" spans="13:13">
      <c r="M760220" s="4"/>
    </row>
    <row r="760221" spans="13:13">
      <c r="M760221" s="4"/>
    </row>
    <row r="760222" spans="13:13">
      <c r="M760222" s="4"/>
    </row>
    <row r="760223" spans="13:13">
      <c r="M760223" s="4"/>
    </row>
    <row r="760224" spans="13:13">
      <c r="M760224" s="4"/>
    </row>
    <row r="760225" spans="13:13">
      <c r="M760225" s="4"/>
    </row>
    <row r="760226" spans="13:13">
      <c r="M760226" s="4"/>
    </row>
    <row r="760227" spans="13:13">
      <c r="M760227" s="4"/>
    </row>
    <row r="760228" spans="13:13">
      <c r="M760228" s="4"/>
    </row>
    <row r="760229" spans="13:13">
      <c r="M760229" s="4"/>
    </row>
    <row r="760230" spans="13:13">
      <c r="M760230" s="4"/>
    </row>
    <row r="760231" spans="13:13">
      <c r="M760231" s="4"/>
    </row>
    <row r="760232" spans="13:13">
      <c r="M760232" s="4"/>
    </row>
    <row r="760233" spans="13:13">
      <c r="M760233" s="4"/>
    </row>
    <row r="760234" spans="13:13">
      <c r="M760234" s="4"/>
    </row>
    <row r="760235" spans="13:13">
      <c r="M760235" s="4"/>
    </row>
    <row r="760236" spans="13:13">
      <c r="M760236" s="4"/>
    </row>
    <row r="760237" spans="13:13">
      <c r="M760237" s="4"/>
    </row>
    <row r="760238" spans="13:13">
      <c r="M760238" s="4"/>
    </row>
    <row r="760239" spans="13:13">
      <c r="M760239" s="4"/>
    </row>
    <row r="760240" spans="13:13">
      <c r="M760240" s="4"/>
    </row>
    <row r="760241" spans="13:13">
      <c r="M760241" s="4"/>
    </row>
    <row r="760242" spans="13:13">
      <c r="M760242" s="4"/>
    </row>
    <row r="760243" spans="13:13">
      <c r="M760243" s="4"/>
    </row>
    <row r="760244" spans="13:13">
      <c r="M760244" s="4"/>
    </row>
    <row r="760245" spans="13:13">
      <c r="M760245" s="4"/>
    </row>
    <row r="760246" spans="13:13">
      <c r="M760246" s="4"/>
    </row>
    <row r="760247" spans="13:13">
      <c r="M760247" s="4"/>
    </row>
    <row r="760248" spans="13:13">
      <c r="M760248" s="4"/>
    </row>
    <row r="760249" spans="13:13">
      <c r="M760249" s="4"/>
    </row>
    <row r="760250" spans="13:13">
      <c r="M760250" s="4"/>
    </row>
    <row r="760251" spans="13:13">
      <c r="M760251" s="4"/>
    </row>
    <row r="760252" spans="13:13">
      <c r="M760252" s="4"/>
    </row>
    <row r="760253" spans="13:13">
      <c r="M760253" s="4"/>
    </row>
    <row r="760254" spans="13:13">
      <c r="M760254" s="4"/>
    </row>
    <row r="760255" spans="13:13">
      <c r="M760255" s="4"/>
    </row>
    <row r="760256" spans="13:13">
      <c r="M760256" s="4"/>
    </row>
    <row r="760257" spans="13:13">
      <c r="M760257" s="4"/>
    </row>
    <row r="760258" spans="13:13">
      <c r="M760258" s="4"/>
    </row>
    <row r="760259" spans="13:13">
      <c r="M760259" s="4"/>
    </row>
    <row r="760260" spans="13:13">
      <c r="M760260" s="4"/>
    </row>
    <row r="760261" spans="13:13">
      <c r="M760261" s="4"/>
    </row>
    <row r="760262" spans="13:13">
      <c r="M760262" s="4"/>
    </row>
    <row r="760263" spans="13:13">
      <c r="M760263" s="4"/>
    </row>
    <row r="760264" spans="13:13">
      <c r="M760264" s="4"/>
    </row>
    <row r="760265" spans="13:13">
      <c r="M760265" s="4"/>
    </row>
    <row r="760266" spans="13:13">
      <c r="M760266" s="4"/>
    </row>
    <row r="760267" spans="13:13">
      <c r="M760267" s="4"/>
    </row>
    <row r="760268" spans="13:13">
      <c r="M760268" s="4"/>
    </row>
    <row r="760269" spans="13:13">
      <c r="M760269" s="4"/>
    </row>
    <row r="760270" spans="13:13">
      <c r="M760270" s="4"/>
    </row>
    <row r="760271" spans="13:13">
      <c r="M760271" s="4"/>
    </row>
    <row r="760272" spans="13:13">
      <c r="M760272" s="4"/>
    </row>
    <row r="760273" spans="13:13">
      <c r="M760273" s="4"/>
    </row>
    <row r="760274" spans="13:13">
      <c r="M760274" s="4"/>
    </row>
    <row r="760275" spans="13:13">
      <c r="M760275" s="4"/>
    </row>
    <row r="760276" spans="13:13">
      <c r="M760276" s="4"/>
    </row>
    <row r="760277" spans="13:13">
      <c r="M760277" s="4"/>
    </row>
    <row r="760278" spans="13:13">
      <c r="M760278" s="4"/>
    </row>
    <row r="760279" spans="13:13">
      <c r="M760279" s="4"/>
    </row>
    <row r="760280" spans="13:13">
      <c r="M760280" s="4"/>
    </row>
    <row r="760281" spans="13:13">
      <c r="M760281" s="4"/>
    </row>
    <row r="760282" spans="13:13">
      <c r="M760282" s="4"/>
    </row>
    <row r="760283" spans="13:13">
      <c r="M760283" s="4"/>
    </row>
    <row r="760284" spans="13:13">
      <c r="M760284" s="4"/>
    </row>
    <row r="760285" spans="13:13">
      <c r="M760285" s="4"/>
    </row>
    <row r="760286" spans="13:13">
      <c r="M760286" s="4"/>
    </row>
    <row r="760287" spans="13:13">
      <c r="M760287" s="4"/>
    </row>
    <row r="760288" spans="13:13">
      <c r="M760288" s="4"/>
    </row>
    <row r="760289" spans="13:13">
      <c r="M760289" s="4"/>
    </row>
    <row r="760290" spans="13:13">
      <c r="M760290" s="4"/>
    </row>
    <row r="760291" spans="13:13">
      <c r="M760291" s="4"/>
    </row>
    <row r="760292" spans="13:13">
      <c r="M760292" s="4"/>
    </row>
    <row r="760293" spans="13:13">
      <c r="M760293" s="4"/>
    </row>
    <row r="760294" spans="13:13">
      <c r="M760294" s="4"/>
    </row>
    <row r="760295" spans="13:13">
      <c r="M760295" s="4"/>
    </row>
    <row r="760296" spans="13:13">
      <c r="M760296" s="4"/>
    </row>
    <row r="760297" spans="13:13">
      <c r="M760297" s="4"/>
    </row>
    <row r="760298" spans="13:13">
      <c r="M760298" s="4"/>
    </row>
    <row r="760299" spans="13:13">
      <c r="M760299" s="4"/>
    </row>
    <row r="760300" spans="13:13">
      <c r="M760300" s="4"/>
    </row>
    <row r="760301" spans="13:13">
      <c r="M760301" s="4"/>
    </row>
    <row r="760302" spans="13:13">
      <c r="M760302" s="4"/>
    </row>
    <row r="760303" spans="13:13">
      <c r="M760303" s="4"/>
    </row>
    <row r="760304" spans="13:13">
      <c r="M760304" s="4"/>
    </row>
    <row r="760305" spans="13:13">
      <c r="M760305" s="4"/>
    </row>
    <row r="760306" spans="13:13">
      <c r="M760306" s="4"/>
    </row>
    <row r="760307" spans="13:13">
      <c r="M760307" s="4"/>
    </row>
    <row r="760308" spans="13:13">
      <c r="M760308" s="4"/>
    </row>
    <row r="760309" spans="13:13">
      <c r="M760309" s="4"/>
    </row>
    <row r="760310" spans="13:13">
      <c r="M760310" s="4"/>
    </row>
    <row r="760311" spans="13:13">
      <c r="M760311" s="4"/>
    </row>
    <row r="760312" spans="13:13">
      <c r="M760312" s="4"/>
    </row>
    <row r="760313" spans="13:13">
      <c r="M760313" s="4"/>
    </row>
    <row r="760314" spans="13:13">
      <c r="M760314" s="4"/>
    </row>
    <row r="760315" spans="13:13">
      <c r="M760315" s="4"/>
    </row>
    <row r="760316" spans="13:13">
      <c r="M760316" s="4"/>
    </row>
    <row r="760317" spans="13:13">
      <c r="M760317" s="4"/>
    </row>
    <row r="760318" spans="13:13">
      <c r="M760318" s="4"/>
    </row>
    <row r="760319" spans="13:13">
      <c r="M760319" s="4"/>
    </row>
    <row r="760320" spans="13:13">
      <c r="M760320" s="4"/>
    </row>
    <row r="760321" spans="13:13">
      <c r="M760321" s="4"/>
    </row>
    <row r="760322" spans="13:13">
      <c r="M760322" s="4"/>
    </row>
    <row r="760323" spans="13:13">
      <c r="M760323" s="4"/>
    </row>
    <row r="760324" spans="13:13">
      <c r="M760324" s="4"/>
    </row>
    <row r="760325" spans="13:13">
      <c r="M760325" s="4"/>
    </row>
    <row r="760326" spans="13:13">
      <c r="M760326" s="4"/>
    </row>
    <row r="760327" spans="13:13">
      <c r="M760327" s="4"/>
    </row>
    <row r="760328" spans="13:13">
      <c r="M760328" s="4"/>
    </row>
    <row r="760329" spans="13:13">
      <c r="M760329" s="4"/>
    </row>
    <row r="760330" spans="13:13">
      <c r="M760330" s="4"/>
    </row>
    <row r="760331" spans="13:13">
      <c r="M760331" s="4"/>
    </row>
    <row r="760332" spans="13:13">
      <c r="M760332" s="4"/>
    </row>
    <row r="760333" spans="13:13">
      <c r="M760333" s="4"/>
    </row>
    <row r="760334" spans="13:13">
      <c r="M760334" s="4"/>
    </row>
    <row r="760335" spans="13:13">
      <c r="M760335" s="4"/>
    </row>
    <row r="760336" spans="13:13">
      <c r="M760336" s="4"/>
    </row>
    <row r="760337" spans="13:13">
      <c r="M760337" s="4"/>
    </row>
    <row r="760338" spans="13:13">
      <c r="M760338" s="4"/>
    </row>
    <row r="760339" spans="13:13">
      <c r="M760339" s="4"/>
    </row>
    <row r="760340" spans="13:13">
      <c r="M760340" s="4"/>
    </row>
    <row r="760341" spans="13:13">
      <c r="M760341" s="4"/>
    </row>
    <row r="760342" spans="13:13">
      <c r="M760342" s="4"/>
    </row>
    <row r="760343" spans="13:13">
      <c r="M760343" s="4"/>
    </row>
    <row r="760344" spans="13:13">
      <c r="M760344" s="4"/>
    </row>
    <row r="760345" spans="13:13">
      <c r="M760345" s="4"/>
    </row>
    <row r="760346" spans="13:13">
      <c r="M760346" s="4"/>
    </row>
    <row r="760347" spans="13:13">
      <c r="M760347" s="4"/>
    </row>
    <row r="760348" spans="13:13">
      <c r="M760348" s="4"/>
    </row>
    <row r="760349" spans="13:13">
      <c r="M760349" s="4"/>
    </row>
    <row r="760350" spans="13:13">
      <c r="M760350" s="4"/>
    </row>
    <row r="760351" spans="13:13">
      <c r="M760351" s="4"/>
    </row>
    <row r="760352" spans="13:13">
      <c r="M760352" s="4"/>
    </row>
    <row r="760353" spans="13:13">
      <c r="M760353" s="4"/>
    </row>
    <row r="760354" spans="13:13">
      <c r="M760354" s="4"/>
    </row>
    <row r="760355" spans="13:13">
      <c r="M760355" s="4"/>
    </row>
    <row r="760356" spans="13:13">
      <c r="M760356" s="4"/>
    </row>
    <row r="760357" spans="13:13">
      <c r="M760357" s="4"/>
    </row>
    <row r="760358" spans="13:13">
      <c r="M760358" s="4"/>
    </row>
    <row r="760359" spans="13:13">
      <c r="M760359" s="4"/>
    </row>
    <row r="760360" spans="13:13">
      <c r="M760360" s="4"/>
    </row>
    <row r="760361" spans="13:13">
      <c r="M760361" s="4"/>
    </row>
    <row r="760362" spans="13:13">
      <c r="M760362" s="4"/>
    </row>
    <row r="760363" spans="13:13">
      <c r="M760363" s="4"/>
    </row>
    <row r="760364" spans="13:13">
      <c r="M760364" s="4"/>
    </row>
    <row r="760365" spans="13:13">
      <c r="M760365" s="4"/>
    </row>
    <row r="760366" spans="13:13">
      <c r="M760366" s="4"/>
    </row>
    <row r="760367" spans="13:13">
      <c r="M760367" s="4"/>
    </row>
    <row r="760368" spans="13:13">
      <c r="M760368" s="4"/>
    </row>
    <row r="760369" spans="13:13">
      <c r="M760369" s="4"/>
    </row>
    <row r="760370" spans="13:13">
      <c r="M760370" s="4"/>
    </row>
    <row r="760371" spans="13:13">
      <c r="M760371" s="4"/>
    </row>
    <row r="760372" spans="13:13">
      <c r="M760372" s="4"/>
    </row>
    <row r="760373" spans="13:13">
      <c r="M760373" s="4"/>
    </row>
    <row r="760374" spans="13:13">
      <c r="M760374" s="4"/>
    </row>
    <row r="760375" spans="13:13">
      <c r="M760375" s="4"/>
    </row>
    <row r="760376" spans="13:13">
      <c r="M760376" s="4"/>
    </row>
    <row r="760377" spans="13:13">
      <c r="M760377" s="4"/>
    </row>
    <row r="760378" spans="13:13">
      <c r="M760378" s="4"/>
    </row>
    <row r="760379" spans="13:13">
      <c r="M760379" s="4"/>
    </row>
    <row r="760380" spans="13:13">
      <c r="M760380" s="4"/>
    </row>
    <row r="760381" spans="13:13">
      <c r="M760381" s="4"/>
    </row>
    <row r="760382" spans="13:13">
      <c r="M760382" s="4"/>
    </row>
    <row r="760383" spans="13:13">
      <c r="M760383" s="4"/>
    </row>
    <row r="760384" spans="13:13">
      <c r="M760384" s="4"/>
    </row>
    <row r="760385" spans="13:13">
      <c r="M760385" s="4"/>
    </row>
    <row r="760386" spans="13:13">
      <c r="M760386" s="4"/>
    </row>
    <row r="760387" spans="13:13">
      <c r="M760387" s="4"/>
    </row>
    <row r="760388" spans="13:13">
      <c r="M760388" s="4"/>
    </row>
    <row r="760389" spans="13:13">
      <c r="M760389" s="4"/>
    </row>
    <row r="760390" spans="13:13">
      <c r="M760390" s="4"/>
    </row>
    <row r="760391" spans="13:13">
      <c r="M760391" s="4"/>
    </row>
    <row r="760392" spans="13:13">
      <c r="M760392" s="4"/>
    </row>
    <row r="760393" spans="13:13">
      <c r="M760393" s="4"/>
    </row>
    <row r="760394" spans="13:13">
      <c r="M760394" s="4"/>
    </row>
    <row r="760395" spans="13:13">
      <c r="M760395" s="4"/>
    </row>
    <row r="760396" spans="13:13">
      <c r="M760396" s="4"/>
    </row>
    <row r="760397" spans="13:13">
      <c r="M760397" s="4"/>
    </row>
    <row r="760398" spans="13:13">
      <c r="M760398" s="4"/>
    </row>
    <row r="760399" spans="13:13">
      <c r="M760399" s="4"/>
    </row>
    <row r="760400" spans="13:13">
      <c r="M760400" s="4"/>
    </row>
    <row r="760401" spans="13:13">
      <c r="M760401" s="4"/>
    </row>
    <row r="760402" spans="13:13">
      <c r="M760402" s="4"/>
    </row>
    <row r="760403" spans="13:13">
      <c r="M760403" s="4"/>
    </row>
    <row r="760404" spans="13:13">
      <c r="M760404" s="4"/>
    </row>
    <row r="760405" spans="13:13">
      <c r="M760405" s="4"/>
    </row>
    <row r="760406" spans="13:13">
      <c r="M760406" s="4"/>
    </row>
    <row r="760407" spans="13:13">
      <c r="M760407" s="4"/>
    </row>
    <row r="760408" spans="13:13">
      <c r="M760408" s="4"/>
    </row>
    <row r="760409" spans="13:13">
      <c r="M760409" s="4"/>
    </row>
    <row r="760410" spans="13:13">
      <c r="M760410" s="4"/>
    </row>
    <row r="760411" spans="13:13">
      <c r="M760411" s="4"/>
    </row>
    <row r="760412" spans="13:13">
      <c r="M760412" s="4"/>
    </row>
    <row r="760413" spans="13:13">
      <c r="M760413" s="4"/>
    </row>
    <row r="760414" spans="13:13">
      <c r="M760414" s="4"/>
    </row>
    <row r="760415" spans="13:13">
      <c r="M760415" s="4"/>
    </row>
    <row r="760416" spans="13:13">
      <c r="M760416" s="4"/>
    </row>
    <row r="760417" spans="13:13">
      <c r="M760417" s="4"/>
    </row>
    <row r="760418" spans="13:13">
      <c r="M760418" s="4"/>
    </row>
    <row r="760419" spans="13:13">
      <c r="M760419" s="4"/>
    </row>
    <row r="760420" spans="13:13">
      <c r="M760420" s="4"/>
    </row>
    <row r="760421" spans="13:13">
      <c r="M760421" s="4"/>
    </row>
    <row r="760422" spans="13:13">
      <c r="M760422" s="4"/>
    </row>
    <row r="760423" spans="13:13">
      <c r="M760423" s="4"/>
    </row>
    <row r="760424" spans="13:13">
      <c r="M760424" s="4"/>
    </row>
    <row r="760425" spans="13:13">
      <c r="M760425" s="4"/>
    </row>
    <row r="760426" spans="13:13">
      <c r="M760426" s="4"/>
    </row>
    <row r="760427" spans="13:13">
      <c r="M760427" s="4"/>
    </row>
    <row r="760428" spans="13:13">
      <c r="M760428" s="4"/>
    </row>
    <row r="760429" spans="13:13">
      <c r="M760429" s="4"/>
    </row>
    <row r="760430" spans="13:13">
      <c r="M760430" s="4"/>
    </row>
    <row r="760431" spans="13:13">
      <c r="M760431" s="4"/>
    </row>
    <row r="760432" spans="13:13">
      <c r="M760432" s="4"/>
    </row>
    <row r="760433" spans="13:13">
      <c r="M760433" s="4"/>
    </row>
    <row r="760434" spans="13:13">
      <c r="M760434" s="4"/>
    </row>
    <row r="760435" spans="13:13">
      <c r="M760435" s="4"/>
    </row>
    <row r="760436" spans="13:13">
      <c r="M760436" s="4"/>
    </row>
    <row r="760437" spans="13:13">
      <c r="M760437" s="4"/>
    </row>
    <row r="760438" spans="13:13">
      <c r="M760438" s="4"/>
    </row>
    <row r="760439" spans="13:13">
      <c r="M760439" s="4"/>
    </row>
    <row r="760440" spans="13:13">
      <c r="M760440" s="4"/>
    </row>
    <row r="760441" spans="13:13">
      <c r="M760441" s="4"/>
    </row>
    <row r="760442" spans="13:13">
      <c r="M760442" s="4"/>
    </row>
    <row r="760443" spans="13:13">
      <c r="M760443" s="4"/>
    </row>
    <row r="760444" spans="13:13">
      <c r="M760444" s="4"/>
    </row>
    <row r="760445" spans="13:13">
      <c r="M760445" s="4"/>
    </row>
    <row r="760446" spans="13:13">
      <c r="M760446" s="4"/>
    </row>
    <row r="760447" spans="13:13">
      <c r="M760447" s="4"/>
    </row>
    <row r="760448" spans="13:13">
      <c r="M760448" s="4"/>
    </row>
    <row r="760449" spans="13:13">
      <c r="M760449" s="4"/>
    </row>
    <row r="760450" spans="13:13">
      <c r="M760450" s="4"/>
    </row>
    <row r="760451" spans="13:13">
      <c r="M760451" s="4"/>
    </row>
    <row r="760452" spans="13:13">
      <c r="M760452" s="4"/>
    </row>
    <row r="760453" spans="13:13">
      <c r="M760453" s="4"/>
    </row>
    <row r="760454" spans="13:13">
      <c r="M760454" s="4"/>
    </row>
    <row r="760455" spans="13:13">
      <c r="M760455" s="4"/>
    </row>
    <row r="760456" spans="13:13">
      <c r="M760456" s="4"/>
    </row>
    <row r="760457" spans="13:13">
      <c r="M760457" s="4"/>
    </row>
    <row r="760458" spans="13:13">
      <c r="M760458" s="4"/>
    </row>
    <row r="760459" spans="13:13">
      <c r="M760459" s="4"/>
    </row>
    <row r="760460" spans="13:13">
      <c r="M760460" s="4"/>
    </row>
    <row r="760461" spans="13:13">
      <c r="M760461" s="4"/>
    </row>
    <row r="760462" spans="13:13">
      <c r="M760462" s="4"/>
    </row>
    <row r="760463" spans="13:13">
      <c r="M760463" s="4"/>
    </row>
    <row r="760464" spans="13:13">
      <c r="M760464" s="4"/>
    </row>
    <row r="760465" spans="13:13">
      <c r="M760465" s="4"/>
    </row>
    <row r="760466" spans="13:13">
      <c r="M760466" s="4"/>
    </row>
    <row r="760467" spans="13:13">
      <c r="M760467" s="4"/>
    </row>
    <row r="760468" spans="13:13">
      <c r="M760468" s="4"/>
    </row>
    <row r="760469" spans="13:13">
      <c r="M760469" s="4"/>
    </row>
    <row r="760470" spans="13:13">
      <c r="M760470" s="4"/>
    </row>
    <row r="760471" spans="13:13">
      <c r="M760471" s="4"/>
    </row>
    <row r="760472" spans="13:13">
      <c r="M760472" s="4"/>
    </row>
    <row r="760473" spans="13:13">
      <c r="M760473" s="4"/>
    </row>
    <row r="760474" spans="13:13">
      <c r="M760474" s="4"/>
    </row>
    <row r="760475" spans="13:13">
      <c r="M760475" s="4"/>
    </row>
    <row r="760476" spans="13:13">
      <c r="M760476" s="4"/>
    </row>
    <row r="760477" spans="13:13">
      <c r="M760477" s="4"/>
    </row>
    <row r="760478" spans="13:13">
      <c r="M760478" s="4"/>
    </row>
    <row r="760479" spans="13:13">
      <c r="M760479" s="4"/>
    </row>
    <row r="760480" spans="13:13">
      <c r="M760480" s="4"/>
    </row>
    <row r="760481" spans="13:13">
      <c r="M760481" s="4"/>
    </row>
    <row r="760482" spans="13:13">
      <c r="M760482" s="4"/>
    </row>
    <row r="760483" spans="13:13">
      <c r="M760483" s="4"/>
    </row>
    <row r="760484" spans="13:13">
      <c r="M760484" s="4"/>
    </row>
    <row r="760485" spans="13:13">
      <c r="M760485" s="4"/>
    </row>
    <row r="760486" spans="13:13">
      <c r="M760486" s="4"/>
    </row>
    <row r="760487" spans="13:13">
      <c r="M760487" s="4"/>
    </row>
    <row r="760488" spans="13:13">
      <c r="M760488" s="4"/>
    </row>
    <row r="760489" spans="13:13">
      <c r="M760489" s="4"/>
    </row>
    <row r="760490" spans="13:13">
      <c r="M760490" s="4"/>
    </row>
    <row r="760491" spans="13:13">
      <c r="M760491" s="4"/>
    </row>
    <row r="760492" spans="13:13">
      <c r="M760492" s="4"/>
    </row>
    <row r="760493" spans="13:13">
      <c r="M760493" s="4"/>
    </row>
    <row r="760494" spans="13:13">
      <c r="M760494" s="4"/>
    </row>
    <row r="760495" spans="13:13">
      <c r="M760495" s="4"/>
    </row>
    <row r="760496" spans="13:13">
      <c r="M760496" s="4"/>
    </row>
    <row r="760497" spans="13:13">
      <c r="M760497" s="4"/>
    </row>
    <row r="760498" spans="13:13">
      <c r="M760498" s="4"/>
    </row>
    <row r="760499" spans="13:13">
      <c r="M760499" s="4"/>
    </row>
    <row r="760500" spans="13:13">
      <c r="M760500" s="4"/>
    </row>
    <row r="760501" spans="13:13">
      <c r="M760501" s="4"/>
    </row>
    <row r="760502" spans="13:13">
      <c r="M760502" s="4"/>
    </row>
    <row r="760503" spans="13:13">
      <c r="M760503" s="4"/>
    </row>
    <row r="760504" spans="13:13">
      <c r="M760504" s="4"/>
    </row>
    <row r="760505" spans="13:13">
      <c r="M760505" s="4"/>
    </row>
    <row r="760506" spans="13:13">
      <c r="M760506" s="4"/>
    </row>
    <row r="760507" spans="13:13">
      <c r="M760507" s="4"/>
    </row>
    <row r="760508" spans="13:13">
      <c r="M760508" s="4"/>
    </row>
    <row r="760509" spans="13:13">
      <c r="M760509" s="4"/>
    </row>
    <row r="760510" spans="13:13">
      <c r="M760510" s="4"/>
    </row>
    <row r="760511" spans="13:13">
      <c r="M760511" s="4"/>
    </row>
    <row r="760512" spans="13:13">
      <c r="M760512" s="4"/>
    </row>
    <row r="760513" spans="13:13">
      <c r="M760513" s="4"/>
    </row>
    <row r="760514" spans="13:13">
      <c r="M760514" s="4"/>
    </row>
    <row r="760515" spans="13:13">
      <c r="M760515" s="4"/>
    </row>
    <row r="760516" spans="13:13">
      <c r="M760516" s="4"/>
    </row>
    <row r="760517" spans="13:13">
      <c r="M760517" s="4"/>
    </row>
    <row r="760518" spans="13:13">
      <c r="M760518" s="4"/>
    </row>
    <row r="760519" spans="13:13">
      <c r="M760519" s="4"/>
    </row>
    <row r="760520" spans="13:13">
      <c r="M760520" s="4"/>
    </row>
    <row r="760521" spans="13:13">
      <c r="M760521" s="4"/>
    </row>
    <row r="760522" spans="13:13">
      <c r="M760522" s="4"/>
    </row>
    <row r="760523" spans="13:13">
      <c r="M760523" s="4"/>
    </row>
    <row r="760524" spans="13:13">
      <c r="M760524" s="4"/>
    </row>
    <row r="760525" spans="13:13">
      <c r="M760525" s="4"/>
    </row>
    <row r="760526" spans="13:13">
      <c r="M760526" s="4"/>
    </row>
    <row r="760527" spans="13:13">
      <c r="M760527" s="4"/>
    </row>
    <row r="760528" spans="13:13">
      <c r="M760528" s="4"/>
    </row>
    <row r="760529" spans="13:13">
      <c r="M760529" s="4"/>
    </row>
    <row r="760530" spans="13:13">
      <c r="M760530" s="4"/>
    </row>
    <row r="760531" spans="13:13">
      <c r="M760531" s="4"/>
    </row>
    <row r="760532" spans="13:13">
      <c r="M760532" s="4"/>
    </row>
    <row r="760533" spans="13:13">
      <c r="M760533" s="4"/>
    </row>
    <row r="760534" spans="13:13">
      <c r="M760534" s="4"/>
    </row>
    <row r="760535" spans="13:13">
      <c r="M760535" s="4"/>
    </row>
    <row r="760536" spans="13:13">
      <c r="M760536" s="4"/>
    </row>
    <row r="760537" spans="13:13">
      <c r="M760537" s="4"/>
    </row>
    <row r="760538" spans="13:13">
      <c r="M760538" s="4"/>
    </row>
    <row r="760539" spans="13:13">
      <c r="M760539" s="4"/>
    </row>
    <row r="760540" spans="13:13">
      <c r="M760540" s="4"/>
    </row>
    <row r="760541" spans="13:13">
      <c r="M760541" s="4"/>
    </row>
    <row r="760542" spans="13:13">
      <c r="M760542" s="4"/>
    </row>
    <row r="760543" spans="13:13">
      <c r="M760543" s="4"/>
    </row>
    <row r="760544" spans="13:13">
      <c r="M760544" s="4"/>
    </row>
    <row r="760545" spans="13:13">
      <c r="M760545" s="4"/>
    </row>
    <row r="760546" spans="13:13">
      <c r="M760546" s="4"/>
    </row>
    <row r="760547" spans="13:13">
      <c r="M760547" s="4"/>
    </row>
    <row r="760548" spans="13:13">
      <c r="M760548" s="4"/>
    </row>
    <row r="760549" spans="13:13">
      <c r="M760549" s="4"/>
    </row>
    <row r="760550" spans="13:13">
      <c r="M760550" s="4"/>
    </row>
    <row r="760551" spans="13:13">
      <c r="M760551" s="4"/>
    </row>
    <row r="760552" spans="13:13">
      <c r="M760552" s="4"/>
    </row>
    <row r="760553" spans="13:13">
      <c r="M760553" s="4"/>
    </row>
    <row r="760554" spans="13:13">
      <c r="M760554" s="4"/>
    </row>
    <row r="760555" spans="13:13">
      <c r="M760555" s="4"/>
    </row>
    <row r="760556" spans="13:13">
      <c r="M760556" s="4"/>
    </row>
    <row r="760557" spans="13:13">
      <c r="M760557" s="4"/>
    </row>
    <row r="760558" spans="13:13">
      <c r="M760558" s="4"/>
    </row>
    <row r="760559" spans="13:13">
      <c r="M760559" s="4"/>
    </row>
    <row r="760560" spans="13:13">
      <c r="M760560" s="4"/>
    </row>
    <row r="760561" spans="13:13">
      <c r="M760561" s="4"/>
    </row>
    <row r="760562" spans="13:13">
      <c r="M760562" s="4"/>
    </row>
    <row r="760563" spans="13:13">
      <c r="M760563" s="4"/>
    </row>
    <row r="760564" spans="13:13">
      <c r="M760564" s="4"/>
    </row>
    <row r="760565" spans="13:13">
      <c r="M760565" s="4"/>
    </row>
    <row r="760566" spans="13:13">
      <c r="M760566" s="4"/>
    </row>
    <row r="760567" spans="13:13">
      <c r="M760567" s="4"/>
    </row>
    <row r="760568" spans="13:13">
      <c r="M760568" s="4"/>
    </row>
    <row r="760569" spans="13:13">
      <c r="M760569" s="4"/>
    </row>
    <row r="760570" spans="13:13">
      <c r="M760570" s="4"/>
    </row>
    <row r="760571" spans="13:13">
      <c r="M760571" s="4"/>
    </row>
    <row r="760572" spans="13:13">
      <c r="M760572" s="4"/>
    </row>
    <row r="760573" spans="13:13">
      <c r="M760573" s="4"/>
    </row>
    <row r="760574" spans="13:13">
      <c r="M760574" s="4"/>
    </row>
    <row r="760575" spans="13:13">
      <c r="M760575" s="4"/>
    </row>
    <row r="760576" spans="13:13">
      <c r="M760576" s="4"/>
    </row>
    <row r="760577" spans="13:13">
      <c r="M760577" s="4"/>
    </row>
    <row r="760578" spans="13:13">
      <c r="M760578" s="4"/>
    </row>
    <row r="760579" spans="13:13">
      <c r="M760579" s="4"/>
    </row>
    <row r="760580" spans="13:13">
      <c r="M760580" s="4"/>
    </row>
    <row r="760581" spans="13:13">
      <c r="M760581" s="4"/>
    </row>
    <row r="760582" spans="13:13">
      <c r="M760582" s="4"/>
    </row>
    <row r="760583" spans="13:13">
      <c r="M760583" s="4"/>
    </row>
    <row r="760584" spans="13:13">
      <c r="M760584" s="4"/>
    </row>
    <row r="760585" spans="13:13">
      <c r="M760585" s="4"/>
    </row>
    <row r="760586" spans="13:13">
      <c r="M760586" s="4"/>
    </row>
    <row r="760587" spans="13:13">
      <c r="M760587" s="4"/>
    </row>
    <row r="760588" spans="13:13">
      <c r="M760588" s="4"/>
    </row>
    <row r="760589" spans="13:13">
      <c r="M760589" s="4"/>
    </row>
    <row r="760590" spans="13:13">
      <c r="M760590" s="4"/>
    </row>
    <row r="760591" spans="13:13">
      <c r="M760591" s="4"/>
    </row>
    <row r="760592" spans="13:13">
      <c r="M760592" s="4"/>
    </row>
    <row r="760593" spans="13:13">
      <c r="M760593" s="4"/>
    </row>
    <row r="760594" spans="13:13">
      <c r="M760594" s="4"/>
    </row>
    <row r="760595" spans="13:13">
      <c r="M760595" s="4"/>
    </row>
    <row r="760596" spans="13:13">
      <c r="M760596" s="4"/>
    </row>
    <row r="760597" spans="13:13">
      <c r="M760597" s="4"/>
    </row>
    <row r="760598" spans="13:13">
      <c r="M760598" s="4"/>
    </row>
    <row r="760599" spans="13:13">
      <c r="M760599" s="4"/>
    </row>
    <row r="760600" spans="13:13">
      <c r="M760600" s="4"/>
    </row>
    <row r="760601" spans="13:13">
      <c r="M760601" s="4"/>
    </row>
    <row r="760602" spans="13:13">
      <c r="M760602" s="4"/>
    </row>
    <row r="760603" spans="13:13">
      <c r="M760603" s="4"/>
    </row>
    <row r="760604" spans="13:13">
      <c r="M760604" s="4"/>
    </row>
    <row r="760605" spans="13:13">
      <c r="M760605" s="4"/>
    </row>
    <row r="760606" spans="13:13">
      <c r="M760606" s="4"/>
    </row>
    <row r="760607" spans="13:13">
      <c r="M760607" s="4"/>
    </row>
    <row r="760608" spans="13:13">
      <c r="M760608" s="4"/>
    </row>
    <row r="760609" spans="13:13">
      <c r="M760609" s="4"/>
    </row>
    <row r="760610" spans="13:13">
      <c r="M760610" s="4"/>
    </row>
    <row r="760611" spans="13:13">
      <c r="M760611" s="4"/>
    </row>
    <row r="760612" spans="13:13">
      <c r="M760612" s="4"/>
    </row>
    <row r="760613" spans="13:13">
      <c r="M760613" s="4"/>
    </row>
    <row r="760614" spans="13:13">
      <c r="M760614" s="4"/>
    </row>
    <row r="760615" spans="13:13">
      <c r="M760615" s="4"/>
    </row>
    <row r="760616" spans="13:13">
      <c r="M760616" s="4"/>
    </row>
    <row r="760617" spans="13:13">
      <c r="M760617" s="4"/>
    </row>
    <row r="760618" spans="13:13">
      <c r="M760618" s="4"/>
    </row>
    <row r="760619" spans="13:13">
      <c r="M760619" s="4"/>
    </row>
    <row r="760620" spans="13:13">
      <c r="M760620" s="4"/>
    </row>
    <row r="760621" spans="13:13">
      <c r="M760621" s="4"/>
    </row>
    <row r="760622" spans="13:13">
      <c r="M760622" s="4"/>
    </row>
    <row r="760623" spans="13:13">
      <c r="M760623" s="4"/>
    </row>
    <row r="760624" spans="13:13">
      <c r="M760624" s="4"/>
    </row>
    <row r="760625" spans="13:13">
      <c r="M760625" s="4"/>
    </row>
    <row r="760626" spans="13:13">
      <c r="M760626" s="4"/>
    </row>
    <row r="760627" spans="13:13">
      <c r="M760627" s="4"/>
    </row>
    <row r="760628" spans="13:13">
      <c r="M760628" s="4"/>
    </row>
    <row r="760629" spans="13:13">
      <c r="M760629" s="4"/>
    </row>
    <row r="760630" spans="13:13">
      <c r="M760630" s="4"/>
    </row>
    <row r="760631" spans="13:13">
      <c r="M760631" s="4"/>
    </row>
    <row r="760632" spans="13:13">
      <c r="M760632" s="4"/>
    </row>
    <row r="760633" spans="13:13">
      <c r="M760633" s="4"/>
    </row>
    <row r="760634" spans="13:13">
      <c r="M760634" s="4"/>
    </row>
    <row r="760635" spans="13:13">
      <c r="M760635" s="4"/>
    </row>
    <row r="760636" spans="13:13">
      <c r="M760636" s="4"/>
    </row>
    <row r="760637" spans="13:13">
      <c r="M760637" s="4"/>
    </row>
    <row r="760638" spans="13:13">
      <c r="M760638" s="4"/>
    </row>
    <row r="760639" spans="13:13">
      <c r="M760639" s="4"/>
    </row>
    <row r="760640" spans="13:13">
      <c r="M760640" s="4"/>
    </row>
    <row r="760641" spans="13:13">
      <c r="M760641" s="4"/>
    </row>
    <row r="760642" spans="13:13">
      <c r="M760642" s="4"/>
    </row>
    <row r="760643" spans="13:13">
      <c r="M760643" s="4"/>
    </row>
    <row r="760644" spans="13:13">
      <c r="M760644" s="4"/>
    </row>
    <row r="760645" spans="13:13">
      <c r="M760645" s="4"/>
    </row>
    <row r="760646" spans="13:13">
      <c r="M760646" s="4"/>
    </row>
    <row r="760647" spans="13:13">
      <c r="M760647" s="4"/>
    </row>
    <row r="760648" spans="13:13">
      <c r="M760648" s="4"/>
    </row>
    <row r="760649" spans="13:13">
      <c r="M760649" s="4"/>
    </row>
    <row r="760650" spans="13:13">
      <c r="M760650" s="4"/>
    </row>
    <row r="760651" spans="13:13">
      <c r="M760651" s="4"/>
    </row>
    <row r="760652" spans="13:13">
      <c r="M760652" s="4"/>
    </row>
    <row r="760653" spans="13:13">
      <c r="M760653" s="4"/>
    </row>
    <row r="760654" spans="13:13">
      <c r="M760654" s="4"/>
    </row>
    <row r="760655" spans="13:13">
      <c r="M760655" s="4"/>
    </row>
    <row r="760656" spans="13:13">
      <c r="M760656" s="4"/>
    </row>
    <row r="760657" spans="13:13">
      <c r="M760657" s="4"/>
    </row>
    <row r="760658" spans="13:13">
      <c r="M760658" s="4"/>
    </row>
    <row r="760659" spans="13:13">
      <c r="M760659" s="4"/>
    </row>
    <row r="760660" spans="13:13">
      <c r="M760660" s="4"/>
    </row>
    <row r="760661" spans="13:13">
      <c r="M760661" s="4"/>
    </row>
    <row r="760662" spans="13:13">
      <c r="M760662" s="4"/>
    </row>
    <row r="760663" spans="13:13">
      <c r="M760663" s="4"/>
    </row>
    <row r="760664" spans="13:13">
      <c r="M760664" s="4"/>
    </row>
    <row r="760665" spans="13:13">
      <c r="M760665" s="4"/>
    </row>
    <row r="760666" spans="13:13">
      <c r="M760666" s="4"/>
    </row>
    <row r="760667" spans="13:13">
      <c r="M760667" s="4"/>
    </row>
    <row r="760668" spans="13:13">
      <c r="M760668" s="4"/>
    </row>
    <row r="760669" spans="13:13">
      <c r="M760669" s="4"/>
    </row>
    <row r="760670" spans="13:13">
      <c r="M760670" s="4"/>
    </row>
    <row r="760671" spans="13:13">
      <c r="M760671" s="4"/>
    </row>
    <row r="760672" spans="13:13">
      <c r="M760672" s="4"/>
    </row>
    <row r="760673" spans="13:13">
      <c r="M760673" s="4"/>
    </row>
    <row r="760674" spans="13:13">
      <c r="M760674" s="4"/>
    </row>
    <row r="760675" spans="13:13">
      <c r="M760675" s="4"/>
    </row>
    <row r="760676" spans="13:13">
      <c r="M760676" s="4"/>
    </row>
    <row r="760677" spans="13:13">
      <c r="M760677" s="4"/>
    </row>
    <row r="760678" spans="13:13">
      <c r="M760678" s="4"/>
    </row>
    <row r="760679" spans="13:13">
      <c r="M760679" s="4"/>
    </row>
    <row r="760680" spans="13:13">
      <c r="M760680" s="4"/>
    </row>
    <row r="760681" spans="13:13">
      <c r="M760681" s="4"/>
    </row>
    <row r="760682" spans="13:13">
      <c r="M760682" s="4"/>
    </row>
    <row r="760683" spans="13:13">
      <c r="M760683" s="4"/>
    </row>
    <row r="760684" spans="13:13">
      <c r="M760684" s="4"/>
    </row>
    <row r="760685" spans="13:13">
      <c r="M760685" s="4"/>
    </row>
    <row r="760686" spans="13:13">
      <c r="M760686" s="4"/>
    </row>
    <row r="760687" spans="13:13">
      <c r="M760687" s="4"/>
    </row>
    <row r="760688" spans="13:13">
      <c r="M760688" s="4"/>
    </row>
    <row r="760689" spans="13:13">
      <c r="M760689" s="4"/>
    </row>
    <row r="760690" spans="13:13">
      <c r="M760690" s="4"/>
    </row>
    <row r="760691" spans="13:13">
      <c r="M760691" s="4"/>
    </row>
    <row r="760692" spans="13:13">
      <c r="M760692" s="4"/>
    </row>
    <row r="760693" spans="13:13">
      <c r="M760693" s="4"/>
    </row>
    <row r="760694" spans="13:13">
      <c r="M760694" s="4"/>
    </row>
    <row r="760695" spans="13:13">
      <c r="M760695" s="4"/>
    </row>
    <row r="760696" spans="13:13">
      <c r="M760696" s="4"/>
    </row>
    <row r="760697" spans="13:13">
      <c r="M760697" s="4"/>
    </row>
    <row r="760698" spans="13:13">
      <c r="M760698" s="4"/>
    </row>
    <row r="760699" spans="13:13">
      <c r="M760699" s="4"/>
    </row>
    <row r="760700" spans="13:13">
      <c r="M760700" s="4"/>
    </row>
    <row r="760701" spans="13:13">
      <c r="M760701" s="4"/>
    </row>
    <row r="760702" spans="13:13">
      <c r="M760702" s="4"/>
    </row>
    <row r="760703" spans="13:13">
      <c r="M760703" s="4"/>
    </row>
    <row r="760704" spans="13:13">
      <c r="M760704" s="4"/>
    </row>
    <row r="760705" spans="13:13">
      <c r="M760705" s="4"/>
    </row>
    <row r="760706" spans="13:13">
      <c r="M760706" s="4"/>
    </row>
    <row r="760707" spans="13:13">
      <c r="M760707" s="4"/>
    </row>
    <row r="760708" spans="13:13">
      <c r="M760708" s="4"/>
    </row>
    <row r="760709" spans="13:13">
      <c r="M760709" s="4"/>
    </row>
    <row r="760710" spans="13:13">
      <c r="M760710" s="4"/>
    </row>
    <row r="760711" spans="13:13">
      <c r="M760711" s="4"/>
    </row>
    <row r="760712" spans="13:13">
      <c r="M760712" s="4"/>
    </row>
    <row r="760713" spans="13:13">
      <c r="M760713" s="4"/>
    </row>
    <row r="760714" spans="13:13">
      <c r="M760714" s="4"/>
    </row>
    <row r="760715" spans="13:13">
      <c r="M760715" s="4"/>
    </row>
    <row r="760716" spans="13:13">
      <c r="M760716" s="4"/>
    </row>
    <row r="760717" spans="13:13">
      <c r="M760717" s="4"/>
    </row>
    <row r="760718" spans="13:13">
      <c r="M760718" s="4"/>
    </row>
    <row r="760719" spans="13:13">
      <c r="M760719" s="4"/>
    </row>
    <row r="760720" spans="13:13">
      <c r="M760720" s="4"/>
    </row>
    <row r="760721" spans="13:13">
      <c r="M760721" s="4"/>
    </row>
    <row r="760722" spans="13:13">
      <c r="M760722" s="4"/>
    </row>
    <row r="760723" spans="13:13">
      <c r="M760723" s="4"/>
    </row>
    <row r="760724" spans="13:13">
      <c r="M760724" s="4"/>
    </row>
    <row r="760725" spans="13:13">
      <c r="M760725" s="4"/>
    </row>
    <row r="760726" spans="13:13">
      <c r="M760726" s="4"/>
    </row>
    <row r="760727" spans="13:13">
      <c r="M760727" s="4"/>
    </row>
    <row r="760728" spans="13:13">
      <c r="M760728" s="4"/>
    </row>
    <row r="760729" spans="13:13">
      <c r="M760729" s="4"/>
    </row>
    <row r="760730" spans="13:13">
      <c r="M760730" s="4"/>
    </row>
    <row r="760731" spans="13:13">
      <c r="M760731" s="4"/>
    </row>
    <row r="760732" spans="13:13">
      <c r="M760732" s="4"/>
    </row>
    <row r="760733" spans="13:13">
      <c r="M760733" s="4"/>
    </row>
    <row r="760734" spans="13:13">
      <c r="M760734" s="4"/>
    </row>
    <row r="760735" spans="13:13">
      <c r="M760735" s="4"/>
    </row>
    <row r="760736" spans="13:13">
      <c r="M760736" s="4"/>
    </row>
    <row r="760737" spans="13:13">
      <c r="M760737" s="4"/>
    </row>
    <row r="760738" spans="13:13">
      <c r="M760738" s="4"/>
    </row>
    <row r="760739" spans="13:13">
      <c r="M760739" s="4"/>
    </row>
    <row r="760740" spans="13:13">
      <c r="M760740" s="4"/>
    </row>
    <row r="760741" spans="13:13">
      <c r="M760741" s="4"/>
    </row>
    <row r="760742" spans="13:13">
      <c r="M760742" s="4"/>
    </row>
    <row r="760743" spans="13:13">
      <c r="M760743" s="4"/>
    </row>
    <row r="760744" spans="13:13">
      <c r="M760744" s="4"/>
    </row>
    <row r="760745" spans="13:13">
      <c r="M760745" s="4"/>
    </row>
    <row r="760746" spans="13:13">
      <c r="M760746" s="4"/>
    </row>
    <row r="760747" spans="13:13">
      <c r="M760747" s="4"/>
    </row>
    <row r="760748" spans="13:13">
      <c r="M760748" s="4"/>
    </row>
    <row r="760749" spans="13:13">
      <c r="M760749" s="4"/>
    </row>
    <row r="760750" spans="13:13">
      <c r="M760750" s="4"/>
    </row>
    <row r="760751" spans="13:13">
      <c r="M760751" s="4"/>
    </row>
    <row r="760752" spans="13:13">
      <c r="M760752" s="4"/>
    </row>
    <row r="760753" spans="13:13">
      <c r="M760753" s="4"/>
    </row>
    <row r="760754" spans="13:13">
      <c r="M760754" s="4"/>
    </row>
    <row r="760755" spans="13:13">
      <c r="M760755" s="4"/>
    </row>
    <row r="760756" spans="13:13">
      <c r="M760756" s="4"/>
    </row>
    <row r="760757" spans="13:13">
      <c r="M760757" s="4"/>
    </row>
    <row r="760758" spans="13:13">
      <c r="M760758" s="4"/>
    </row>
    <row r="760759" spans="13:13">
      <c r="M760759" s="4"/>
    </row>
    <row r="760760" spans="13:13">
      <c r="M760760" s="4"/>
    </row>
    <row r="760761" spans="13:13">
      <c r="M760761" s="4"/>
    </row>
    <row r="760762" spans="13:13">
      <c r="M760762" s="4"/>
    </row>
    <row r="760763" spans="13:13">
      <c r="M760763" s="4"/>
    </row>
    <row r="760764" spans="13:13">
      <c r="M760764" s="4"/>
    </row>
    <row r="760765" spans="13:13">
      <c r="M760765" s="4"/>
    </row>
    <row r="760766" spans="13:13">
      <c r="M760766" s="4"/>
    </row>
    <row r="760767" spans="13:13">
      <c r="M760767" s="4"/>
    </row>
    <row r="760768" spans="13:13">
      <c r="M760768" s="4"/>
    </row>
    <row r="760769" spans="13:13">
      <c r="M760769" s="4"/>
    </row>
    <row r="760770" spans="13:13">
      <c r="M760770" s="4"/>
    </row>
    <row r="760771" spans="13:13">
      <c r="M760771" s="4"/>
    </row>
    <row r="760772" spans="13:13">
      <c r="M760772" s="4"/>
    </row>
    <row r="760773" spans="13:13">
      <c r="M760773" s="4"/>
    </row>
    <row r="760774" spans="13:13">
      <c r="M760774" s="4"/>
    </row>
    <row r="760775" spans="13:13">
      <c r="M760775" s="4"/>
    </row>
    <row r="760776" spans="13:13">
      <c r="M760776" s="4"/>
    </row>
    <row r="760777" spans="13:13">
      <c r="M760777" s="4"/>
    </row>
    <row r="760778" spans="13:13">
      <c r="M760778" s="4"/>
    </row>
    <row r="760779" spans="13:13">
      <c r="M760779" s="4"/>
    </row>
    <row r="760780" spans="13:13">
      <c r="M760780" s="4"/>
    </row>
    <row r="760781" spans="13:13">
      <c r="M760781" s="4"/>
    </row>
    <row r="760782" spans="13:13">
      <c r="M760782" s="4"/>
    </row>
    <row r="760783" spans="13:13">
      <c r="M760783" s="4"/>
    </row>
    <row r="760784" spans="13:13">
      <c r="M760784" s="4"/>
    </row>
    <row r="760785" spans="13:13">
      <c r="M760785" s="4"/>
    </row>
    <row r="760786" spans="13:13">
      <c r="M760786" s="4"/>
    </row>
    <row r="760787" spans="13:13">
      <c r="M760787" s="4"/>
    </row>
    <row r="760788" spans="13:13">
      <c r="M760788" s="4"/>
    </row>
    <row r="760789" spans="13:13">
      <c r="M760789" s="4"/>
    </row>
    <row r="760790" spans="13:13">
      <c r="M760790" s="4"/>
    </row>
    <row r="760791" spans="13:13">
      <c r="M760791" s="4"/>
    </row>
    <row r="760792" spans="13:13">
      <c r="M760792" s="4"/>
    </row>
    <row r="760793" spans="13:13">
      <c r="M760793" s="4"/>
    </row>
    <row r="760794" spans="13:13">
      <c r="M760794" s="4"/>
    </row>
    <row r="760795" spans="13:13">
      <c r="M760795" s="4"/>
    </row>
    <row r="760796" spans="13:13">
      <c r="M760796" s="4"/>
    </row>
    <row r="760797" spans="13:13">
      <c r="M760797" s="4"/>
    </row>
    <row r="760798" spans="13:13">
      <c r="M760798" s="4"/>
    </row>
    <row r="760799" spans="13:13">
      <c r="M760799" s="4"/>
    </row>
    <row r="760800" spans="13:13">
      <c r="M760800" s="4"/>
    </row>
    <row r="760801" spans="13:13">
      <c r="M760801" s="4"/>
    </row>
    <row r="760802" spans="13:13">
      <c r="M760802" s="4"/>
    </row>
    <row r="760803" spans="13:13">
      <c r="M760803" s="4"/>
    </row>
    <row r="760804" spans="13:13">
      <c r="M760804" s="4"/>
    </row>
    <row r="760805" spans="13:13">
      <c r="M760805" s="4"/>
    </row>
    <row r="760806" spans="13:13">
      <c r="M760806" s="4"/>
    </row>
    <row r="760807" spans="13:13">
      <c r="M760807" s="4"/>
    </row>
    <row r="760808" spans="13:13">
      <c r="M760808" s="4"/>
    </row>
    <row r="760809" spans="13:13">
      <c r="M760809" s="4"/>
    </row>
    <row r="760810" spans="13:13">
      <c r="M760810" s="4"/>
    </row>
    <row r="760811" spans="13:13">
      <c r="M760811" s="4"/>
    </row>
    <row r="760812" spans="13:13">
      <c r="M760812" s="4"/>
    </row>
    <row r="760813" spans="13:13">
      <c r="M760813" s="4"/>
    </row>
    <row r="760814" spans="13:13">
      <c r="M760814" s="4"/>
    </row>
    <row r="760815" spans="13:13">
      <c r="M760815" s="4"/>
    </row>
    <row r="760816" spans="13:13">
      <c r="M760816" s="4"/>
    </row>
    <row r="760817" spans="13:13">
      <c r="M760817" s="4"/>
    </row>
    <row r="760818" spans="13:13">
      <c r="M760818" s="4"/>
    </row>
    <row r="760819" spans="13:13">
      <c r="M760819" s="4"/>
    </row>
    <row r="760820" spans="13:13">
      <c r="M760820" s="4"/>
    </row>
    <row r="760821" spans="13:13">
      <c r="M760821" s="4"/>
    </row>
    <row r="760822" spans="13:13">
      <c r="M760822" s="4"/>
    </row>
    <row r="760823" spans="13:13">
      <c r="M760823" s="4"/>
    </row>
    <row r="760824" spans="13:13">
      <c r="M760824" s="4"/>
    </row>
    <row r="760825" spans="13:13">
      <c r="M760825" s="4"/>
    </row>
    <row r="760826" spans="13:13">
      <c r="M760826" s="4"/>
    </row>
    <row r="760827" spans="13:13">
      <c r="M760827" s="4"/>
    </row>
    <row r="760828" spans="13:13">
      <c r="M760828" s="4"/>
    </row>
    <row r="760829" spans="13:13">
      <c r="M760829" s="4"/>
    </row>
    <row r="760830" spans="13:13">
      <c r="M760830" s="4"/>
    </row>
    <row r="760831" spans="13:13">
      <c r="M760831" s="4"/>
    </row>
    <row r="760832" spans="13:13">
      <c r="M760832" s="4"/>
    </row>
    <row r="760833" spans="13:13">
      <c r="M760833" s="4"/>
    </row>
    <row r="760834" spans="13:13">
      <c r="M760834" s="4"/>
    </row>
    <row r="760835" spans="13:13">
      <c r="M760835" s="4"/>
    </row>
    <row r="760836" spans="13:13">
      <c r="M760836" s="4"/>
    </row>
    <row r="760837" spans="13:13">
      <c r="M760837" s="4"/>
    </row>
    <row r="760838" spans="13:13">
      <c r="M760838" s="4"/>
    </row>
    <row r="760839" spans="13:13">
      <c r="M760839" s="4"/>
    </row>
    <row r="760840" spans="13:13">
      <c r="M760840" s="4"/>
    </row>
    <row r="760841" spans="13:13">
      <c r="M760841" s="4"/>
    </row>
    <row r="760842" spans="13:13">
      <c r="M760842" s="4"/>
    </row>
    <row r="760843" spans="13:13">
      <c r="M760843" s="4"/>
    </row>
    <row r="760844" spans="13:13">
      <c r="M760844" s="4"/>
    </row>
    <row r="760845" spans="13:13">
      <c r="M760845" s="4"/>
    </row>
    <row r="760846" spans="13:13">
      <c r="M760846" s="4"/>
    </row>
    <row r="760847" spans="13:13">
      <c r="M760847" s="4"/>
    </row>
    <row r="760848" spans="13:13">
      <c r="M760848" s="4"/>
    </row>
    <row r="760849" spans="13:13">
      <c r="M760849" s="4"/>
    </row>
    <row r="760850" spans="13:13">
      <c r="M760850" s="4"/>
    </row>
    <row r="760851" spans="13:13">
      <c r="M760851" s="4"/>
    </row>
    <row r="760852" spans="13:13">
      <c r="M760852" s="4"/>
    </row>
    <row r="760853" spans="13:13">
      <c r="M760853" s="4"/>
    </row>
    <row r="760854" spans="13:13">
      <c r="M760854" s="4"/>
    </row>
    <row r="760855" spans="13:13">
      <c r="M760855" s="4"/>
    </row>
    <row r="760856" spans="13:13">
      <c r="M760856" s="4"/>
    </row>
    <row r="760857" spans="13:13">
      <c r="M760857" s="4"/>
    </row>
    <row r="760858" spans="13:13">
      <c r="M760858" s="4"/>
    </row>
    <row r="760859" spans="13:13">
      <c r="M760859" s="4"/>
    </row>
    <row r="760860" spans="13:13">
      <c r="M760860" s="4"/>
    </row>
    <row r="760861" spans="13:13">
      <c r="M760861" s="4"/>
    </row>
    <row r="760862" spans="13:13">
      <c r="M760862" s="4"/>
    </row>
    <row r="760863" spans="13:13">
      <c r="M760863" s="4"/>
    </row>
    <row r="760864" spans="13:13">
      <c r="M760864" s="4"/>
    </row>
    <row r="760865" spans="13:13">
      <c r="M760865" s="4"/>
    </row>
    <row r="760866" spans="13:13">
      <c r="M760866" s="4"/>
    </row>
    <row r="760867" spans="13:13">
      <c r="M760867" s="4"/>
    </row>
    <row r="760868" spans="13:13">
      <c r="M760868" s="4"/>
    </row>
    <row r="760869" spans="13:13">
      <c r="M760869" s="4"/>
    </row>
    <row r="760870" spans="13:13">
      <c r="M760870" s="4"/>
    </row>
    <row r="760871" spans="13:13">
      <c r="M760871" s="4"/>
    </row>
    <row r="760872" spans="13:13">
      <c r="M760872" s="4"/>
    </row>
    <row r="760873" spans="13:13">
      <c r="M760873" s="4"/>
    </row>
    <row r="760874" spans="13:13">
      <c r="M760874" s="4"/>
    </row>
    <row r="760875" spans="13:13">
      <c r="M760875" s="4"/>
    </row>
    <row r="760876" spans="13:13">
      <c r="M760876" s="4"/>
    </row>
    <row r="760877" spans="13:13">
      <c r="M760877" s="4"/>
    </row>
    <row r="760878" spans="13:13">
      <c r="M760878" s="4"/>
    </row>
    <row r="760879" spans="13:13">
      <c r="M760879" s="4"/>
    </row>
    <row r="760880" spans="13:13">
      <c r="M760880" s="4"/>
    </row>
    <row r="760881" spans="13:13">
      <c r="M760881" s="4"/>
    </row>
    <row r="760882" spans="13:13">
      <c r="M760882" s="4"/>
    </row>
    <row r="760883" spans="13:13">
      <c r="M760883" s="4"/>
    </row>
    <row r="760884" spans="13:13">
      <c r="M760884" s="4"/>
    </row>
    <row r="760885" spans="13:13">
      <c r="M760885" s="4"/>
    </row>
    <row r="760886" spans="13:13">
      <c r="M760886" s="4"/>
    </row>
    <row r="760887" spans="13:13">
      <c r="M760887" s="4"/>
    </row>
    <row r="760888" spans="13:13">
      <c r="M760888" s="4"/>
    </row>
    <row r="760889" spans="13:13">
      <c r="M760889" s="4"/>
    </row>
    <row r="760890" spans="13:13">
      <c r="M760890" s="4"/>
    </row>
    <row r="760891" spans="13:13">
      <c r="M760891" s="4"/>
    </row>
    <row r="760892" spans="13:13">
      <c r="M760892" s="4"/>
    </row>
    <row r="760893" spans="13:13">
      <c r="M760893" s="4"/>
    </row>
    <row r="760894" spans="13:13">
      <c r="M760894" s="4"/>
    </row>
    <row r="760895" spans="13:13">
      <c r="M760895" s="4"/>
    </row>
    <row r="760896" spans="13:13">
      <c r="M760896" s="4"/>
    </row>
    <row r="760897" spans="13:13">
      <c r="M760897" s="4"/>
    </row>
    <row r="760898" spans="13:13">
      <c r="M760898" s="4"/>
    </row>
    <row r="760899" spans="13:13">
      <c r="M760899" s="4"/>
    </row>
    <row r="760900" spans="13:13">
      <c r="M760900" s="4"/>
    </row>
    <row r="760901" spans="13:13">
      <c r="M760901" s="4"/>
    </row>
    <row r="760902" spans="13:13">
      <c r="M760902" s="4"/>
    </row>
    <row r="760903" spans="13:13">
      <c r="M760903" s="4"/>
    </row>
    <row r="760904" spans="13:13">
      <c r="M760904" s="4"/>
    </row>
    <row r="760905" spans="13:13">
      <c r="M760905" s="4"/>
    </row>
    <row r="760906" spans="13:13">
      <c r="M760906" s="4"/>
    </row>
    <row r="760907" spans="13:13">
      <c r="M760907" s="4"/>
    </row>
    <row r="760908" spans="13:13">
      <c r="M760908" s="4"/>
    </row>
    <row r="760909" spans="13:13">
      <c r="M760909" s="4"/>
    </row>
    <row r="760910" spans="13:13">
      <c r="M760910" s="4"/>
    </row>
    <row r="760911" spans="13:13">
      <c r="M760911" s="4"/>
    </row>
    <row r="760912" spans="13:13">
      <c r="M760912" s="4"/>
    </row>
    <row r="760913" spans="13:13">
      <c r="M760913" s="4"/>
    </row>
    <row r="760914" spans="13:13">
      <c r="M760914" s="4"/>
    </row>
    <row r="760915" spans="13:13">
      <c r="M760915" s="4"/>
    </row>
    <row r="760916" spans="13:13">
      <c r="M760916" s="4"/>
    </row>
    <row r="760917" spans="13:13">
      <c r="M760917" s="4"/>
    </row>
    <row r="760918" spans="13:13">
      <c r="M760918" s="4"/>
    </row>
    <row r="760919" spans="13:13">
      <c r="M760919" s="4"/>
    </row>
    <row r="760920" spans="13:13">
      <c r="M760920" s="4"/>
    </row>
    <row r="760921" spans="13:13">
      <c r="M760921" s="4"/>
    </row>
    <row r="760922" spans="13:13">
      <c r="M760922" s="4"/>
    </row>
    <row r="760923" spans="13:13">
      <c r="M760923" s="4"/>
    </row>
    <row r="760924" spans="13:13">
      <c r="M760924" s="4"/>
    </row>
    <row r="760925" spans="13:13">
      <c r="M760925" s="4"/>
    </row>
    <row r="760926" spans="13:13">
      <c r="M760926" s="4"/>
    </row>
    <row r="760927" spans="13:13">
      <c r="M760927" s="4"/>
    </row>
    <row r="760928" spans="13:13">
      <c r="M760928" s="4"/>
    </row>
    <row r="760929" spans="13:13">
      <c r="M760929" s="4"/>
    </row>
    <row r="760930" spans="13:13">
      <c r="M760930" s="4"/>
    </row>
    <row r="760931" spans="13:13">
      <c r="M760931" s="4"/>
    </row>
    <row r="760932" spans="13:13">
      <c r="M760932" s="4"/>
    </row>
    <row r="760933" spans="13:13">
      <c r="M760933" s="4"/>
    </row>
    <row r="760934" spans="13:13">
      <c r="M760934" s="4"/>
    </row>
    <row r="760935" spans="13:13">
      <c r="M760935" s="4"/>
    </row>
    <row r="760936" spans="13:13">
      <c r="M760936" s="4"/>
    </row>
    <row r="760937" spans="13:13">
      <c r="M760937" s="4"/>
    </row>
    <row r="760938" spans="13:13">
      <c r="M760938" s="4"/>
    </row>
    <row r="760939" spans="13:13">
      <c r="M760939" s="4"/>
    </row>
    <row r="760940" spans="13:13">
      <c r="M760940" s="4"/>
    </row>
    <row r="760941" spans="13:13">
      <c r="M760941" s="4"/>
    </row>
    <row r="760942" spans="13:13">
      <c r="M760942" s="4"/>
    </row>
    <row r="760943" spans="13:13">
      <c r="M760943" s="4"/>
    </row>
    <row r="760944" spans="13:13">
      <c r="M760944" s="4"/>
    </row>
    <row r="760945" spans="13:13">
      <c r="M760945" s="4"/>
    </row>
    <row r="760946" spans="13:13">
      <c r="M760946" s="4"/>
    </row>
    <row r="760947" spans="13:13">
      <c r="M760947" s="4"/>
    </row>
    <row r="760948" spans="13:13">
      <c r="M760948" s="4"/>
    </row>
    <row r="760949" spans="13:13">
      <c r="M760949" s="4"/>
    </row>
    <row r="760950" spans="13:13">
      <c r="M760950" s="4"/>
    </row>
    <row r="760951" spans="13:13">
      <c r="M760951" s="4"/>
    </row>
    <row r="760952" spans="13:13">
      <c r="M760952" s="4"/>
    </row>
    <row r="760953" spans="13:13">
      <c r="M760953" s="4"/>
    </row>
    <row r="760954" spans="13:13">
      <c r="M760954" s="4"/>
    </row>
    <row r="760955" spans="13:13">
      <c r="M760955" s="4"/>
    </row>
    <row r="760956" spans="13:13">
      <c r="M760956" s="4"/>
    </row>
    <row r="760957" spans="13:13">
      <c r="M760957" s="4"/>
    </row>
    <row r="760958" spans="13:13">
      <c r="M760958" s="4"/>
    </row>
    <row r="760959" spans="13:13">
      <c r="M760959" s="4"/>
    </row>
    <row r="760960" spans="13:13">
      <c r="M760960" s="4"/>
    </row>
    <row r="760961" spans="13:13">
      <c r="M760961" s="4"/>
    </row>
    <row r="760962" spans="13:13">
      <c r="M760962" s="4"/>
    </row>
    <row r="760963" spans="13:13">
      <c r="M760963" s="4"/>
    </row>
    <row r="760964" spans="13:13">
      <c r="M760964" s="4"/>
    </row>
    <row r="760965" spans="13:13">
      <c r="M760965" s="4"/>
    </row>
    <row r="760966" spans="13:13">
      <c r="M760966" s="4"/>
    </row>
    <row r="760967" spans="13:13">
      <c r="M760967" s="4"/>
    </row>
    <row r="760968" spans="13:13">
      <c r="M760968" s="4"/>
    </row>
    <row r="760969" spans="13:13">
      <c r="M760969" s="4"/>
    </row>
    <row r="760970" spans="13:13">
      <c r="M760970" s="4"/>
    </row>
    <row r="760971" spans="13:13">
      <c r="M760971" s="4"/>
    </row>
    <row r="760972" spans="13:13">
      <c r="M760972" s="4"/>
    </row>
    <row r="760973" spans="13:13">
      <c r="M760973" s="4"/>
    </row>
    <row r="760974" spans="13:13">
      <c r="M760974" s="4"/>
    </row>
    <row r="760975" spans="13:13">
      <c r="M760975" s="4"/>
    </row>
    <row r="760976" spans="13:13">
      <c r="M760976" s="4"/>
    </row>
    <row r="760977" spans="13:13">
      <c r="M760977" s="4"/>
    </row>
    <row r="760978" spans="13:13">
      <c r="M760978" s="4"/>
    </row>
    <row r="760979" spans="13:13">
      <c r="M760979" s="4"/>
    </row>
    <row r="760980" spans="13:13">
      <c r="M760980" s="4"/>
    </row>
    <row r="760981" spans="13:13">
      <c r="M760981" s="4"/>
    </row>
    <row r="760982" spans="13:13">
      <c r="M760982" s="4"/>
    </row>
    <row r="760983" spans="13:13">
      <c r="M760983" s="4"/>
    </row>
    <row r="760984" spans="13:13">
      <c r="M760984" s="4"/>
    </row>
    <row r="760985" spans="13:13">
      <c r="M760985" s="4"/>
    </row>
    <row r="760986" spans="13:13">
      <c r="M760986" s="4"/>
    </row>
    <row r="760987" spans="13:13">
      <c r="M760987" s="4"/>
    </row>
    <row r="760988" spans="13:13">
      <c r="M760988" s="4"/>
    </row>
    <row r="760989" spans="13:13">
      <c r="M760989" s="4"/>
    </row>
    <row r="760990" spans="13:13">
      <c r="M760990" s="4"/>
    </row>
    <row r="760991" spans="13:13">
      <c r="M760991" s="4"/>
    </row>
    <row r="760992" spans="13:13">
      <c r="M760992" s="4"/>
    </row>
    <row r="760993" spans="13:13">
      <c r="M760993" s="4"/>
    </row>
    <row r="760994" spans="13:13">
      <c r="M760994" s="4"/>
    </row>
    <row r="760995" spans="13:13">
      <c r="M760995" s="4"/>
    </row>
    <row r="760996" spans="13:13">
      <c r="M760996" s="4"/>
    </row>
    <row r="760997" spans="13:13">
      <c r="M760997" s="4"/>
    </row>
    <row r="760998" spans="13:13">
      <c r="M760998" s="4"/>
    </row>
    <row r="760999" spans="13:13">
      <c r="M760999" s="4"/>
    </row>
    <row r="761000" spans="13:13">
      <c r="M761000" s="4"/>
    </row>
    <row r="761001" spans="13:13">
      <c r="M761001" s="4"/>
    </row>
    <row r="761002" spans="13:13">
      <c r="M761002" s="4"/>
    </row>
    <row r="761003" spans="13:13">
      <c r="M761003" s="4"/>
    </row>
    <row r="761004" spans="13:13">
      <c r="M761004" s="4"/>
    </row>
    <row r="761005" spans="13:13">
      <c r="M761005" s="4"/>
    </row>
    <row r="761006" spans="13:13">
      <c r="M761006" s="4"/>
    </row>
    <row r="761007" spans="13:13">
      <c r="M761007" s="4"/>
    </row>
    <row r="761008" spans="13:13">
      <c r="M761008" s="4"/>
    </row>
    <row r="761009" spans="13:13">
      <c r="M761009" s="4"/>
    </row>
    <row r="761010" spans="13:13">
      <c r="M761010" s="4"/>
    </row>
    <row r="761011" spans="13:13">
      <c r="M761011" s="4"/>
    </row>
    <row r="761012" spans="13:13">
      <c r="M761012" s="4"/>
    </row>
    <row r="761013" spans="13:13">
      <c r="M761013" s="4"/>
    </row>
    <row r="761014" spans="13:13">
      <c r="M761014" s="4"/>
    </row>
    <row r="761015" spans="13:13">
      <c r="M761015" s="4"/>
    </row>
    <row r="761016" spans="13:13">
      <c r="M761016" s="4"/>
    </row>
    <row r="761017" spans="13:13">
      <c r="M761017" s="4"/>
    </row>
    <row r="761018" spans="13:13">
      <c r="M761018" s="4"/>
    </row>
    <row r="761019" spans="13:13">
      <c r="M761019" s="4"/>
    </row>
    <row r="761020" spans="13:13">
      <c r="M761020" s="4"/>
    </row>
    <row r="761021" spans="13:13">
      <c r="M761021" s="4"/>
    </row>
    <row r="761022" spans="13:13">
      <c r="M761022" s="4"/>
    </row>
    <row r="761023" spans="13:13">
      <c r="M761023" s="4"/>
    </row>
    <row r="761024" spans="13:13">
      <c r="M761024" s="4"/>
    </row>
    <row r="761025" spans="13:13">
      <c r="M761025" s="4"/>
    </row>
    <row r="761026" spans="13:13">
      <c r="M761026" s="4"/>
    </row>
    <row r="761027" spans="13:13">
      <c r="M761027" s="4"/>
    </row>
    <row r="761028" spans="13:13">
      <c r="M761028" s="4"/>
    </row>
    <row r="761029" spans="13:13">
      <c r="M761029" s="4"/>
    </row>
    <row r="761030" spans="13:13">
      <c r="M761030" s="4"/>
    </row>
    <row r="761031" spans="13:13">
      <c r="M761031" s="4"/>
    </row>
    <row r="761032" spans="13:13">
      <c r="M761032" s="4"/>
    </row>
    <row r="761033" spans="13:13">
      <c r="M761033" s="4"/>
    </row>
    <row r="761034" spans="13:13">
      <c r="M761034" s="4"/>
    </row>
    <row r="761035" spans="13:13">
      <c r="M761035" s="4"/>
    </row>
    <row r="761036" spans="13:13">
      <c r="M761036" s="4"/>
    </row>
    <row r="761037" spans="13:13">
      <c r="M761037" s="4"/>
    </row>
    <row r="761038" spans="13:13">
      <c r="M761038" s="4"/>
    </row>
    <row r="761039" spans="13:13">
      <c r="M761039" s="4"/>
    </row>
    <row r="761040" spans="13:13">
      <c r="M761040" s="4"/>
    </row>
    <row r="761041" spans="13:13">
      <c r="M761041" s="4"/>
    </row>
    <row r="761042" spans="13:13">
      <c r="M761042" s="4"/>
    </row>
    <row r="761043" spans="13:13">
      <c r="M761043" s="4"/>
    </row>
    <row r="761044" spans="13:13">
      <c r="M761044" s="4"/>
    </row>
    <row r="761045" spans="13:13">
      <c r="M761045" s="4"/>
    </row>
    <row r="761046" spans="13:13">
      <c r="M761046" s="4"/>
    </row>
    <row r="761047" spans="13:13">
      <c r="M761047" s="4"/>
    </row>
    <row r="761048" spans="13:13">
      <c r="M761048" s="4"/>
    </row>
    <row r="761049" spans="13:13">
      <c r="M761049" s="4"/>
    </row>
    <row r="761050" spans="13:13">
      <c r="M761050" s="4"/>
    </row>
    <row r="761051" spans="13:13">
      <c r="M761051" s="4"/>
    </row>
    <row r="761052" spans="13:13">
      <c r="M761052" s="4"/>
    </row>
    <row r="761053" spans="13:13">
      <c r="M761053" s="4"/>
    </row>
    <row r="761054" spans="13:13">
      <c r="M761054" s="4"/>
    </row>
    <row r="761055" spans="13:13">
      <c r="M761055" s="4"/>
    </row>
    <row r="761056" spans="13:13">
      <c r="M761056" s="4"/>
    </row>
    <row r="761057" spans="13:13">
      <c r="M761057" s="4"/>
    </row>
    <row r="761058" spans="13:13">
      <c r="M761058" s="4"/>
    </row>
    <row r="761059" spans="13:13">
      <c r="M761059" s="4"/>
    </row>
    <row r="761060" spans="13:13">
      <c r="M761060" s="4"/>
    </row>
    <row r="761061" spans="13:13">
      <c r="M761061" s="4"/>
    </row>
    <row r="761062" spans="13:13">
      <c r="M761062" s="4"/>
    </row>
    <row r="761063" spans="13:13">
      <c r="M761063" s="4"/>
    </row>
    <row r="761064" spans="13:13">
      <c r="M761064" s="4"/>
    </row>
    <row r="761065" spans="13:13">
      <c r="M761065" s="4"/>
    </row>
    <row r="761066" spans="13:13">
      <c r="M761066" s="4"/>
    </row>
    <row r="761067" spans="13:13">
      <c r="M761067" s="4"/>
    </row>
    <row r="761068" spans="13:13">
      <c r="M761068" s="4"/>
    </row>
    <row r="761069" spans="13:13">
      <c r="M761069" s="4"/>
    </row>
    <row r="761070" spans="13:13">
      <c r="M761070" s="4"/>
    </row>
    <row r="761071" spans="13:13">
      <c r="M761071" s="4"/>
    </row>
    <row r="761072" spans="13:13">
      <c r="M761072" s="4"/>
    </row>
    <row r="761073" spans="13:13">
      <c r="M761073" s="4"/>
    </row>
    <row r="761074" spans="13:13">
      <c r="M761074" s="4"/>
    </row>
    <row r="761075" spans="13:13">
      <c r="M761075" s="4"/>
    </row>
    <row r="761076" spans="13:13">
      <c r="M761076" s="4"/>
    </row>
    <row r="761077" spans="13:13">
      <c r="M761077" s="4"/>
    </row>
    <row r="761078" spans="13:13">
      <c r="M761078" s="4"/>
    </row>
    <row r="761079" spans="13:13">
      <c r="M761079" s="4"/>
    </row>
    <row r="761080" spans="13:13">
      <c r="M761080" s="4"/>
    </row>
    <row r="761081" spans="13:13">
      <c r="M761081" s="4"/>
    </row>
    <row r="761082" spans="13:13">
      <c r="M761082" s="4"/>
    </row>
    <row r="761083" spans="13:13">
      <c r="M761083" s="4"/>
    </row>
    <row r="761084" spans="13:13">
      <c r="M761084" s="4"/>
    </row>
    <row r="761085" spans="13:13">
      <c r="M761085" s="4"/>
    </row>
    <row r="761086" spans="13:13">
      <c r="M761086" s="4"/>
    </row>
    <row r="761087" spans="13:13">
      <c r="M761087" s="4"/>
    </row>
    <row r="761088" spans="13:13">
      <c r="M761088" s="4"/>
    </row>
    <row r="761089" spans="13:13">
      <c r="M761089" s="4"/>
    </row>
    <row r="761090" spans="13:13">
      <c r="M761090" s="4"/>
    </row>
    <row r="761091" spans="13:13">
      <c r="M761091" s="4"/>
    </row>
    <row r="761092" spans="13:13">
      <c r="M761092" s="4"/>
    </row>
    <row r="761093" spans="13:13">
      <c r="M761093" s="4"/>
    </row>
    <row r="761094" spans="13:13">
      <c r="M761094" s="4"/>
    </row>
    <row r="761095" spans="13:13">
      <c r="M761095" s="4"/>
    </row>
    <row r="761096" spans="13:13">
      <c r="M761096" s="4"/>
    </row>
    <row r="761097" spans="13:13">
      <c r="M761097" s="4"/>
    </row>
    <row r="761098" spans="13:13">
      <c r="M761098" s="4"/>
    </row>
    <row r="761099" spans="13:13">
      <c r="M761099" s="4"/>
    </row>
    <row r="761100" spans="13:13">
      <c r="M761100" s="4"/>
    </row>
    <row r="761101" spans="13:13">
      <c r="M761101" s="4"/>
    </row>
    <row r="761102" spans="13:13">
      <c r="M761102" s="4"/>
    </row>
    <row r="761103" spans="13:13">
      <c r="M761103" s="4"/>
    </row>
    <row r="761104" spans="13:13">
      <c r="M761104" s="4"/>
    </row>
    <row r="761105" spans="13:13">
      <c r="M761105" s="4"/>
    </row>
    <row r="761106" spans="13:13">
      <c r="M761106" s="4"/>
    </row>
    <row r="761107" spans="13:13">
      <c r="M761107" s="4"/>
    </row>
    <row r="761108" spans="13:13">
      <c r="M761108" s="4"/>
    </row>
    <row r="761109" spans="13:13">
      <c r="M761109" s="4"/>
    </row>
    <row r="761110" spans="13:13">
      <c r="M761110" s="4"/>
    </row>
    <row r="761111" spans="13:13">
      <c r="M761111" s="4"/>
    </row>
    <row r="761112" spans="13:13">
      <c r="M761112" s="4"/>
    </row>
    <row r="761113" spans="13:13">
      <c r="M761113" s="4"/>
    </row>
    <row r="761114" spans="13:13">
      <c r="M761114" s="4"/>
    </row>
    <row r="761115" spans="13:13">
      <c r="M761115" s="4"/>
    </row>
    <row r="761116" spans="13:13">
      <c r="M761116" s="4"/>
    </row>
    <row r="761117" spans="13:13">
      <c r="M761117" s="4"/>
    </row>
    <row r="761118" spans="13:13">
      <c r="M761118" s="4"/>
    </row>
    <row r="761119" spans="13:13">
      <c r="M761119" s="4"/>
    </row>
    <row r="761120" spans="13:13">
      <c r="M761120" s="4"/>
    </row>
    <row r="761121" spans="13:13">
      <c r="M761121" s="4"/>
    </row>
    <row r="761122" spans="13:13">
      <c r="M761122" s="4"/>
    </row>
    <row r="761123" spans="13:13">
      <c r="M761123" s="4"/>
    </row>
    <row r="761124" spans="13:13">
      <c r="M761124" s="4"/>
    </row>
    <row r="761125" spans="13:13">
      <c r="M761125" s="4"/>
    </row>
    <row r="761126" spans="13:13">
      <c r="M761126" s="4"/>
    </row>
    <row r="761127" spans="13:13">
      <c r="M761127" s="4"/>
    </row>
    <row r="761128" spans="13:13">
      <c r="M761128" s="4"/>
    </row>
    <row r="761129" spans="13:13">
      <c r="M761129" s="4"/>
    </row>
    <row r="761130" spans="13:13">
      <c r="M761130" s="4"/>
    </row>
    <row r="761131" spans="13:13">
      <c r="M761131" s="4"/>
    </row>
    <row r="761132" spans="13:13">
      <c r="M761132" s="4"/>
    </row>
    <row r="761133" spans="13:13">
      <c r="M761133" s="4"/>
    </row>
    <row r="761134" spans="13:13">
      <c r="M761134" s="4"/>
    </row>
    <row r="761135" spans="13:13">
      <c r="M761135" s="4"/>
    </row>
    <row r="761136" spans="13:13">
      <c r="M761136" s="4"/>
    </row>
    <row r="761137" spans="13:13">
      <c r="M761137" s="4"/>
    </row>
    <row r="761138" spans="13:13">
      <c r="M761138" s="4"/>
    </row>
    <row r="761139" spans="13:13">
      <c r="M761139" s="4"/>
    </row>
    <row r="761140" spans="13:13">
      <c r="M761140" s="4"/>
    </row>
    <row r="761141" spans="13:13">
      <c r="M761141" s="4"/>
    </row>
    <row r="761142" spans="13:13">
      <c r="M761142" s="4"/>
    </row>
    <row r="761143" spans="13:13">
      <c r="M761143" s="4"/>
    </row>
    <row r="761144" spans="13:13">
      <c r="M761144" s="4"/>
    </row>
    <row r="761145" spans="13:13">
      <c r="M761145" s="4"/>
    </row>
    <row r="761146" spans="13:13">
      <c r="M761146" s="4"/>
    </row>
    <row r="761147" spans="13:13">
      <c r="M761147" s="4"/>
    </row>
    <row r="761148" spans="13:13">
      <c r="M761148" s="4"/>
    </row>
    <row r="761149" spans="13:13">
      <c r="M761149" s="4"/>
    </row>
    <row r="761150" spans="13:13">
      <c r="M761150" s="4"/>
    </row>
    <row r="761151" spans="13:13">
      <c r="M761151" s="4"/>
    </row>
    <row r="761152" spans="13:13">
      <c r="M761152" s="4"/>
    </row>
    <row r="761153" spans="13:13">
      <c r="M761153" s="4"/>
    </row>
    <row r="761154" spans="13:13">
      <c r="M761154" s="4"/>
    </row>
    <row r="761155" spans="13:13">
      <c r="M761155" s="4"/>
    </row>
    <row r="761156" spans="13:13">
      <c r="M761156" s="4"/>
    </row>
    <row r="761157" spans="13:13">
      <c r="M761157" s="4"/>
    </row>
    <row r="761158" spans="13:13">
      <c r="M761158" s="4"/>
    </row>
    <row r="761159" spans="13:13">
      <c r="M761159" s="4"/>
    </row>
    <row r="761160" spans="13:13">
      <c r="M761160" s="4"/>
    </row>
    <row r="761161" spans="13:13">
      <c r="M761161" s="4"/>
    </row>
    <row r="761162" spans="13:13">
      <c r="M761162" s="4"/>
    </row>
    <row r="761163" spans="13:13">
      <c r="M761163" s="4"/>
    </row>
    <row r="761164" spans="13:13">
      <c r="M761164" s="4"/>
    </row>
    <row r="761165" spans="13:13">
      <c r="M761165" s="4"/>
    </row>
    <row r="761166" spans="13:13">
      <c r="M761166" s="4"/>
    </row>
    <row r="761167" spans="13:13">
      <c r="M761167" s="4"/>
    </row>
    <row r="761168" spans="13:13">
      <c r="M761168" s="4"/>
    </row>
    <row r="761169" spans="13:13">
      <c r="M761169" s="4"/>
    </row>
    <row r="761170" spans="13:13">
      <c r="M761170" s="4"/>
    </row>
    <row r="761171" spans="13:13">
      <c r="M761171" s="4"/>
    </row>
    <row r="761172" spans="13:13">
      <c r="M761172" s="4"/>
    </row>
    <row r="761173" spans="13:13">
      <c r="M761173" s="4"/>
    </row>
    <row r="761174" spans="13:13">
      <c r="M761174" s="4"/>
    </row>
    <row r="761175" spans="13:13">
      <c r="M761175" s="4"/>
    </row>
    <row r="761176" spans="13:13">
      <c r="M761176" s="4"/>
    </row>
    <row r="761177" spans="13:13">
      <c r="M761177" s="4"/>
    </row>
    <row r="761178" spans="13:13">
      <c r="M761178" s="4"/>
    </row>
    <row r="761179" spans="13:13">
      <c r="M761179" s="4"/>
    </row>
    <row r="761180" spans="13:13">
      <c r="M761180" s="4"/>
    </row>
    <row r="761181" spans="13:13">
      <c r="M761181" s="4"/>
    </row>
    <row r="761182" spans="13:13">
      <c r="M761182" s="4"/>
    </row>
    <row r="761183" spans="13:13">
      <c r="M761183" s="4"/>
    </row>
    <row r="761184" spans="13:13">
      <c r="M761184" s="4"/>
    </row>
    <row r="761185" spans="13:13">
      <c r="M761185" s="4"/>
    </row>
    <row r="761186" spans="13:13">
      <c r="M761186" s="4"/>
    </row>
    <row r="761187" spans="13:13">
      <c r="M761187" s="4"/>
    </row>
    <row r="761188" spans="13:13">
      <c r="M761188" s="4"/>
    </row>
    <row r="761189" spans="13:13">
      <c r="M761189" s="4"/>
    </row>
    <row r="761190" spans="13:13">
      <c r="M761190" s="4"/>
    </row>
    <row r="761191" spans="13:13">
      <c r="M761191" s="4"/>
    </row>
    <row r="761192" spans="13:13">
      <c r="M761192" s="4"/>
    </row>
    <row r="761193" spans="13:13">
      <c r="M761193" s="4"/>
    </row>
    <row r="761194" spans="13:13">
      <c r="M761194" s="4"/>
    </row>
    <row r="761195" spans="13:13">
      <c r="M761195" s="4"/>
    </row>
    <row r="761196" spans="13:13">
      <c r="M761196" s="4"/>
    </row>
    <row r="761197" spans="13:13">
      <c r="M761197" s="4"/>
    </row>
    <row r="761198" spans="13:13">
      <c r="M761198" s="4"/>
    </row>
    <row r="761199" spans="13:13">
      <c r="M761199" s="4"/>
    </row>
    <row r="761200" spans="13:13">
      <c r="M761200" s="4"/>
    </row>
    <row r="761201" spans="13:13">
      <c r="M761201" s="4"/>
    </row>
    <row r="761202" spans="13:13">
      <c r="M761202" s="4"/>
    </row>
    <row r="761203" spans="13:13">
      <c r="M761203" s="4"/>
    </row>
    <row r="761204" spans="13:13">
      <c r="M761204" s="4"/>
    </row>
    <row r="761205" spans="13:13">
      <c r="M761205" s="4"/>
    </row>
    <row r="761206" spans="13:13">
      <c r="M761206" s="4"/>
    </row>
    <row r="761207" spans="13:13">
      <c r="M761207" s="4"/>
    </row>
    <row r="761208" spans="13:13">
      <c r="M761208" s="4"/>
    </row>
    <row r="761209" spans="13:13">
      <c r="M761209" s="4"/>
    </row>
    <row r="761210" spans="13:13">
      <c r="M761210" s="4"/>
    </row>
    <row r="761211" spans="13:13">
      <c r="M761211" s="4"/>
    </row>
    <row r="761212" spans="13:13">
      <c r="M761212" s="4"/>
    </row>
    <row r="761213" spans="13:13">
      <c r="M761213" s="4"/>
    </row>
    <row r="761214" spans="13:13">
      <c r="M761214" s="4"/>
    </row>
    <row r="761215" spans="13:13">
      <c r="M761215" s="4"/>
    </row>
    <row r="761216" spans="13:13">
      <c r="M761216" s="4"/>
    </row>
    <row r="761217" spans="13:13">
      <c r="M761217" s="4"/>
    </row>
    <row r="761218" spans="13:13">
      <c r="M761218" s="4"/>
    </row>
    <row r="761219" spans="13:13">
      <c r="M761219" s="4"/>
    </row>
    <row r="761220" spans="13:13">
      <c r="M761220" s="4"/>
    </row>
    <row r="761221" spans="13:13">
      <c r="M761221" s="4"/>
    </row>
    <row r="761222" spans="13:13">
      <c r="M761222" s="4"/>
    </row>
    <row r="761223" spans="13:13">
      <c r="M761223" s="4"/>
    </row>
    <row r="761224" spans="13:13">
      <c r="M761224" s="4"/>
    </row>
    <row r="761225" spans="13:13">
      <c r="M761225" s="4"/>
    </row>
    <row r="761226" spans="13:13">
      <c r="M761226" s="4"/>
    </row>
    <row r="761227" spans="13:13">
      <c r="M761227" s="4"/>
    </row>
    <row r="761228" spans="13:13">
      <c r="M761228" s="4"/>
    </row>
    <row r="761229" spans="13:13">
      <c r="M761229" s="4"/>
    </row>
    <row r="761230" spans="13:13">
      <c r="M761230" s="4"/>
    </row>
    <row r="761231" spans="13:13">
      <c r="M761231" s="4"/>
    </row>
    <row r="761232" spans="13:13">
      <c r="M761232" s="4"/>
    </row>
    <row r="761233" spans="13:13">
      <c r="M761233" s="4"/>
    </row>
    <row r="761234" spans="13:13">
      <c r="M761234" s="4"/>
    </row>
    <row r="761235" spans="13:13">
      <c r="M761235" s="4"/>
    </row>
    <row r="761236" spans="13:13">
      <c r="M761236" s="4"/>
    </row>
    <row r="761237" spans="13:13">
      <c r="M761237" s="4"/>
    </row>
    <row r="761238" spans="13:13">
      <c r="M761238" s="4"/>
    </row>
    <row r="761239" spans="13:13">
      <c r="M761239" s="4"/>
    </row>
    <row r="761240" spans="13:13">
      <c r="M761240" s="4"/>
    </row>
    <row r="761241" spans="13:13">
      <c r="M761241" s="4"/>
    </row>
    <row r="761242" spans="13:13">
      <c r="M761242" s="4"/>
    </row>
    <row r="761243" spans="13:13">
      <c r="M761243" s="4"/>
    </row>
    <row r="761244" spans="13:13">
      <c r="M761244" s="4"/>
    </row>
    <row r="761245" spans="13:13">
      <c r="M761245" s="4"/>
    </row>
    <row r="761246" spans="13:13">
      <c r="M761246" s="4"/>
    </row>
    <row r="761247" spans="13:13">
      <c r="M761247" s="4"/>
    </row>
    <row r="761248" spans="13:13">
      <c r="M761248" s="4"/>
    </row>
    <row r="761249" spans="13:13">
      <c r="M761249" s="4"/>
    </row>
    <row r="761250" spans="13:13">
      <c r="M761250" s="4"/>
    </row>
    <row r="761251" spans="13:13">
      <c r="M761251" s="4"/>
    </row>
    <row r="761252" spans="13:13">
      <c r="M761252" s="4"/>
    </row>
    <row r="761253" spans="13:13">
      <c r="M761253" s="4"/>
    </row>
    <row r="761254" spans="13:13">
      <c r="M761254" s="4"/>
    </row>
    <row r="761255" spans="13:13">
      <c r="M761255" s="4"/>
    </row>
    <row r="761256" spans="13:13">
      <c r="M761256" s="4"/>
    </row>
    <row r="761257" spans="13:13">
      <c r="M761257" s="4"/>
    </row>
    <row r="761258" spans="13:13">
      <c r="M761258" s="4"/>
    </row>
    <row r="761259" spans="13:13">
      <c r="M761259" s="4"/>
    </row>
    <row r="761260" spans="13:13">
      <c r="M761260" s="4"/>
    </row>
    <row r="761261" spans="13:13">
      <c r="M761261" s="4"/>
    </row>
    <row r="761262" spans="13:13">
      <c r="M761262" s="4"/>
    </row>
    <row r="761263" spans="13:13">
      <c r="M761263" s="4"/>
    </row>
    <row r="761264" spans="13:13">
      <c r="M761264" s="4"/>
    </row>
    <row r="761265" spans="13:13">
      <c r="M761265" s="4"/>
    </row>
    <row r="761266" spans="13:13">
      <c r="M761266" s="4"/>
    </row>
    <row r="761267" spans="13:13">
      <c r="M761267" s="4"/>
    </row>
    <row r="761268" spans="13:13">
      <c r="M761268" s="4"/>
    </row>
    <row r="761269" spans="13:13">
      <c r="M761269" s="4"/>
    </row>
    <row r="761270" spans="13:13">
      <c r="M761270" s="4"/>
    </row>
    <row r="761271" spans="13:13">
      <c r="M761271" s="4"/>
    </row>
    <row r="761272" spans="13:13">
      <c r="M761272" s="4"/>
    </row>
    <row r="761273" spans="13:13">
      <c r="M761273" s="4"/>
    </row>
    <row r="761274" spans="13:13">
      <c r="M761274" s="4"/>
    </row>
    <row r="761275" spans="13:13">
      <c r="M761275" s="4"/>
    </row>
    <row r="761276" spans="13:13">
      <c r="M761276" s="4"/>
    </row>
    <row r="761277" spans="13:13">
      <c r="M761277" s="4"/>
    </row>
    <row r="761278" spans="13:13">
      <c r="M761278" s="4"/>
    </row>
    <row r="761279" spans="13:13">
      <c r="M761279" s="4"/>
    </row>
    <row r="761280" spans="13:13">
      <c r="M761280" s="4"/>
    </row>
    <row r="761281" spans="13:13">
      <c r="M761281" s="4"/>
    </row>
    <row r="761282" spans="13:13">
      <c r="M761282" s="4"/>
    </row>
    <row r="761283" spans="13:13">
      <c r="M761283" s="4"/>
    </row>
    <row r="761284" spans="13:13">
      <c r="M761284" s="4"/>
    </row>
    <row r="761285" spans="13:13">
      <c r="M761285" s="4"/>
    </row>
    <row r="761286" spans="13:13">
      <c r="M761286" s="4"/>
    </row>
    <row r="761287" spans="13:13">
      <c r="M761287" s="4"/>
    </row>
    <row r="761288" spans="13:13">
      <c r="M761288" s="4"/>
    </row>
    <row r="761289" spans="13:13">
      <c r="M761289" s="4"/>
    </row>
    <row r="761290" spans="13:13">
      <c r="M761290" s="4"/>
    </row>
    <row r="761291" spans="13:13">
      <c r="M761291" s="4"/>
    </row>
    <row r="761292" spans="13:13">
      <c r="M761292" s="4"/>
    </row>
    <row r="761293" spans="13:13">
      <c r="M761293" s="4"/>
    </row>
    <row r="761294" spans="13:13">
      <c r="M761294" s="4"/>
    </row>
    <row r="761295" spans="13:13">
      <c r="M761295" s="4"/>
    </row>
    <row r="761296" spans="13:13">
      <c r="M761296" s="4"/>
    </row>
    <row r="761297" spans="13:13">
      <c r="M761297" s="4"/>
    </row>
    <row r="761298" spans="13:13">
      <c r="M761298" s="4"/>
    </row>
    <row r="761299" spans="13:13">
      <c r="M761299" s="4"/>
    </row>
    <row r="761300" spans="13:13">
      <c r="M761300" s="4"/>
    </row>
    <row r="761301" spans="13:13">
      <c r="M761301" s="4"/>
    </row>
    <row r="761302" spans="13:13">
      <c r="M761302" s="4"/>
    </row>
    <row r="761303" spans="13:13">
      <c r="M761303" s="4"/>
    </row>
    <row r="761304" spans="13:13">
      <c r="M761304" s="4"/>
    </row>
    <row r="761305" spans="13:13">
      <c r="M761305" s="4"/>
    </row>
    <row r="761306" spans="13:13">
      <c r="M761306" s="4"/>
    </row>
    <row r="761307" spans="13:13">
      <c r="M761307" s="4"/>
    </row>
    <row r="761308" spans="13:13">
      <c r="M761308" s="4"/>
    </row>
    <row r="761309" spans="13:13">
      <c r="M761309" s="4"/>
    </row>
    <row r="761310" spans="13:13">
      <c r="M761310" s="4"/>
    </row>
    <row r="761311" spans="13:13">
      <c r="M761311" s="4"/>
    </row>
    <row r="761312" spans="13:13">
      <c r="M761312" s="4"/>
    </row>
    <row r="761313" spans="13:13">
      <c r="M761313" s="4"/>
    </row>
    <row r="761314" spans="13:13">
      <c r="M761314" s="4"/>
    </row>
    <row r="761315" spans="13:13">
      <c r="M761315" s="4"/>
    </row>
    <row r="761316" spans="13:13">
      <c r="M761316" s="4"/>
    </row>
    <row r="761317" spans="13:13">
      <c r="M761317" s="4"/>
    </row>
    <row r="761318" spans="13:13">
      <c r="M761318" s="4"/>
    </row>
    <row r="761319" spans="13:13">
      <c r="M761319" s="4"/>
    </row>
    <row r="761320" spans="13:13">
      <c r="M761320" s="4"/>
    </row>
    <row r="761321" spans="13:13">
      <c r="M761321" s="4"/>
    </row>
    <row r="761322" spans="13:13">
      <c r="M761322" s="4"/>
    </row>
    <row r="761323" spans="13:13">
      <c r="M761323" s="4"/>
    </row>
    <row r="761324" spans="13:13">
      <c r="M761324" s="4"/>
    </row>
    <row r="761325" spans="13:13">
      <c r="M761325" s="4"/>
    </row>
    <row r="761326" spans="13:13">
      <c r="M761326" s="4"/>
    </row>
    <row r="761327" spans="13:13">
      <c r="M761327" s="4"/>
    </row>
    <row r="761328" spans="13:13">
      <c r="M761328" s="4"/>
    </row>
    <row r="761329" spans="13:13">
      <c r="M761329" s="4"/>
    </row>
    <row r="761330" spans="13:13">
      <c r="M761330" s="4"/>
    </row>
    <row r="761331" spans="13:13">
      <c r="M761331" s="4"/>
    </row>
    <row r="761332" spans="13:13">
      <c r="M761332" s="4"/>
    </row>
    <row r="761333" spans="13:13">
      <c r="M761333" s="4"/>
    </row>
    <row r="761334" spans="13:13">
      <c r="M761334" s="4"/>
    </row>
    <row r="761335" spans="13:13">
      <c r="M761335" s="4"/>
    </row>
    <row r="761336" spans="13:13">
      <c r="M761336" s="4"/>
    </row>
    <row r="761337" spans="13:13">
      <c r="M761337" s="4"/>
    </row>
    <row r="761338" spans="13:13">
      <c r="M761338" s="4"/>
    </row>
    <row r="761339" spans="13:13">
      <c r="M761339" s="4"/>
    </row>
    <row r="761340" spans="13:13">
      <c r="M761340" s="4"/>
    </row>
    <row r="761341" spans="13:13">
      <c r="M761341" s="4"/>
    </row>
    <row r="761342" spans="13:13">
      <c r="M761342" s="4"/>
    </row>
    <row r="761343" spans="13:13">
      <c r="M761343" s="4"/>
    </row>
    <row r="761344" spans="13:13">
      <c r="M761344" s="4"/>
    </row>
    <row r="761345" spans="13:13">
      <c r="M761345" s="4"/>
    </row>
    <row r="761346" spans="13:13">
      <c r="M761346" s="4"/>
    </row>
    <row r="761347" spans="13:13">
      <c r="M761347" s="4"/>
    </row>
    <row r="761348" spans="13:13">
      <c r="M761348" s="4"/>
    </row>
    <row r="761349" spans="13:13">
      <c r="M761349" s="4"/>
    </row>
    <row r="761350" spans="13:13">
      <c r="M761350" s="4"/>
    </row>
    <row r="761351" spans="13:13">
      <c r="M761351" s="4"/>
    </row>
    <row r="761352" spans="13:13">
      <c r="M761352" s="4"/>
    </row>
    <row r="761353" spans="13:13">
      <c r="M761353" s="4"/>
    </row>
    <row r="761354" spans="13:13">
      <c r="M761354" s="4"/>
    </row>
    <row r="761355" spans="13:13">
      <c r="M761355" s="4"/>
    </row>
    <row r="761356" spans="13:13">
      <c r="M761356" s="4"/>
    </row>
    <row r="761357" spans="13:13">
      <c r="M761357" s="4"/>
    </row>
    <row r="761358" spans="13:13">
      <c r="M761358" s="4"/>
    </row>
    <row r="761359" spans="13:13">
      <c r="M761359" s="4"/>
    </row>
    <row r="761360" spans="13:13">
      <c r="M761360" s="4"/>
    </row>
    <row r="761361" spans="13:13">
      <c r="M761361" s="4"/>
    </row>
    <row r="761362" spans="13:13">
      <c r="M761362" s="4"/>
    </row>
    <row r="761363" spans="13:13">
      <c r="M761363" s="4"/>
    </row>
    <row r="761364" spans="13:13">
      <c r="M761364" s="4"/>
    </row>
    <row r="761365" spans="13:13">
      <c r="M761365" s="4"/>
    </row>
    <row r="761366" spans="13:13">
      <c r="M761366" s="4"/>
    </row>
    <row r="761367" spans="13:13">
      <c r="M761367" s="4"/>
    </row>
    <row r="761368" spans="13:13">
      <c r="M761368" s="4"/>
    </row>
    <row r="761369" spans="13:13">
      <c r="M761369" s="4"/>
    </row>
    <row r="761370" spans="13:13">
      <c r="M761370" s="4"/>
    </row>
    <row r="761371" spans="13:13">
      <c r="M761371" s="4"/>
    </row>
    <row r="761372" spans="13:13">
      <c r="M761372" s="4"/>
    </row>
    <row r="761373" spans="13:13">
      <c r="M761373" s="4"/>
    </row>
    <row r="761374" spans="13:13">
      <c r="M761374" s="4"/>
    </row>
    <row r="761375" spans="13:13">
      <c r="M761375" s="4"/>
    </row>
    <row r="761376" spans="13:13">
      <c r="M761376" s="4"/>
    </row>
    <row r="761377" spans="13:13">
      <c r="M761377" s="4"/>
    </row>
    <row r="761378" spans="13:13">
      <c r="M761378" s="4"/>
    </row>
    <row r="761379" spans="13:13">
      <c r="M761379" s="4"/>
    </row>
    <row r="761380" spans="13:13">
      <c r="M761380" s="4"/>
    </row>
    <row r="761381" spans="13:13">
      <c r="M761381" s="4"/>
    </row>
    <row r="761382" spans="13:13">
      <c r="M761382" s="4"/>
    </row>
    <row r="761383" spans="13:13">
      <c r="M761383" s="4"/>
    </row>
    <row r="761384" spans="13:13">
      <c r="M761384" s="4"/>
    </row>
    <row r="761385" spans="13:13">
      <c r="M761385" s="4"/>
    </row>
    <row r="761386" spans="13:13">
      <c r="M761386" s="4"/>
    </row>
    <row r="761387" spans="13:13">
      <c r="M761387" s="4"/>
    </row>
    <row r="761388" spans="13:13">
      <c r="M761388" s="4"/>
    </row>
    <row r="761389" spans="13:13">
      <c r="M761389" s="4"/>
    </row>
    <row r="761390" spans="13:13">
      <c r="M761390" s="4"/>
    </row>
    <row r="761391" spans="13:13">
      <c r="M761391" s="4"/>
    </row>
    <row r="761392" spans="13:13">
      <c r="M761392" s="4"/>
    </row>
    <row r="761393" spans="13:13">
      <c r="M761393" s="4"/>
    </row>
    <row r="761394" spans="13:13">
      <c r="M761394" s="4"/>
    </row>
    <row r="761395" spans="13:13">
      <c r="M761395" s="4"/>
    </row>
    <row r="761396" spans="13:13">
      <c r="M761396" s="4"/>
    </row>
    <row r="761397" spans="13:13">
      <c r="M761397" s="4"/>
    </row>
    <row r="761398" spans="13:13">
      <c r="M761398" s="4"/>
    </row>
    <row r="761399" spans="13:13">
      <c r="M761399" s="4"/>
    </row>
    <row r="761400" spans="13:13">
      <c r="M761400" s="4"/>
    </row>
    <row r="761401" spans="13:13">
      <c r="M761401" s="4"/>
    </row>
    <row r="761402" spans="13:13">
      <c r="M761402" s="4"/>
    </row>
    <row r="761403" spans="13:13">
      <c r="M761403" s="4"/>
    </row>
    <row r="761404" spans="13:13">
      <c r="M761404" s="4"/>
    </row>
    <row r="761405" spans="13:13">
      <c r="M761405" s="4"/>
    </row>
    <row r="761406" spans="13:13">
      <c r="M761406" s="4"/>
    </row>
    <row r="761407" spans="13:13">
      <c r="M761407" s="4"/>
    </row>
    <row r="761408" spans="13:13">
      <c r="M761408" s="4"/>
    </row>
    <row r="761409" spans="13:13">
      <c r="M761409" s="4"/>
    </row>
    <row r="761410" spans="13:13">
      <c r="M761410" s="4"/>
    </row>
    <row r="761411" spans="13:13">
      <c r="M761411" s="4"/>
    </row>
    <row r="761412" spans="13:13">
      <c r="M761412" s="4"/>
    </row>
    <row r="761413" spans="13:13">
      <c r="M761413" s="4"/>
    </row>
    <row r="761414" spans="13:13">
      <c r="M761414" s="4"/>
    </row>
    <row r="761415" spans="13:13">
      <c r="M761415" s="4"/>
    </row>
    <row r="761416" spans="13:13">
      <c r="M761416" s="4"/>
    </row>
    <row r="761417" spans="13:13">
      <c r="M761417" s="4"/>
    </row>
    <row r="761418" spans="13:13">
      <c r="M761418" s="4"/>
    </row>
    <row r="761419" spans="13:13">
      <c r="M761419" s="4"/>
    </row>
    <row r="761420" spans="13:13">
      <c r="M761420" s="4"/>
    </row>
    <row r="761421" spans="13:13">
      <c r="M761421" s="4"/>
    </row>
    <row r="761422" spans="13:13">
      <c r="M761422" s="4"/>
    </row>
    <row r="761423" spans="13:13">
      <c r="M761423" s="4"/>
    </row>
    <row r="761424" spans="13:13">
      <c r="M761424" s="4"/>
    </row>
    <row r="761425" spans="13:13">
      <c r="M761425" s="4"/>
    </row>
    <row r="761426" spans="13:13">
      <c r="M761426" s="4"/>
    </row>
    <row r="761427" spans="13:13">
      <c r="M761427" s="4"/>
    </row>
    <row r="761428" spans="13:13">
      <c r="M761428" s="4"/>
    </row>
    <row r="761429" spans="13:13">
      <c r="M761429" s="4"/>
    </row>
    <row r="761430" spans="13:13">
      <c r="M761430" s="4"/>
    </row>
    <row r="761431" spans="13:13">
      <c r="M761431" s="4"/>
    </row>
    <row r="761432" spans="13:13">
      <c r="M761432" s="4"/>
    </row>
    <row r="761433" spans="13:13">
      <c r="M761433" s="4"/>
    </row>
    <row r="761434" spans="13:13">
      <c r="M761434" s="4"/>
    </row>
    <row r="761435" spans="13:13">
      <c r="M761435" s="4"/>
    </row>
    <row r="761436" spans="13:13">
      <c r="M761436" s="4"/>
    </row>
    <row r="761437" spans="13:13">
      <c r="M761437" s="4"/>
    </row>
    <row r="761438" spans="13:13">
      <c r="M761438" s="4"/>
    </row>
    <row r="761439" spans="13:13">
      <c r="M761439" s="4"/>
    </row>
    <row r="761440" spans="13:13">
      <c r="M761440" s="4"/>
    </row>
    <row r="761441" spans="13:13">
      <c r="M761441" s="4"/>
    </row>
    <row r="761442" spans="13:13">
      <c r="M761442" s="4"/>
    </row>
    <row r="761443" spans="13:13">
      <c r="M761443" s="4"/>
    </row>
    <row r="761444" spans="13:13">
      <c r="M761444" s="4"/>
    </row>
    <row r="761445" spans="13:13">
      <c r="M761445" s="4"/>
    </row>
    <row r="761446" spans="13:13">
      <c r="M761446" s="4"/>
    </row>
    <row r="761447" spans="13:13">
      <c r="M761447" s="4"/>
    </row>
    <row r="761448" spans="13:13">
      <c r="M761448" s="4"/>
    </row>
    <row r="761449" spans="13:13">
      <c r="M761449" s="4"/>
    </row>
    <row r="761450" spans="13:13">
      <c r="M761450" s="4"/>
    </row>
    <row r="761451" spans="13:13">
      <c r="M761451" s="4"/>
    </row>
    <row r="761452" spans="13:13">
      <c r="M761452" s="4"/>
    </row>
    <row r="761453" spans="13:13">
      <c r="M761453" s="4"/>
    </row>
    <row r="761454" spans="13:13">
      <c r="M761454" s="4"/>
    </row>
    <row r="761455" spans="13:13">
      <c r="M761455" s="4"/>
    </row>
    <row r="761456" spans="13:13">
      <c r="M761456" s="4"/>
    </row>
    <row r="761457" spans="13:13">
      <c r="M761457" s="4"/>
    </row>
    <row r="761458" spans="13:13">
      <c r="M761458" s="4"/>
    </row>
    <row r="761459" spans="13:13">
      <c r="M761459" s="4"/>
    </row>
    <row r="761460" spans="13:13">
      <c r="M761460" s="4"/>
    </row>
    <row r="761461" spans="13:13">
      <c r="M761461" s="4"/>
    </row>
    <row r="761462" spans="13:13">
      <c r="M761462" s="4"/>
    </row>
    <row r="761463" spans="13:13">
      <c r="M761463" s="4"/>
    </row>
    <row r="761464" spans="13:13">
      <c r="M761464" s="4"/>
    </row>
    <row r="761465" spans="13:13">
      <c r="M761465" s="4"/>
    </row>
    <row r="761466" spans="13:13">
      <c r="M761466" s="4"/>
    </row>
    <row r="761467" spans="13:13">
      <c r="M761467" s="4"/>
    </row>
    <row r="761468" spans="13:13">
      <c r="M761468" s="4"/>
    </row>
    <row r="761469" spans="13:13">
      <c r="M761469" s="4"/>
    </row>
    <row r="761470" spans="13:13">
      <c r="M761470" s="4"/>
    </row>
    <row r="761471" spans="13:13">
      <c r="M761471" s="4"/>
    </row>
    <row r="761472" spans="13:13">
      <c r="M761472" s="4"/>
    </row>
    <row r="761473" spans="13:13">
      <c r="M761473" s="4"/>
    </row>
    <row r="761474" spans="13:13">
      <c r="M761474" s="4"/>
    </row>
    <row r="761475" spans="13:13">
      <c r="M761475" s="4"/>
    </row>
    <row r="761476" spans="13:13">
      <c r="M761476" s="4"/>
    </row>
    <row r="761477" spans="13:13">
      <c r="M761477" s="4"/>
    </row>
    <row r="761478" spans="13:13">
      <c r="M761478" s="4"/>
    </row>
    <row r="761479" spans="13:13">
      <c r="M761479" s="4"/>
    </row>
    <row r="761480" spans="13:13">
      <c r="M761480" s="4"/>
    </row>
    <row r="761481" spans="13:13">
      <c r="M761481" s="4"/>
    </row>
    <row r="761482" spans="13:13">
      <c r="M761482" s="4"/>
    </row>
    <row r="761483" spans="13:13">
      <c r="M761483" s="4"/>
    </row>
    <row r="761484" spans="13:13">
      <c r="M761484" s="4"/>
    </row>
    <row r="761485" spans="13:13">
      <c r="M761485" s="4"/>
    </row>
    <row r="761486" spans="13:13">
      <c r="M761486" s="4"/>
    </row>
    <row r="761487" spans="13:13">
      <c r="M761487" s="4"/>
    </row>
    <row r="761488" spans="13:13">
      <c r="M761488" s="4"/>
    </row>
    <row r="761489" spans="13:13">
      <c r="M761489" s="4"/>
    </row>
    <row r="761490" spans="13:13">
      <c r="M761490" s="4"/>
    </row>
    <row r="761491" spans="13:13">
      <c r="M761491" s="4"/>
    </row>
    <row r="761492" spans="13:13">
      <c r="M761492" s="4"/>
    </row>
    <row r="761493" spans="13:13">
      <c r="M761493" s="4"/>
    </row>
    <row r="761494" spans="13:13">
      <c r="M761494" s="4"/>
    </row>
    <row r="761495" spans="13:13">
      <c r="M761495" s="4"/>
    </row>
    <row r="761496" spans="13:13">
      <c r="M761496" s="4"/>
    </row>
    <row r="761497" spans="13:13">
      <c r="M761497" s="4"/>
    </row>
    <row r="761498" spans="13:13">
      <c r="M761498" s="4"/>
    </row>
    <row r="761499" spans="13:13">
      <c r="M761499" s="4"/>
    </row>
    <row r="761500" spans="13:13">
      <c r="M761500" s="4"/>
    </row>
    <row r="761501" spans="13:13">
      <c r="M761501" s="4"/>
    </row>
    <row r="761502" spans="13:13">
      <c r="M761502" s="4"/>
    </row>
    <row r="761503" spans="13:13">
      <c r="M761503" s="4"/>
    </row>
    <row r="761504" spans="13:13">
      <c r="M761504" s="4"/>
    </row>
    <row r="761505" spans="13:13">
      <c r="M761505" s="4"/>
    </row>
    <row r="761506" spans="13:13">
      <c r="M761506" s="4"/>
    </row>
    <row r="761507" spans="13:13">
      <c r="M761507" s="4"/>
    </row>
    <row r="761508" spans="13:13">
      <c r="M761508" s="4"/>
    </row>
    <row r="761509" spans="13:13">
      <c r="M761509" s="4"/>
    </row>
    <row r="761510" spans="13:13">
      <c r="M761510" s="4"/>
    </row>
    <row r="761511" spans="13:13">
      <c r="M761511" s="4"/>
    </row>
    <row r="761512" spans="13:13">
      <c r="M761512" s="4"/>
    </row>
    <row r="761513" spans="13:13">
      <c r="M761513" s="4"/>
    </row>
    <row r="761514" spans="13:13">
      <c r="M761514" s="4"/>
    </row>
    <row r="761515" spans="13:13">
      <c r="M761515" s="4"/>
    </row>
    <row r="761516" spans="13:13">
      <c r="M761516" s="4"/>
    </row>
    <row r="761517" spans="13:13">
      <c r="M761517" s="4"/>
    </row>
    <row r="761518" spans="13:13">
      <c r="M761518" s="4"/>
    </row>
    <row r="761519" spans="13:13">
      <c r="M761519" s="4"/>
    </row>
    <row r="761520" spans="13:13">
      <c r="M761520" s="4"/>
    </row>
    <row r="761521" spans="13:13">
      <c r="M761521" s="4"/>
    </row>
    <row r="761522" spans="13:13">
      <c r="M761522" s="4"/>
    </row>
    <row r="761523" spans="13:13">
      <c r="M761523" s="4"/>
    </row>
    <row r="761524" spans="13:13">
      <c r="M761524" s="4"/>
    </row>
    <row r="761525" spans="13:13">
      <c r="M761525" s="4"/>
    </row>
    <row r="761526" spans="13:13">
      <c r="M761526" s="4"/>
    </row>
    <row r="761527" spans="13:13">
      <c r="M761527" s="4"/>
    </row>
    <row r="761528" spans="13:13">
      <c r="M761528" s="4"/>
    </row>
    <row r="761529" spans="13:13">
      <c r="M761529" s="4"/>
    </row>
    <row r="761530" spans="13:13">
      <c r="M761530" s="4"/>
    </row>
    <row r="761531" spans="13:13">
      <c r="M761531" s="4"/>
    </row>
    <row r="761532" spans="13:13">
      <c r="M761532" s="4"/>
    </row>
    <row r="761533" spans="13:13">
      <c r="M761533" s="4"/>
    </row>
    <row r="761534" spans="13:13">
      <c r="M761534" s="4"/>
    </row>
    <row r="761535" spans="13:13">
      <c r="M761535" s="4"/>
    </row>
    <row r="761536" spans="13:13">
      <c r="M761536" s="4"/>
    </row>
    <row r="761537" spans="13:13">
      <c r="M761537" s="4"/>
    </row>
    <row r="761538" spans="13:13">
      <c r="M761538" s="4"/>
    </row>
    <row r="761539" spans="13:13">
      <c r="M761539" s="4"/>
    </row>
    <row r="761540" spans="13:13">
      <c r="M761540" s="4"/>
    </row>
    <row r="761541" spans="13:13">
      <c r="M761541" s="4"/>
    </row>
    <row r="761542" spans="13:13">
      <c r="M761542" s="4"/>
    </row>
    <row r="761543" spans="13:13">
      <c r="M761543" s="4"/>
    </row>
    <row r="761544" spans="13:13">
      <c r="M761544" s="4"/>
    </row>
    <row r="761545" spans="13:13">
      <c r="M761545" s="4"/>
    </row>
    <row r="761546" spans="13:13">
      <c r="M761546" s="4"/>
    </row>
    <row r="761547" spans="13:13">
      <c r="M761547" s="4"/>
    </row>
    <row r="761548" spans="13:13">
      <c r="M761548" s="4"/>
    </row>
    <row r="761549" spans="13:13">
      <c r="M761549" s="4"/>
    </row>
    <row r="761550" spans="13:13">
      <c r="M761550" s="4"/>
    </row>
    <row r="761551" spans="13:13">
      <c r="M761551" s="4"/>
    </row>
    <row r="761552" spans="13:13">
      <c r="M761552" s="4"/>
    </row>
    <row r="761553" spans="13:13">
      <c r="M761553" s="4"/>
    </row>
    <row r="761554" spans="13:13">
      <c r="M761554" s="4"/>
    </row>
    <row r="761555" spans="13:13">
      <c r="M761555" s="4"/>
    </row>
    <row r="761556" spans="13:13">
      <c r="M761556" s="4"/>
    </row>
    <row r="761557" spans="13:13">
      <c r="M761557" s="4"/>
    </row>
    <row r="761558" spans="13:13">
      <c r="M761558" s="4"/>
    </row>
    <row r="761559" spans="13:13">
      <c r="M761559" s="4"/>
    </row>
    <row r="761560" spans="13:13">
      <c r="M761560" s="4"/>
    </row>
    <row r="761561" spans="13:13">
      <c r="M761561" s="4"/>
    </row>
    <row r="761562" spans="13:13">
      <c r="M761562" s="4"/>
    </row>
    <row r="761563" spans="13:13">
      <c r="M761563" s="4"/>
    </row>
    <row r="761564" spans="13:13">
      <c r="M761564" s="4"/>
    </row>
    <row r="761565" spans="13:13">
      <c r="M761565" s="4"/>
    </row>
    <row r="761566" spans="13:13">
      <c r="M761566" s="4"/>
    </row>
    <row r="761567" spans="13:13">
      <c r="M761567" s="4"/>
    </row>
    <row r="761568" spans="13:13">
      <c r="M761568" s="4"/>
    </row>
    <row r="761569" spans="13:13">
      <c r="M761569" s="4"/>
    </row>
    <row r="761570" spans="13:13">
      <c r="M761570" s="4"/>
    </row>
    <row r="761571" spans="13:13">
      <c r="M761571" s="4"/>
    </row>
    <row r="761572" spans="13:13">
      <c r="M761572" s="4"/>
    </row>
    <row r="761573" spans="13:13">
      <c r="M761573" s="4"/>
    </row>
    <row r="761574" spans="13:13">
      <c r="M761574" s="4"/>
    </row>
    <row r="761575" spans="13:13">
      <c r="M761575" s="4"/>
    </row>
    <row r="761576" spans="13:13">
      <c r="M761576" s="4"/>
    </row>
    <row r="761577" spans="13:13">
      <c r="M761577" s="4"/>
    </row>
    <row r="761578" spans="13:13">
      <c r="M761578" s="4"/>
    </row>
    <row r="761579" spans="13:13">
      <c r="M761579" s="4"/>
    </row>
    <row r="761580" spans="13:13">
      <c r="M761580" s="4"/>
    </row>
    <row r="761581" spans="13:13">
      <c r="M761581" s="4"/>
    </row>
    <row r="761582" spans="13:13">
      <c r="M761582" s="4"/>
    </row>
    <row r="761583" spans="13:13">
      <c r="M761583" s="4"/>
    </row>
    <row r="761584" spans="13:13">
      <c r="M761584" s="4"/>
    </row>
    <row r="761585" spans="13:13">
      <c r="M761585" s="4"/>
    </row>
    <row r="761586" spans="13:13">
      <c r="M761586" s="4"/>
    </row>
    <row r="761587" spans="13:13">
      <c r="M761587" s="4"/>
    </row>
    <row r="761588" spans="13:13">
      <c r="M761588" s="4"/>
    </row>
    <row r="761589" spans="13:13">
      <c r="M761589" s="4"/>
    </row>
    <row r="761590" spans="13:13">
      <c r="M761590" s="4"/>
    </row>
    <row r="761591" spans="13:13">
      <c r="M761591" s="4"/>
    </row>
    <row r="761592" spans="13:13">
      <c r="M761592" s="4"/>
    </row>
    <row r="761593" spans="13:13">
      <c r="M761593" s="4"/>
    </row>
    <row r="761594" spans="13:13">
      <c r="M761594" s="4"/>
    </row>
    <row r="761595" spans="13:13">
      <c r="M761595" s="4"/>
    </row>
    <row r="761596" spans="13:13">
      <c r="M761596" s="4"/>
    </row>
    <row r="761597" spans="13:13">
      <c r="M761597" s="4"/>
    </row>
    <row r="761598" spans="13:13">
      <c r="M761598" s="4"/>
    </row>
    <row r="761599" spans="13:13">
      <c r="M761599" s="4"/>
    </row>
    <row r="761600" spans="13:13">
      <c r="M761600" s="4"/>
    </row>
    <row r="761601" spans="13:13">
      <c r="M761601" s="4"/>
    </row>
    <row r="761602" spans="13:13">
      <c r="M761602" s="4"/>
    </row>
    <row r="761603" spans="13:13">
      <c r="M761603" s="4"/>
    </row>
    <row r="761604" spans="13:13">
      <c r="M761604" s="4"/>
    </row>
    <row r="761605" spans="13:13">
      <c r="M761605" s="4"/>
    </row>
    <row r="761606" spans="13:13">
      <c r="M761606" s="4"/>
    </row>
    <row r="761607" spans="13:13">
      <c r="M761607" s="4"/>
    </row>
    <row r="761608" spans="13:13">
      <c r="M761608" s="4"/>
    </row>
    <row r="761609" spans="13:13">
      <c r="M761609" s="4"/>
    </row>
    <row r="761610" spans="13:13">
      <c r="M761610" s="4"/>
    </row>
    <row r="761611" spans="13:13">
      <c r="M761611" s="4"/>
    </row>
    <row r="761612" spans="13:13">
      <c r="M761612" s="4"/>
    </row>
    <row r="761613" spans="13:13">
      <c r="M761613" s="4"/>
    </row>
    <row r="761614" spans="13:13">
      <c r="M761614" s="4"/>
    </row>
    <row r="761615" spans="13:13">
      <c r="M761615" s="4"/>
    </row>
    <row r="761616" spans="13:13">
      <c r="M761616" s="4"/>
    </row>
    <row r="761617" spans="13:13">
      <c r="M761617" s="4"/>
    </row>
    <row r="761618" spans="13:13">
      <c r="M761618" s="4"/>
    </row>
    <row r="761619" spans="13:13">
      <c r="M761619" s="4"/>
    </row>
    <row r="761620" spans="13:13">
      <c r="M761620" s="4"/>
    </row>
    <row r="761621" spans="13:13">
      <c r="M761621" s="4"/>
    </row>
    <row r="761622" spans="13:13">
      <c r="M761622" s="4"/>
    </row>
    <row r="761623" spans="13:13">
      <c r="M761623" s="4"/>
    </row>
    <row r="761624" spans="13:13">
      <c r="M761624" s="4"/>
    </row>
    <row r="761625" spans="13:13">
      <c r="M761625" s="4"/>
    </row>
    <row r="761626" spans="13:13">
      <c r="M761626" s="4"/>
    </row>
    <row r="761627" spans="13:13">
      <c r="M761627" s="4"/>
    </row>
    <row r="761628" spans="13:13">
      <c r="M761628" s="4"/>
    </row>
    <row r="761629" spans="13:13">
      <c r="M761629" s="4"/>
    </row>
    <row r="761630" spans="13:13">
      <c r="M761630" s="4"/>
    </row>
    <row r="761631" spans="13:13">
      <c r="M761631" s="4"/>
    </row>
    <row r="761632" spans="13:13">
      <c r="M761632" s="4"/>
    </row>
    <row r="761633" spans="13:13">
      <c r="M761633" s="4"/>
    </row>
    <row r="761634" spans="13:13">
      <c r="M761634" s="4"/>
    </row>
    <row r="761635" spans="13:13">
      <c r="M761635" s="4"/>
    </row>
    <row r="761636" spans="13:13">
      <c r="M761636" s="4"/>
    </row>
    <row r="761637" spans="13:13">
      <c r="M761637" s="4"/>
    </row>
    <row r="761638" spans="13:13">
      <c r="M761638" s="4"/>
    </row>
    <row r="761639" spans="13:13">
      <c r="M761639" s="4"/>
    </row>
    <row r="761640" spans="13:13">
      <c r="M761640" s="4"/>
    </row>
    <row r="761641" spans="13:13">
      <c r="M761641" s="4"/>
    </row>
    <row r="761642" spans="13:13">
      <c r="M761642" s="4"/>
    </row>
    <row r="761643" spans="13:13">
      <c r="M761643" s="4"/>
    </row>
    <row r="761644" spans="13:13">
      <c r="M761644" s="4"/>
    </row>
    <row r="761645" spans="13:13">
      <c r="M761645" s="4"/>
    </row>
    <row r="761646" spans="13:13">
      <c r="M761646" s="4"/>
    </row>
    <row r="761647" spans="13:13">
      <c r="M761647" s="4"/>
    </row>
    <row r="761648" spans="13:13">
      <c r="M761648" s="4"/>
    </row>
    <row r="761649" spans="13:13">
      <c r="M761649" s="4"/>
    </row>
    <row r="761650" spans="13:13">
      <c r="M761650" s="4"/>
    </row>
    <row r="761651" spans="13:13">
      <c r="M761651" s="4"/>
    </row>
    <row r="761652" spans="13:13">
      <c r="M761652" s="4"/>
    </row>
    <row r="761653" spans="13:13">
      <c r="M761653" s="4"/>
    </row>
    <row r="761654" spans="13:13">
      <c r="M761654" s="4"/>
    </row>
    <row r="761655" spans="13:13">
      <c r="M761655" s="4"/>
    </row>
    <row r="761656" spans="13:13">
      <c r="M761656" s="4"/>
    </row>
    <row r="761657" spans="13:13">
      <c r="M761657" s="4"/>
    </row>
    <row r="761658" spans="13:13">
      <c r="M761658" s="4"/>
    </row>
    <row r="761659" spans="13:13">
      <c r="M761659" s="4"/>
    </row>
    <row r="761660" spans="13:13">
      <c r="M761660" s="4"/>
    </row>
    <row r="761661" spans="13:13">
      <c r="M761661" s="4"/>
    </row>
    <row r="761662" spans="13:13">
      <c r="M761662" s="4"/>
    </row>
    <row r="761663" spans="13:13">
      <c r="M761663" s="4"/>
    </row>
    <row r="761664" spans="13:13">
      <c r="M761664" s="4"/>
    </row>
    <row r="761665" spans="13:13">
      <c r="M761665" s="4"/>
    </row>
    <row r="761666" spans="13:13">
      <c r="M761666" s="4"/>
    </row>
    <row r="761667" spans="13:13">
      <c r="M761667" s="4"/>
    </row>
    <row r="761668" spans="13:13">
      <c r="M761668" s="4"/>
    </row>
    <row r="761669" spans="13:13">
      <c r="M761669" s="4"/>
    </row>
    <row r="761670" spans="13:13">
      <c r="M761670" s="4"/>
    </row>
    <row r="761671" spans="13:13">
      <c r="M761671" s="4"/>
    </row>
    <row r="761672" spans="13:13">
      <c r="M761672" s="4"/>
    </row>
    <row r="761673" spans="13:13">
      <c r="M761673" s="4"/>
    </row>
    <row r="761674" spans="13:13">
      <c r="M761674" s="4"/>
    </row>
    <row r="761675" spans="13:13">
      <c r="M761675" s="4"/>
    </row>
    <row r="761676" spans="13:13">
      <c r="M761676" s="4"/>
    </row>
    <row r="761677" spans="13:13">
      <c r="M761677" s="4"/>
    </row>
    <row r="761678" spans="13:13">
      <c r="M761678" s="4"/>
    </row>
    <row r="761679" spans="13:13">
      <c r="M761679" s="4"/>
    </row>
    <row r="761680" spans="13:13">
      <c r="M761680" s="4"/>
    </row>
    <row r="761681" spans="13:13">
      <c r="M761681" s="4"/>
    </row>
    <row r="761682" spans="13:13">
      <c r="M761682" s="4"/>
    </row>
    <row r="761683" spans="13:13">
      <c r="M761683" s="4"/>
    </row>
    <row r="761684" spans="13:13">
      <c r="M761684" s="4"/>
    </row>
    <row r="761685" spans="13:13">
      <c r="M761685" s="4"/>
    </row>
    <row r="761686" spans="13:13">
      <c r="M761686" s="4"/>
    </row>
    <row r="761687" spans="13:13">
      <c r="M761687" s="4"/>
    </row>
    <row r="761688" spans="13:13">
      <c r="M761688" s="4"/>
    </row>
    <row r="761689" spans="13:13">
      <c r="M761689" s="4"/>
    </row>
    <row r="761690" spans="13:13">
      <c r="M761690" s="4"/>
    </row>
    <row r="761691" spans="13:13">
      <c r="M761691" s="4"/>
    </row>
    <row r="761692" spans="13:13">
      <c r="M761692" s="4"/>
    </row>
    <row r="761693" spans="13:13">
      <c r="M761693" s="4"/>
    </row>
    <row r="761694" spans="13:13">
      <c r="M761694" s="4"/>
    </row>
    <row r="761695" spans="13:13">
      <c r="M761695" s="4"/>
    </row>
    <row r="761696" spans="13:13">
      <c r="M761696" s="4"/>
    </row>
    <row r="761697" spans="13:13">
      <c r="M761697" s="4"/>
    </row>
    <row r="761698" spans="13:13">
      <c r="M761698" s="4"/>
    </row>
    <row r="761699" spans="13:13">
      <c r="M761699" s="4"/>
    </row>
    <row r="761700" spans="13:13">
      <c r="M761700" s="4"/>
    </row>
    <row r="761701" spans="13:13">
      <c r="M761701" s="4"/>
    </row>
    <row r="761702" spans="13:13">
      <c r="M761702" s="4"/>
    </row>
    <row r="761703" spans="13:13">
      <c r="M761703" s="4"/>
    </row>
    <row r="761704" spans="13:13">
      <c r="M761704" s="4"/>
    </row>
    <row r="761705" spans="13:13">
      <c r="M761705" s="4"/>
    </row>
    <row r="761706" spans="13:13">
      <c r="M761706" s="4"/>
    </row>
    <row r="761707" spans="13:13">
      <c r="M761707" s="4"/>
    </row>
    <row r="761708" spans="13:13">
      <c r="M761708" s="4"/>
    </row>
    <row r="761709" spans="13:13">
      <c r="M761709" s="4"/>
    </row>
    <row r="761710" spans="13:13">
      <c r="M761710" s="4"/>
    </row>
    <row r="761711" spans="13:13">
      <c r="M761711" s="4"/>
    </row>
    <row r="761712" spans="13:13">
      <c r="M761712" s="4"/>
    </row>
    <row r="761713" spans="13:13">
      <c r="M761713" s="4"/>
    </row>
    <row r="761714" spans="13:13">
      <c r="M761714" s="4"/>
    </row>
    <row r="761715" spans="13:13">
      <c r="M761715" s="4"/>
    </row>
    <row r="761716" spans="13:13">
      <c r="M761716" s="4"/>
    </row>
    <row r="761717" spans="13:13">
      <c r="M761717" s="4"/>
    </row>
    <row r="761718" spans="13:13">
      <c r="M761718" s="4"/>
    </row>
    <row r="761719" spans="13:13">
      <c r="M761719" s="4"/>
    </row>
    <row r="761720" spans="13:13">
      <c r="M761720" s="4"/>
    </row>
    <row r="761721" spans="13:13">
      <c r="M761721" s="4"/>
    </row>
    <row r="761722" spans="13:13">
      <c r="M761722" s="4"/>
    </row>
    <row r="761723" spans="13:13">
      <c r="M761723" s="4"/>
    </row>
    <row r="761724" spans="13:13">
      <c r="M761724" s="4"/>
    </row>
    <row r="761725" spans="13:13">
      <c r="M761725" s="4"/>
    </row>
    <row r="761726" spans="13:13">
      <c r="M761726" s="4"/>
    </row>
    <row r="761727" spans="13:13">
      <c r="M761727" s="4"/>
    </row>
    <row r="761728" spans="13:13">
      <c r="M761728" s="4"/>
    </row>
    <row r="761729" spans="13:13">
      <c r="M761729" s="4"/>
    </row>
    <row r="761730" spans="13:13">
      <c r="M761730" s="4"/>
    </row>
    <row r="761731" spans="13:13">
      <c r="M761731" s="4"/>
    </row>
    <row r="761732" spans="13:13">
      <c r="M761732" s="4"/>
    </row>
    <row r="761733" spans="13:13">
      <c r="M761733" s="4"/>
    </row>
    <row r="761734" spans="13:13">
      <c r="M761734" s="4"/>
    </row>
    <row r="761735" spans="13:13">
      <c r="M761735" s="4"/>
    </row>
    <row r="761736" spans="13:13">
      <c r="M761736" s="4"/>
    </row>
    <row r="761737" spans="13:13">
      <c r="M761737" s="4"/>
    </row>
    <row r="761738" spans="13:13">
      <c r="M761738" s="4"/>
    </row>
    <row r="761739" spans="13:13">
      <c r="M761739" s="4"/>
    </row>
    <row r="761740" spans="13:13">
      <c r="M761740" s="4"/>
    </row>
    <row r="761741" spans="13:13">
      <c r="M761741" s="4"/>
    </row>
    <row r="761742" spans="13:13">
      <c r="M761742" s="4"/>
    </row>
    <row r="761743" spans="13:13">
      <c r="M761743" s="4"/>
    </row>
    <row r="761744" spans="13:13">
      <c r="M761744" s="4"/>
    </row>
    <row r="761745" spans="13:13">
      <c r="M761745" s="4"/>
    </row>
    <row r="761746" spans="13:13">
      <c r="M761746" s="4"/>
    </row>
    <row r="761747" spans="13:13">
      <c r="M761747" s="4"/>
    </row>
    <row r="761748" spans="13:13">
      <c r="M761748" s="4"/>
    </row>
    <row r="761749" spans="13:13">
      <c r="M761749" s="4"/>
    </row>
    <row r="761750" spans="13:13">
      <c r="M761750" s="4"/>
    </row>
    <row r="761751" spans="13:13">
      <c r="M761751" s="4"/>
    </row>
    <row r="761752" spans="13:13">
      <c r="M761752" s="4"/>
    </row>
    <row r="761753" spans="13:13">
      <c r="M761753" s="4"/>
    </row>
    <row r="761754" spans="13:13">
      <c r="M761754" s="4"/>
    </row>
    <row r="761755" spans="13:13">
      <c r="M761755" s="4"/>
    </row>
    <row r="761756" spans="13:13">
      <c r="M761756" s="4"/>
    </row>
    <row r="761757" spans="13:13">
      <c r="M761757" s="4"/>
    </row>
    <row r="761758" spans="13:13">
      <c r="M761758" s="4"/>
    </row>
    <row r="761759" spans="13:13">
      <c r="M761759" s="4"/>
    </row>
    <row r="761760" spans="13:13">
      <c r="M761760" s="4"/>
    </row>
    <row r="761761" spans="13:13">
      <c r="M761761" s="4"/>
    </row>
    <row r="761762" spans="13:13">
      <c r="M761762" s="4"/>
    </row>
    <row r="761763" spans="13:13">
      <c r="M761763" s="4"/>
    </row>
    <row r="761764" spans="13:13">
      <c r="M761764" s="4"/>
    </row>
    <row r="761765" spans="13:13">
      <c r="M761765" s="4"/>
    </row>
    <row r="761766" spans="13:13">
      <c r="M761766" s="4"/>
    </row>
    <row r="761767" spans="13:13">
      <c r="M761767" s="4"/>
    </row>
    <row r="761768" spans="13:13">
      <c r="M761768" s="4"/>
    </row>
    <row r="761769" spans="13:13">
      <c r="M761769" s="4"/>
    </row>
    <row r="761770" spans="13:13">
      <c r="M761770" s="4"/>
    </row>
    <row r="761771" spans="13:13">
      <c r="M761771" s="4"/>
    </row>
    <row r="761772" spans="13:13">
      <c r="M761772" s="4"/>
    </row>
    <row r="761773" spans="13:13">
      <c r="M761773" s="4"/>
    </row>
    <row r="761774" spans="13:13">
      <c r="M761774" s="4"/>
    </row>
    <row r="761775" spans="13:13">
      <c r="M761775" s="4"/>
    </row>
    <row r="761776" spans="13:13">
      <c r="M761776" s="4"/>
    </row>
    <row r="761777" spans="13:13">
      <c r="M761777" s="4"/>
    </row>
    <row r="761778" spans="13:13">
      <c r="M761778" s="4"/>
    </row>
    <row r="761779" spans="13:13">
      <c r="M761779" s="4"/>
    </row>
    <row r="761780" spans="13:13">
      <c r="M761780" s="4"/>
    </row>
    <row r="761781" spans="13:13">
      <c r="M761781" s="4"/>
    </row>
    <row r="761782" spans="13:13">
      <c r="M761782" s="4"/>
    </row>
    <row r="761783" spans="13:13">
      <c r="M761783" s="4"/>
    </row>
    <row r="761784" spans="13:13">
      <c r="M761784" s="4"/>
    </row>
    <row r="761785" spans="13:13">
      <c r="M761785" s="4"/>
    </row>
    <row r="761786" spans="13:13">
      <c r="M761786" s="4"/>
    </row>
    <row r="761787" spans="13:13">
      <c r="M761787" s="4"/>
    </row>
    <row r="761788" spans="13:13">
      <c r="M761788" s="4"/>
    </row>
    <row r="761789" spans="13:13">
      <c r="M761789" s="4"/>
    </row>
    <row r="761790" spans="13:13">
      <c r="M761790" s="4"/>
    </row>
    <row r="761791" spans="13:13">
      <c r="M761791" s="4"/>
    </row>
    <row r="761792" spans="13:13">
      <c r="M761792" s="4"/>
    </row>
    <row r="761793" spans="13:13">
      <c r="M761793" s="4"/>
    </row>
    <row r="761794" spans="13:13">
      <c r="M761794" s="4"/>
    </row>
    <row r="761795" spans="13:13">
      <c r="M761795" s="4"/>
    </row>
    <row r="761796" spans="13:13">
      <c r="M761796" s="4"/>
    </row>
    <row r="761797" spans="13:13">
      <c r="M761797" s="4"/>
    </row>
    <row r="761798" spans="13:13">
      <c r="M761798" s="4"/>
    </row>
    <row r="761799" spans="13:13">
      <c r="M761799" s="4"/>
    </row>
    <row r="761800" spans="13:13">
      <c r="M761800" s="4"/>
    </row>
    <row r="761801" spans="13:13">
      <c r="M761801" s="4"/>
    </row>
    <row r="761802" spans="13:13">
      <c r="M761802" s="4"/>
    </row>
    <row r="761803" spans="13:13">
      <c r="M761803" s="4"/>
    </row>
    <row r="761804" spans="13:13">
      <c r="M761804" s="4"/>
    </row>
    <row r="761805" spans="13:13">
      <c r="M761805" s="4"/>
    </row>
    <row r="761806" spans="13:13">
      <c r="M761806" s="4"/>
    </row>
    <row r="761807" spans="13:13">
      <c r="M761807" s="4"/>
    </row>
    <row r="761808" spans="13:13">
      <c r="M761808" s="4"/>
    </row>
    <row r="761809" spans="13:13">
      <c r="M761809" s="4"/>
    </row>
    <row r="761810" spans="13:13">
      <c r="M761810" s="4"/>
    </row>
    <row r="761811" spans="13:13">
      <c r="M761811" s="4"/>
    </row>
    <row r="761812" spans="13:13">
      <c r="M761812" s="4"/>
    </row>
    <row r="761813" spans="13:13">
      <c r="M761813" s="4"/>
    </row>
    <row r="761814" spans="13:13">
      <c r="M761814" s="4"/>
    </row>
    <row r="761815" spans="13:13">
      <c r="M761815" s="4"/>
    </row>
    <row r="761816" spans="13:13">
      <c r="M761816" s="4"/>
    </row>
    <row r="761817" spans="13:13">
      <c r="M761817" s="4"/>
    </row>
    <row r="761818" spans="13:13">
      <c r="M761818" s="4"/>
    </row>
    <row r="761819" spans="13:13">
      <c r="M761819" s="4"/>
    </row>
    <row r="761820" spans="13:13">
      <c r="M761820" s="4"/>
    </row>
    <row r="761821" spans="13:13">
      <c r="M761821" s="4"/>
    </row>
    <row r="761822" spans="13:13">
      <c r="M761822" s="4"/>
    </row>
    <row r="761823" spans="13:13">
      <c r="M761823" s="4"/>
    </row>
    <row r="761824" spans="13:13">
      <c r="M761824" s="4"/>
    </row>
    <row r="761825" spans="13:13">
      <c r="M761825" s="4"/>
    </row>
    <row r="761826" spans="13:13">
      <c r="M761826" s="4"/>
    </row>
    <row r="761827" spans="13:13">
      <c r="M761827" s="4"/>
    </row>
    <row r="761828" spans="13:13">
      <c r="M761828" s="4"/>
    </row>
    <row r="761829" spans="13:13">
      <c r="M761829" s="4"/>
    </row>
    <row r="761830" spans="13:13">
      <c r="M761830" s="4"/>
    </row>
    <row r="761831" spans="13:13">
      <c r="M761831" s="4"/>
    </row>
    <row r="761832" spans="13:13">
      <c r="M761832" s="4"/>
    </row>
    <row r="761833" spans="13:13">
      <c r="M761833" s="4"/>
    </row>
    <row r="761834" spans="13:13">
      <c r="M761834" s="4"/>
    </row>
    <row r="761835" spans="13:13">
      <c r="M761835" s="4"/>
    </row>
    <row r="761836" spans="13:13">
      <c r="M761836" s="4"/>
    </row>
    <row r="761837" spans="13:13">
      <c r="M761837" s="4"/>
    </row>
    <row r="761838" spans="13:13">
      <c r="M761838" s="4"/>
    </row>
    <row r="761839" spans="13:13">
      <c r="M761839" s="4"/>
    </row>
    <row r="761840" spans="13:13">
      <c r="M761840" s="4"/>
    </row>
    <row r="761841" spans="13:13">
      <c r="M761841" s="4"/>
    </row>
    <row r="761842" spans="13:13">
      <c r="M761842" s="4"/>
    </row>
    <row r="761843" spans="13:13">
      <c r="M761843" s="4"/>
    </row>
    <row r="761844" spans="13:13">
      <c r="M761844" s="4"/>
    </row>
    <row r="761845" spans="13:13">
      <c r="M761845" s="4"/>
    </row>
    <row r="761846" spans="13:13">
      <c r="M761846" s="4"/>
    </row>
    <row r="761847" spans="13:13">
      <c r="M761847" s="4"/>
    </row>
    <row r="761848" spans="13:13">
      <c r="M761848" s="4"/>
    </row>
    <row r="761849" spans="13:13">
      <c r="M761849" s="4"/>
    </row>
    <row r="761850" spans="13:13">
      <c r="M761850" s="4"/>
    </row>
    <row r="761851" spans="13:13">
      <c r="M761851" s="4"/>
    </row>
    <row r="761852" spans="13:13">
      <c r="M761852" s="4"/>
    </row>
    <row r="761853" spans="13:13">
      <c r="M761853" s="4"/>
    </row>
    <row r="761854" spans="13:13">
      <c r="M761854" s="4"/>
    </row>
    <row r="761855" spans="13:13">
      <c r="M761855" s="4"/>
    </row>
    <row r="761856" spans="13:13">
      <c r="M761856" s="4"/>
    </row>
    <row r="761857" spans="13:13">
      <c r="M761857" s="4"/>
    </row>
    <row r="761858" spans="13:13">
      <c r="M761858" s="4"/>
    </row>
    <row r="761859" spans="13:13">
      <c r="M761859" s="4"/>
    </row>
    <row r="761860" spans="13:13">
      <c r="M761860" s="4"/>
    </row>
    <row r="761861" spans="13:13">
      <c r="M761861" s="4"/>
    </row>
    <row r="761862" spans="13:13">
      <c r="M761862" s="4"/>
    </row>
    <row r="761863" spans="13:13">
      <c r="M761863" s="4"/>
    </row>
    <row r="761864" spans="13:13">
      <c r="M761864" s="4"/>
    </row>
    <row r="761865" spans="13:13">
      <c r="M761865" s="4"/>
    </row>
    <row r="761866" spans="13:13">
      <c r="M761866" s="4"/>
    </row>
    <row r="761867" spans="13:13">
      <c r="M761867" s="4"/>
    </row>
    <row r="761868" spans="13:13">
      <c r="M761868" s="4"/>
    </row>
    <row r="761869" spans="13:13">
      <c r="M761869" s="4"/>
    </row>
    <row r="761870" spans="13:13">
      <c r="M761870" s="4"/>
    </row>
    <row r="761871" spans="13:13">
      <c r="M761871" s="4"/>
    </row>
    <row r="761872" spans="13:13">
      <c r="M761872" s="4"/>
    </row>
    <row r="761873" spans="13:13">
      <c r="M761873" s="4"/>
    </row>
    <row r="761874" spans="13:13">
      <c r="M761874" s="4"/>
    </row>
    <row r="761875" spans="13:13">
      <c r="M761875" s="4"/>
    </row>
    <row r="761876" spans="13:13">
      <c r="M761876" s="4"/>
    </row>
    <row r="761877" spans="13:13">
      <c r="M761877" s="4"/>
    </row>
    <row r="761878" spans="13:13">
      <c r="M761878" s="4"/>
    </row>
    <row r="761879" spans="13:13">
      <c r="M761879" s="4"/>
    </row>
    <row r="761880" spans="13:13">
      <c r="M761880" s="4"/>
    </row>
    <row r="761881" spans="13:13">
      <c r="M761881" s="4"/>
    </row>
    <row r="761882" spans="13:13">
      <c r="M761882" s="4"/>
    </row>
    <row r="761883" spans="13:13">
      <c r="M761883" s="4"/>
    </row>
    <row r="761884" spans="13:13">
      <c r="M761884" s="4"/>
    </row>
    <row r="761885" spans="13:13">
      <c r="M761885" s="4"/>
    </row>
    <row r="761886" spans="13:13">
      <c r="M761886" s="4"/>
    </row>
    <row r="761887" spans="13:13">
      <c r="M761887" s="4"/>
    </row>
    <row r="761888" spans="13:13">
      <c r="M761888" s="4"/>
    </row>
    <row r="761889" spans="13:13">
      <c r="M761889" s="4"/>
    </row>
    <row r="761890" spans="13:13">
      <c r="M761890" s="4"/>
    </row>
    <row r="761891" spans="13:13">
      <c r="M761891" s="4"/>
    </row>
    <row r="761892" spans="13:13">
      <c r="M761892" s="4"/>
    </row>
    <row r="761893" spans="13:13">
      <c r="M761893" s="4"/>
    </row>
    <row r="761894" spans="13:13">
      <c r="M761894" s="4"/>
    </row>
    <row r="761895" spans="13:13">
      <c r="M761895" s="4"/>
    </row>
    <row r="761896" spans="13:13">
      <c r="M761896" s="4"/>
    </row>
    <row r="761897" spans="13:13">
      <c r="M761897" s="4"/>
    </row>
    <row r="761898" spans="13:13">
      <c r="M761898" s="4"/>
    </row>
    <row r="761899" spans="13:13">
      <c r="M761899" s="4"/>
    </row>
    <row r="761900" spans="13:13">
      <c r="M761900" s="4"/>
    </row>
    <row r="761901" spans="13:13">
      <c r="M761901" s="4"/>
    </row>
    <row r="761902" spans="13:13">
      <c r="M761902" s="4"/>
    </row>
    <row r="761903" spans="13:13">
      <c r="M761903" s="4"/>
    </row>
    <row r="761904" spans="13:13">
      <c r="M761904" s="4"/>
    </row>
    <row r="761905" spans="13:13">
      <c r="M761905" s="4"/>
    </row>
    <row r="761906" spans="13:13">
      <c r="M761906" s="4"/>
    </row>
    <row r="761907" spans="13:13">
      <c r="M761907" s="4"/>
    </row>
    <row r="761908" spans="13:13">
      <c r="M761908" s="4"/>
    </row>
    <row r="761909" spans="13:13">
      <c r="M761909" s="4"/>
    </row>
    <row r="761910" spans="13:13">
      <c r="M761910" s="4"/>
    </row>
    <row r="761911" spans="13:13">
      <c r="M761911" s="4"/>
    </row>
    <row r="761912" spans="13:13">
      <c r="M761912" s="4"/>
    </row>
    <row r="761913" spans="13:13">
      <c r="M761913" s="4"/>
    </row>
    <row r="761914" spans="13:13">
      <c r="M761914" s="4"/>
    </row>
    <row r="761915" spans="13:13">
      <c r="M761915" s="4"/>
    </row>
    <row r="761916" spans="13:13">
      <c r="M761916" s="4"/>
    </row>
    <row r="761917" spans="13:13">
      <c r="M761917" s="4"/>
    </row>
    <row r="761918" spans="13:13">
      <c r="M761918" s="4"/>
    </row>
    <row r="761919" spans="13:13">
      <c r="M761919" s="4"/>
    </row>
    <row r="761920" spans="13:13">
      <c r="M761920" s="4"/>
    </row>
    <row r="761921" spans="13:13">
      <c r="M761921" s="4"/>
    </row>
    <row r="761922" spans="13:13">
      <c r="M761922" s="4"/>
    </row>
    <row r="761923" spans="13:13">
      <c r="M761923" s="4"/>
    </row>
    <row r="761924" spans="13:13">
      <c r="M761924" s="4"/>
    </row>
    <row r="761925" spans="13:13">
      <c r="M761925" s="4"/>
    </row>
    <row r="761926" spans="13:13">
      <c r="M761926" s="4"/>
    </row>
    <row r="761927" spans="13:13">
      <c r="M761927" s="4"/>
    </row>
    <row r="761928" spans="13:13">
      <c r="M761928" s="4"/>
    </row>
    <row r="761929" spans="13:13">
      <c r="M761929" s="4"/>
    </row>
    <row r="761930" spans="13:13">
      <c r="M761930" s="4"/>
    </row>
    <row r="761931" spans="13:13">
      <c r="M761931" s="4"/>
    </row>
    <row r="761932" spans="13:13">
      <c r="M761932" s="4"/>
    </row>
    <row r="761933" spans="13:13">
      <c r="M761933" s="4"/>
    </row>
    <row r="761934" spans="13:13">
      <c r="M761934" s="4"/>
    </row>
    <row r="761935" spans="13:13">
      <c r="M761935" s="4"/>
    </row>
    <row r="761936" spans="13:13">
      <c r="M761936" s="4"/>
    </row>
    <row r="761937" spans="13:13">
      <c r="M761937" s="4"/>
    </row>
    <row r="761938" spans="13:13">
      <c r="M761938" s="4"/>
    </row>
    <row r="761939" spans="13:13">
      <c r="M761939" s="4"/>
    </row>
    <row r="761940" spans="13:13">
      <c r="M761940" s="4"/>
    </row>
    <row r="761941" spans="13:13">
      <c r="M761941" s="4"/>
    </row>
    <row r="761942" spans="13:13">
      <c r="M761942" s="4"/>
    </row>
    <row r="761943" spans="13:13">
      <c r="M761943" s="4"/>
    </row>
    <row r="761944" spans="13:13">
      <c r="M761944" s="4"/>
    </row>
    <row r="761945" spans="13:13">
      <c r="M761945" s="4"/>
    </row>
    <row r="761946" spans="13:13">
      <c r="M761946" s="4"/>
    </row>
    <row r="761947" spans="13:13">
      <c r="M761947" s="4"/>
    </row>
    <row r="761948" spans="13:13">
      <c r="M761948" s="4"/>
    </row>
    <row r="761949" spans="13:13">
      <c r="M761949" s="4"/>
    </row>
    <row r="761950" spans="13:13">
      <c r="M761950" s="4"/>
    </row>
    <row r="761951" spans="13:13">
      <c r="M761951" s="4"/>
    </row>
    <row r="761952" spans="13:13">
      <c r="M761952" s="4"/>
    </row>
    <row r="761953" spans="13:13">
      <c r="M761953" s="4"/>
    </row>
    <row r="761954" spans="13:13">
      <c r="M761954" s="4"/>
    </row>
    <row r="761955" spans="13:13">
      <c r="M761955" s="4"/>
    </row>
    <row r="761956" spans="13:13">
      <c r="M761956" s="4"/>
    </row>
    <row r="761957" spans="13:13">
      <c r="M761957" s="4"/>
    </row>
    <row r="761958" spans="13:13">
      <c r="M761958" s="4"/>
    </row>
    <row r="761959" spans="13:13">
      <c r="M761959" s="4"/>
    </row>
    <row r="761960" spans="13:13">
      <c r="M761960" s="4"/>
    </row>
    <row r="761961" spans="13:13">
      <c r="M761961" s="4"/>
    </row>
    <row r="761962" spans="13:13">
      <c r="M761962" s="4"/>
    </row>
    <row r="761963" spans="13:13">
      <c r="M761963" s="4"/>
    </row>
    <row r="761964" spans="13:13">
      <c r="M761964" s="4"/>
    </row>
    <row r="761965" spans="13:13">
      <c r="M761965" s="4"/>
    </row>
    <row r="761966" spans="13:13">
      <c r="M761966" s="4"/>
    </row>
    <row r="761967" spans="13:13">
      <c r="M761967" s="4"/>
    </row>
    <row r="761968" spans="13:13">
      <c r="M761968" s="4"/>
    </row>
    <row r="761969" spans="13:13">
      <c r="M761969" s="4"/>
    </row>
    <row r="761970" spans="13:13">
      <c r="M761970" s="4"/>
    </row>
    <row r="761971" spans="13:13">
      <c r="M761971" s="4"/>
    </row>
    <row r="761972" spans="13:13">
      <c r="M761972" s="4"/>
    </row>
    <row r="761973" spans="13:13">
      <c r="M761973" s="4"/>
    </row>
    <row r="761974" spans="13:13">
      <c r="M761974" s="4"/>
    </row>
    <row r="761975" spans="13:13">
      <c r="M761975" s="4"/>
    </row>
    <row r="761976" spans="13:13">
      <c r="M761976" s="4"/>
    </row>
    <row r="761977" spans="13:13">
      <c r="M761977" s="4"/>
    </row>
    <row r="761978" spans="13:13">
      <c r="M761978" s="4"/>
    </row>
    <row r="761979" spans="13:13">
      <c r="M761979" s="4"/>
    </row>
    <row r="761980" spans="13:13">
      <c r="M761980" s="4"/>
    </row>
    <row r="761981" spans="13:13">
      <c r="M761981" s="4"/>
    </row>
    <row r="761982" spans="13:13">
      <c r="M761982" s="4"/>
    </row>
    <row r="761983" spans="13:13">
      <c r="M761983" s="4"/>
    </row>
    <row r="761984" spans="13:13">
      <c r="M761984" s="4"/>
    </row>
    <row r="761985" spans="13:13">
      <c r="M761985" s="4"/>
    </row>
    <row r="761986" spans="13:13">
      <c r="M761986" s="4"/>
    </row>
    <row r="761987" spans="13:13">
      <c r="M761987" s="4"/>
    </row>
    <row r="761988" spans="13:13">
      <c r="M761988" s="4"/>
    </row>
    <row r="761989" spans="13:13">
      <c r="M761989" s="4"/>
    </row>
    <row r="761990" spans="13:13">
      <c r="M761990" s="4"/>
    </row>
    <row r="761991" spans="13:13">
      <c r="M761991" s="4"/>
    </row>
    <row r="761992" spans="13:13">
      <c r="M761992" s="4"/>
    </row>
    <row r="761993" spans="13:13">
      <c r="M761993" s="4"/>
    </row>
    <row r="761994" spans="13:13">
      <c r="M761994" s="4"/>
    </row>
    <row r="761995" spans="13:13">
      <c r="M761995" s="4"/>
    </row>
    <row r="761996" spans="13:13">
      <c r="M761996" s="4"/>
    </row>
    <row r="761997" spans="13:13">
      <c r="M761997" s="4"/>
    </row>
    <row r="761998" spans="13:13">
      <c r="M761998" s="4"/>
    </row>
    <row r="761999" spans="13:13">
      <c r="M761999" s="4"/>
    </row>
    <row r="762000" spans="13:13">
      <c r="M762000" s="4"/>
    </row>
    <row r="762001" spans="13:13">
      <c r="M762001" s="4"/>
    </row>
    <row r="762002" spans="13:13">
      <c r="M762002" s="4"/>
    </row>
    <row r="762003" spans="13:13">
      <c r="M762003" s="4"/>
    </row>
    <row r="762004" spans="13:13">
      <c r="M762004" s="4"/>
    </row>
    <row r="762005" spans="13:13">
      <c r="M762005" s="4"/>
    </row>
    <row r="762006" spans="13:13">
      <c r="M762006" s="4"/>
    </row>
    <row r="762007" spans="13:13">
      <c r="M762007" s="4"/>
    </row>
    <row r="762008" spans="13:13">
      <c r="M762008" s="4"/>
    </row>
    <row r="762009" spans="13:13">
      <c r="M762009" s="4"/>
    </row>
    <row r="762010" spans="13:13">
      <c r="M762010" s="4"/>
    </row>
    <row r="762011" spans="13:13">
      <c r="M762011" s="4"/>
    </row>
    <row r="762012" spans="13:13">
      <c r="M762012" s="4"/>
    </row>
    <row r="762013" spans="13:13">
      <c r="M762013" s="4"/>
    </row>
    <row r="762014" spans="13:13">
      <c r="M762014" s="4"/>
    </row>
    <row r="762015" spans="13:13">
      <c r="M762015" s="4"/>
    </row>
    <row r="762016" spans="13:13">
      <c r="M762016" s="4"/>
    </row>
    <row r="762017" spans="13:13">
      <c r="M762017" s="4"/>
    </row>
    <row r="762018" spans="13:13">
      <c r="M762018" s="4"/>
    </row>
    <row r="762019" spans="13:13">
      <c r="M762019" s="4"/>
    </row>
    <row r="762020" spans="13:13">
      <c r="M762020" s="4"/>
    </row>
    <row r="762021" spans="13:13">
      <c r="M762021" s="4"/>
    </row>
    <row r="762022" spans="13:13">
      <c r="M762022" s="4"/>
    </row>
    <row r="762023" spans="13:13">
      <c r="M762023" s="4"/>
    </row>
    <row r="762024" spans="13:13">
      <c r="M762024" s="4"/>
    </row>
    <row r="762025" spans="13:13">
      <c r="M762025" s="4"/>
    </row>
    <row r="762026" spans="13:13">
      <c r="M762026" s="4"/>
    </row>
    <row r="762027" spans="13:13">
      <c r="M762027" s="4"/>
    </row>
    <row r="762028" spans="13:13">
      <c r="M762028" s="4"/>
    </row>
    <row r="762029" spans="13:13">
      <c r="M762029" s="4"/>
    </row>
    <row r="762030" spans="13:13">
      <c r="M762030" s="4"/>
    </row>
    <row r="762031" spans="13:13">
      <c r="M762031" s="4"/>
    </row>
    <row r="762032" spans="13:13">
      <c r="M762032" s="4"/>
    </row>
    <row r="762033" spans="13:13">
      <c r="M762033" s="4"/>
    </row>
    <row r="762034" spans="13:13">
      <c r="M762034" s="4"/>
    </row>
    <row r="762035" spans="13:13">
      <c r="M762035" s="4"/>
    </row>
    <row r="762036" spans="13:13">
      <c r="M762036" s="4"/>
    </row>
    <row r="762037" spans="13:13">
      <c r="M762037" s="4"/>
    </row>
    <row r="762038" spans="13:13">
      <c r="M762038" s="4"/>
    </row>
    <row r="762039" spans="13:13">
      <c r="M762039" s="4"/>
    </row>
    <row r="762040" spans="13:13">
      <c r="M762040" s="4"/>
    </row>
    <row r="762041" spans="13:13">
      <c r="M762041" s="4"/>
    </row>
    <row r="762042" spans="13:13">
      <c r="M762042" s="4"/>
    </row>
    <row r="762043" spans="13:13">
      <c r="M762043" s="4"/>
    </row>
    <row r="762044" spans="13:13">
      <c r="M762044" s="4"/>
    </row>
    <row r="762045" spans="13:13">
      <c r="M762045" s="4"/>
    </row>
    <row r="762046" spans="13:13">
      <c r="M762046" s="4"/>
    </row>
    <row r="762047" spans="13:13">
      <c r="M762047" s="4"/>
    </row>
    <row r="762048" spans="13:13">
      <c r="M762048" s="4"/>
    </row>
    <row r="762049" spans="13:13">
      <c r="M762049" s="4"/>
    </row>
    <row r="762050" spans="13:13">
      <c r="M762050" s="4"/>
    </row>
    <row r="762051" spans="13:13">
      <c r="M762051" s="4"/>
    </row>
    <row r="762052" spans="13:13">
      <c r="M762052" s="4"/>
    </row>
    <row r="762053" spans="13:13">
      <c r="M762053" s="4"/>
    </row>
    <row r="762054" spans="13:13">
      <c r="M762054" s="4"/>
    </row>
    <row r="762055" spans="13:13">
      <c r="M762055" s="4"/>
    </row>
    <row r="762056" spans="13:13">
      <c r="M762056" s="4"/>
    </row>
    <row r="762057" spans="13:13">
      <c r="M762057" s="4"/>
    </row>
    <row r="762058" spans="13:13">
      <c r="M762058" s="4"/>
    </row>
    <row r="762059" spans="13:13">
      <c r="M762059" s="4"/>
    </row>
    <row r="762060" spans="13:13">
      <c r="M762060" s="4"/>
    </row>
    <row r="762061" spans="13:13">
      <c r="M762061" s="4"/>
    </row>
    <row r="762062" spans="13:13">
      <c r="M762062" s="4"/>
    </row>
    <row r="762063" spans="13:13">
      <c r="M762063" s="4"/>
    </row>
    <row r="762064" spans="13:13">
      <c r="M762064" s="4"/>
    </row>
    <row r="762065" spans="13:13">
      <c r="M762065" s="4"/>
    </row>
    <row r="762066" spans="13:13">
      <c r="M762066" s="4"/>
    </row>
    <row r="762067" spans="13:13">
      <c r="M762067" s="4"/>
    </row>
    <row r="762068" spans="13:13">
      <c r="M762068" s="4"/>
    </row>
    <row r="762069" spans="13:13">
      <c r="M762069" s="4"/>
    </row>
    <row r="762070" spans="13:13">
      <c r="M762070" s="4"/>
    </row>
    <row r="762071" spans="13:13">
      <c r="M762071" s="4"/>
    </row>
    <row r="762072" spans="13:13">
      <c r="M762072" s="4"/>
    </row>
    <row r="762073" spans="13:13">
      <c r="M762073" s="4"/>
    </row>
    <row r="762074" spans="13:13">
      <c r="M762074" s="4"/>
    </row>
    <row r="762075" spans="13:13">
      <c r="M762075" s="4"/>
    </row>
    <row r="762076" spans="13:13">
      <c r="M762076" s="4"/>
    </row>
    <row r="762077" spans="13:13">
      <c r="M762077" s="4"/>
    </row>
    <row r="762078" spans="13:13">
      <c r="M762078" s="4"/>
    </row>
    <row r="762079" spans="13:13">
      <c r="M762079" s="4"/>
    </row>
    <row r="762080" spans="13:13">
      <c r="M762080" s="4"/>
    </row>
    <row r="762081" spans="13:13">
      <c r="M762081" s="4"/>
    </row>
    <row r="762082" spans="13:13">
      <c r="M762082" s="4"/>
    </row>
    <row r="762083" spans="13:13">
      <c r="M762083" s="4"/>
    </row>
    <row r="762084" spans="13:13">
      <c r="M762084" s="4"/>
    </row>
    <row r="762085" spans="13:13">
      <c r="M762085" s="4"/>
    </row>
    <row r="762086" spans="13:13">
      <c r="M762086" s="4"/>
    </row>
    <row r="762087" spans="13:13">
      <c r="M762087" s="4"/>
    </row>
    <row r="762088" spans="13:13">
      <c r="M762088" s="4"/>
    </row>
    <row r="762089" spans="13:13">
      <c r="M762089" s="4"/>
    </row>
    <row r="762090" spans="13:13">
      <c r="M762090" s="4"/>
    </row>
    <row r="762091" spans="13:13">
      <c r="M762091" s="4"/>
    </row>
    <row r="762092" spans="13:13">
      <c r="M762092" s="4"/>
    </row>
    <row r="762093" spans="13:13">
      <c r="M762093" s="4"/>
    </row>
    <row r="762094" spans="13:13">
      <c r="M762094" s="4"/>
    </row>
    <row r="762095" spans="13:13">
      <c r="M762095" s="4"/>
    </row>
    <row r="762096" spans="13:13">
      <c r="M762096" s="4"/>
    </row>
    <row r="762097" spans="13:13">
      <c r="M762097" s="4"/>
    </row>
    <row r="762098" spans="13:13">
      <c r="M762098" s="4"/>
    </row>
    <row r="762099" spans="13:13">
      <c r="M762099" s="4"/>
    </row>
    <row r="762100" spans="13:13">
      <c r="M762100" s="4"/>
    </row>
    <row r="762101" spans="13:13">
      <c r="M762101" s="4"/>
    </row>
    <row r="762102" spans="13:13">
      <c r="M762102" s="4"/>
    </row>
    <row r="762103" spans="13:13">
      <c r="M762103" s="4"/>
    </row>
    <row r="762104" spans="13:13">
      <c r="M762104" s="4"/>
    </row>
    <row r="762105" spans="13:13">
      <c r="M762105" s="4"/>
    </row>
    <row r="762106" spans="13:13">
      <c r="M762106" s="4"/>
    </row>
    <row r="762107" spans="13:13">
      <c r="M762107" s="4"/>
    </row>
    <row r="762108" spans="13:13">
      <c r="M762108" s="4"/>
    </row>
    <row r="762109" spans="13:13">
      <c r="M762109" s="4"/>
    </row>
    <row r="762110" spans="13:13">
      <c r="M762110" s="4"/>
    </row>
    <row r="762111" spans="13:13">
      <c r="M762111" s="4"/>
    </row>
    <row r="762112" spans="13:13">
      <c r="M762112" s="4"/>
    </row>
    <row r="762113" spans="13:13">
      <c r="M762113" s="4"/>
    </row>
    <row r="762114" spans="13:13">
      <c r="M762114" s="4"/>
    </row>
    <row r="762115" spans="13:13">
      <c r="M762115" s="4"/>
    </row>
    <row r="762116" spans="13:13">
      <c r="M762116" s="4"/>
    </row>
    <row r="762117" spans="13:13">
      <c r="M762117" s="4"/>
    </row>
    <row r="762118" spans="13:13">
      <c r="M762118" s="4"/>
    </row>
    <row r="762119" spans="13:13">
      <c r="M762119" s="4"/>
    </row>
    <row r="762120" spans="13:13">
      <c r="M762120" s="4"/>
    </row>
    <row r="762121" spans="13:13">
      <c r="M762121" s="4"/>
    </row>
    <row r="762122" spans="13:13">
      <c r="M762122" s="4"/>
    </row>
    <row r="762123" spans="13:13">
      <c r="M762123" s="4"/>
    </row>
    <row r="762124" spans="13:13">
      <c r="M762124" s="4"/>
    </row>
    <row r="762125" spans="13:13">
      <c r="M762125" s="4"/>
    </row>
    <row r="762126" spans="13:13">
      <c r="M762126" s="4"/>
    </row>
    <row r="762127" spans="13:13">
      <c r="M762127" s="4"/>
    </row>
    <row r="762128" spans="13:13">
      <c r="M762128" s="4"/>
    </row>
    <row r="762129" spans="13:13">
      <c r="M762129" s="4"/>
    </row>
    <row r="762130" spans="13:13">
      <c r="M762130" s="4"/>
    </row>
    <row r="762131" spans="13:13">
      <c r="M762131" s="4"/>
    </row>
    <row r="762132" spans="13:13">
      <c r="M762132" s="4"/>
    </row>
    <row r="762133" spans="13:13">
      <c r="M762133" s="4"/>
    </row>
    <row r="762134" spans="13:13">
      <c r="M762134" s="4"/>
    </row>
    <row r="762135" spans="13:13">
      <c r="M762135" s="4"/>
    </row>
    <row r="762136" spans="13:13">
      <c r="M762136" s="4"/>
    </row>
    <row r="762137" spans="13:13">
      <c r="M762137" s="4"/>
    </row>
    <row r="762138" spans="13:13">
      <c r="M762138" s="4"/>
    </row>
    <row r="762139" spans="13:13">
      <c r="M762139" s="4"/>
    </row>
    <row r="762140" spans="13:13">
      <c r="M762140" s="4"/>
    </row>
    <row r="762141" spans="13:13">
      <c r="M762141" s="4"/>
    </row>
    <row r="762142" spans="13:13">
      <c r="M762142" s="4"/>
    </row>
    <row r="762143" spans="13:13">
      <c r="M762143" s="4"/>
    </row>
    <row r="762144" spans="13:13">
      <c r="M762144" s="4"/>
    </row>
    <row r="762145" spans="13:13">
      <c r="M762145" s="4"/>
    </row>
    <row r="762146" spans="13:13">
      <c r="M762146" s="4"/>
    </row>
    <row r="762147" spans="13:13">
      <c r="M762147" s="4"/>
    </row>
    <row r="762148" spans="13:13">
      <c r="M762148" s="4"/>
    </row>
    <row r="762149" spans="13:13">
      <c r="M762149" s="4"/>
    </row>
    <row r="762150" spans="13:13">
      <c r="M762150" s="4"/>
    </row>
    <row r="762151" spans="13:13">
      <c r="M762151" s="4"/>
    </row>
    <row r="762152" spans="13:13">
      <c r="M762152" s="4"/>
    </row>
    <row r="762153" spans="13:13">
      <c r="M762153" s="4"/>
    </row>
    <row r="762154" spans="13:13">
      <c r="M762154" s="4"/>
    </row>
    <row r="762155" spans="13:13">
      <c r="M762155" s="4"/>
    </row>
    <row r="762156" spans="13:13">
      <c r="M762156" s="4"/>
    </row>
    <row r="762157" spans="13:13">
      <c r="M762157" s="4"/>
    </row>
    <row r="762158" spans="13:13">
      <c r="M762158" s="4"/>
    </row>
    <row r="762159" spans="13:13">
      <c r="M762159" s="4"/>
    </row>
    <row r="762160" spans="13:13">
      <c r="M762160" s="4"/>
    </row>
    <row r="762161" spans="13:13">
      <c r="M762161" s="4"/>
    </row>
    <row r="762162" spans="13:13">
      <c r="M762162" s="4"/>
    </row>
    <row r="762163" spans="13:13">
      <c r="M762163" s="4"/>
    </row>
    <row r="762164" spans="13:13">
      <c r="M762164" s="4"/>
    </row>
    <row r="762165" spans="13:13">
      <c r="M762165" s="4"/>
    </row>
    <row r="762166" spans="13:13">
      <c r="M762166" s="4"/>
    </row>
    <row r="762167" spans="13:13">
      <c r="M762167" s="4"/>
    </row>
    <row r="762168" spans="13:13">
      <c r="M762168" s="4"/>
    </row>
    <row r="762169" spans="13:13">
      <c r="M762169" s="4"/>
    </row>
    <row r="762170" spans="13:13">
      <c r="M762170" s="4"/>
    </row>
    <row r="762171" spans="13:13">
      <c r="M762171" s="4"/>
    </row>
    <row r="762172" spans="13:13">
      <c r="M762172" s="4"/>
    </row>
    <row r="762173" spans="13:13">
      <c r="M762173" s="4"/>
    </row>
    <row r="762174" spans="13:13">
      <c r="M762174" s="4"/>
    </row>
    <row r="762175" spans="13:13">
      <c r="M762175" s="4"/>
    </row>
    <row r="762176" spans="13:13">
      <c r="M762176" s="4"/>
    </row>
    <row r="762177" spans="13:13">
      <c r="M762177" s="4"/>
    </row>
    <row r="762178" spans="13:13">
      <c r="M762178" s="4"/>
    </row>
    <row r="762179" spans="13:13">
      <c r="M762179" s="4"/>
    </row>
    <row r="762180" spans="13:13">
      <c r="M762180" s="4"/>
    </row>
    <row r="762181" spans="13:13">
      <c r="M762181" s="4"/>
    </row>
    <row r="762182" spans="13:13">
      <c r="M762182" s="4"/>
    </row>
    <row r="762183" spans="13:13">
      <c r="M762183" s="4"/>
    </row>
    <row r="762184" spans="13:13">
      <c r="M762184" s="4"/>
    </row>
    <row r="762185" spans="13:13">
      <c r="M762185" s="4"/>
    </row>
    <row r="762186" spans="13:13">
      <c r="M762186" s="4"/>
    </row>
    <row r="762187" spans="13:13">
      <c r="M762187" s="4"/>
    </row>
    <row r="762188" spans="13:13">
      <c r="M762188" s="4"/>
    </row>
    <row r="762189" spans="13:13">
      <c r="M762189" s="4"/>
    </row>
    <row r="762190" spans="13:13">
      <c r="M762190" s="4"/>
    </row>
    <row r="762191" spans="13:13">
      <c r="M762191" s="4"/>
    </row>
    <row r="762192" spans="13:13">
      <c r="M762192" s="4"/>
    </row>
    <row r="762193" spans="13:13">
      <c r="M762193" s="4"/>
    </row>
    <row r="762194" spans="13:13">
      <c r="M762194" s="4"/>
    </row>
    <row r="762195" spans="13:13">
      <c r="M762195" s="4"/>
    </row>
    <row r="762196" spans="13:13">
      <c r="M762196" s="4"/>
    </row>
    <row r="762197" spans="13:13">
      <c r="M762197" s="4"/>
    </row>
    <row r="762198" spans="13:13">
      <c r="M762198" s="4"/>
    </row>
    <row r="762199" spans="13:13">
      <c r="M762199" s="4"/>
    </row>
    <row r="762200" spans="13:13">
      <c r="M762200" s="4"/>
    </row>
    <row r="762201" spans="13:13">
      <c r="M762201" s="4"/>
    </row>
    <row r="762202" spans="13:13">
      <c r="M762202" s="4"/>
    </row>
    <row r="762203" spans="13:13">
      <c r="M762203" s="4"/>
    </row>
    <row r="762204" spans="13:13">
      <c r="M762204" s="4"/>
    </row>
    <row r="762205" spans="13:13">
      <c r="M762205" s="4"/>
    </row>
    <row r="762206" spans="13:13">
      <c r="M762206" s="4"/>
    </row>
    <row r="762207" spans="13:13">
      <c r="M762207" s="4"/>
    </row>
    <row r="762208" spans="13:13">
      <c r="M762208" s="4"/>
    </row>
    <row r="762209" spans="13:13">
      <c r="M762209" s="4"/>
    </row>
    <row r="762210" spans="13:13">
      <c r="M762210" s="4"/>
    </row>
    <row r="762211" spans="13:13">
      <c r="M762211" s="4"/>
    </row>
    <row r="762212" spans="13:13">
      <c r="M762212" s="4"/>
    </row>
    <row r="762213" spans="13:13">
      <c r="M762213" s="4"/>
    </row>
    <row r="762214" spans="13:13">
      <c r="M762214" s="4"/>
    </row>
    <row r="762215" spans="13:13">
      <c r="M762215" s="4"/>
    </row>
    <row r="762216" spans="13:13">
      <c r="M762216" s="4"/>
    </row>
    <row r="762217" spans="13:13">
      <c r="M762217" s="4"/>
    </row>
    <row r="762218" spans="13:13">
      <c r="M762218" s="4"/>
    </row>
    <row r="762219" spans="13:13">
      <c r="M762219" s="4"/>
    </row>
    <row r="762220" spans="13:13">
      <c r="M762220" s="4"/>
    </row>
    <row r="762221" spans="13:13">
      <c r="M762221" s="4"/>
    </row>
    <row r="762222" spans="13:13">
      <c r="M762222" s="4"/>
    </row>
    <row r="762223" spans="13:13">
      <c r="M762223" s="4"/>
    </row>
    <row r="762224" spans="13:13">
      <c r="M762224" s="4"/>
    </row>
    <row r="762225" spans="13:13">
      <c r="M762225" s="4"/>
    </row>
    <row r="762226" spans="13:13">
      <c r="M762226" s="4"/>
    </row>
    <row r="762227" spans="13:13">
      <c r="M762227" s="4"/>
    </row>
    <row r="762228" spans="13:13">
      <c r="M762228" s="4"/>
    </row>
    <row r="762229" spans="13:13">
      <c r="M762229" s="4"/>
    </row>
    <row r="762230" spans="13:13">
      <c r="M762230" s="4"/>
    </row>
    <row r="762231" spans="13:13">
      <c r="M762231" s="4"/>
    </row>
    <row r="762232" spans="13:13">
      <c r="M762232" s="4"/>
    </row>
    <row r="762233" spans="13:13">
      <c r="M762233" s="4"/>
    </row>
    <row r="762234" spans="13:13">
      <c r="M762234" s="4"/>
    </row>
    <row r="762235" spans="13:13">
      <c r="M762235" s="4"/>
    </row>
    <row r="762236" spans="13:13">
      <c r="M762236" s="4"/>
    </row>
    <row r="762237" spans="13:13">
      <c r="M762237" s="4"/>
    </row>
    <row r="762238" spans="13:13">
      <c r="M762238" s="4"/>
    </row>
    <row r="762239" spans="13:13">
      <c r="M762239" s="4"/>
    </row>
    <row r="762240" spans="13:13">
      <c r="M762240" s="4"/>
    </row>
    <row r="762241" spans="13:13">
      <c r="M762241" s="4"/>
    </row>
    <row r="762242" spans="13:13">
      <c r="M762242" s="4"/>
    </row>
    <row r="762243" spans="13:13">
      <c r="M762243" s="4"/>
    </row>
    <row r="762244" spans="13:13">
      <c r="M762244" s="4"/>
    </row>
    <row r="762245" spans="13:13">
      <c r="M762245" s="4"/>
    </row>
    <row r="762246" spans="13:13">
      <c r="M762246" s="4"/>
    </row>
    <row r="762247" spans="13:13">
      <c r="M762247" s="4"/>
    </row>
    <row r="762248" spans="13:13">
      <c r="M762248" s="4"/>
    </row>
    <row r="762249" spans="13:13">
      <c r="M762249" s="4"/>
    </row>
    <row r="762250" spans="13:13">
      <c r="M762250" s="4"/>
    </row>
    <row r="762251" spans="13:13">
      <c r="M762251" s="4"/>
    </row>
    <row r="762252" spans="13:13">
      <c r="M762252" s="4"/>
    </row>
    <row r="762253" spans="13:13">
      <c r="M762253" s="4"/>
    </row>
    <row r="762254" spans="13:13">
      <c r="M762254" s="4"/>
    </row>
    <row r="762255" spans="13:13">
      <c r="M762255" s="4"/>
    </row>
    <row r="762256" spans="13:13">
      <c r="M762256" s="4"/>
    </row>
    <row r="762257" spans="13:13">
      <c r="M762257" s="4"/>
    </row>
    <row r="762258" spans="13:13">
      <c r="M762258" s="4"/>
    </row>
    <row r="762259" spans="13:13">
      <c r="M762259" s="4"/>
    </row>
    <row r="762260" spans="13:13">
      <c r="M762260" s="4"/>
    </row>
    <row r="762261" spans="13:13">
      <c r="M762261" s="4"/>
    </row>
    <row r="762262" spans="13:13">
      <c r="M762262" s="4"/>
    </row>
    <row r="762263" spans="13:13">
      <c r="M762263" s="4"/>
    </row>
    <row r="762264" spans="13:13">
      <c r="M762264" s="4"/>
    </row>
    <row r="762265" spans="13:13">
      <c r="M762265" s="4"/>
    </row>
    <row r="762266" spans="13:13">
      <c r="M762266" s="4"/>
    </row>
    <row r="762267" spans="13:13">
      <c r="M762267" s="4"/>
    </row>
    <row r="762268" spans="13:13">
      <c r="M762268" s="4"/>
    </row>
    <row r="762269" spans="13:13">
      <c r="M762269" s="4"/>
    </row>
    <row r="762270" spans="13:13">
      <c r="M762270" s="4"/>
    </row>
    <row r="762271" spans="13:13">
      <c r="M762271" s="4"/>
    </row>
    <row r="762272" spans="13:13">
      <c r="M762272" s="4"/>
    </row>
    <row r="762273" spans="13:13">
      <c r="M762273" s="4"/>
    </row>
    <row r="762274" spans="13:13">
      <c r="M762274" s="4"/>
    </row>
    <row r="762275" spans="13:13">
      <c r="M762275" s="4"/>
    </row>
    <row r="762276" spans="13:13">
      <c r="M762276" s="4"/>
    </row>
    <row r="762277" spans="13:13">
      <c r="M762277" s="4"/>
    </row>
    <row r="762278" spans="13:13">
      <c r="M762278" s="4"/>
    </row>
    <row r="762279" spans="13:13">
      <c r="M762279" s="4"/>
    </row>
    <row r="762280" spans="13:13">
      <c r="M762280" s="4"/>
    </row>
    <row r="762281" spans="13:13">
      <c r="M762281" s="4"/>
    </row>
    <row r="762282" spans="13:13">
      <c r="M762282" s="4"/>
    </row>
    <row r="762283" spans="13:13">
      <c r="M762283" s="4"/>
    </row>
    <row r="762284" spans="13:13">
      <c r="M762284" s="4"/>
    </row>
    <row r="762285" spans="13:13">
      <c r="M762285" s="4"/>
    </row>
    <row r="762286" spans="13:13">
      <c r="M762286" s="4"/>
    </row>
    <row r="762287" spans="13:13">
      <c r="M762287" s="4"/>
    </row>
    <row r="762288" spans="13:13">
      <c r="M762288" s="4"/>
    </row>
    <row r="762289" spans="13:13">
      <c r="M762289" s="4"/>
    </row>
    <row r="762290" spans="13:13">
      <c r="M762290" s="4"/>
    </row>
    <row r="762291" spans="13:13">
      <c r="M762291" s="4"/>
    </row>
    <row r="762292" spans="13:13">
      <c r="M762292" s="4"/>
    </row>
    <row r="762293" spans="13:13">
      <c r="M762293" s="4"/>
    </row>
    <row r="762294" spans="13:13">
      <c r="M762294" s="4"/>
    </row>
    <row r="762295" spans="13:13">
      <c r="M762295" s="4"/>
    </row>
    <row r="762296" spans="13:13">
      <c r="M762296" s="4"/>
    </row>
    <row r="762297" spans="13:13">
      <c r="M762297" s="4"/>
    </row>
    <row r="762298" spans="13:13">
      <c r="M762298" s="4"/>
    </row>
    <row r="762299" spans="13:13">
      <c r="M762299" s="4"/>
    </row>
    <row r="762300" spans="13:13">
      <c r="M762300" s="4"/>
    </row>
    <row r="762301" spans="13:13">
      <c r="M762301" s="4"/>
    </row>
    <row r="762302" spans="13:13">
      <c r="M762302" s="4"/>
    </row>
    <row r="762303" spans="13:13">
      <c r="M762303" s="4"/>
    </row>
    <row r="762304" spans="13:13">
      <c r="M762304" s="4"/>
    </row>
    <row r="762305" spans="13:13">
      <c r="M762305" s="4"/>
    </row>
    <row r="762306" spans="13:13">
      <c r="M762306" s="4"/>
    </row>
    <row r="762307" spans="13:13">
      <c r="M762307" s="4"/>
    </row>
    <row r="762308" spans="13:13">
      <c r="M762308" s="4"/>
    </row>
    <row r="762309" spans="13:13">
      <c r="M762309" s="4"/>
    </row>
    <row r="762310" spans="13:13">
      <c r="M762310" s="4"/>
    </row>
    <row r="762311" spans="13:13">
      <c r="M762311" s="4"/>
    </row>
    <row r="762312" spans="13:13">
      <c r="M762312" s="4"/>
    </row>
    <row r="762313" spans="13:13">
      <c r="M762313" s="4"/>
    </row>
    <row r="762314" spans="13:13">
      <c r="M762314" s="4"/>
    </row>
    <row r="762315" spans="13:13">
      <c r="M762315" s="4"/>
    </row>
    <row r="762316" spans="13:13">
      <c r="M762316" s="4"/>
    </row>
    <row r="762317" spans="13:13">
      <c r="M762317" s="4"/>
    </row>
    <row r="762318" spans="13:13">
      <c r="M762318" s="4"/>
    </row>
    <row r="762319" spans="13:13">
      <c r="M762319" s="4"/>
    </row>
    <row r="762320" spans="13:13">
      <c r="M762320" s="4"/>
    </row>
    <row r="762321" spans="13:13">
      <c r="M762321" s="4"/>
    </row>
    <row r="762322" spans="13:13">
      <c r="M762322" s="4"/>
    </row>
    <row r="762323" spans="13:13">
      <c r="M762323" s="4"/>
    </row>
    <row r="762324" spans="13:13">
      <c r="M762324" s="4"/>
    </row>
    <row r="762325" spans="13:13">
      <c r="M762325" s="4"/>
    </row>
    <row r="762326" spans="13:13">
      <c r="M762326" s="4"/>
    </row>
    <row r="762327" spans="13:13">
      <c r="M762327" s="4"/>
    </row>
    <row r="762328" spans="13:13">
      <c r="M762328" s="4"/>
    </row>
    <row r="762329" spans="13:13">
      <c r="M762329" s="4"/>
    </row>
    <row r="762330" spans="13:13">
      <c r="M762330" s="4"/>
    </row>
    <row r="762331" spans="13:13">
      <c r="M762331" s="4"/>
    </row>
    <row r="762332" spans="13:13">
      <c r="M762332" s="4"/>
    </row>
    <row r="762333" spans="13:13">
      <c r="M762333" s="4"/>
    </row>
    <row r="762334" spans="13:13">
      <c r="M762334" s="4"/>
    </row>
    <row r="762335" spans="13:13">
      <c r="M762335" s="4"/>
    </row>
    <row r="762336" spans="13:13">
      <c r="M762336" s="4"/>
    </row>
    <row r="762337" spans="13:13">
      <c r="M762337" s="4"/>
    </row>
    <row r="762338" spans="13:13">
      <c r="M762338" s="4"/>
    </row>
    <row r="762339" spans="13:13">
      <c r="M762339" s="4"/>
    </row>
    <row r="762340" spans="13:13">
      <c r="M762340" s="4"/>
    </row>
    <row r="762341" spans="13:13">
      <c r="M762341" s="4"/>
    </row>
    <row r="762342" spans="13:13">
      <c r="M762342" s="4"/>
    </row>
    <row r="762343" spans="13:13">
      <c r="M762343" s="4"/>
    </row>
    <row r="762344" spans="13:13">
      <c r="M762344" s="4"/>
    </row>
    <row r="762345" spans="13:13">
      <c r="M762345" s="4"/>
    </row>
    <row r="762346" spans="13:13">
      <c r="M762346" s="4"/>
    </row>
    <row r="762347" spans="13:13">
      <c r="M762347" s="4"/>
    </row>
    <row r="762348" spans="13:13">
      <c r="M762348" s="4"/>
    </row>
    <row r="762349" spans="13:13">
      <c r="M762349" s="4"/>
    </row>
    <row r="762350" spans="13:13">
      <c r="M762350" s="4"/>
    </row>
    <row r="762351" spans="13:13">
      <c r="M762351" s="4"/>
    </row>
    <row r="762352" spans="13:13">
      <c r="M762352" s="4"/>
    </row>
    <row r="762353" spans="13:13">
      <c r="M762353" s="4"/>
    </row>
    <row r="762354" spans="13:13">
      <c r="M762354" s="4"/>
    </row>
    <row r="762355" spans="13:13">
      <c r="M762355" s="4"/>
    </row>
    <row r="762356" spans="13:13">
      <c r="M762356" s="4"/>
    </row>
    <row r="762357" spans="13:13">
      <c r="M762357" s="4"/>
    </row>
    <row r="762358" spans="13:13">
      <c r="M762358" s="4"/>
    </row>
    <row r="762359" spans="13:13">
      <c r="M762359" s="4"/>
    </row>
    <row r="762360" spans="13:13">
      <c r="M762360" s="4"/>
    </row>
    <row r="762361" spans="13:13">
      <c r="M762361" s="4"/>
    </row>
    <row r="762362" spans="13:13">
      <c r="M762362" s="4"/>
    </row>
    <row r="762363" spans="13:13">
      <c r="M762363" s="4"/>
    </row>
    <row r="762364" spans="13:13">
      <c r="M762364" s="4"/>
    </row>
    <row r="762365" spans="13:13">
      <c r="M762365" s="4"/>
    </row>
    <row r="762366" spans="13:13">
      <c r="M762366" s="4"/>
    </row>
    <row r="762367" spans="13:13">
      <c r="M762367" s="4"/>
    </row>
    <row r="762368" spans="13:13">
      <c r="M762368" s="4"/>
    </row>
    <row r="762369" spans="13:13">
      <c r="M762369" s="4"/>
    </row>
    <row r="762370" spans="13:13">
      <c r="M762370" s="4"/>
    </row>
    <row r="762371" spans="13:13">
      <c r="M762371" s="4"/>
    </row>
    <row r="762372" spans="13:13">
      <c r="M762372" s="4"/>
    </row>
    <row r="762373" spans="13:13">
      <c r="M762373" s="4"/>
    </row>
    <row r="762374" spans="13:13">
      <c r="M762374" s="4"/>
    </row>
    <row r="762375" spans="13:13">
      <c r="M762375" s="4"/>
    </row>
    <row r="762376" spans="13:13">
      <c r="M762376" s="4"/>
    </row>
    <row r="762377" spans="13:13">
      <c r="M762377" s="4"/>
    </row>
    <row r="762378" spans="13:13">
      <c r="M762378" s="4"/>
    </row>
    <row r="762379" spans="13:13">
      <c r="M762379" s="4"/>
    </row>
    <row r="762380" spans="13:13">
      <c r="M762380" s="4"/>
    </row>
    <row r="762381" spans="13:13">
      <c r="M762381" s="4"/>
    </row>
    <row r="762382" spans="13:13">
      <c r="M762382" s="4"/>
    </row>
    <row r="762383" spans="13:13">
      <c r="M762383" s="4"/>
    </row>
    <row r="762384" spans="13:13">
      <c r="M762384" s="4"/>
    </row>
    <row r="762385" spans="13:13">
      <c r="M762385" s="4"/>
    </row>
    <row r="762386" spans="13:13">
      <c r="M762386" s="4"/>
    </row>
    <row r="762387" spans="13:13">
      <c r="M762387" s="4"/>
    </row>
    <row r="762388" spans="13:13">
      <c r="M762388" s="4"/>
    </row>
    <row r="762389" spans="13:13">
      <c r="M762389" s="4"/>
    </row>
    <row r="762390" spans="13:13">
      <c r="M762390" s="4"/>
    </row>
    <row r="762391" spans="13:13">
      <c r="M762391" s="4"/>
    </row>
    <row r="762392" spans="13:13">
      <c r="M762392" s="4"/>
    </row>
    <row r="762393" spans="13:13">
      <c r="M762393" s="4"/>
    </row>
    <row r="762394" spans="13:13">
      <c r="M762394" s="4"/>
    </row>
    <row r="762395" spans="13:13">
      <c r="M762395" s="4"/>
    </row>
    <row r="762396" spans="13:13">
      <c r="M762396" s="4"/>
    </row>
    <row r="762397" spans="13:13">
      <c r="M762397" s="4"/>
    </row>
    <row r="762398" spans="13:13">
      <c r="M762398" s="4"/>
    </row>
    <row r="762399" spans="13:13">
      <c r="M762399" s="4"/>
    </row>
    <row r="762400" spans="13:13">
      <c r="M762400" s="4"/>
    </row>
    <row r="762401" spans="13:13">
      <c r="M762401" s="4"/>
    </row>
    <row r="762402" spans="13:13">
      <c r="M762402" s="4"/>
    </row>
    <row r="762403" spans="13:13">
      <c r="M762403" s="4"/>
    </row>
    <row r="762404" spans="13:13">
      <c r="M762404" s="4"/>
    </row>
    <row r="762405" spans="13:13">
      <c r="M762405" s="4"/>
    </row>
    <row r="762406" spans="13:13">
      <c r="M762406" s="4"/>
    </row>
    <row r="762407" spans="13:13">
      <c r="M762407" s="4"/>
    </row>
    <row r="762408" spans="13:13">
      <c r="M762408" s="4"/>
    </row>
    <row r="762409" spans="13:13">
      <c r="M762409" s="4"/>
    </row>
    <row r="762410" spans="13:13">
      <c r="M762410" s="4"/>
    </row>
    <row r="762411" spans="13:13">
      <c r="M762411" s="4"/>
    </row>
    <row r="762412" spans="13:13">
      <c r="M762412" s="4"/>
    </row>
    <row r="762413" spans="13:13">
      <c r="M762413" s="4"/>
    </row>
    <row r="762414" spans="13:13">
      <c r="M762414" s="4"/>
    </row>
    <row r="762415" spans="13:13">
      <c r="M762415" s="4"/>
    </row>
    <row r="762416" spans="13:13">
      <c r="M762416" s="4"/>
    </row>
    <row r="762417" spans="13:13">
      <c r="M762417" s="4"/>
    </row>
    <row r="762418" spans="13:13">
      <c r="M762418" s="4"/>
    </row>
    <row r="762419" spans="13:13">
      <c r="M762419" s="4"/>
    </row>
    <row r="762420" spans="13:13">
      <c r="M762420" s="4"/>
    </row>
    <row r="762421" spans="13:13">
      <c r="M762421" s="4"/>
    </row>
    <row r="762422" spans="13:13">
      <c r="M762422" s="4"/>
    </row>
    <row r="762423" spans="13:13">
      <c r="M762423" s="4"/>
    </row>
    <row r="762424" spans="13:13">
      <c r="M762424" s="4"/>
    </row>
    <row r="762425" spans="13:13">
      <c r="M762425" s="4"/>
    </row>
    <row r="762426" spans="13:13">
      <c r="M762426" s="4"/>
    </row>
    <row r="762427" spans="13:13">
      <c r="M762427" s="4"/>
    </row>
    <row r="762428" spans="13:13">
      <c r="M762428" s="4"/>
    </row>
    <row r="762429" spans="13:13">
      <c r="M762429" s="4"/>
    </row>
    <row r="762430" spans="13:13">
      <c r="M762430" s="4"/>
    </row>
    <row r="762431" spans="13:13">
      <c r="M762431" s="4"/>
    </row>
    <row r="762432" spans="13:13">
      <c r="M762432" s="4"/>
    </row>
    <row r="762433" spans="13:13">
      <c r="M762433" s="4"/>
    </row>
    <row r="762434" spans="13:13">
      <c r="M762434" s="4"/>
    </row>
    <row r="762435" spans="13:13">
      <c r="M762435" s="4"/>
    </row>
    <row r="762436" spans="13:13">
      <c r="M762436" s="4"/>
    </row>
    <row r="762437" spans="13:13">
      <c r="M762437" s="4"/>
    </row>
    <row r="762438" spans="13:13">
      <c r="M762438" s="4"/>
    </row>
    <row r="762439" spans="13:13">
      <c r="M762439" s="4"/>
    </row>
    <row r="762440" spans="13:13">
      <c r="M762440" s="4"/>
    </row>
    <row r="762441" spans="13:13">
      <c r="M762441" s="4"/>
    </row>
    <row r="762442" spans="13:13">
      <c r="M762442" s="4"/>
    </row>
    <row r="762443" spans="13:13">
      <c r="M762443" s="4"/>
    </row>
    <row r="762444" spans="13:13">
      <c r="M762444" s="4"/>
    </row>
    <row r="762445" spans="13:13">
      <c r="M762445" s="4"/>
    </row>
    <row r="762446" spans="13:13">
      <c r="M762446" s="4"/>
    </row>
    <row r="762447" spans="13:13">
      <c r="M762447" s="4"/>
    </row>
    <row r="762448" spans="13:13">
      <c r="M762448" s="4"/>
    </row>
    <row r="762449" spans="13:13">
      <c r="M762449" s="4"/>
    </row>
    <row r="762450" spans="13:13">
      <c r="M762450" s="4"/>
    </row>
    <row r="762451" spans="13:13">
      <c r="M762451" s="4"/>
    </row>
    <row r="762452" spans="13:13">
      <c r="M762452" s="4"/>
    </row>
    <row r="762453" spans="13:13">
      <c r="M762453" s="4"/>
    </row>
    <row r="762454" spans="13:13">
      <c r="M762454" s="4"/>
    </row>
    <row r="762455" spans="13:13">
      <c r="M762455" s="4"/>
    </row>
    <row r="762456" spans="13:13">
      <c r="M762456" s="4"/>
    </row>
    <row r="762457" spans="13:13">
      <c r="M762457" s="4"/>
    </row>
    <row r="762458" spans="13:13">
      <c r="M762458" s="4"/>
    </row>
    <row r="762459" spans="13:13">
      <c r="M762459" s="4"/>
    </row>
    <row r="762460" spans="13:13">
      <c r="M762460" s="4"/>
    </row>
    <row r="762461" spans="13:13">
      <c r="M762461" s="4"/>
    </row>
    <row r="762462" spans="13:13">
      <c r="M762462" s="4"/>
    </row>
    <row r="762463" spans="13:13">
      <c r="M762463" s="4"/>
    </row>
    <row r="762464" spans="13:13">
      <c r="M762464" s="4"/>
    </row>
    <row r="762465" spans="13:13">
      <c r="M762465" s="4"/>
    </row>
    <row r="762466" spans="13:13">
      <c r="M762466" s="4"/>
    </row>
    <row r="762467" spans="13:13">
      <c r="M762467" s="4"/>
    </row>
    <row r="762468" spans="13:13">
      <c r="M762468" s="4"/>
    </row>
    <row r="762469" spans="13:13">
      <c r="M762469" s="4"/>
    </row>
    <row r="762470" spans="13:13">
      <c r="M762470" s="4"/>
    </row>
    <row r="762471" spans="13:13">
      <c r="M762471" s="4"/>
    </row>
    <row r="762472" spans="13:13">
      <c r="M762472" s="4"/>
    </row>
    <row r="762473" spans="13:13">
      <c r="M762473" s="4"/>
    </row>
    <row r="762474" spans="13:13">
      <c r="M762474" s="4"/>
    </row>
    <row r="762475" spans="13:13">
      <c r="M762475" s="4"/>
    </row>
    <row r="762476" spans="13:13">
      <c r="M762476" s="4"/>
    </row>
    <row r="762477" spans="13:13">
      <c r="M762477" s="4"/>
    </row>
    <row r="762478" spans="13:13">
      <c r="M762478" s="4"/>
    </row>
    <row r="762479" spans="13:13">
      <c r="M762479" s="4"/>
    </row>
    <row r="762480" spans="13:13">
      <c r="M762480" s="4"/>
    </row>
    <row r="762481" spans="13:13">
      <c r="M762481" s="4"/>
    </row>
    <row r="762482" spans="13:13">
      <c r="M762482" s="4"/>
    </row>
    <row r="762483" spans="13:13">
      <c r="M762483" s="4"/>
    </row>
    <row r="762484" spans="13:13">
      <c r="M762484" s="4"/>
    </row>
    <row r="762485" spans="13:13">
      <c r="M762485" s="4"/>
    </row>
    <row r="762486" spans="13:13">
      <c r="M762486" s="4"/>
    </row>
    <row r="762487" spans="13:13">
      <c r="M762487" s="4"/>
    </row>
    <row r="762488" spans="13:13">
      <c r="M762488" s="4"/>
    </row>
    <row r="762489" spans="13:13">
      <c r="M762489" s="4"/>
    </row>
    <row r="762490" spans="13:13">
      <c r="M762490" s="4"/>
    </row>
    <row r="762491" spans="13:13">
      <c r="M762491" s="4"/>
    </row>
    <row r="762492" spans="13:13">
      <c r="M762492" s="4"/>
    </row>
    <row r="762493" spans="13:13">
      <c r="M762493" s="4"/>
    </row>
    <row r="762494" spans="13:13">
      <c r="M762494" s="4"/>
    </row>
    <row r="762495" spans="13:13">
      <c r="M762495" s="4"/>
    </row>
    <row r="762496" spans="13:13">
      <c r="M762496" s="4"/>
    </row>
    <row r="762497" spans="13:13">
      <c r="M762497" s="4"/>
    </row>
    <row r="762498" spans="13:13">
      <c r="M762498" s="4"/>
    </row>
    <row r="762499" spans="13:13">
      <c r="M762499" s="4"/>
    </row>
    <row r="762500" spans="13:13">
      <c r="M762500" s="4"/>
    </row>
    <row r="762501" spans="13:13">
      <c r="M762501" s="4"/>
    </row>
    <row r="762502" spans="13:13">
      <c r="M762502" s="4"/>
    </row>
    <row r="762503" spans="13:13">
      <c r="M762503" s="4"/>
    </row>
    <row r="762504" spans="13:13">
      <c r="M762504" s="4"/>
    </row>
    <row r="762505" spans="13:13">
      <c r="M762505" s="4"/>
    </row>
    <row r="762506" spans="13:13">
      <c r="M762506" s="4"/>
    </row>
    <row r="762507" spans="13:13">
      <c r="M762507" s="4"/>
    </row>
    <row r="762508" spans="13:13">
      <c r="M762508" s="4"/>
    </row>
    <row r="762509" spans="13:13">
      <c r="M762509" s="4"/>
    </row>
    <row r="762510" spans="13:13">
      <c r="M762510" s="4"/>
    </row>
    <row r="762511" spans="13:13">
      <c r="M762511" s="4"/>
    </row>
    <row r="762512" spans="13:13">
      <c r="M762512" s="4"/>
    </row>
    <row r="762513" spans="13:13">
      <c r="M762513" s="4"/>
    </row>
    <row r="762514" spans="13:13">
      <c r="M762514" s="4"/>
    </row>
    <row r="762515" spans="13:13">
      <c r="M762515" s="4"/>
    </row>
    <row r="762516" spans="13:13">
      <c r="M762516" s="4"/>
    </row>
    <row r="762517" spans="13:13">
      <c r="M762517" s="4"/>
    </row>
    <row r="762518" spans="13:13">
      <c r="M762518" s="4"/>
    </row>
    <row r="762519" spans="13:13">
      <c r="M762519" s="4"/>
    </row>
    <row r="762520" spans="13:13">
      <c r="M762520" s="4"/>
    </row>
    <row r="762521" spans="13:13">
      <c r="M762521" s="4"/>
    </row>
    <row r="762522" spans="13:13">
      <c r="M762522" s="4"/>
    </row>
    <row r="762523" spans="13:13">
      <c r="M762523" s="4"/>
    </row>
    <row r="762524" spans="13:13">
      <c r="M762524" s="4"/>
    </row>
    <row r="762525" spans="13:13">
      <c r="M762525" s="4"/>
    </row>
    <row r="762526" spans="13:13">
      <c r="M762526" s="4"/>
    </row>
    <row r="762527" spans="13:13">
      <c r="M762527" s="4"/>
    </row>
    <row r="762528" spans="13:13">
      <c r="M762528" s="4"/>
    </row>
    <row r="762529" spans="13:13">
      <c r="M762529" s="4"/>
    </row>
    <row r="762530" spans="13:13">
      <c r="M762530" s="4"/>
    </row>
    <row r="762531" spans="13:13">
      <c r="M762531" s="4"/>
    </row>
    <row r="762532" spans="13:13">
      <c r="M762532" s="4"/>
    </row>
    <row r="762533" spans="13:13">
      <c r="M762533" s="4"/>
    </row>
    <row r="762534" spans="13:13">
      <c r="M762534" s="4"/>
    </row>
    <row r="762535" spans="13:13">
      <c r="M762535" s="4"/>
    </row>
    <row r="762536" spans="13:13">
      <c r="M762536" s="4"/>
    </row>
    <row r="762537" spans="13:13">
      <c r="M762537" s="4"/>
    </row>
    <row r="762538" spans="13:13">
      <c r="M762538" s="4"/>
    </row>
    <row r="762539" spans="13:13">
      <c r="M762539" s="4"/>
    </row>
    <row r="762540" spans="13:13">
      <c r="M762540" s="4"/>
    </row>
    <row r="762541" spans="13:13">
      <c r="M762541" s="4"/>
    </row>
    <row r="762542" spans="13:13">
      <c r="M762542" s="4"/>
    </row>
    <row r="762543" spans="13:13">
      <c r="M762543" s="4"/>
    </row>
    <row r="762544" spans="13:13">
      <c r="M762544" s="4"/>
    </row>
    <row r="762545" spans="13:13">
      <c r="M762545" s="4"/>
    </row>
    <row r="762546" spans="13:13">
      <c r="M762546" s="4"/>
    </row>
    <row r="762547" spans="13:13">
      <c r="M762547" s="4"/>
    </row>
    <row r="762548" spans="13:13">
      <c r="M762548" s="4"/>
    </row>
    <row r="762549" spans="13:13">
      <c r="M762549" s="4"/>
    </row>
    <row r="762550" spans="13:13">
      <c r="M762550" s="4"/>
    </row>
    <row r="762551" spans="13:13">
      <c r="M762551" s="4"/>
    </row>
    <row r="762552" spans="13:13">
      <c r="M762552" s="4"/>
    </row>
    <row r="762553" spans="13:13">
      <c r="M762553" s="4"/>
    </row>
    <row r="762554" spans="13:13">
      <c r="M762554" s="4"/>
    </row>
    <row r="762555" spans="13:13">
      <c r="M762555" s="4"/>
    </row>
    <row r="762556" spans="13:13">
      <c r="M762556" s="4"/>
    </row>
    <row r="762557" spans="13:13">
      <c r="M762557" s="4"/>
    </row>
    <row r="762558" spans="13:13">
      <c r="M762558" s="4"/>
    </row>
    <row r="762559" spans="13:13">
      <c r="M762559" s="4"/>
    </row>
    <row r="762560" spans="13:13">
      <c r="M762560" s="4"/>
    </row>
    <row r="762561" spans="13:13">
      <c r="M762561" s="4"/>
    </row>
    <row r="762562" spans="13:13">
      <c r="M762562" s="4"/>
    </row>
    <row r="762563" spans="13:13">
      <c r="M762563" s="4"/>
    </row>
    <row r="762564" spans="13:13">
      <c r="M762564" s="4"/>
    </row>
    <row r="762565" spans="13:13">
      <c r="M762565" s="4"/>
    </row>
    <row r="762566" spans="13:13">
      <c r="M762566" s="4"/>
    </row>
    <row r="762567" spans="13:13">
      <c r="M762567" s="4"/>
    </row>
    <row r="762568" spans="13:13">
      <c r="M762568" s="4"/>
    </row>
    <row r="762569" spans="13:13">
      <c r="M762569" s="4"/>
    </row>
    <row r="762570" spans="13:13">
      <c r="M762570" s="4"/>
    </row>
    <row r="762571" spans="13:13">
      <c r="M762571" s="4"/>
    </row>
    <row r="762572" spans="13:13">
      <c r="M762572" s="4"/>
    </row>
    <row r="762573" spans="13:13">
      <c r="M762573" s="4"/>
    </row>
    <row r="762574" spans="13:13">
      <c r="M762574" s="4"/>
    </row>
    <row r="762575" spans="13:13">
      <c r="M762575" s="4"/>
    </row>
    <row r="762576" spans="13:13">
      <c r="M762576" s="4"/>
    </row>
    <row r="762577" spans="13:13">
      <c r="M762577" s="4"/>
    </row>
    <row r="762578" spans="13:13">
      <c r="M762578" s="4"/>
    </row>
    <row r="762579" spans="13:13">
      <c r="M762579" s="4"/>
    </row>
    <row r="762580" spans="13:13">
      <c r="M762580" s="4"/>
    </row>
    <row r="762581" spans="13:13">
      <c r="M762581" s="4"/>
    </row>
    <row r="762582" spans="13:13">
      <c r="M762582" s="4"/>
    </row>
    <row r="762583" spans="13:13">
      <c r="M762583" s="4"/>
    </row>
    <row r="762584" spans="13:13">
      <c r="M762584" s="4"/>
    </row>
    <row r="762585" spans="13:13">
      <c r="M762585" s="4"/>
    </row>
    <row r="762586" spans="13:13">
      <c r="M762586" s="4"/>
    </row>
    <row r="762587" spans="13:13">
      <c r="M762587" s="4"/>
    </row>
    <row r="762588" spans="13:13">
      <c r="M762588" s="4"/>
    </row>
    <row r="762589" spans="13:13">
      <c r="M762589" s="4"/>
    </row>
    <row r="762590" spans="13:13">
      <c r="M762590" s="4"/>
    </row>
    <row r="762591" spans="13:13">
      <c r="M762591" s="4"/>
    </row>
    <row r="762592" spans="13:13">
      <c r="M762592" s="4"/>
    </row>
    <row r="762593" spans="13:13">
      <c r="M762593" s="4"/>
    </row>
    <row r="762594" spans="13:13">
      <c r="M762594" s="4"/>
    </row>
    <row r="762595" spans="13:13">
      <c r="M762595" s="4"/>
    </row>
    <row r="762596" spans="13:13">
      <c r="M762596" s="4"/>
    </row>
    <row r="762597" spans="13:13">
      <c r="M762597" s="4"/>
    </row>
    <row r="762598" spans="13:13">
      <c r="M762598" s="4"/>
    </row>
    <row r="762599" spans="13:13">
      <c r="M762599" s="4"/>
    </row>
    <row r="762600" spans="13:13">
      <c r="M762600" s="4"/>
    </row>
    <row r="762601" spans="13:13">
      <c r="M762601" s="4"/>
    </row>
    <row r="762602" spans="13:13">
      <c r="M762602" s="4"/>
    </row>
    <row r="762603" spans="13:13">
      <c r="M762603" s="4"/>
    </row>
    <row r="762604" spans="13:13">
      <c r="M762604" s="4"/>
    </row>
    <row r="762605" spans="13:13">
      <c r="M762605" s="4"/>
    </row>
    <row r="762606" spans="13:13">
      <c r="M762606" s="4"/>
    </row>
    <row r="762607" spans="13:13">
      <c r="M762607" s="4"/>
    </row>
    <row r="762608" spans="13:13">
      <c r="M762608" s="4"/>
    </row>
    <row r="762609" spans="13:13">
      <c r="M762609" s="4"/>
    </row>
    <row r="762610" spans="13:13">
      <c r="M762610" s="4"/>
    </row>
    <row r="762611" spans="13:13">
      <c r="M762611" s="4"/>
    </row>
    <row r="762612" spans="13:13">
      <c r="M762612" s="4"/>
    </row>
    <row r="762613" spans="13:13">
      <c r="M762613" s="4"/>
    </row>
    <row r="762614" spans="13:13">
      <c r="M762614" s="4"/>
    </row>
    <row r="762615" spans="13:13">
      <c r="M762615" s="4"/>
    </row>
    <row r="762616" spans="13:13">
      <c r="M762616" s="4"/>
    </row>
    <row r="762617" spans="13:13">
      <c r="M762617" s="4"/>
    </row>
    <row r="762618" spans="13:13">
      <c r="M762618" s="4"/>
    </row>
    <row r="762619" spans="13:13">
      <c r="M762619" s="4"/>
    </row>
    <row r="762620" spans="13:13">
      <c r="M762620" s="4"/>
    </row>
    <row r="762621" spans="13:13">
      <c r="M762621" s="4"/>
    </row>
    <row r="762622" spans="13:13">
      <c r="M762622" s="4"/>
    </row>
    <row r="762623" spans="13:13">
      <c r="M762623" s="4"/>
    </row>
    <row r="762624" spans="13:13">
      <c r="M762624" s="4"/>
    </row>
    <row r="762625" spans="13:13">
      <c r="M762625" s="4"/>
    </row>
    <row r="762626" spans="13:13">
      <c r="M762626" s="4"/>
    </row>
    <row r="762627" spans="13:13">
      <c r="M762627" s="4"/>
    </row>
    <row r="762628" spans="13:13">
      <c r="M762628" s="4"/>
    </row>
    <row r="762629" spans="13:13">
      <c r="M762629" s="4"/>
    </row>
    <row r="762630" spans="13:13">
      <c r="M762630" s="4"/>
    </row>
    <row r="762631" spans="13:13">
      <c r="M762631" s="4"/>
    </row>
    <row r="762632" spans="13:13">
      <c r="M762632" s="4"/>
    </row>
    <row r="762633" spans="13:13">
      <c r="M762633" s="4"/>
    </row>
    <row r="762634" spans="13:13">
      <c r="M762634" s="4"/>
    </row>
    <row r="762635" spans="13:13">
      <c r="M762635" s="4"/>
    </row>
    <row r="762636" spans="13:13">
      <c r="M762636" s="4"/>
    </row>
    <row r="762637" spans="13:13">
      <c r="M762637" s="4"/>
    </row>
    <row r="762638" spans="13:13">
      <c r="M762638" s="4"/>
    </row>
    <row r="762639" spans="13:13">
      <c r="M762639" s="4"/>
    </row>
    <row r="762640" spans="13:13">
      <c r="M762640" s="4"/>
    </row>
    <row r="762641" spans="13:13">
      <c r="M762641" s="4"/>
    </row>
    <row r="762642" spans="13:13">
      <c r="M762642" s="4"/>
    </row>
    <row r="762643" spans="13:13">
      <c r="M762643" s="4"/>
    </row>
    <row r="762644" spans="13:13">
      <c r="M762644" s="4"/>
    </row>
    <row r="762645" spans="13:13">
      <c r="M762645" s="4"/>
    </row>
    <row r="762646" spans="13:13">
      <c r="M762646" s="4"/>
    </row>
    <row r="762647" spans="13:13">
      <c r="M762647" s="4"/>
    </row>
    <row r="762648" spans="13:13">
      <c r="M762648" s="4"/>
    </row>
    <row r="762649" spans="13:13">
      <c r="M762649" s="4"/>
    </row>
    <row r="762650" spans="13:13">
      <c r="M762650" s="4"/>
    </row>
    <row r="762651" spans="13:13">
      <c r="M762651" s="4"/>
    </row>
    <row r="762652" spans="13:13">
      <c r="M762652" s="4"/>
    </row>
    <row r="762653" spans="13:13">
      <c r="M762653" s="4"/>
    </row>
    <row r="762654" spans="13:13">
      <c r="M762654" s="4"/>
    </row>
    <row r="762655" spans="13:13">
      <c r="M762655" s="4"/>
    </row>
    <row r="762656" spans="13:13">
      <c r="M762656" s="4"/>
    </row>
    <row r="762657" spans="13:13">
      <c r="M762657" s="4"/>
    </row>
    <row r="762658" spans="13:13">
      <c r="M762658" s="4"/>
    </row>
    <row r="762659" spans="13:13">
      <c r="M762659" s="4"/>
    </row>
    <row r="762660" spans="13:13">
      <c r="M762660" s="4"/>
    </row>
    <row r="762661" spans="13:13">
      <c r="M762661" s="4"/>
    </row>
    <row r="762662" spans="13:13">
      <c r="M762662" s="4"/>
    </row>
    <row r="762663" spans="13:13">
      <c r="M762663" s="4"/>
    </row>
    <row r="762664" spans="13:13">
      <c r="M762664" s="4"/>
    </row>
    <row r="762665" spans="13:13">
      <c r="M762665" s="4"/>
    </row>
    <row r="762666" spans="13:13">
      <c r="M762666" s="4"/>
    </row>
    <row r="762667" spans="13:13">
      <c r="M762667" s="4"/>
    </row>
    <row r="762668" spans="13:13">
      <c r="M762668" s="4"/>
    </row>
    <row r="762669" spans="13:13">
      <c r="M762669" s="4"/>
    </row>
    <row r="762670" spans="13:13">
      <c r="M762670" s="4"/>
    </row>
    <row r="762671" spans="13:13">
      <c r="M762671" s="4"/>
    </row>
    <row r="762672" spans="13:13">
      <c r="M762672" s="4"/>
    </row>
    <row r="762673" spans="13:13">
      <c r="M762673" s="4"/>
    </row>
    <row r="762674" spans="13:13">
      <c r="M762674" s="4"/>
    </row>
    <row r="762675" spans="13:13">
      <c r="M762675" s="4"/>
    </row>
    <row r="762676" spans="13:13">
      <c r="M762676" s="4"/>
    </row>
    <row r="762677" spans="13:13">
      <c r="M762677" s="4"/>
    </row>
    <row r="762678" spans="13:13">
      <c r="M762678" s="4"/>
    </row>
    <row r="762679" spans="13:13">
      <c r="M762679" s="4"/>
    </row>
    <row r="762680" spans="13:13">
      <c r="M762680" s="4"/>
    </row>
    <row r="762681" spans="13:13">
      <c r="M762681" s="4"/>
    </row>
    <row r="762682" spans="13:13">
      <c r="M762682" s="4"/>
    </row>
    <row r="762683" spans="13:13">
      <c r="M762683" s="4"/>
    </row>
    <row r="762684" spans="13:13">
      <c r="M762684" s="4"/>
    </row>
    <row r="762685" spans="13:13">
      <c r="M762685" s="4"/>
    </row>
    <row r="762686" spans="13:13">
      <c r="M762686" s="4"/>
    </row>
    <row r="762687" spans="13:13">
      <c r="M762687" s="4"/>
    </row>
    <row r="762688" spans="13:13">
      <c r="M762688" s="4"/>
    </row>
    <row r="762689" spans="13:13">
      <c r="M762689" s="4"/>
    </row>
    <row r="762690" spans="13:13">
      <c r="M762690" s="4"/>
    </row>
    <row r="762691" spans="13:13">
      <c r="M762691" s="4"/>
    </row>
    <row r="762692" spans="13:13">
      <c r="M762692" s="4"/>
    </row>
    <row r="762693" spans="13:13">
      <c r="M762693" s="4"/>
    </row>
    <row r="762694" spans="13:13">
      <c r="M762694" s="4"/>
    </row>
    <row r="762695" spans="13:13">
      <c r="M762695" s="4"/>
    </row>
    <row r="762696" spans="13:13">
      <c r="M762696" s="4"/>
    </row>
    <row r="762697" spans="13:13">
      <c r="M762697" s="4"/>
    </row>
    <row r="762698" spans="13:13">
      <c r="M762698" s="4"/>
    </row>
    <row r="762699" spans="13:13">
      <c r="M762699" s="4"/>
    </row>
    <row r="762700" spans="13:13">
      <c r="M762700" s="4"/>
    </row>
    <row r="762701" spans="13:13">
      <c r="M762701" s="4"/>
    </row>
    <row r="762702" spans="13:13">
      <c r="M762702" s="4"/>
    </row>
    <row r="762703" spans="13:13">
      <c r="M762703" s="4"/>
    </row>
    <row r="762704" spans="13:13">
      <c r="M762704" s="4"/>
    </row>
    <row r="762705" spans="13:13">
      <c r="M762705" s="4"/>
    </row>
    <row r="762706" spans="13:13">
      <c r="M762706" s="4"/>
    </row>
    <row r="762707" spans="13:13">
      <c r="M762707" s="4"/>
    </row>
    <row r="762708" spans="13:13">
      <c r="M762708" s="4"/>
    </row>
    <row r="762709" spans="13:13">
      <c r="M762709" s="4"/>
    </row>
    <row r="762710" spans="13:13">
      <c r="M762710" s="4"/>
    </row>
    <row r="762711" spans="13:13">
      <c r="M762711" s="4"/>
    </row>
    <row r="762712" spans="13:13">
      <c r="M762712" s="4"/>
    </row>
    <row r="762713" spans="13:13">
      <c r="M762713" s="4"/>
    </row>
    <row r="762714" spans="13:13">
      <c r="M762714" s="4"/>
    </row>
    <row r="762715" spans="13:13">
      <c r="M762715" s="4"/>
    </row>
    <row r="762716" spans="13:13">
      <c r="M762716" s="4"/>
    </row>
    <row r="762717" spans="13:13">
      <c r="M762717" s="4"/>
    </row>
    <row r="762718" spans="13:13">
      <c r="M762718" s="4"/>
    </row>
    <row r="762719" spans="13:13">
      <c r="M762719" s="4"/>
    </row>
    <row r="762720" spans="13:13">
      <c r="M762720" s="4"/>
    </row>
    <row r="762721" spans="13:13">
      <c r="M762721" s="4"/>
    </row>
    <row r="762722" spans="13:13">
      <c r="M762722" s="4"/>
    </row>
    <row r="762723" spans="13:13">
      <c r="M762723" s="4"/>
    </row>
    <row r="762724" spans="13:13">
      <c r="M762724" s="4"/>
    </row>
    <row r="762725" spans="13:13">
      <c r="M762725" s="4"/>
    </row>
    <row r="762726" spans="13:13">
      <c r="M762726" s="4"/>
    </row>
    <row r="762727" spans="13:13">
      <c r="M762727" s="4"/>
    </row>
    <row r="762728" spans="13:13">
      <c r="M762728" s="4"/>
    </row>
    <row r="762729" spans="13:13">
      <c r="M762729" s="4"/>
    </row>
    <row r="762730" spans="13:13">
      <c r="M762730" s="4"/>
    </row>
    <row r="762731" spans="13:13">
      <c r="M762731" s="4"/>
    </row>
    <row r="762732" spans="13:13">
      <c r="M762732" s="4"/>
    </row>
    <row r="762733" spans="13:13">
      <c r="M762733" s="4"/>
    </row>
    <row r="762734" spans="13:13">
      <c r="M762734" s="4"/>
    </row>
    <row r="762735" spans="13:13">
      <c r="M762735" s="4"/>
    </row>
    <row r="762736" spans="13:13">
      <c r="M762736" s="4"/>
    </row>
    <row r="762737" spans="13:13">
      <c r="M762737" s="4"/>
    </row>
    <row r="762738" spans="13:13">
      <c r="M762738" s="4"/>
    </row>
    <row r="762739" spans="13:13">
      <c r="M762739" s="4"/>
    </row>
    <row r="762740" spans="13:13">
      <c r="M762740" s="4"/>
    </row>
    <row r="762741" spans="13:13">
      <c r="M762741" s="4"/>
    </row>
    <row r="762742" spans="13:13">
      <c r="M762742" s="4"/>
    </row>
    <row r="762743" spans="13:13">
      <c r="M762743" s="4"/>
    </row>
    <row r="762744" spans="13:13">
      <c r="M762744" s="4"/>
    </row>
    <row r="762745" spans="13:13">
      <c r="M762745" s="4"/>
    </row>
    <row r="762746" spans="13:13">
      <c r="M762746" s="4"/>
    </row>
    <row r="762747" spans="13:13">
      <c r="M762747" s="4"/>
    </row>
    <row r="762748" spans="13:13">
      <c r="M762748" s="4"/>
    </row>
    <row r="762749" spans="13:13">
      <c r="M762749" s="4"/>
    </row>
    <row r="762750" spans="13:13">
      <c r="M762750" s="4"/>
    </row>
    <row r="762751" spans="13:13">
      <c r="M762751" s="4"/>
    </row>
    <row r="762752" spans="13:13">
      <c r="M762752" s="4"/>
    </row>
    <row r="762753" spans="13:13">
      <c r="M762753" s="4"/>
    </row>
    <row r="762754" spans="13:13">
      <c r="M762754" s="4"/>
    </row>
    <row r="762755" spans="13:13">
      <c r="M762755" s="4"/>
    </row>
    <row r="762756" spans="13:13">
      <c r="M762756" s="4"/>
    </row>
    <row r="762757" spans="13:13">
      <c r="M762757" s="4"/>
    </row>
    <row r="762758" spans="13:13">
      <c r="M762758" s="4"/>
    </row>
    <row r="762759" spans="13:13">
      <c r="M762759" s="4"/>
    </row>
    <row r="762760" spans="13:13">
      <c r="M762760" s="4"/>
    </row>
    <row r="762761" spans="13:13">
      <c r="M762761" s="4"/>
    </row>
    <row r="762762" spans="13:13">
      <c r="M762762" s="4"/>
    </row>
    <row r="762763" spans="13:13">
      <c r="M762763" s="4"/>
    </row>
    <row r="762764" spans="13:13">
      <c r="M762764" s="4"/>
    </row>
    <row r="762765" spans="13:13">
      <c r="M762765" s="4"/>
    </row>
    <row r="762766" spans="13:13">
      <c r="M762766" s="4"/>
    </row>
    <row r="762767" spans="13:13">
      <c r="M762767" s="4"/>
    </row>
    <row r="762768" spans="13:13">
      <c r="M762768" s="4"/>
    </row>
    <row r="762769" spans="13:13">
      <c r="M762769" s="4"/>
    </row>
    <row r="762770" spans="13:13">
      <c r="M762770" s="4"/>
    </row>
    <row r="762771" spans="13:13">
      <c r="M762771" s="4"/>
    </row>
    <row r="762772" spans="13:13">
      <c r="M762772" s="4"/>
    </row>
    <row r="762773" spans="13:13">
      <c r="M762773" s="4"/>
    </row>
    <row r="762774" spans="13:13">
      <c r="M762774" s="4"/>
    </row>
    <row r="762775" spans="13:13">
      <c r="M762775" s="4"/>
    </row>
    <row r="762776" spans="13:13">
      <c r="M762776" s="4"/>
    </row>
    <row r="762777" spans="13:13">
      <c r="M762777" s="4"/>
    </row>
    <row r="762778" spans="13:13">
      <c r="M762778" s="4"/>
    </row>
    <row r="762779" spans="13:13">
      <c r="M762779" s="4"/>
    </row>
    <row r="762780" spans="13:13">
      <c r="M762780" s="4"/>
    </row>
    <row r="762781" spans="13:13">
      <c r="M762781" s="4"/>
    </row>
    <row r="762782" spans="13:13">
      <c r="M762782" s="4"/>
    </row>
    <row r="762783" spans="13:13">
      <c r="M762783" s="4"/>
    </row>
    <row r="762784" spans="13:13">
      <c r="M762784" s="4"/>
    </row>
    <row r="762785" spans="13:13">
      <c r="M762785" s="4"/>
    </row>
    <row r="762786" spans="13:13">
      <c r="M762786" s="4"/>
    </row>
    <row r="762787" spans="13:13">
      <c r="M762787" s="4"/>
    </row>
    <row r="762788" spans="13:13">
      <c r="M762788" s="4"/>
    </row>
    <row r="762789" spans="13:13">
      <c r="M762789" s="4"/>
    </row>
    <row r="762790" spans="13:13">
      <c r="M762790" s="4"/>
    </row>
    <row r="762791" spans="13:13">
      <c r="M762791" s="4"/>
    </row>
    <row r="762792" spans="13:13">
      <c r="M762792" s="4"/>
    </row>
    <row r="762793" spans="13:13">
      <c r="M762793" s="4"/>
    </row>
    <row r="762794" spans="13:13">
      <c r="M762794" s="4"/>
    </row>
    <row r="762795" spans="13:13">
      <c r="M762795" s="4"/>
    </row>
    <row r="762796" spans="13:13">
      <c r="M762796" s="4"/>
    </row>
    <row r="762797" spans="13:13">
      <c r="M762797" s="4"/>
    </row>
    <row r="762798" spans="13:13">
      <c r="M762798" s="4"/>
    </row>
    <row r="762799" spans="13:13">
      <c r="M762799" s="4"/>
    </row>
    <row r="762800" spans="13:13">
      <c r="M762800" s="4"/>
    </row>
    <row r="762801" spans="13:13">
      <c r="M762801" s="4"/>
    </row>
    <row r="762802" spans="13:13">
      <c r="M762802" s="4"/>
    </row>
    <row r="762803" spans="13:13">
      <c r="M762803" s="4"/>
    </row>
    <row r="762804" spans="13:13">
      <c r="M762804" s="4"/>
    </row>
    <row r="762805" spans="13:13">
      <c r="M762805" s="4"/>
    </row>
    <row r="762806" spans="13:13">
      <c r="M762806" s="4"/>
    </row>
    <row r="762807" spans="13:13">
      <c r="M762807" s="4"/>
    </row>
    <row r="762808" spans="13:13">
      <c r="M762808" s="4"/>
    </row>
    <row r="762809" spans="13:13">
      <c r="M762809" s="4"/>
    </row>
    <row r="762810" spans="13:13">
      <c r="M762810" s="4"/>
    </row>
    <row r="762811" spans="13:13">
      <c r="M762811" s="4"/>
    </row>
    <row r="762812" spans="13:13">
      <c r="M762812" s="4"/>
    </row>
    <row r="762813" spans="13:13">
      <c r="M762813" s="4"/>
    </row>
    <row r="762814" spans="13:13">
      <c r="M762814" s="4"/>
    </row>
    <row r="762815" spans="13:13">
      <c r="M762815" s="4"/>
    </row>
    <row r="762816" spans="13:13">
      <c r="M762816" s="4"/>
    </row>
    <row r="762817" spans="13:13">
      <c r="M762817" s="4"/>
    </row>
    <row r="762818" spans="13:13">
      <c r="M762818" s="4"/>
    </row>
    <row r="762819" spans="13:13">
      <c r="M762819" s="4"/>
    </row>
    <row r="762820" spans="13:13">
      <c r="M762820" s="4"/>
    </row>
    <row r="762821" spans="13:13">
      <c r="M762821" s="4"/>
    </row>
    <row r="762822" spans="13:13">
      <c r="M762822" s="4"/>
    </row>
    <row r="762823" spans="13:13">
      <c r="M762823" s="4"/>
    </row>
    <row r="762824" spans="13:13">
      <c r="M762824" s="4"/>
    </row>
    <row r="762825" spans="13:13">
      <c r="M762825" s="4"/>
    </row>
    <row r="762826" spans="13:13">
      <c r="M762826" s="4"/>
    </row>
    <row r="762827" spans="13:13">
      <c r="M762827" s="4"/>
    </row>
    <row r="762828" spans="13:13">
      <c r="M762828" s="4"/>
    </row>
    <row r="762829" spans="13:13">
      <c r="M762829" s="4"/>
    </row>
    <row r="762830" spans="13:13">
      <c r="M762830" s="4"/>
    </row>
    <row r="762831" spans="13:13">
      <c r="M762831" s="4"/>
    </row>
    <row r="762832" spans="13:13">
      <c r="M762832" s="4"/>
    </row>
    <row r="762833" spans="13:13">
      <c r="M762833" s="4"/>
    </row>
    <row r="762834" spans="13:13">
      <c r="M762834" s="4"/>
    </row>
    <row r="762835" spans="13:13">
      <c r="M762835" s="4"/>
    </row>
    <row r="762836" spans="13:13">
      <c r="M762836" s="4"/>
    </row>
    <row r="762837" spans="13:13">
      <c r="M762837" s="4"/>
    </row>
    <row r="762838" spans="13:13">
      <c r="M762838" s="4"/>
    </row>
    <row r="762839" spans="13:13">
      <c r="M762839" s="4"/>
    </row>
    <row r="762840" spans="13:13">
      <c r="M762840" s="4"/>
    </row>
    <row r="762841" spans="13:13">
      <c r="M762841" s="4"/>
    </row>
    <row r="762842" spans="13:13">
      <c r="M762842" s="4"/>
    </row>
    <row r="762843" spans="13:13">
      <c r="M762843" s="4"/>
    </row>
    <row r="762844" spans="13:13">
      <c r="M762844" s="4"/>
    </row>
    <row r="762845" spans="13:13">
      <c r="M762845" s="4"/>
    </row>
    <row r="762846" spans="13:13">
      <c r="M762846" s="4"/>
    </row>
    <row r="762847" spans="13:13">
      <c r="M762847" s="4"/>
    </row>
    <row r="762848" spans="13:13">
      <c r="M762848" s="4"/>
    </row>
    <row r="762849" spans="13:13">
      <c r="M762849" s="4"/>
    </row>
    <row r="762850" spans="13:13">
      <c r="M762850" s="4"/>
    </row>
    <row r="762851" spans="13:13">
      <c r="M762851" s="4"/>
    </row>
    <row r="762852" spans="13:13">
      <c r="M762852" s="4"/>
    </row>
    <row r="762853" spans="13:13">
      <c r="M762853" s="4"/>
    </row>
    <row r="762854" spans="13:13">
      <c r="M762854" s="4"/>
    </row>
    <row r="762855" spans="13:13">
      <c r="M762855" s="4"/>
    </row>
    <row r="762856" spans="13:13">
      <c r="M762856" s="4"/>
    </row>
    <row r="762857" spans="13:13">
      <c r="M762857" s="4"/>
    </row>
    <row r="762858" spans="13:13">
      <c r="M762858" s="4"/>
    </row>
    <row r="762859" spans="13:13">
      <c r="M762859" s="4"/>
    </row>
    <row r="762860" spans="13:13">
      <c r="M762860" s="4"/>
    </row>
    <row r="762861" spans="13:13">
      <c r="M762861" s="4"/>
    </row>
    <row r="762862" spans="13:13">
      <c r="M762862" s="4"/>
    </row>
    <row r="762863" spans="13:13">
      <c r="M762863" s="4"/>
    </row>
    <row r="762864" spans="13:13">
      <c r="M762864" s="4"/>
    </row>
    <row r="762865" spans="13:13">
      <c r="M762865" s="4"/>
    </row>
    <row r="762866" spans="13:13">
      <c r="M762866" s="4"/>
    </row>
    <row r="762867" spans="13:13">
      <c r="M762867" s="4"/>
    </row>
    <row r="762868" spans="13:13">
      <c r="M762868" s="4"/>
    </row>
    <row r="762869" spans="13:13">
      <c r="M762869" s="4"/>
    </row>
    <row r="762870" spans="13:13">
      <c r="M762870" s="4"/>
    </row>
    <row r="762871" spans="13:13">
      <c r="M762871" s="4"/>
    </row>
    <row r="762872" spans="13:13">
      <c r="M762872" s="4"/>
    </row>
    <row r="762873" spans="13:13">
      <c r="M762873" s="4"/>
    </row>
    <row r="762874" spans="13:13">
      <c r="M762874" s="4"/>
    </row>
    <row r="762875" spans="13:13">
      <c r="M762875" s="4"/>
    </row>
    <row r="762876" spans="13:13">
      <c r="M762876" s="4"/>
    </row>
    <row r="762877" spans="13:13">
      <c r="M762877" s="4"/>
    </row>
    <row r="762878" spans="13:13">
      <c r="M762878" s="4"/>
    </row>
    <row r="762879" spans="13:13">
      <c r="M762879" s="4"/>
    </row>
    <row r="762880" spans="13:13">
      <c r="M762880" s="4"/>
    </row>
    <row r="762881" spans="13:13">
      <c r="M762881" s="4"/>
    </row>
    <row r="762882" spans="13:13">
      <c r="M762882" s="4"/>
    </row>
    <row r="762883" spans="13:13">
      <c r="M762883" s="4"/>
    </row>
    <row r="762884" spans="13:13">
      <c r="M762884" s="4"/>
    </row>
    <row r="762885" spans="13:13">
      <c r="M762885" s="4"/>
    </row>
    <row r="762886" spans="13:13">
      <c r="M762886" s="4"/>
    </row>
    <row r="762887" spans="13:13">
      <c r="M762887" s="4"/>
    </row>
    <row r="762888" spans="13:13">
      <c r="M762888" s="4"/>
    </row>
    <row r="762889" spans="13:13">
      <c r="M762889" s="4"/>
    </row>
    <row r="762890" spans="13:13">
      <c r="M762890" s="4"/>
    </row>
    <row r="762891" spans="13:13">
      <c r="M762891" s="4"/>
    </row>
    <row r="762892" spans="13:13">
      <c r="M762892" s="4"/>
    </row>
    <row r="762893" spans="13:13">
      <c r="M762893" s="4"/>
    </row>
    <row r="762894" spans="13:13">
      <c r="M762894" s="4"/>
    </row>
    <row r="762895" spans="13:13">
      <c r="M762895" s="4"/>
    </row>
    <row r="762896" spans="13:13">
      <c r="M762896" s="4"/>
    </row>
    <row r="762897" spans="13:13">
      <c r="M762897" s="4"/>
    </row>
    <row r="762898" spans="13:13">
      <c r="M762898" s="4"/>
    </row>
    <row r="762899" spans="13:13">
      <c r="M762899" s="4"/>
    </row>
    <row r="762900" spans="13:13">
      <c r="M762900" s="4"/>
    </row>
    <row r="762901" spans="13:13">
      <c r="M762901" s="4"/>
    </row>
    <row r="762902" spans="13:13">
      <c r="M762902" s="4"/>
    </row>
    <row r="762903" spans="13:13">
      <c r="M762903" s="4"/>
    </row>
    <row r="762904" spans="13:13">
      <c r="M762904" s="4"/>
    </row>
    <row r="762905" spans="13:13">
      <c r="M762905" s="4"/>
    </row>
    <row r="762906" spans="13:13">
      <c r="M762906" s="4"/>
    </row>
    <row r="762907" spans="13:13">
      <c r="M762907" s="4"/>
    </row>
    <row r="762908" spans="13:13">
      <c r="M762908" s="4"/>
    </row>
    <row r="762909" spans="13:13">
      <c r="M762909" s="4"/>
    </row>
    <row r="762910" spans="13:13">
      <c r="M762910" s="4"/>
    </row>
    <row r="762911" spans="13:13">
      <c r="M762911" s="4"/>
    </row>
    <row r="762912" spans="13:13">
      <c r="M762912" s="4"/>
    </row>
    <row r="762913" spans="13:13">
      <c r="M762913" s="4"/>
    </row>
    <row r="762914" spans="13:13">
      <c r="M762914" s="4"/>
    </row>
    <row r="762915" spans="13:13">
      <c r="M762915" s="4"/>
    </row>
    <row r="762916" spans="13:13">
      <c r="M762916" s="4"/>
    </row>
    <row r="762917" spans="13:13">
      <c r="M762917" s="4"/>
    </row>
    <row r="762918" spans="13:13">
      <c r="M762918" s="4"/>
    </row>
    <row r="762919" spans="13:13">
      <c r="M762919" s="4"/>
    </row>
    <row r="762920" spans="13:13">
      <c r="M762920" s="4"/>
    </row>
    <row r="762921" spans="13:13">
      <c r="M762921" s="4"/>
    </row>
    <row r="762922" spans="13:13">
      <c r="M762922" s="4"/>
    </row>
    <row r="762923" spans="13:13">
      <c r="M762923" s="4"/>
    </row>
    <row r="762924" spans="13:13">
      <c r="M762924" s="4"/>
    </row>
    <row r="762925" spans="13:13">
      <c r="M762925" s="4"/>
    </row>
    <row r="762926" spans="13:13">
      <c r="M762926" s="4"/>
    </row>
    <row r="762927" spans="13:13">
      <c r="M762927" s="4"/>
    </row>
    <row r="762928" spans="13:13">
      <c r="M762928" s="4"/>
    </row>
    <row r="762929" spans="13:13">
      <c r="M762929" s="4"/>
    </row>
    <row r="762930" spans="13:13">
      <c r="M762930" s="4"/>
    </row>
    <row r="762931" spans="13:13">
      <c r="M762931" s="4"/>
    </row>
    <row r="762932" spans="13:13">
      <c r="M762932" s="4"/>
    </row>
    <row r="762933" spans="13:13">
      <c r="M762933" s="4"/>
    </row>
    <row r="762934" spans="13:13">
      <c r="M762934" s="4"/>
    </row>
    <row r="762935" spans="13:13">
      <c r="M762935" s="4"/>
    </row>
    <row r="762936" spans="13:13">
      <c r="M762936" s="4"/>
    </row>
    <row r="762937" spans="13:13">
      <c r="M762937" s="4"/>
    </row>
    <row r="762938" spans="13:13">
      <c r="M762938" s="4"/>
    </row>
    <row r="762939" spans="13:13">
      <c r="M762939" s="4"/>
    </row>
    <row r="762940" spans="13:13">
      <c r="M762940" s="4"/>
    </row>
    <row r="762941" spans="13:13">
      <c r="M762941" s="4"/>
    </row>
    <row r="762942" spans="13:13">
      <c r="M762942" s="4"/>
    </row>
    <row r="762943" spans="13:13">
      <c r="M762943" s="4"/>
    </row>
    <row r="762944" spans="13:13">
      <c r="M762944" s="4"/>
    </row>
    <row r="762945" spans="13:13">
      <c r="M762945" s="4"/>
    </row>
    <row r="762946" spans="13:13">
      <c r="M762946" s="4"/>
    </row>
    <row r="762947" spans="13:13">
      <c r="M762947" s="4"/>
    </row>
    <row r="762948" spans="13:13">
      <c r="M762948" s="4"/>
    </row>
    <row r="762949" spans="13:13">
      <c r="M762949" s="4"/>
    </row>
    <row r="762950" spans="13:13">
      <c r="M762950" s="4"/>
    </row>
    <row r="762951" spans="13:13">
      <c r="M762951" s="4"/>
    </row>
    <row r="762952" spans="13:13">
      <c r="M762952" s="4"/>
    </row>
    <row r="762953" spans="13:13">
      <c r="M762953" s="4"/>
    </row>
    <row r="762954" spans="13:13">
      <c r="M762954" s="4"/>
    </row>
    <row r="762955" spans="13:13">
      <c r="M762955" s="4"/>
    </row>
    <row r="762956" spans="13:13">
      <c r="M762956" s="4"/>
    </row>
    <row r="762957" spans="13:13">
      <c r="M762957" s="4"/>
    </row>
    <row r="762958" spans="13:13">
      <c r="M762958" s="4"/>
    </row>
    <row r="762959" spans="13:13">
      <c r="M762959" s="4"/>
    </row>
    <row r="762960" spans="13:13">
      <c r="M762960" s="4"/>
    </row>
    <row r="762961" spans="13:13">
      <c r="M762961" s="4"/>
    </row>
    <row r="762962" spans="13:13">
      <c r="M762962" s="4"/>
    </row>
    <row r="762963" spans="13:13">
      <c r="M762963" s="4"/>
    </row>
    <row r="762964" spans="13:13">
      <c r="M762964" s="4"/>
    </row>
    <row r="762965" spans="13:13">
      <c r="M762965" s="4"/>
    </row>
    <row r="762966" spans="13:13">
      <c r="M762966" s="4"/>
    </row>
    <row r="762967" spans="13:13">
      <c r="M762967" s="4"/>
    </row>
    <row r="762968" spans="13:13">
      <c r="M762968" s="4"/>
    </row>
    <row r="762969" spans="13:13">
      <c r="M762969" s="4"/>
    </row>
    <row r="762970" spans="13:13">
      <c r="M762970" s="4"/>
    </row>
    <row r="762971" spans="13:13">
      <c r="M762971" s="4"/>
    </row>
    <row r="762972" spans="13:13">
      <c r="M762972" s="4"/>
    </row>
    <row r="762973" spans="13:13">
      <c r="M762973" s="4"/>
    </row>
    <row r="762974" spans="13:13">
      <c r="M762974" s="4"/>
    </row>
    <row r="762975" spans="13:13">
      <c r="M762975" s="4"/>
    </row>
    <row r="762976" spans="13:13">
      <c r="M762976" s="4"/>
    </row>
    <row r="762977" spans="13:13">
      <c r="M762977" s="4"/>
    </row>
    <row r="762978" spans="13:13">
      <c r="M762978" s="4"/>
    </row>
    <row r="762979" spans="13:13">
      <c r="M762979" s="4"/>
    </row>
    <row r="762980" spans="13:13">
      <c r="M762980" s="4"/>
    </row>
    <row r="762981" spans="13:13">
      <c r="M762981" s="4"/>
    </row>
    <row r="762982" spans="13:13">
      <c r="M762982" s="4"/>
    </row>
    <row r="762983" spans="13:13">
      <c r="M762983" s="4"/>
    </row>
    <row r="762984" spans="13:13">
      <c r="M762984" s="4"/>
    </row>
    <row r="762985" spans="13:13">
      <c r="M762985" s="4"/>
    </row>
    <row r="762986" spans="13:13">
      <c r="M762986" s="4"/>
    </row>
    <row r="762987" spans="13:13">
      <c r="M762987" s="4"/>
    </row>
    <row r="762988" spans="13:13">
      <c r="M762988" s="4"/>
    </row>
    <row r="762989" spans="13:13">
      <c r="M762989" s="4"/>
    </row>
    <row r="762990" spans="13:13">
      <c r="M762990" s="4"/>
    </row>
    <row r="762991" spans="13:13">
      <c r="M762991" s="4"/>
    </row>
    <row r="762992" spans="13:13">
      <c r="M762992" s="4"/>
    </row>
    <row r="762993" spans="13:13">
      <c r="M762993" s="4"/>
    </row>
    <row r="762994" spans="13:13">
      <c r="M762994" s="4"/>
    </row>
    <row r="762995" spans="13:13">
      <c r="M762995" s="4"/>
    </row>
    <row r="762996" spans="13:13">
      <c r="M762996" s="4"/>
    </row>
    <row r="762997" spans="13:13">
      <c r="M762997" s="4"/>
    </row>
    <row r="762998" spans="13:13">
      <c r="M762998" s="4"/>
    </row>
    <row r="762999" spans="13:13">
      <c r="M762999" s="4"/>
    </row>
    <row r="763000" spans="13:13">
      <c r="M763000" s="4"/>
    </row>
    <row r="763001" spans="13:13">
      <c r="M763001" s="4"/>
    </row>
    <row r="763002" spans="13:13">
      <c r="M763002" s="4"/>
    </row>
    <row r="763003" spans="13:13">
      <c r="M763003" s="4"/>
    </row>
    <row r="763004" spans="13:13">
      <c r="M763004" s="4"/>
    </row>
    <row r="763005" spans="13:13">
      <c r="M763005" s="4"/>
    </row>
    <row r="763006" spans="13:13">
      <c r="M763006" s="4"/>
    </row>
    <row r="763007" spans="13:13">
      <c r="M763007" s="4"/>
    </row>
    <row r="763008" spans="13:13">
      <c r="M763008" s="4"/>
    </row>
    <row r="763009" spans="13:13">
      <c r="M763009" s="4"/>
    </row>
    <row r="763010" spans="13:13">
      <c r="M763010" s="4"/>
    </row>
    <row r="763011" spans="13:13">
      <c r="M763011" s="4"/>
    </row>
    <row r="763012" spans="13:13">
      <c r="M763012" s="4"/>
    </row>
    <row r="763013" spans="13:13">
      <c r="M763013" s="4"/>
    </row>
    <row r="763014" spans="13:13">
      <c r="M763014" s="4"/>
    </row>
    <row r="763015" spans="13:13">
      <c r="M763015" s="4"/>
    </row>
    <row r="763016" spans="13:13">
      <c r="M763016" s="4"/>
    </row>
    <row r="763017" spans="13:13">
      <c r="M763017" s="4"/>
    </row>
    <row r="763018" spans="13:13">
      <c r="M763018" s="4"/>
    </row>
    <row r="763019" spans="13:13">
      <c r="M763019" s="4"/>
    </row>
    <row r="763020" spans="13:13">
      <c r="M763020" s="4"/>
    </row>
    <row r="763021" spans="13:13">
      <c r="M763021" s="4"/>
    </row>
    <row r="763022" spans="13:13">
      <c r="M763022" s="4"/>
    </row>
    <row r="763023" spans="13:13">
      <c r="M763023" s="4"/>
    </row>
    <row r="763024" spans="13:13">
      <c r="M763024" s="4"/>
    </row>
    <row r="763025" spans="13:13">
      <c r="M763025" s="4"/>
    </row>
    <row r="763026" spans="13:13">
      <c r="M763026" s="4"/>
    </row>
    <row r="763027" spans="13:13">
      <c r="M763027" s="4"/>
    </row>
    <row r="763028" spans="13:13">
      <c r="M763028" s="4"/>
    </row>
    <row r="763029" spans="13:13">
      <c r="M763029" s="4"/>
    </row>
    <row r="763030" spans="13:13">
      <c r="M763030" s="4"/>
    </row>
    <row r="763031" spans="13:13">
      <c r="M763031" s="4"/>
    </row>
    <row r="763032" spans="13:13">
      <c r="M763032" s="4"/>
    </row>
    <row r="763033" spans="13:13">
      <c r="M763033" s="4"/>
    </row>
    <row r="763034" spans="13:13">
      <c r="M763034" s="4"/>
    </row>
    <row r="763035" spans="13:13">
      <c r="M763035" s="4"/>
    </row>
    <row r="763036" spans="13:13">
      <c r="M763036" s="4"/>
    </row>
    <row r="763037" spans="13:13">
      <c r="M763037" s="4"/>
    </row>
    <row r="763038" spans="13:13">
      <c r="M763038" s="4"/>
    </row>
    <row r="763039" spans="13:13">
      <c r="M763039" s="4"/>
    </row>
    <row r="763040" spans="13:13">
      <c r="M763040" s="4"/>
    </row>
    <row r="763041" spans="13:13">
      <c r="M763041" s="4"/>
    </row>
    <row r="763042" spans="13:13">
      <c r="M763042" s="4"/>
    </row>
    <row r="763043" spans="13:13">
      <c r="M763043" s="4"/>
    </row>
    <row r="763044" spans="13:13">
      <c r="M763044" s="4"/>
    </row>
    <row r="763045" spans="13:13">
      <c r="M763045" s="4"/>
    </row>
    <row r="763046" spans="13:13">
      <c r="M763046" s="4"/>
    </row>
    <row r="763047" spans="13:13">
      <c r="M763047" s="4"/>
    </row>
    <row r="763048" spans="13:13">
      <c r="M763048" s="4"/>
    </row>
    <row r="763049" spans="13:13">
      <c r="M763049" s="4"/>
    </row>
    <row r="763050" spans="13:13">
      <c r="M763050" s="4"/>
    </row>
    <row r="763051" spans="13:13">
      <c r="M763051" s="4"/>
    </row>
    <row r="763052" spans="13:13">
      <c r="M763052" s="4"/>
    </row>
    <row r="763053" spans="13:13">
      <c r="M763053" s="4"/>
    </row>
    <row r="763054" spans="13:13">
      <c r="M763054" s="4"/>
    </row>
    <row r="763055" spans="13:13">
      <c r="M763055" s="4"/>
    </row>
    <row r="763056" spans="13:13">
      <c r="M763056" s="4"/>
    </row>
    <row r="763057" spans="13:13">
      <c r="M763057" s="4"/>
    </row>
    <row r="763058" spans="13:13">
      <c r="M763058" s="4"/>
    </row>
    <row r="763059" spans="13:13">
      <c r="M763059" s="4"/>
    </row>
    <row r="763060" spans="13:13">
      <c r="M763060" s="4"/>
    </row>
    <row r="763061" spans="13:13">
      <c r="M763061" s="4"/>
    </row>
    <row r="763062" spans="13:13">
      <c r="M763062" s="4"/>
    </row>
    <row r="763063" spans="13:13">
      <c r="M763063" s="4"/>
    </row>
    <row r="763064" spans="13:13">
      <c r="M763064" s="4"/>
    </row>
    <row r="763065" spans="13:13">
      <c r="M763065" s="4"/>
    </row>
    <row r="763066" spans="13:13">
      <c r="M763066" s="4"/>
    </row>
    <row r="763067" spans="13:13">
      <c r="M763067" s="4"/>
    </row>
    <row r="763068" spans="13:13">
      <c r="M763068" s="4"/>
    </row>
    <row r="763069" spans="13:13">
      <c r="M763069" s="4"/>
    </row>
    <row r="763070" spans="13:13">
      <c r="M763070" s="4"/>
    </row>
    <row r="763071" spans="13:13">
      <c r="M763071" s="4"/>
    </row>
    <row r="763072" spans="13:13">
      <c r="M763072" s="4"/>
    </row>
    <row r="763073" spans="13:13">
      <c r="M763073" s="4"/>
    </row>
    <row r="763074" spans="13:13">
      <c r="M763074" s="4"/>
    </row>
    <row r="763075" spans="13:13">
      <c r="M763075" s="4"/>
    </row>
    <row r="763076" spans="13:13">
      <c r="M763076" s="4"/>
    </row>
    <row r="763077" spans="13:13">
      <c r="M763077" s="4"/>
    </row>
    <row r="763078" spans="13:13">
      <c r="M763078" s="4"/>
    </row>
    <row r="763079" spans="13:13">
      <c r="M763079" s="4"/>
    </row>
    <row r="763080" spans="13:13">
      <c r="M763080" s="4"/>
    </row>
    <row r="763081" spans="13:13">
      <c r="M763081" s="4"/>
    </row>
    <row r="763082" spans="13:13">
      <c r="M763082" s="4"/>
    </row>
    <row r="763083" spans="13:13">
      <c r="M763083" s="4"/>
    </row>
    <row r="763084" spans="13:13">
      <c r="M763084" s="4"/>
    </row>
    <row r="763085" spans="13:13">
      <c r="M763085" s="4"/>
    </row>
    <row r="763086" spans="13:13">
      <c r="M763086" s="4"/>
    </row>
    <row r="763087" spans="13:13">
      <c r="M763087" s="4"/>
    </row>
    <row r="763088" spans="13:13">
      <c r="M763088" s="4"/>
    </row>
    <row r="763089" spans="13:13">
      <c r="M763089" s="4"/>
    </row>
    <row r="763090" spans="13:13">
      <c r="M763090" s="4"/>
    </row>
    <row r="763091" spans="13:13">
      <c r="M763091" s="4"/>
    </row>
    <row r="763092" spans="13:13">
      <c r="M763092" s="4"/>
    </row>
    <row r="763093" spans="13:13">
      <c r="M763093" s="4"/>
    </row>
    <row r="763094" spans="13:13">
      <c r="M763094" s="4"/>
    </row>
    <row r="763095" spans="13:13">
      <c r="M763095" s="4"/>
    </row>
    <row r="763096" spans="13:13">
      <c r="M763096" s="4"/>
    </row>
    <row r="763097" spans="13:13">
      <c r="M763097" s="4"/>
    </row>
    <row r="763098" spans="13:13">
      <c r="M763098" s="4"/>
    </row>
    <row r="763099" spans="13:13">
      <c r="M763099" s="4"/>
    </row>
    <row r="763100" spans="13:13">
      <c r="M763100" s="4"/>
    </row>
    <row r="763101" spans="13:13">
      <c r="M763101" s="4"/>
    </row>
    <row r="763102" spans="13:13">
      <c r="M763102" s="4"/>
    </row>
    <row r="763103" spans="13:13">
      <c r="M763103" s="4"/>
    </row>
    <row r="763104" spans="13:13">
      <c r="M763104" s="4"/>
    </row>
    <row r="763105" spans="13:13">
      <c r="M763105" s="4"/>
    </row>
    <row r="763106" spans="13:13">
      <c r="M763106" s="4"/>
    </row>
    <row r="763107" spans="13:13">
      <c r="M763107" s="4"/>
    </row>
    <row r="763108" spans="13:13">
      <c r="M763108" s="4"/>
    </row>
    <row r="763109" spans="13:13">
      <c r="M763109" s="4"/>
    </row>
    <row r="763110" spans="13:13">
      <c r="M763110" s="4"/>
    </row>
    <row r="763111" spans="13:13">
      <c r="M763111" s="4"/>
    </row>
    <row r="763112" spans="13:13">
      <c r="M763112" s="4"/>
    </row>
    <row r="763113" spans="13:13">
      <c r="M763113" s="4"/>
    </row>
    <row r="763114" spans="13:13">
      <c r="M763114" s="4"/>
    </row>
    <row r="763115" spans="13:13">
      <c r="M763115" s="4"/>
    </row>
    <row r="763116" spans="13:13">
      <c r="M763116" s="4"/>
    </row>
    <row r="763117" spans="13:13">
      <c r="M763117" s="4"/>
    </row>
    <row r="763118" spans="13:13">
      <c r="M763118" s="4"/>
    </row>
    <row r="763119" spans="13:13">
      <c r="M763119" s="4"/>
    </row>
    <row r="763120" spans="13:13">
      <c r="M763120" s="4"/>
    </row>
    <row r="763121" spans="13:13">
      <c r="M763121" s="4"/>
    </row>
    <row r="763122" spans="13:13">
      <c r="M763122" s="4"/>
    </row>
    <row r="763123" spans="13:13">
      <c r="M763123" s="4"/>
    </row>
    <row r="763124" spans="13:13">
      <c r="M763124" s="4"/>
    </row>
    <row r="763125" spans="13:13">
      <c r="M763125" s="4"/>
    </row>
    <row r="763126" spans="13:13">
      <c r="M763126" s="4"/>
    </row>
    <row r="763127" spans="13:13">
      <c r="M763127" s="4"/>
    </row>
    <row r="763128" spans="13:13">
      <c r="M763128" s="4"/>
    </row>
    <row r="763129" spans="13:13">
      <c r="M763129" s="4"/>
    </row>
    <row r="763130" spans="13:13">
      <c r="M763130" s="4"/>
    </row>
    <row r="763131" spans="13:13">
      <c r="M763131" s="4"/>
    </row>
    <row r="763132" spans="13:13">
      <c r="M763132" s="4"/>
    </row>
    <row r="763133" spans="13:13">
      <c r="M763133" s="4"/>
    </row>
    <row r="763134" spans="13:13">
      <c r="M763134" s="4"/>
    </row>
    <row r="763135" spans="13:13">
      <c r="M763135" s="4"/>
    </row>
    <row r="763136" spans="13:13">
      <c r="M763136" s="4"/>
    </row>
    <row r="763137" spans="13:13">
      <c r="M763137" s="4"/>
    </row>
    <row r="763138" spans="13:13">
      <c r="M763138" s="4"/>
    </row>
    <row r="763139" spans="13:13">
      <c r="M763139" s="4"/>
    </row>
    <row r="763140" spans="13:13">
      <c r="M763140" s="4"/>
    </row>
    <row r="763141" spans="13:13">
      <c r="M763141" s="4"/>
    </row>
    <row r="763142" spans="13:13">
      <c r="M763142" s="4"/>
    </row>
    <row r="763143" spans="13:13">
      <c r="M763143" s="4"/>
    </row>
    <row r="763144" spans="13:13">
      <c r="M763144" s="4"/>
    </row>
    <row r="763145" spans="13:13">
      <c r="M763145" s="4"/>
    </row>
    <row r="763146" spans="13:13">
      <c r="M763146" s="4"/>
    </row>
    <row r="763147" spans="13:13">
      <c r="M763147" s="4"/>
    </row>
    <row r="763148" spans="13:13">
      <c r="M763148" s="4"/>
    </row>
    <row r="763149" spans="13:13">
      <c r="M763149" s="4"/>
    </row>
    <row r="763150" spans="13:13">
      <c r="M763150" s="4"/>
    </row>
    <row r="763151" spans="13:13">
      <c r="M763151" s="4"/>
    </row>
    <row r="763152" spans="13:13">
      <c r="M763152" s="4"/>
    </row>
    <row r="763153" spans="13:13">
      <c r="M763153" s="4"/>
    </row>
    <row r="763154" spans="13:13">
      <c r="M763154" s="4"/>
    </row>
    <row r="763155" spans="13:13">
      <c r="M763155" s="4"/>
    </row>
    <row r="763156" spans="13:13">
      <c r="M763156" s="4"/>
    </row>
    <row r="763157" spans="13:13">
      <c r="M763157" s="4"/>
    </row>
    <row r="763158" spans="13:13">
      <c r="M763158" s="4"/>
    </row>
    <row r="763159" spans="13:13">
      <c r="M763159" s="4"/>
    </row>
    <row r="763160" spans="13:13">
      <c r="M763160" s="4"/>
    </row>
    <row r="763161" spans="13:13">
      <c r="M763161" s="4"/>
    </row>
    <row r="763162" spans="13:13">
      <c r="M763162" s="4"/>
    </row>
    <row r="763163" spans="13:13">
      <c r="M763163" s="4"/>
    </row>
    <row r="763164" spans="13:13">
      <c r="M763164" s="4"/>
    </row>
    <row r="763165" spans="13:13">
      <c r="M763165" s="4"/>
    </row>
    <row r="763166" spans="13:13">
      <c r="M763166" s="4"/>
    </row>
    <row r="763167" spans="13:13">
      <c r="M763167" s="4"/>
    </row>
    <row r="763168" spans="13:13">
      <c r="M763168" s="4"/>
    </row>
    <row r="763169" spans="13:13">
      <c r="M763169" s="4"/>
    </row>
    <row r="763170" spans="13:13">
      <c r="M763170" s="4"/>
    </row>
    <row r="763171" spans="13:13">
      <c r="M763171" s="4"/>
    </row>
    <row r="763172" spans="13:13">
      <c r="M763172" s="4"/>
    </row>
    <row r="763173" spans="13:13">
      <c r="M763173" s="4"/>
    </row>
    <row r="763174" spans="13:13">
      <c r="M763174" s="4"/>
    </row>
    <row r="763175" spans="13:13">
      <c r="M763175" s="4"/>
    </row>
    <row r="763176" spans="13:13">
      <c r="M763176" s="4"/>
    </row>
    <row r="763177" spans="13:13">
      <c r="M763177" s="4"/>
    </row>
    <row r="763178" spans="13:13">
      <c r="M763178" s="4"/>
    </row>
    <row r="763179" spans="13:13">
      <c r="M763179" s="4"/>
    </row>
    <row r="763180" spans="13:13">
      <c r="M763180" s="4"/>
    </row>
    <row r="763181" spans="13:13">
      <c r="M763181" s="4"/>
    </row>
    <row r="763182" spans="13:13">
      <c r="M763182" s="4"/>
    </row>
    <row r="763183" spans="13:13">
      <c r="M763183" s="4"/>
    </row>
    <row r="763184" spans="13:13">
      <c r="M763184" s="4"/>
    </row>
    <row r="763185" spans="13:13">
      <c r="M763185" s="4"/>
    </row>
    <row r="763186" spans="13:13">
      <c r="M763186" s="4"/>
    </row>
    <row r="763187" spans="13:13">
      <c r="M763187" s="4"/>
    </row>
    <row r="763188" spans="13:13">
      <c r="M763188" s="4"/>
    </row>
    <row r="763189" spans="13:13">
      <c r="M763189" s="4"/>
    </row>
    <row r="763190" spans="13:13">
      <c r="M763190" s="4"/>
    </row>
    <row r="763191" spans="13:13">
      <c r="M763191" s="4"/>
    </row>
    <row r="763192" spans="13:13">
      <c r="M763192" s="4"/>
    </row>
    <row r="763193" spans="13:13">
      <c r="M763193" s="4"/>
    </row>
    <row r="763194" spans="13:13">
      <c r="M763194" s="4"/>
    </row>
    <row r="763195" spans="13:13">
      <c r="M763195" s="4"/>
    </row>
    <row r="763196" spans="13:13">
      <c r="M763196" s="4"/>
    </row>
    <row r="763197" spans="13:13">
      <c r="M763197" s="4"/>
    </row>
    <row r="763198" spans="13:13">
      <c r="M763198" s="4"/>
    </row>
    <row r="763199" spans="13:13">
      <c r="M763199" s="4"/>
    </row>
    <row r="763200" spans="13:13">
      <c r="M763200" s="4"/>
    </row>
    <row r="763201" spans="13:13">
      <c r="M763201" s="4"/>
    </row>
    <row r="763202" spans="13:13">
      <c r="M763202" s="4"/>
    </row>
    <row r="763203" spans="13:13">
      <c r="M763203" s="4"/>
    </row>
    <row r="763204" spans="13:13">
      <c r="M763204" s="4"/>
    </row>
    <row r="763205" spans="13:13">
      <c r="M763205" s="4"/>
    </row>
    <row r="763206" spans="13:13">
      <c r="M763206" s="4"/>
    </row>
    <row r="763207" spans="13:13">
      <c r="M763207" s="4"/>
    </row>
    <row r="763208" spans="13:13">
      <c r="M763208" s="4"/>
    </row>
    <row r="763209" spans="13:13">
      <c r="M763209" s="4"/>
    </row>
    <row r="763210" spans="13:13">
      <c r="M763210" s="4"/>
    </row>
    <row r="763211" spans="13:13">
      <c r="M763211" s="4"/>
    </row>
    <row r="763212" spans="13:13">
      <c r="M763212" s="4"/>
    </row>
    <row r="763213" spans="13:13">
      <c r="M763213" s="4"/>
    </row>
    <row r="763214" spans="13:13">
      <c r="M763214" s="4"/>
    </row>
    <row r="763215" spans="13:13">
      <c r="M763215" s="4"/>
    </row>
    <row r="763216" spans="13:13">
      <c r="M763216" s="4"/>
    </row>
    <row r="763217" spans="13:13">
      <c r="M763217" s="4"/>
    </row>
    <row r="763218" spans="13:13">
      <c r="M763218" s="4"/>
    </row>
    <row r="763219" spans="13:13">
      <c r="M763219" s="4"/>
    </row>
    <row r="763220" spans="13:13">
      <c r="M763220" s="4"/>
    </row>
    <row r="763221" spans="13:13">
      <c r="M763221" s="4"/>
    </row>
    <row r="763222" spans="13:13">
      <c r="M763222" s="4"/>
    </row>
    <row r="763223" spans="13:13">
      <c r="M763223" s="4"/>
    </row>
    <row r="763224" spans="13:13">
      <c r="M763224" s="4"/>
    </row>
    <row r="763225" spans="13:13">
      <c r="M763225" s="4"/>
    </row>
    <row r="763226" spans="13:13">
      <c r="M763226" s="4"/>
    </row>
    <row r="763227" spans="13:13">
      <c r="M763227" s="4"/>
    </row>
    <row r="763228" spans="13:13">
      <c r="M763228" s="4"/>
    </row>
    <row r="763229" spans="13:13">
      <c r="M763229" s="4"/>
    </row>
    <row r="763230" spans="13:13">
      <c r="M763230" s="4"/>
    </row>
    <row r="763231" spans="13:13">
      <c r="M763231" s="4"/>
    </row>
    <row r="763232" spans="13:13">
      <c r="M763232" s="4"/>
    </row>
    <row r="763233" spans="13:13">
      <c r="M763233" s="4"/>
    </row>
    <row r="763234" spans="13:13">
      <c r="M763234" s="4"/>
    </row>
    <row r="763235" spans="13:13">
      <c r="M763235" s="4"/>
    </row>
    <row r="763236" spans="13:13">
      <c r="M763236" s="4"/>
    </row>
    <row r="763237" spans="13:13">
      <c r="M763237" s="4"/>
    </row>
    <row r="763238" spans="13:13">
      <c r="M763238" s="4"/>
    </row>
    <row r="763239" spans="13:13">
      <c r="M763239" s="4"/>
    </row>
    <row r="763240" spans="13:13">
      <c r="M763240" s="4"/>
    </row>
    <row r="763241" spans="13:13">
      <c r="M763241" s="4"/>
    </row>
    <row r="763242" spans="13:13">
      <c r="M763242" s="4"/>
    </row>
    <row r="763243" spans="13:13">
      <c r="M763243" s="4"/>
    </row>
    <row r="763244" spans="13:13">
      <c r="M763244" s="4"/>
    </row>
    <row r="763245" spans="13:13">
      <c r="M763245" s="4"/>
    </row>
    <row r="763246" spans="13:13">
      <c r="M763246" s="4"/>
    </row>
    <row r="763247" spans="13:13">
      <c r="M763247" s="4"/>
    </row>
    <row r="763248" spans="13:13">
      <c r="M763248" s="4"/>
    </row>
    <row r="763249" spans="13:13">
      <c r="M763249" s="4"/>
    </row>
    <row r="763250" spans="13:13">
      <c r="M763250" s="4"/>
    </row>
    <row r="763251" spans="13:13">
      <c r="M763251" s="4"/>
    </row>
    <row r="763252" spans="13:13">
      <c r="M763252" s="4"/>
    </row>
    <row r="763253" spans="13:13">
      <c r="M763253" s="4"/>
    </row>
    <row r="763254" spans="13:13">
      <c r="M763254" s="4"/>
    </row>
    <row r="763255" spans="13:13">
      <c r="M763255" s="4"/>
    </row>
    <row r="763256" spans="13:13">
      <c r="M763256" s="4"/>
    </row>
    <row r="763257" spans="13:13">
      <c r="M763257" s="4"/>
    </row>
    <row r="763258" spans="13:13">
      <c r="M763258" s="4"/>
    </row>
    <row r="763259" spans="13:13">
      <c r="M763259" s="4"/>
    </row>
    <row r="763260" spans="13:13">
      <c r="M763260" s="4"/>
    </row>
    <row r="763261" spans="13:13">
      <c r="M763261" s="4"/>
    </row>
    <row r="763262" spans="13:13">
      <c r="M763262" s="4"/>
    </row>
    <row r="763263" spans="13:13">
      <c r="M763263" s="4"/>
    </row>
    <row r="763264" spans="13:13">
      <c r="M763264" s="4"/>
    </row>
    <row r="763265" spans="13:13">
      <c r="M763265" s="4"/>
    </row>
    <row r="763266" spans="13:13">
      <c r="M763266" s="4"/>
    </row>
    <row r="763267" spans="13:13">
      <c r="M763267" s="4"/>
    </row>
    <row r="763268" spans="13:13">
      <c r="M763268" s="4"/>
    </row>
    <row r="763269" spans="13:13">
      <c r="M763269" s="4"/>
    </row>
    <row r="763270" spans="13:13">
      <c r="M763270" s="4"/>
    </row>
    <row r="763271" spans="13:13">
      <c r="M763271" s="4"/>
    </row>
    <row r="763272" spans="13:13">
      <c r="M763272" s="4"/>
    </row>
    <row r="763273" spans="13:13">
      <c r="M763273" s="4"/>
    </row>
    <row r="763274" spans="13:13">
      <c r="M763274" s="4"/>
    </row>
    <row r="763275" spans="13:13">
      <c r="M763275" s="4"/>
    </row>
    <row r="763276" spans="13:13">
      <c r="M763276" s="4"/>
    </row>
    <row r="763277" spans="13:13">
      <c r="M763277" s="4"/>
    </row>
    <row r="763278" spans="13:13">
      <c r="M763278" s="4"/>
    </row>
    <row r="763279" spans="13:13">
      <c r="M763279" s="4"/>
    </row>
    <row r="763280" spans="13:13">
      <c r="M763280" s="4"/>
    </row>
    <row r="763281" spans="13:13">
      <c r="M763281" s="4"/>
    </row>
    <row r="763282" spans="13:13">
      <c r="M763282" s="4"/>
    </row>
    <row r="763283" spans="13:13">
      <c r="M763283" s="4"/>
    </row>
    <row r="763284" spans="13:13">
      <c r="M763284" s="4"/>
    </row>
    <row r="763285" spans="13:13">
      <c r="M763285" s="4"/>
    </row>
    <row r="763286" spans="13:13">
      <c r="M763286" s="4"/>
    </row>
    <row r="763287" spans="13:13">
      <c r="M763287" s="4"/>
    </row>
    <row r="763288" spans="13:13">
      <c r="M763288" s="4"/>
    </row>
    <row r="763289" spans="13:13">
      <c r="M763289" s="4"/>
    </row>
    <row r="763290" spans="13:13">
      <c r="M763290" s="4"/>
    </row>
    <row r="763291" spans="13:13">
      <c r="M763291" s="4"/>
    </row>
    <row r="763292" spans="13:13">
      <c r="M763292" s="4"/>
    </row>
    <row r="763293" spans="13:13">
      <c r="M763293" s="4"/>
    </row>
    <row r="763294" spans="13:13">
      <c r="M763294" s="4"/>
    </row>
    <row r="763295" spans="13:13">
      <c r="M763295" s="4"/>
    </row>
    <row r="763296" spans="13:13">
      <c r="M763296" s="4"/>
    </row>
    <row r="763297" spans="13:13">
      <c r="M763297" s="4"/>
    </row>
    <row r="763298" spans="13:13">
      <c r="M763298" s="4"/>
    </row>
    <row r="763299" spans="13:13">
      <c r="M763299" s="4"/>
    </row>
    <row r="763300" spans="13:13">
      <c r="M763300" s="4"/>
    </row>
    <row r="763301" spans="13:13">
      <c r="M763301" s="4"/>
    </row>
    <row r="763302" spans="13:13">
      <c r="M763302" s="4"/>
    </row>
    <row r="763303" spans="13:13">
      <c r="M763303" s="4"/>
    </row>
    <row r="763304" spans="13:13">
      <c r="M763304" s="4"/>
    </row>
    <row r="763305" spans="13:13">
      <c r="M763305" s="4"/>
    </row>
    <row r="763306" spans="13:13">
      <c r="M763306" s="4"/>
    </row>
    <row r="763307" spans="13:13">
      <c r="M763307" s="4"/>
    </row>
    <row r="763308" spans="13:13">
      <c r="M763308" s="4"/>
    </row>
    <row r="763309" spans="13:13">
      <c r="M763309" s="4"/>
    </row>
    <row r="763310" spans="13:13">
      <c r="M763310" s="4"/>
    </row>
    <row r="763311" spans="13:13">
      <c r="M763311" s="4"/>
    </row>
    <row r="763312" spans="13:13">
      <c r="M763312" s="4"/>
    </row>
    <row r="763313" spans="13:13">
      <c r="M763313" s="4"/>
    </row>
    <row r="763314" spans="13:13">
      <c r="M763314" s="4"/>
    </row>
    <row r="763315" spans="13:13">
      <c r="M763315" s="4"/>
    </row>
    <row r="763316" spans="13:13">
      <c r="M763316" s="4"/>
    </row>
    <row r="763317" spans="13:13">
      <c r="M763317" s="4"/>
    </row>
    <row r="763318" spans="13:13">
      <c r="M763318" s="4"/>
    </row>
    <row r="763319" spans="13:13">
      <c r="M763319" s="4"/>
    </row>
    <row r="763320" spans="13:13">
      <c r="M763320" s="4"/>
    </row>
    <row r="763321" spans="13:13">
      <c r="M763321" s="4"/>
    </row>
    <row r="763322" spans="13:13">
      <c r="M763322" s="4"/>
    </row>
    <row r="763323" spans="13:13">
      <c r="M763323" s="4"/>
    </row>
    <row r="763324" spans="13:13">
      <c r="M763324" s="4"/>
    </row>
    <row r="763325" spans="13:13">
      <c r="M763325" s="4"/>
    </row>
    <row r="763326" spans="13:13">
      <c r="M763326" s="4"/>
    </row>
    <row r="763327" spans="13:13">
      <c r="M763327" s="4"/>
    </row>
    <row r="763328" spans="13:13">
      <c r="M763328" s="4"/>
    </row>
    <row r="763329" spans="13:13">
      <c r="M763329" s="4"/>
    </row>
    <row r="763330" spans="13:13">
      <c r="M763330" s="4"/>
    </row>
    <row r="763331" spans="13:13">
      <c r="M763331" s="4"/>
    </row>
    <row r="763332" spans="13:13">
      <c r="M763332" s="4"/>
    </row>
    <row r="763333" spans="13:13">
      <c r="M763333" s="4"/>
    </row>
    <row r="763334" spans="13:13">
      <c r="M763334" s="4"/>
    </row>
    <row r="763335" spans="13:13">
      <c r="M763335" s="4"/>
    </row>
    <row r="763336" spans="13:13">
      <c r="M763336" s="4"/>
    </row>
    <row r="763337" spans="13:13">
      <c r="M763337" s="4"/>
    </row>
    <row r="763338" spans="13:13">
      <c r="M763338" s="4"/>
    </row>
    <row r="763339" spans="13:13">
      <c r="M763339" s="4"/>
    </row>
    <row r="763340" spans="13:13">
      <c r="M763340" s="4"/>
    </row>
    <row r="763341" spans="13:13">
      <c r="M763341" s="4"/>
    </row>
    <row r="763342" spans="13:13">
      <c r="M763342" s="4"/>
    </row>
    <row r="763343" spans="13:13">
      <c r="M763343" s="4"/>
    </row>
    <row r="763344" spans="13:13">
      <c r="M763344" s="4"/>
    </row>
    <row r="763345" spans="13:13">
      <c r="M763345" s="4"/>
    </row>
    <row r="763346" spans="13:13">
      <c r="M763346" s="4"/>
    </row>
    <row r="763347" spans="13:13">
      <c r="M763347" s="4"/>
    </row>
    <row r="763348" spans="13:13">
      <c r="M763348" s="4"/>
    </row>
    <row r="763349" spans="13:13">
      <c r="M763349" s="4"/>
    </row>
    <row r="763350" spans="13:13">
      <c r="M763350" s="4"/>
    </row>
    <row r="763351" spans="13:13">
      <c r="M763351" s="4"/>
    </row>
    <row r="763352" spans="13:13">
      <c r="M763352" s="4"/>
    </row>
    <row r="763353" spans="13:13">
      <c r="M763353" s="4"/>
    </row>
    <row r="763354" spans="13:13">
      <c r="M763354" s="4"/>
    </row>
    <row r="763355" spans="13:13">
      <c r="M763355" s="4"/>
    </row>
    <row r="763356" spans="13:13">
      <c r="M763356" s="4"/>
    </row>
    <row r="763357" spans="13:13">
      <c r="M763357" s="4"/>
    </row>
    <row r="763358" spans="13:13">
      <c r="M763358" s="4"/>
    </row>
    <row r="763359" spans="13:13">
      <c r="M763359" s="4"/>
    </row>
    <row r="763360" spans="13:13">
      <c r="M763360" s="4"/>
    </row>
    <row r="763361" spans="13:13">
      <c r="M763361" s="4"/>
    </row>
    <row r="763362" spans="13:13">
      <c r="M763362" s="4"/>
    </row>
    <row r="763363" spans="13:13">
      <c r="M763363" s="4"/>
    </row>
    <row r="763364" spans="13:13">
      <c r="M763364" s="4"/>
    </row>
    <row r="763365" spans="13:13">
      <c r="M763365" s="4"/>
    </row>
    <row r="763366" spans="13:13">
      <c r="M763366" s="4"/>
    </row>
    <row r="763367" spans="13:13">
      <c r="M763367" s="4"/>
    </row>
    <row r="763368" spans="13:13">
      <c r="M763368" s="4"/>
    </row>
    <row r="763369" spans="13:13">
      <c r="M763369" s="4"/>
    </row>
    <row r="763370" spans="13:13">
      <c r="M763370" s="4"/>
    </row>
    <row r="763371" spans="13:13">
      <c r="M763371" s="4"/>
    </row>
    <row r="763372" spans="13:13">
      <c r="M763372" s="4"/>
    </row>
    <row r="763373" spans="13:13">
      <c r="M763373" s="4"/>
    </row>
    <row r="763374" spans="13:13">
      <c r="M763374" s="4"/>
    </row>
    <row r="763375" spans="13:13">
      <c r="M763375" s="4"/>
    </row>
    <row r="763376" spans="13:13">
      <c r="M763376" s="4"/>
    </row>
    <row r="763377" spans="13:13">
      <c r="M763377" s="4"/>
    </row>
    <row r="763378" spans="13:13">
      <c r="M763378" s="4"/>
    </row>
    <row r="763379" spans="13:13">
      <c r="M763379" s="4"/>
    </row>
    <row r="763380" spans="13:13">
      <c r="M763380" s="4"/>
    </row>
    <row r="763381" spans="13:13">
      <c r="M763381" s="4"/>
    </row>
    <row r="763382" spans="13:13">
      <c r="M763382" s="4"/>
    </row>
    <row r="763383" spans="13:13">
      <c r="M763383" s="4"/>
    </row>
    <row r="763384" spans="13:13">
      <c r="M763384" s="4"/>
    </row>
    <row r="763385" spans="13:13">
      <c r="M763385" s="4"/>
    </row>
    <row r="763386" spans="13:13">
      <c r="M763386" s="4"/>
    </row>
    <row r="763387" spans="13:13">
      <c r="M763387" s="4"/>
    </row>
    <row r="763388" spans="13:13">
      <c r="M763388" s="4"/>
    </row>
    <row r="763389" spans="13:13">
      <c r="M763389" s="4"/>
    </row>
    <row r="763390" spans="13:13">
      <c r="M763390" s="4"/>
    </row>
    <row r="763391" spans="13:13">
      <c r="M763391" s="4"/>
    </row>
    <row r="763392" spans="13:13">
      <c r="M763392" s="4"/>
    </row>
    <row r="763393" spans="13:13">
      <c r="M763393" s="4"/>
    </row>
    <row r="763394" spans="13:13">
      <c r="M763394" s="4"/>
    </row>
    <row r="763395" spans="13:13">
      <c r="M763395" s="4"/>
    </row>
    <row r="763396" spans="13:13">
      <c r="M763396" s="4"/>
    </row>
    <row r="763397" spans="13:13">
      <c r="M763397" s="4"/>
    </row>
    <row r="763398" spans="13:13">
      <c r="M763398" s="4"/>
    </row>
    <row r="763399" spans="13:13">
      <c r="M763399" s="4"/>
    </row>
    <row r="763400" spans="13:13">
      <c r="M763400" s="4"/>
    </row>
    <row r="763401" spans="13:13">
      <c r="M763401" s="4"/>
    </row>
    <row r="763402" spans="13:13">
      <c r="M763402" s="4"/>
    </row>
    <row r="763403" spans="13:13">
      <c r="M763403" s="4"/>
    </row>
    <row r="763404" spans="13:13">
      <c r="M763404" s="4"/>
    </row>
    <row r="763405" spans="13:13">
      <c r="M763405" s="4"/>
    </row>
    <row r="763406" spans="13:13">
      <c r="M763406" s="4"/>
    </row>
    <row r="763407" spans="13:13">
      <c r="M763407" s="4"/>
    </row>
    <row r="763408" spans="13:13">
      <c r="M763408" s="4"/>
    </row>
    <row r="763409" spans="13:13">
      <c r="M763409" s="4"/>
    </row>
    <row r="763410" spans="13:13">
      <c r="M763410" s="4"/>
    </row>
    <row r="763411" spans="13:13">
      <c r="M763411" s="4"/>
    </row>
    <row r="763412" spans="13:13">
      <c r="M763412" s="4"/>
    </row>
    <row r="763413" spans="13:13">
      <c r="M763413" s="4"/>
    </row>
    <row r="763414" spans="13:13">
      <c r="M763414" s="4"/>
    </row>
    <row r="763415" spans="13:13">
      <c r="M763415" s="4"/>
    </row>
    <row r="763416" spans="13:13">
      <c r="M763416" s="4"/>
    </row>
    <row r="763417" spans="13:13">
      <c r="M763417" s="4"/>
    </row>
    <row r="763418" spans="13:13">
      <c r="M763418" s="4"/>
    </row>
    <row r="763419" spans="13:13">
      <c r="M763419" s="4"/>
    </row>
    <row r="763420" spans="13:13">
      <c r="M763420" s="4"/>
    </row>
    <row r="763421" spans="13:13">
      <c r="M763421" s="4"/>
    </row>
    <row r="763422" spans="13:13">
      <c r="M763422" s="4"/>
    </row>
    <row r="763423" spans="13:13">
      <c r="M763423" s="4"/>
    </row>
    <row r="763424" spans="13:13">
      <c r="M763424" s="4"/>
    </row>
    <row r="763425" spans="13:13">
      <c r="M763425" s="4"/>
    </row>
    <row r="763426" spans="13:13">
      <c r="M763426" s="4"/>
    </row>
    <row r="763427" spans="13:13">
      <c r="M763427" s="4"/>
    </row>
    <row r="763428" spans="13:13">
      <c r="M763428" s="4"/>
    </row>
    <row r="763429" spans="13:13">
      <c r="M763429" s="4"/>
    </row>
    <row r="763430" spans="13:13">
      <c r="M763430" s="4"/>
    </row>
    <row r="763431" spans="13:13">
      <c r="M763431" s="4"/>
    </row>
    <row r="763432" spans="13:13">
      <c r="M763432" s="4"/>
    </row>
    <row r="763433" spans="13:13">
      <c r="M763433" s="4"/>
    </row>
    <row r="763434" spans="13:13">
      <c r="M763434" s="4"/>
    </row>
    <row r="763435" spans="13:13">
      <c r="M763435" s="4"/>
    </row>
    <row r="763436" spans="13:13">
      <c r="M763436" s="4"/>
    </row>
    <row r="763437" spans="13:13">
      <c r="M763437" s="4"/>
    </row>
    <row r="763438" spans="13:13">
      <c r="M763438" s="4"/>
    </row>
    <row r="763439" spans="13:13">
      <c r="M763439" s="4"/>
    </row>
    <row r="763440" spans="13:13">
      <c r="M763440" s="4"/>
    </row>
    <row r="763441" spans="13:13">
      <c r="M763441" s="4"/>
    </row>
    <row r="763442" spans="13:13">
      <c r="M763442" s="4"/>
    </row>
    <row r="763443" spans="13:13">
      <c r="M763443" s="4"/>
    </row>
    <row r="763444" spans="13:13">
      <c r="M763444" s="4"/>
    </row>
    <row r="763445" spans="13:13">
      <c r="M763445" s="4"/>
    </row>
    <row r="763446" spans="13:13">
      <c r="M763446" s="4"/>
    </row>
    <row r="763447" spans="13:13">
      <c r="M763447" s="4"/>
    </row>
    <row r="763448" spans="13:13">
      <c r="M763448" s="4"/>
    </row>
    <row r="763449" spans="13:13">
      <c r="M763449" s="4"/>
    </row>
    <row r="763450" spans="13:13">
      <c r="M763450" s="4"/>
    </row>
    <row r="763451" spans="13:13">
      <c r="M763451" s="4"/>
    </row>
    <row r="763452" spans="13:13">
      <c r="M763452" s="4"/>
    </row>
    <row r="763453" spans="13:13">
      <c r="M763453" s="4"/>
    </row>
    <row r="763454" spans="13:13">
      <c r="M763454" s="4"/>
    </row>
    <row r="763455" spans="13:13">
      <c r="M763455" s="4"/>
    </row>
    <row r="763456" spans="13:13">
      <c r="M763456" s="4"/>
    </row>
    <row r="763457" spans="13:13">
      <c r="M763457" s="4"/>
    </row>
    <row r="763458" spans="13:13">
      <c r="M763458" s="4"/>
    </row>
    <row r="763459" spans="13:13">
      <c r="M763459" s="4"/>
    </row>
    <row r="763460" spans="13:13">
      <c r="M763460" s="4"/>
    </row>
    <row r="763461" spans="13:13">
      <c r="M763461" s="4"/>
    </row>
    <row r="763462" spans="13:13">
      <c r="M763462" s="4"/>
    </row>
    <row r="763463" spans="13:13">
      <c r="M763463" s="4"/>
    </row>
    <row r="763464" spans="13:13">
      <c r="M763464" s="4"/>
    </row>
    <row r="763465" spans="13:13">
      <c r="M763465" s="4"/>
    </row>
    <row r="763466" spans="13:13">
      <c r="M763466" s="4"/>
    </row>
    <row r="763467" spans="13:13">
      <c r="M763467" s="4"/>
    </row>
    <row r="763468" spans="13:13">
      <c r="M763468" s="4"/>
    </row>
    <row r="763469" spans="13:13">
      <c r="M763469" s="4"/>
    </row>
    <row r="763470" spans="13:13">
      <c r="M763470" s="4"/>
    </row>
    <row r="763471" spans="13:13">
      <c r="M763471" s="4"/>
    </row>
    <row r="763472" spans="13:13">
      <c r="M763472" s="4"/>
    </row>
    <row r="763473" spans="13:13">
      <c r="M763473" s="4"/>
    </row>
    <row r="763474" spans="13:13">
      <c r="M763474" s="4"/>
    </row>
    <row r="763475" spans="13:13">
      <c r="M763475" s="4"/>
    </row>
    <row r="763476" spans="13:13">
      <c r="M763476" s="4"/>
    </row>
    <row r="763477" spans="13:13">
      <c r="M763477" s="4"/>
    </row>
    <row r="763478" spans="13:13">
      <c r="M763478" s="4"/>
    </row>
    <row r="763479" spans="13:13">
      <c r="M763479" s="4"/>
    </row>
    <row r="763480" spans="13:13">
      <c r="M763480" s="4"/>
    </row>
    <row r="763481" spans="13:13">
      <c r="M763481" s="4"/>
    </row>
    <row r="763482" spans="13:13">
      <c r="M763482" s="4"/>
    </row>
    <row r="763483" spans="13:13">
      <c r="M763483" s="4"/>
    </row>
    <row r="763484" spans="13:13">
      <c r="M763484" s="4"/>
    </row>
    <row r="763485" spans="13:13">
      <c r="M763485" s="4"/>
    </row>
    <row r="763486" spans="13:13">
      <c r="M763486" s="4"/>
    </row>
    <row r="763487" spans="13:13">
      <c r="M763487" s="4"/>
    </row>
    <row r="763488" spans="13:13">
      <c r="M763488" s="4"/>
    </row>
    <row r="763489" spans="13:13">
      <c r="M763489" s="4"/>
    </row>
    <row r="763490" spans="13:13">
      <c r="M763490" s="4"/>
    </row>
    <row r="763491" spans="13:13">
      <c r="M763491" s="4"/>
    </row>
    <row r="763492" spans="13:13">
      <c r="M763492" s="4"/>
    </row>
    <row r="763493" spans="13:13">
      <c r="M763493" s="4"/>
    </row>
    <row r="763494" spans="13:13">
      <c r="M763494" s="4"/>
    </row>
    <row r="763495" spans="13:13">
      <c r="M763495" s="4"/>
    </row>
    <row r="763496" spans="13:13">
      <c r="M763496" s="4"/>
    </row>
    <row r="763497" spans="13:13">
      <c r="M763497" s="4"/>
    </row>
    <row r="763498" spans="13:13">
      <c r="M763498" s="4"/>
    </row>
    <row r="763499" spans="13:13">
      <c r="M763499" s="4"/>
    </row>
    <row r="763500" spans="13:13">
      <c r="M763500" s="4"/>
    </row>
    <row r="763501" spans="13:13">
      <c r="M763501" s="4"/>
    </row>
    <row r="763502" spans="13:13">
      <c r="M763502" s="4"/>
    </row>
    <row r="763503" spans="13:13">
      <c r="M763503" s="4"/>
    </row>
    <row r="763504" spans="13:13">
      <c r="M763504" s="4"/>
    </row>
    <row r="763505" spans="13:13">
      <c r="M763505" s="4"/>
    </row>
    <row r="763506" spans="13:13">
      <c r="M763506" s="4"/>
    </row>
    <row r="763507" spans="13:13">
      <c r="M763507" s="4"/>
    </row>
    <row r="763508" spans="13:13">
      <c r="M763508" s="4"/>
    </row>
    <row r="763509" spans="13:13">
      <c r="M763509" s="4"/>
    </row>
    <row r="763510" spans="13:13">
      <c r="M763510" s="4"/>
    </row>
    <row r="763511" spans="13:13">
      <c r="M763511" s="4"/>
    </row>
    <row r="763512" spans="13:13">
      <c r="M763512" s="4"/>
    </row>
    <row r="763513" spans="13:13">
      <c r="M763513" s="4"/>
    </row>
    <row r="763514" spans="13:13">
      <c r="M763514" s="4"/>
    </row>
    <row r="763515" spans="13:13">
      <c r="M763515" s="4"/>
    </row>
    <row r="763516" spans="13:13">
      <c r="M763516" s="4"/>
    </row>
    <row r="763517" spans="13:13">
      <c r="M763517" s="4"/>
    </row>
    <row r="763518" spans="13:13">
      <c r="M763518" s="4"/>
    </row>
    <row r="763519" spans="13:13">
      <c r="M763519" s="4"/>
    </row>
    <row r="763520" spans="13:13">
      <c r="M763520" s="4"/>
    </row>
    <row r="763521" spans="13:13">
      <c r="M763521" s="4"/>
    </row>
    <row r="763522" spans="13:13">
      <c r="M763522" s="4"/>
    </row>
    <row r="763523" spans="13:13">
      <c r="M763523" s="4"/>
    </row>
    <row r="763524" spans="13:13">
      <c r="M763524" s="4"/>
    </row>
    <row r="763525" spans="13:13">
      <c r="M763525" s="4"/>
    </row>
    <row r="763526" spans="13:13">
      <c r="M763526" s="4"/>
    </row>
    <row r="763527" spans="13:13">
      <c r="M763527" s="4"/>
    </row>
    <row r="763528" spans="13:13">
      <c r="M763528" s="4"/>
    </row>
    <row r="763529" spans="13:13">
      <c r="M763529" s="4"/>
    </row>
    <row r="763530" spans="13:13">
      <c r="M763530" s="4"/>
    </row>
    <row r="763531" spans="13:13">
      <c r="M763531" s="4"/>
    </row>
    <row r="763532" spans="13:13">
      <c r="M763532" s="4"/>
    </row>
    <row r="763533" spans="13:13">
      <c r="M763533" s="4"/>
    </row>
    <row r="763534" spans="13:13">
      <c r="M763534" s="4"/>
    </row>
    <row r="763535" spans="13:13">
      <c r="M763535" s="4"/>
    </row>
    <row r="763536" spans="13:13">
      <c r="M763536" s="4"/>
    </row>
    <row r="763537" spans="13:13">
      <c r="M763537" s="4"/>
    </row>
    <row r="763538" spans="13:13">
      <c r="M763538" s="4"/>
    </row>
    <row r="763539" spans="13:13">
      <c r="M763539" s="4"/>
    </row>
    <row r="763540" spans="13:13">
      <c r="M763540" s="4"/>
    </row>
    <row r="763541" spans="13:13">
      <c r="M763541" s="4"/>
    </row>
    <row r="763542" spans="13:13">
      <c r="M763542" s="4"/>
    </row>
    <row r="763543" spans="13:13">
      <c r="M763543" s="4"/>
    </row>
    <row r="763544" spans="13:13">
      <c r="M763544" s="4"/>
    </row>
    <row r="763545" spans="13:13">
      <c r="M763545" s="4"/>
    </row>
    <row r="763546" spans="13:13">
      <c r="M763546" s="4"/>
    </row>
    <row r="763547" spans="13:13">
      <c r="M763547" s="4"/>
    </row>
    <row r="763548" spans="13:13">
      <c r="M763548" s="4"/>
    </row>
    <row r="763549" spans="13:13">
      <c r="M763549" s="4"/>
    </row>
    <row r="763550" spans="13:13">
      <c r="M763550" s="4"/>
    </row>
    <row r="763551" spans="13:13">
      <c r="M763551" s="4"/>
    </row>
    <row r="763552" spans="13:13">
      <c r="M763552" s="4"/>
    </row>
    <row r="763553" spans="13:13">
      <c r="M763553" s="4"/>
    </row>
    <row r="763554" spans="13:13">
      <c r="M763554" s="4"/>
    </row>
    <row r="763555" spans="13:13">
      <c r="M763555" s="4"/>
    </row>
    <row r="763556" spans="13:13">
      <c r="M763556" s="4"/>
    </row>
    <row r="763557" spans="13:13">
      <c r="M763557" s="4"/>
    </row>
    <row r="763558" spans="13:13">
      <c r="M763558" s="4"/>
    </row>
    <row r="763559" spans="13:13">
      <c r="M763559" s="4"/>
    </row>
    <row r="763560" spans="13:13">
      <c r="M763560" s="4"/>
    </row>
    <row r="763561" spans="13:13">
      <c r="M763561" s="4"/>
    </row>
    <row r="763562" spans="13:13">
      <c r="M763562" s="4"/>
    </row>
    <row r="763563" spans="13:13">
      <c r="M763563" s="4"/>
    </row>
    <row r="763564" spans="13:13">
      <c r="M763564" s="4"/>
    </row>
    <row r="763565" spans="13:13">
      <c r="M763565" s="4"/>
    </row>
    <row r="763566" spans="13:13">
      <c r="M763566" s="4"/>
    </row>
    <row r="763567" spans="13:13">
      <c r="M763567" s="4"/>
    </row>
    <row r="763568" spans="13:13">
      <c r="M763568" s="4"/>
    </row>
    <row r="763569" spans="13:13">
      <c r="M763569" s="4"/>
    </row>
    <row r="763570" spans="13:13">
      <c r="M763570" s="4"/>
    </row>
    <row r="763571" spans="13:13">
      <c r="M763571" s="4"/>
    </row>
    <row r="763572" spans="13:13">
      <c r="M763572" s="4"/>
    </row>
    <row r="763573" spans="13:13">
      <c r="M763573" s="4"/>
    </row>
    <row r="763574" spans="13:13">
      <c r="M763574" s="4"/>
    </row>
    <row r="763575" spans="13:13">
      <c r="M763575" s="4"/>
    </row>
    <row r="763576" spans="13:13">
      <c r="M763576" s="4"/>
    </row>
    <row r="763577" spans="13:13">
      <c r="M763577" s="4"/>
    </row>
    <row r="763578" spans="13:13">
      <c r="M763578" s="4"/>
    </row>
    <row r="763579" spans="13:13">
      <c r="M763579" s="4"/>
    </row>
    <row r="763580" spans="13:13">
      <c r="M763580" s="4"/>
    </row>
    <row r="763581" spans="13:13">
      <c r="M763581" s="4"/>
    </row>
    <row r="763582" spans="13:13">
      <c r="M763582" s="4"/>
    </row>
    <row r="763583" spans="13:13">
      <c r="M763583" s="4"/>
    </row>
    <row r="763584" spans="13:13">
      <c r="M763584" s="4"/>
    </row>
    <row r="763585" spans="13:13">
      <c r="M763585" s="4"/>
    </row>
    <row r="763586" spans="13:13">
      <c r="M763586" s="4"/>
    </row>
    <row r="763587" spans="13:13">
      <c r="M763587" s="4"/>
    </row>
    <row r="763588" spans="13:13">
      <c r="M763588" s="4"/>
    </row>
    <row r="763589" spans="13:13">
      <c r="M763589" s="4"/>
    </row>
    <row r="763590" spans="13:13">
      <c r="M763590" s="4"/>
    </row>
    <row r="763591" spans="13:13">
      <c r="M763591" s="4"/>
    </row>
    <row r="763592" spans="13:13">
      <c r="M763592" s="4"/>
    </row>
    <row r="763593" spans="13:13">
      <c r="M763593" s="4"/>
    </row>
    <row r="763594" spans="13:13">
      <c r="M763594" s="4"/>
    </row>
    <row r="763595" spans="13:13">
      <c r="M763595" s="4"/>
    </row>
    <row r="763596" spans="13:13">
      <c r="M763596" s="4"/>
    </row>
    <row r="763597" spans="13:13">
      <c r="M763597" s="4"/>
    </row>
    <row r="763598" spans="13:13">
      <c r="M763598" s="4"/>
    </row>
    <row r="763599" spans="13:13">
      <c r="M763599" s="4"/>
    </row>
    <row r="763600" spans="13:13">
      <c r="M763600" s="4"/>
    </row>
    <row r="763601" spans="13:13">
      <c r="M763601" s="4"/>
    </row>
    <row r="763602" spans="13:13">
      <c r="M763602" s="4"/>
    </row>
    <row r="763603" spans="13:13">
      <c r="M763603" s="4"/>
    </row>
    <row r="763604" spans="13:13">
      <c r="M763604" s="4"/>
    </row>
    <row r="763605" spans="13:13">
      <c r="M763605" s="4"/>
    </row>
    <row r="763606" spans="13:13">
      <c r="M763606" s="4"/>
    </row>
    <row r="763607" spans="13:13">
      <c r="M763607" s="4"/>
    </row>
    <row r="763608" spans="13:13">
      <c r="M763608" s="4"/>
    </row>
    <row r="763609" spans="13:13">
      <c r="M763609" s="4"/>
    </row>
    <row r="763610" spans="13:13">
      <c r="M763610" s="4"/>
    </row>
    <row r="763611" spans="13:13">
      <c r="M763611" s="4"/>
    </row>
    <row r="763612" spans="13:13">
      <c r="M763612" s="4"/>
    </row>
    <row r="763613" spans="13:13">
      <c r="M763613" s="4"/>
    </row>
    <row r="763614" spans="13:13">
      <c r="M763614" s="4"/>
    </row>
    <row r="763615" spans="13:13">
      <c r="M763615" s="4"/>
    </row>
    <row r="763616" spans="13:13">
      <c r="M763616" s="4"/>
    </row>
    <row r="763617" spans="13:13">
      <c r="M763617" s="4"/>
    </row>
    <row r="763618" spans="13:13">
      <c r="M763618" s="4"/>
    </row>
    <row r="763619" spans="13:13">
      <c r="M763619" s="4"/>
    </row>
    <row r="763620" spans="13:13">
      <c r="M763620" s="4"/>
    </row>
    <row r="763621" spans="13:13">
      <c r="M763621" s="4"/>
    </row>
    <row r="763622" spans="13:13">
      <c r="M763622" s="4"/>
    </row>
    <row r="763623" spans="13:13">
      <c r="M763623" s="4"/>
    </row>
    <row r="763624" spans="13:13">
      <c r="M763624" s="4"/>
    </row>
    <row r="763625" spans="13:13">
      <c r="M763625" s="4"/>
    </row>
    <row r="763626" spans="13:13">
      <c r="M763626" s="4"/>
    </row>
    <row r="763627" spans="13:13">
      <c r="M763627" s="4"/>
    </row>
    <row r="763628" spans="13:13">
      <c r="M763628" s="4"/>
    </row>
    <row r="763629" spans="13:13">
      <c r="M763629" s="4"/>
    </row>
    <row r="763630" spans="13:13">
      <c r="M763630" s="4"/>
    </row>
    <row r="763631" spans="13:13">
      <c r="M763631" s="4"/>
    </row>
    <row r="763632" spans="13:13">
      <c r="M763632" s="4"/>
    </row>
    <row r="763633" spans="13:13">
      <c r="M763633" s="4"/>
    </row>
    <row r="763634" spans="13:13">
      <c r="M763634" s="4"/>
    </row>
    <row r="763635" spans="13:13">
      <c r="M763635" s="4"/>
    </row>
    <row r="763636" spans="13:13">
      <c r="M763636" s="4"/>
    </row>
    <row r="763637" spans="13:13">
      <c r="M763637" s="4"/>
    </row>
    <row r="763638" spans="13:13">
      <c r="M763638" s="4"/>
    </row>
    <row r="763639" spans="13:13">
      <c r="M763639" s="4"/>
    </row>
    <row r="763640" spans="13:13">
      <c r="M763640" s="4"/>
    </row>
    <row r="763641" spans="13:13">
      <c r="M763641" s="4"/>
    </row>
    <row r="763642" spans="13:13">
      <c r="M763642" s="4"/>
    </row>
    <row r="763643" spans="13:13">
      <c r="M763643" s="4"/>
    </row>
    <row r="763644" spans="13:13">
      <c r="M763644" s="4"/>
    </row>
    <row r="763645" spans="13:13">
      <c r="M763645" s="4"/>
    </row>
    <row r="763646" spans="13:13">
      <c r="M763646" s="4"/>
    </row>
    <row r="763647" spans="13:13">
      <c r="M763647" s="4"/>
    </row>
    <row r="763648" spans="13:13">
      <c r="M763648" s="4"/>
    </row>
    <row r="763649" spans="13:13">
      <c r="M763649" s="4"/>
    </row>
    <row r="763650" spans="13:13">
      <c r="M763650" s="4"/>
    </row>
    <row r="763651" spans="13:13">
      <c r="M763651" s="4"/>
    </row>
    <row r="763652" spans="13:13">
      <c r="M763652" s="4"/>
    </row>
    <row r="763653" spans="13:13">
      <c r="M763653" s="4"/>
    </row>
    <row r="763654" spans="13:13">
      <c r="M763654" s="4"/>
    </row>
    <row r="763655" spans="13:13">
      <c r="M763655" s="4"/>
    </row>
    <row r="763656" spans="13:13">
      <c r="M763656" s="4"/>
    </row>
    <row r="763657" spans="13:13">
      <c r="M763657" s="4"/>
    </row>
    <row r="763658" spans="13:13">
      <c r="M763658" s="4"/>
    </row>
    <row r="763659" spans="13:13">
      <c r="M763659" s="4"/>
    </row>
    <row r="763660" spans="13:13">
      <c r="M763660" s="4"/>
    </row>
    <row r="763661" spans="13:13">
      <c r="M763661" s="4"/>
    </row>
    <row r="763662" spans="13:13">
      <c r="M763662" s="4"/>
    </row>
    <row r="763663" spans="13:13">
      <c r="M763663" s="4"/>
    </row>
    <row r="763664" spans="13:13">
      <c r="M763664" s="4"/>
    </row>
    <row r="763665" spans="13:13">
      <c r="M763665" s="4"/>
    </row>
    <row r="763666" spans="13:13">
      <c r="M763666" s="4"/>
    </row>
    <row r="763667" spans="13:13">
      <c r="M763667" s="4"/>
    </row>
    <row r="763668" spans="13:13">
      <c r="M763668" s="4"/>
    </row>
    <row r="763669" spans="13:13">
      <c r="M763669" s="4"/>
    </row>
    <row r="763670" spans="13:13">
      <c r="M763670" s="4"/>
    </row>
    <row r="763671" spans="13:13">
      <c r="M763671" s="4"/>
    </row>
    <row r="763672" spans="13:13">
      <c r="M763672" s="4"/>
    </row>
    <row r="763673" spans="13:13">
      <c r="M763673" s="4"/>
    </row>
    <row r="763674" spans="13:13">
      <c r="M763674" s="4"/>
    </row>
    <row r="763675" spans="13:13">
      <c r="M763675" s="4"/>
    </row>
    <row r="763676" spans="13:13">
      <c r="M763676" s="4"/>
    </row>
    <row r="763677" spans="13:13">
      <c r="M763677" s="4"/>
    </row>
    <row r="763678" spans="13:13">
      <c r="M763678" s="4"/>
    </row>
    <row r="763679" spans="13:13">
      <c r="M763679" s="4"/>
    </row>
    <row r="763680" spans="13:13">
      <c r="M763680" s="4"/>
    </row>
    <row r="763681" spans="13:13">
      <c r="M763681" s="4"/>
    </row>
    <row r="763682" spans="13:13">
      <c r="M763682" s="4"/>
    </row>
    <row r="763683" spans="13:13">
      <c r="M763683" s="4"/>
    </row>
    <row r="763684" spans="13:13">
      <c r="M763684" s="4"/>
    </row>
    <row r="763685" spans="13:13">
      <c r="M763685" s="4"/>
    </row>
    <row r="763686" spans="13:13">
      <c r="M763686" s="4"/>
    </row>
    <row r="763687" spans="13:13">
      <c r="M763687" s="4"/>
    </row>
    <row r="763688" spans="13:13">
      <c r="M763688" s="4"/>
    </row>
    <row r="763689" spans="13:13">
      <c r="M763689" s="4"/>
    </row>
    <row r="763690" spans="13:13">
      <c r="M763690" s="4"/>
    </row>
    <row r="763691" spans="13:13">
      <c r="M763691" s="4"/>
    </row>
    <row r="763692" spans="13:13">
      <c r="M763692" s="4"/>
    </row>
    <row r="763693" spans="13:13">
      <c r="M763693" s="4"/>
    </row>
    <row r="763694" spans="13:13">
      <c r="M763694" s="4"/>
    </row>
    <row r="763695" spans="13:13">
      <c r="M763695" s="4"/>
    </row>
    <row r="763696" spans="13:13">
      <c r="M763696" s="4"/>
    </row>
    <row r="763697" spans="13:13">
      <c r="M763697" s="4"/>
    </row>
    <row r="763698" spans="13:13">
      <c r="M763698" s="4"/>
    </row>
    <row r="763699" spans="13:13">
      <c r="M763699" s="4"/>
    </row>
    <row r="763700" spans="13:13">
      <c r="M763700" s="4"/>
    </row>
    <row r="763701" spans="13:13">
      <c r="M763701" s="4"/>
    </row>
    <row r="763702" spans="13:13">
      <c r="M763702" s="4"/>
    </row>
    <row r="763703" spans="13:13">
      <c r="M763703" s="4"/>
    </row>
    <row r="763704" spans="13:13">
      <c r="M763704" s="4"/>
    </row>
    <row r="763705" spans="13:13">
      <c r="M763705" s="4"/>
    </row>
    <row r="763706" spans="13:13">
      <c r="M763706" s="4"/>
    </row>
    <row r="763707" spans="13:13">
      <c r="M763707" s="4"/>
    </row>
    <row r="763708" spans="13:13">
      <c r="M763708" s="4"/>
    </row>
    <row r="763709" spans="13:13">
      <c r="M763709" s="4"/>
    </row>
    <row r="763710" spans="13:13">
      <c r="M763710" s="4"/>
    </row>
    <row r="763711" spans="13:13">
      <c r="M763711" s="4"/>
    </row>
    <row r="763712" spans="13:13">
      <c r="M763712" s="4"/>
    </row>
    <row r="763713" spans="13:13">
      <c r="M763713" s="4"/>
    </row>
    <row r="763714" spans="13:13">
      <c r="M763714" s="4"/>
    </row>
    <row r="763715" spans="13:13">
      <c r="M763715" s="4"/>
    </row>
    <row r="763716" spans="13:13">
      <c r="M763716" s="4"/>
    </row>
    <row r="763717" spans="13:13">
      <c r="M763717" s="4"/>
    </row>
    <row r="763718" spans="13:13">
      <c r="M763718" s="4"/>
    </row>
    <row r="763719" spans="13:13">
      <c r="M763719" s="4"/>
    </row>
    <row r="763720" spans="13:13">
      <c r="M763720" s="4"/>
    </row>
    <row r="763721" spans="13:13">
      <c r="M763721" s="4"/>
    </row>
    <row r="763722" spans="13:13">
      <c r="M763722" s="4"/>
    </row>
    <row r="763723" spans="13:13">
      <c r="M763723" s="4"/>
    </row>
    <row r="763724" spans="13:13">
      <c r="M763724" s="4"/>
    </row>
    <row r="763725" spans="13:13">
      <c r="M763725" s="4"/>
    </row>
    <row r="763726" spans="13:13">
      <c r="M763726" s="4"/>
    </row>
    <row r="763727" spans="13:13">
      <c r="M763727" s="4"/>
    </row>
    <row r="763728" spans="13:13">
      <c r="M763728" s="4"/>
    </row>
    <row r="763729" spans="13:13">
      <c r="M763729" s="4"/>
    </row>
    <row r="763730" spans="13:13">
      <c r="M763730" s="4"/>
    </row>
    <row r="763731" spans="13:13">
      <c r="M763731" s="4"/>
    </row>
    <row r="763732" spans="13:13">
      <c r="M763732" s="4"/>
    </row>
    <row r="763733" spans="13:13">
      <c r="M763733" s="4"/>
    </row>
    <row r="763734" spans="13:13">
      <c r="M763734" s="4"/>
    </row>
    <row r="763735" spans="13:13">
      <c r="M763735" s="4"/>
    </row>
    <row r="763736" spans="13:13">
      <c r="M763736" s="4"/>
    </row>
    <row r="763737" spans="13:13">
      <c r="M763737" s="4"/>
    </row>
    <row r="763738" spans="13:13">
      <c r="M763738" s="4"/>
    </row>
    <row r="763739" spans="13:13">
      <c r="M763739" s="4"/>
    </row>
    <row r="763740" spans="13:13">
      <c r="M763740" s="4"/>
    </row>
    <row r="763741" spans="13:13">
      <c r="M763741" s="4"/>
    </row>
    <row r="763742" spans="13:13">
      <c r="M763742" s="4"/>
    </row>
    <row r="763743" spans="13:13">
      <c r="M763743" s="4"/>
    </row>
    <row r="763744" spans="13:13">
      <c r="M763744" s="4"/>
    </row>
    <row r="763745" spans="13:13">
      <c r="M763745" s="4"/>
    </row>
    <row r="763746" spans="13:13">
      <c r="M763746" s="4"/>
    </row>
    <row r="763747" spans="13:13">
      <c r="M763747" s="4"/>
    </row>
    <row r="763748" spans="13:13">
      <c r="M763748" s="4"/>
    </row>
    <row r="763749" spans="13:13">
      <c r="M763749" s="4"/>
    </row>
    <row r="763750" spans="13:13">
      <c r="M763750" s="4"/>
    </row>
    <row r="763751" spans="13:13">
      <c r="M763751" s="4"/>
    </row>
    <row r="763752" spans="13:13">
      <c r="M763752" s="4"/>
    </row>
    <row r="763753" spans="13:13">
      <c r="M763753" s="4"/>
    </row>
    <row r="763754" spans="13:13">
      <c r="M763754" s="4"/>
    </row>
    <row r="763755" spans="13:13">
      <c r="M763755" s="4"/>
    </row>
    <row r="763756" spans="13:13">
      <c r="M763756" s="4"/>
    </row>
    <row r="763757" spans="13:13">
      <c r="M763757" s="4"/>
    </row>
    <row r="763758" spans="13:13">
      <c r="M763758" s="4"/>
    </row>
    <row r="763759" spans="13:13">
      <c r="M763759" s="4"/>
    </row>
    <row r="763760" spans="13:13">
      <c r="M763760" s="4"/>
    </row>
    <row r="763761" spans="13:13">
      <c r="M763761" s="4"/>
    </row>
    <row r="763762" spans="13:13">
      <c r="M763762" s="4"/>
    </row>
    <row r="763763" spans="13:13">
      <c r="M763763" s="4"/>
    </row>
    <row r="763764" spans="13:13">
      <c r="M763764" s="4"/>
    </row>
    <row r="763765" spans="13:13">
      <c r="M763765" s="4"/>
    </row>
    <row r="763766" spans="13:13">
      <c r="M763766" s="4"/>
    </row>
    <row r="763767" spans="13:13">
      <c r="M763767" s="4"/>
    </row>
    <row r="763768" spans="13:13">
      <c r="M763768" s="4"/>
    </row>
    <row r="763769" spans="13:13">
      <c r="M763769" s="4"/>
    </row>
    <row r="763770" spans="13:13">
      <c r="M763770" s="4"/>
    </row>
    <row r="763771" spans="13:13">
      <c r="M763771" s="4"/>
    </row>
    <row r="763772" spans="13:13">
      <c r="M763772" s="4"/>
    </row>
    <row r="763773" spans="13:13">
      <c r="M763773" s="4"/>
    </row>
    <row r="763774" spans="13:13">
      <c r="M763774" s="4"/>
    </row>
    <row r="763775" spans="13:13">
      <c r="M763775" s="4"/>
    </row>
    <row r="763776" spans="13:13">
      <c r="M763776" s="4"/>
    </row>
    <row r="763777" spans="13:13">
      <c r="M763777" s="4"/>
    </row>
    <row r="763778" spans="13:13">
      <c r="M763778" s="4"/>
    </row>
    <row r="763779" spans="13:13">
      <c r="M763779" s="4"/>
    </row>
    <row r="763780" spans="13:13">
      <c r="M763780" s="4"/>
    </row>
    <row r="763781" spans="13:13">
      <c r="M763781" s="4"/>
    </row>
    <row r="763782" spans="13:13">
      <c r="M763782" s="4"/>
    </row>
    <row r="763783" spans="13:13">
      <c r="M763783" s="4"/>
    </row>
    <row r="763784" spans="13:13">
      <c r="M763784" s="4"/>
    </row>
    <row r="763785" spans="13:13">
      <c r="M763785" s="4"/>
    </row>
    <row r="763786" spans="13:13">
      <c r="M763786" s="4"/>
    </row>
    <row r="763787" spans="13:13">
      <c r="M763787" s="4"/>
    </row>
    <row r="763788" spans="13:13">
      <c r="M763788" s="4"/>
    </row>
    <row r="763789" spans="13:13">
      <c r="M763789" s="4"/>
    </row>
    <row r="763790" spans="13:13">
      <c r="M763790" s="4"/>
    </row>
    <row r="763791" spans="13:13">
      <c r="M763791" s="4"/>
    </row>
    <row r="763792" spans="13:13">
      <c r="M763792" s="4"/>
    </row>
    <row r="763793" spans="13:13">
      <c r="M763793" s="4"/>
    </row>
    <row r="763794" spans="13:13">
      <c r="M763794" s="4"/>
    </row>
    <row r="763795" spans="13:13">
      <c r="M763795" s="4"/>
    </row>
    <row r="763796" spans="13:13">
      <c r="M763796" s="4"/>
    </row>
    <row r="763797" spans="13:13">
      <c r="M763797" s="4"/>
    </row>
    <row r="763798" spans="13:13">
      <c r="M763798" s="4"/>
    </row>
    <row r="763799" spans="13:13">
      <c r="M763799" s="4"/>
    </row>
    <row r="763800" spans="13:13">
      <c r="M763800" s="4"/>
    </row>
    <row r="763801" spans="13:13">
      <c r="M763801" s="4"/>
    </row>
    <row r="763802" spans="13:13">
      <c r="M763802" s="4"/>
    </row>
    <row r="763803" spans="13:13">
      <c r="M763803" s="4"/>
    </row>
    <row r="763804" spans="13:13">
      <c r="M763804" s="4"/>
    </row>
    <row r="763805" spans="13:13">
      <c r="M763805" s="4"/>
    </row>
    <row r="763806" spans="13:13">
      <c r="M763806" s="4"/>
    </row>
    <row r="763807" spans="13:13">
      <c r="M763807" s="4"/>
    </row>
    <row r="763808" spans="13:13">
      <c r="M763808" s="4"/>
    </row>
    <row r="763809" spans="13:13">
      <c r="M763809" s="4"/>
    </row>
    <row r="763810" spans="13:13">
      <c r="M763810" s="4"/>
    </row>
    <row r="763811" spans="13:13">
      <c r="M763811" s="4"/>
    </row>
    <row r="763812" spans="13:13">
      <c r="M763812" s="4"/>
    </row>
    <row r="763813" spans="13:13">
      <c r="M763813" s="4"/>
    </row>
    <row r="763814" spans="13:13">
      <c r="M763814" s="4"/>
    </row>
    <row r="763815" spans="13:13">
      <c r="M763815" s="4"/>
    </row>
    <row r="763816" spans="13:13">
      <c r="M763816" s="4"/>
    </row>
    <row r="763817" spans="13:13">
      <c r="M763817" s="4"/>
    </row>
    <row r="763818" spans="13:13">
      <c r="M763818" s="4"/>
    </row>
    <row r="763819" spans="13:13">
      <c r="M763819" s="4"/>
    </row>
    <row r="763820" spans="13:13">
      <c r="M763820" s="4"/>
    </row>
    <row r="763821" spans="13:13">
      <c r="M763821" s="4"/>
    </row>
    <row r="763822" spans="13:13">
      <c r="M763822" s="4"/>
    </row>
    <row r="763823" spans="13:13">
      <c r="M763823" s="4"/>
    </row>
    <row r="763824" spans="13:13">
      <c r="M763824" s="4"/>
    </row>
    <row r="763825" spans="13:13">
      <c r="M763825" s="4"/>
    </row>
    <row r="763826" spans="13:13">
      <c r="M763826" s="4"/>
    </row>
    <row r="763827" spans="13:13">
      <c r="M763827" s="4"/>
    </row>
    <row r="763828" spans="13:13">
      <c r="M763828" s="4"/>
    </row>
    <row r="763829" spans="13:13">
      <c r="M763829" s="4"/>
    </row>
    <row r="763830" spans="13:13">
      <c r="M763830" s="4"/>
    </row>
    <row r="763831" spans="13:13">
      <c r="M763831" s="4"/>
    </row>
    <row r="763832" spans="13:13">
      <c r="M763832" s="4"/>
    </row>
    <row r="763833" spans="13:13">
      <c r="M763833" s="4"/>
    </row>
    <row r="763834" spans="13:13">
      <c r="M763834" s="4"/>
    </row>
    <row r="763835" spans="13:13">
      <c r="M763835" s="4"/>
    </row>
    <row r="763836" spans="13:13">
      <c r="M763836" s="4"/>
    </row>
    <row r="763837" spans="13:13">
      <c r="M763837" s="4"/>
    </row>
    <row r="763838" spans="13:13">
      <c r="M763838" s="4"/>
    </row>
    <row r="763839" spans="13:13">
      <c r="M763839" s="4"/>
    </row>
    <row r="763840" spans="13:13">
      <c r="M763840" s="4"/>
    </row>
    <row r="763841" spans="13:13">
      <c r="M763841" s="4"/>
    </row>
    <row r="763842" spans="13:13">
      <c r="M763842" s="4"/>
    </row>
    <row r="763843" spans="13:13">
      <c r="M763843" s="4"/>
    </row>
    <row r="763844" spans="13:13">
      <c r="M763844" s="4"/>
    </row>
    <row r="763845" spans="13:13">
      <c r="M763845" s="4"/>
    </row>
    <row r="763846" spans="13:13">
      <c r="M763846" s="4"/>
    </row>
    <row r="763847" spans="13:13">
      <c r="M763847" s="4"/>
    </row>
    <row r="763848" spans="13:13">
      <c r="M763848" s="4"/>
    </row>
    <row r="763849" spans="13:13">
      <c r="M763849" s="4"/>
    </row>
    <row r="763850" spans="13:13">
      <c r="M763850" s="4"/>
    </row>
    <row r="763851" spans="13:13">
      <c r="M763851" s="4"/>
    </row>
    <row r="763852" spans="13:13">
      <c r="M763852" s="4"/>
    </row>
    <row r="763853" spans="13:13">
      <c r="M763853" s="4"/>
    </row>
    <row r="763854" spans="13:13">
      <c r="M763854" s="4"/>
    </row>
    <row r="763855" spans="13:13">
      <c r="M763855" s="4"/>
    </row>
    <row r="763856" spans="13:13">
      <c r="M763856" s="4"/>
    </row>
    <row r="763857" spans="13:13">
      <c r="M763857" s="4"/>
    </row>
    <row r="763858" spans="13:13">
      <c r="M763858" s="4"/>
    </row>
    <row r="763859" spans="13:13">
      <c r="M763859" s="4"/>
    </row>
    <row r="763860" spans="13:13">
      <c r="M763860" s="4"/>
    </row>
    <row r="763861" spans="13:13">
      <c r="M763861" s="4"/>
    </row>
    <row r="763862" spans="13:13">
      <c r="M763862" s="4"/>
    </row>
    <row r="763863" spans="13:13">
      <c r="M763863" s="4"/>
    </row>
    <row r="763864" spans="13:13">
      <c r="M763864" s="4"/>
    </row>
    <row r="763865" spans="13:13">
      <c r="M763865" s="4"/>
    </row>
    <row r="763866" spans="13:13">
      <c r="M763866" s="4"/>
    </row>
    <row r="763867" spans="13:13">
      <c r="M763867" s="4"/>
    </row>
    <row r="763868" spans="13:13">
      <c r="M763868" s="4"/>
    </row>
    <row r="763869" spans="13:13">
      <c r="M763869" s="4"/>
    </row>
    <row r="763870" spans="13:13">
      <c r="M763870" s="4"/>
    </row>
    <row r="763871" spans="13:13">
      <c r="M763871" s="4"/>
    </row>
    <row r="763872" spans="13:13">
      <c r="M763872" s="4"/>
    </row>
    <row r="763873" spans="13:13">
      <c r="M763873" s="4"/>
    </row>
    <row r="763874" spans="13:13">
      <c r="M763874" s="4"/>
    </row>
    <row r="763875" spans="13:13">
      <c r="M763875" s="4"/>
    </row>
    <row r="763876" spans="13:13">
      <c r="M763876" s="4"/>
    </row>
    <row r="763877" spans="13:13">
      <c r="M763877" s="4"/>
    </row>
    <row r="763878" spans="13:13">
      <c r="M763878" s="4"/>
    </row>
    <row r="763879" spans="13:13">
      <c r="M763879" s="4"/>
    </row>
    <row r="763880" spans="13:13">
      <c r="M763880" s="4"/>
    </row>
    <row r="763881" spans="13:13">
      <c r="M763881" s="4"/>
    </row>
    <row r="763882" spans="13:13">
      <c r="M763882" s="4"/>
    </row>
    <row r="763883" spans="13:13">
      <c r="M763883" s="4"/>
    </row>
    <row r="763884" spans="13:13">
      <c r="M763884" s="4"/>
    </row>
    <row r="763885" spans="13:13">
      <c r="M763885" s="4"/>
    </row>
    <row r="763886" spans="13:13">
      <c r="M763886" s="4"/>
    </row>
    <row r="763887" spans="13:13">
      <c r="M763887" s="4"/>
    </row>
    <row r="763888" spans="13:13">
      <c r="M763888" s="4"/>
    </row>
    <row r="763889" spans="13:13">
      <c r="M763889" s="4"/>
    </row>
    <row r="763890" spans="13:13">
      <c r="M763890" s="4"/>
    </row>
    <row r="763891" spans="13:13">
      <c r="M763891" s="4"/>
    </row>
    <row r="763892" spans="13:13">
      <c r="M763892" s="4"/>
    </row>
    <row r="763893" spans="13:13">
      <c r="M763893" s="4"/>
    </row>
    <row r="763894" spans="13:13">
      <c r="M763894" s="4"/>
    </row>
    <row r="763895" spans="13:13">
      <c r="M763895" s="4"/>
    </row>
    <row r="763896" spans="13:13">
      <c r="M763896" s="4"/>
    </row>
    <row r="763897" spans="13:13">
      <c r="M763897" s="4"/>
    </row>
    <row r="763898" spans="13:13">
      <c r="M763898" s="4"/>
    </row>
    <row r="763899" spans="13:13">
      <c r="M763899" s="4"/>
    </row>
    <row r="763900" spans="13:13">
      <c r="M763900" s="4"/>
    </row>
    <row r="763901" spans="13:13">
      <c r="M763901" s="4"/>
    </row>
    <row r="763902" spans="13:13">
      <c r="M763902" s="4"/>
    </row>
    <row r="763903" spans="13:13">
      <c r="M763903" s="4"/>
    </row>
    <row r="763904" spans="13:13">
      <c r="M763904" s="4"/>
    </row>
    <row r="763905" spans="13:13">
      <c r="M763905" s="4"/>
    </row>
    <row r="763906" spans="13:13">
      <c r="M763906" s="4"/>
    </row>
    <row r="763907" spans="13:13">
      <c r="M763907" s="4"/>
    </row>
    <row r="763908" spans="13:13">
      <c r="M763908" s="4"/>
    </row>
    <row r="763909" spans="13:13">
      <c r="M763909" s="4"/>
    </row>
    <row r="763910" spans="13:13">
      <c r="M763910" s="4"/>
    </row>
    <row r="763911" spans="13:13">
      <c r="M763911" s="4"/>
    </row>
    <row r="763912" spans="13:13">
      <c r="M763912" s="4"/>
    </row>
    <row r="763913" spans="13:13">
      <c r="M763913" s="4"/>
    </row>
    <row r="763914" spans="13:13">
      <c r="M763914" s="4"/>
    </row>
    <row r="763915" spans="13:13">
      <c r="M763915" s="4"/>
    </row>
    <row r="763916" spans="13:13">
      <c r="M763916" s="4"/>
    </row>
    <row r="763917" spans="13:13">
      <c r="M763917" s="4"/>
    </row>
    <row r="763918" spans="13:13">
      <c r="M763918" s="4"/>
    </row>
    <row r="763919" spans="13:13">
      <c r="M763919" s="4"/>
    </row>
    <row r="763920" spans="13:13">
      <c r="M763920" s="4"/>
    </row>
    <row r="763921" spans="13:13">
      <c r="M763921" s="4"/>
    </row>
    <row r="763922" spans="13:13">
      <c r="M763922" s="4"/>
    </row>
    <row r="763923" spans="13:13">
      <c r="M763923" s="4"/>
    </row>
    <row r="763924" spans="13:13">
      <c r="M763924" s="4"/>
    </row>
    <row r="763925" spans="13:13">
      <c r="M763925" s="4"/>
    </row>
    <row r="763926" spans="13:13">
      <c r="M763926" s="4"/>
    </row>
    <row r="763927" spans="13:13">
      <c r="M763927" s="4"/>
    </row>
    <row r="763928" spans="13:13">
      <c r="M763928" s="4"/>
    </row>
    <row r="763929" spans="13:13">
      <c r="M763929" s="4"/>
    </row>
    <row r="763930" spans="13:13">
      <c r="M763930" s="4"/>
    </row>
    <row r="763931" spans="13:13">
      <c r="M763931" s="4"/>
    </row>
    <row r="763932" spans="13:13">
      <c r="M763932" s="4"/>
    </row>
    <row r="763933" spans="13:13">
      <c r="M763933" s="4"/>
    </row>
    <row r="763934" spans="13:13">
      <c r="M763934" s="4"/>
    </row>
    <row r="763935" spans="13:13">
      <c r="M763935" s="4"/>
    </row>
    <row r="763936" spans="13:13">
      <c r="M763936" s="4"/>
    </row>
    <row r="763937" spans="13:13">
      <c r="M763937" s="4"/>
    </row>
    <row r="763938" spans="13:13">
      <c r="M763938" s="4"/>
    </row>
    <row r="763939" spans="13:13">
      <c r="M763939" s="4"/>
    </row>
    <row r="763940" spans="13:13">
      <c r="M763940" s="4"/>
    </row>
    <row r="763941" spans="13:13">
      <c r="M763941" s="4"/>
    </row>
    <row r="763942" spans="13:13">
      <c r="M763942" s="4"/>
    </row>
    <row r="763943" spans="13:13">
      <c r="M763943" s="4"/>
    </row>
    <row r="763944" spans="13:13">
      <c r="M763944" s="4"/>
    </row>
    <row r="763945" spans="13:13">
      <c r="M763945" s="4"/>
    </row>
    <row r="763946" spans="13:13">
      <c r="M763946" s="4"/>
    </row>
    <row r="763947" spans="13:13">
      <c r="M763947" s="4"/>
    </row>
    <row r="763948" spans="13:13">
      <c r="M763948" s="4"/>
    </row>
    <row r="763949" spans="13:13">
      <c r="M763949" s="4"/>
    </row>
    <row r="763950" spans="13:13">
      <c r="M763950" s="4"/>
    </row>
    <row r="763951" spans="13:13">
      <c r="M763951" s="4"/>
    </row>
    <row r="763952" spans="13:13">
      <c r="M763952" s="4"/>
    </row>
    <row r="763953" spans="13:13">
      <c r="M763953" s="4"/>
    </row>
    <row r="763954" spans="13:13">
      <c r="M763954" s="4"/>
    </row>
    <row r="763955" spans="13:13">
      <c r="M763955" s="4"/>
    </row>
    <row r="763956" spans="13:13">
      <c r="M763956" s="4"/>
    </row>
    <row r="763957" spans="13:13">
      <c r="M763957" s="4"/>
    </row>
    <row r="763958" spans="13:13">
      <c r="M763958" s="4"/>
    </row>
    <row r="763959" spans="13:13">
      <c r="M763959" s="4"/>
    </row>
    <row r="763960" spans="13:13">
      <c r="M763960" s="4"/>
    </row>
    <row r="763961" spans="13:13">
      <c r="M763961" s="4"/>
    </row>
    <row r="763962" spans="13:13">
      <c r="M763962" s="4"/>
    </row>
    <row r="763963" spans="13:13">
      <c r="M763963" s="4"/>
    </row>
    <row r="763964" spans="13:13">
      <c r="M763964" s="4"/>
    </row>
    <row r="763965" spans="13:13">
      <c r="M763965" s="4"/>
    </row>
    <row r="763966" spans="13:13">
      <c r="M763966" s="4"/>
    </row>
    <row r="763967" spans="13:13">
      <c r="M763967" s="4"/>
    </row>
    <row r="763968" spans="13:13">
      <c r="M763968" s="4"/>
    </row>
    <row r="763969" spans="13:13">
      <c r="M763969" s="4"/>
    </row>
    <row r="763970" spans="13:13">
      <c r="M763970" s="4"/>
    </row>
    <row r="763971" spans="13:13">
      <c r="M763971" s="4"/>
    </row>
    <row r="763972" spans="13:13">
      <c r="M763972" s="4"/>
    </row>
    <row r="763973" spans="13:13">
      <c r="M763973" s="4"/>
    </row>
    <row r="763974" spans="13:13">
      <c r="M763974" s="4"/>
    </row>
    <row r="763975" spans="13:13">
      <c r="M763975" s="4"/>
    </row>
    <row r="763976" spans="13:13">
      <c r="M763976" s="4"/>
    </row>
    <row r="763977" spans="13:13">
      <c r="M763977" s="4"/>
    </row>
    <row r="763978" spans="13:13">
      <c r="M763978" s="4"/>
    </row>
    <row r="763979" spans="13:13">
      <c r="M763979" s="4"/>
    </row>
    <row r="763980" spans="13:13">
      <c r="M763980" s="4"/>
    </row>
    <row r="763981" spans="13:13">
      <c r="M763981" s="4"/>
    </row>
    <row r="763982" spans="13:13">
      <c r="M763982" s="4"/>
    </row>
    <row r="763983" spans="13:13">
      <c r="M763983" s="4"/>
    </row>
    <row r="763984" spans="13:13">
      <c r="M763984" s="4"/>
    </row>
    <row r="763985" spans="13:13">
      <c r="M763985" s="4"/>
    </row>
    <row r="763986" spans="13:13">
      <c r="M763986" s="4"/>
    </row>
    <row r="763987" spans="13:13">
      <c r="M763987" s="4"/>
    </row>
    <row r="763988" spans="13:13">
      <c r="M763988" s="4"/>
    </row>
    <row r="763989" spans="13:13">
      <c r="M763989" s="4"/>
    </row>
    <row r="763990" spans="13:13">
      <c r="M763990" s="4"/>
    </row>
    <row r="763991" spans="13:13">
      <c r="M763991" s="4"/>
    </row>
    <row r="763992" spans="13:13">
      <c r="M763992" s="4"/>
    </row>
    <row r="763993" spans="13:13">
      <c r="M763993" s="4"/>
    </row>
    <row r="763994" spans="13:13">
      <c r="M763994" s="4"/>
    </row>
    <row r="763995" spans="13:13">
      <c r="M763995" s="4"/>
    </row>
    <row r="763996" spans="13:13">
      <c r="M763996" s="4"/>
    </row>
    <row r="763997" spans="13:13">
      <c r="M763997" s="4"/>
    </row>
    <row r="763998" spans="13:13">
      <c r="M763998" s="4"/>
    </row>
    <row r="763999" spans="13:13">
      <c r="M763999" s="4"/>
    </row>
    <row r="764000" spans="13:13">
      <c r="M764000" s="4"/>
    </row>
    <row r="764001" spans="13:13">
      <c r="M764001" s="4"/>
    </row>
    <row r="764002" spans="13:13">
      <c r="M764002" s="4"/>
    </row>
    <row r="764003" spans="13:13">
      <c r="M764003" s="4"/>
    </row>
    <row r="764004" spans="13:13">
      <c r="M764004" s="4"/>
    </row>
    <row r="764005" spans="13:13">
      <c r="M764005" s="4"/>
    </row>
    <row r="764006" spans="13:13">
      <c r="M764006" s="4"/>
    </row>
    <row r="764007" spans="13:13">
      <c r="M764007" s="4"/>
    </row>
    <row r="764008" spans="13:13">
      <c r="M764008" s="4"/>
    </row>
    <row r="764009" spans="13:13">
      <c r="M764009" s="4"/>
    </row>
    <row r="764010" spans="13:13">
      <c r="M764010" s="4"/>
    </row>
    <row r="764011" spans="13:13">
      <c r="M764011" s="4"/>
    </row>
    <row r="764012" spans="13:13">
      <c r="M764012" s="4"/>
    </row>
    <row r="764013" spans="13:13">
      <c r="M764013" s="4"/>
    </row>
    <row r="764014" spans="13:13">
      <c r="M764014" s="4"/>
    </row>
    <row r="764015" spans="13:13">
      <c r="M764015" s="4"/>
    </row>
    <row r="764016" spans="13:13">
      <c r="M764016" s="4"/>
    </row>
    <row r="764017" spans="13:13">
      <c r="M764017" s="4"/>
    </row>
    <row r="764018" spans="13:13">
      <c r="M764018" s="4"/>
    </row>
    <row r="764019" spans="13:13">
      <c r="M764019" s="4"/>
    </row>
    <row r="764020" spans="13:13">
      <c r="M764020" s="4"/>
    </row>
    <row r="764021" spans="13:13">
      <c r="M764021" s="4"/>
    </row>
    <row r="764022" spans="13:13">
      <c r="M764022" s="4"/>
    </row>
    <row r="764023" spans="13:13">
      <c r="M764023" s="4"/>
    </row>
    <row r="764024" spans="13:13">
      <c r="M764024" s="4"/>
    </row>
    <row r="764025" spans="13:13">
      <c r="M764025" s="4"/>
    </row>
    <row r="764026" spans="13:13">
      <c r="M764026" s="4"/>
    </row>
    <row r="764027" spans="13:13">
      <c r="M764027" s="4"/>
    </row>
    <row r="764028" spans="13:13">
      <c r="M764028" s="4"/>
    </row>
    <row r="764029" spans="13:13">
      <c r="M764029" s="4"/>
    </row>
    <row r="764030" spans="13:13">
      <c r="M764030" s="4"/>
    </row>
    <row r="764031" spans="13:13">
      <c r="M764031" s="4"/>
    </row>
    <row r="764032" spans="13:13">
      <c r="M764032" s="4"/>
    </row>
    <row r="764033" spans="13:13">
      <c r="M764033" s="4"/>
    </row>
    <row r="764034" spans="13:13">
      <c r="M764034" s="4"/>
    </row>
    <row r="764035" spans="13:13">
      <c r="M764035" s="4"/>
    </row>
    <row r="764036" spans="13:13">
      <c r="M764036" s="4"/>
    </row>
    <row r="764037" spans="13:13">
      <c r="M764037" s="4"/>
    </row>
    <row r="764038" spans="13:13">
      <c r="M764038" s="4"/>
    </row>
    <row r="764039" spans="13:13">
      <c r="M764039" s="4"/>
    </row>
    <row r="764040" spans="13:13">
      <c r="M764040" s="4"/>
    </row>
    <row r="764041" spans="13:13">
      <c r="M764041" s="4"/>
    </row>
    <row r="764042" spans="13:13">
      <c r="M764042" s="4"/>
    </row>
    <row r="764043" spans="13:13">
      <c r="M764043" s="4"/>
    </row>
    <row r="764044" spans="13:13">
      <c r="M764044" s="4"/>
    </row>
    <row r="764045" spans="13:13">
      <c r="M764045" s="4"/>
    </row>
    <row r="764046" spans="13:13">
      <c r="M764046" s="4"/>
    </row>
    <row r="764047" spans="13:13">
      <c r="M764047" s="4"/>
    </row>
    <row r="764048" spans="13:13">
      <c r="M764048" s="4"/>
    </row>
    <row r="764049" spans="13:13">
      <c r="M764049" s="4"/>
    </row>
    <row r="764050" spans="13:13">
      <c r="M764050" s="4"/>
    </row>
    <row r="764051" spans="13:13">
      <c r="M764051" s="4"/>
    </row>
    <row r="764052" spans="13:13">
      <c r="M764052" s="4"/>
    </row>
    <row r="764053" spans="13:13">
      <c r="M764053" s="4"/>
    </row>
    <row r="764054" spans="13:13">
      <c r="M764054" s="4"/>
    </row>
    <row r="764055" spans="13:13">
      <c r="M764055" s="4"/>
    </row>
    <row r="764056" spans="13:13">
      <c r="M764056" s="4"/>
    </row>
    <row r="764057" spans="13:13">
      <c r="M764057" s="4"/>
    </row>
    <row r="764058" spans="13:13">
      <c r="M764058" s="4"/>
    </row>
    <row r="764059" spans="13:13">
      <c r="M764059" s="4"/>
    </row>
    <row r="764060" spans="13:13">
      <c r="M764060" s="4"/>
    </row>
    <row r="764061" spans="13:13">
      <c r="M764061" s="4"/>
    </row>
    <row r="764062" spans="13:13">
      <c r="M764062" s="4"/>
    </row>
    <row r="764063" spans="13:13">
      <c r="M764063" s="4"/>
    </row>
    <row r="764064" spans="13:13">
      <c r="M764064" s="4"/>
    </row>
    <row r="764065" spans="13:13">
      <c r="M764065" s="4"/>
    </row>
    <row r="764066" spans="13:13">
      <c r="M764066" s="4"/>
    </row>
    <row r="764067" spans="13:13">
      <c r="M764067" s="4"/>
    </row>
    <row r="764068" spans="13:13">
      <c r="M764068" s="4"/>
    </row>
    <row r="764069" spans="13:13">
      <c r="M764069" s="4"/>
    </row>
    <row r="764070" spans="13:13">
      <c r="M764070" s="4"/>
    </row>
    <row r="764071" spans="13:13">
      <c r="M764071" s="4"/>
    </row>
    <row r="764072" spans="13:13">
      <c r="M764072" s="4"/>
    </row>
    <row r="764073" spans="13:13">
      <c r="M764073" s="4"/>
    </row>
    <row r="764074" spans="13:13">
      <c r="M764074" s="4"/>
    </row>
    <row r="764075" spans="13:13">
      <c r="M764075" s="4"/>
    </row>
    <row r="764076" spans="13:13">
      <c r="M764076" s="4"/>
    </row>
    <row r="764077" spans="13:13">
      <c r="M764077" s="4"/>
    </row>
    <row r="764078" spans="13:13">
      <c r="M764078" s="4"/>
    </row>
    <row r="764079" spans="13:13">
      <c r="M764079" s="4"/>
    </row>
    <row r="764080" spans="13:13">
      <c r="M764080" s="4"/>
    </row>
    <row r="764081" spans="13:13">
      <c r="M764081" s="4"/>
    </row>
    <row r="764082" spans="13:13">
      <c r="M764082" s="4"/>
    </row>
    <row r="764083" spans="13:13">
      <c r="M764083" s="4"/>
    </row>
    <row r="764084" spans="13:13">
      <c r="M764084" s="4"/>
    </row>
    <row r="764085" spans="13:13">
      <c r="M764085" s="4"/>
    </row>
    <row r="764086" spans="13:13">
      <c r="M764086" s="4"/>
    </row>
    <row r="764087" spans="13:13">
      <c r="M764087" s="4"/>
    </row>
    <row r="764088" spans="13:13">
      <c r="M764088" s="4"/>
    </row>
    <row r="764089" spans="13:13">
      <c r="M764089" s="4"/>
    </row>
    <row r="764090" spans="13:13">
      <c r="M764090" s="4"/>
    </row>
    <row r="764091" spans="13:13">
      <c r="M764091" s="4"/>
    </row>
    <row r="764092" spans="13:13">
      <c r="M764092" s="4"/>
    </row>
    <row r="764093" spans="13:13">
      <c r="M764093" s="4"/>
    </row>
    <row r="764094" spans="13:13">
      <c r="M764094" s="4"/>
    </row>
    <row r="764095" spans="13:13">
      <c r="M764095" s="4"/>
    </row>
    <row r="764096" spans="13:13">
      <c r="M764096" s="4"/>
    </row>
    <row r="764097" spans="13:13">
      <c r="M764097" s="4"/>
    </row>
    <row r="764098" spans="13:13">
      <c r="M764098" s="4"/>
    </row>
    <row r="764099" spans="13:13">
      <c r="M764099" s="4"/>
    </row>
    <row r="764100" spans="13:13">
      <c r="M764100" s="4"/>
    </row>
    <row r="764101" spans="13:13">
      <c r="M764101" s="4"/>
    </row>
    <row r="764102" spans="13:13">
      <c r="M764102" s="4"/>
    </row>
    <row r="764103" spans="13:13">
      <c r="M764103" s="4"/>
    </row>
    <row r="764104" spans="13:13">
      <c r="M764104" s="4"/>
    </row>
    <row r="764105" spans="13:13">
      <c r="M764105" s="4"/>
    </row>
    <row r="764106" spans="13:13">
      <c r="M764106" s="4"/>
    </row>
    <row r="764107" spans="13:13">
      <c r="M764107" s="4"/>
    </row>
    <row r="764108" spans="13:13">
      <c r="M764108" s="4"/>
    </row>
    <row r="764109" spans="13:13">
      <c r="M764109" s="4"/>
    </row>
    <row r="764110" spans="13:13">
      <c r="M764110" s="4"/>
    </row>
    <row r="764111" spans="13:13">
      <c r="M764111" s="4"/>
    </row>
    <row r="764112" spans="13:13">
      <c r="M764112" s="4"/>
    </row>
    <row r="764113" spans="13:13">
      <c r="M764113" s="4"/>
    </row>
    <row r="764114" spans="13:13">
      <c r="M764114" s="4"/>
    </row>
    <row r="764115" spans="13:13">
      <c r="M764115" s="4"/>
    </row>
    <row r="764116" spans="13:13">
      <c r="M764116" s="4"/>
    </row>
    <row r="764117" spans="13:13">
      <c r="M764117" s="4"/>
    </row>
    <row r="764118" spans="13:13">
      <c r="M764118" s="4"/>
    </row>
    <row r="764119" spans="13:13">
      <c r="M764119" s="4"/>
    </row>
    <row r="764120" spans="13:13">
      <c r="M764120" s="4"/>
    </row>
    <row r="764121" spans="13:13">
      <c r="M764121" s="4"/>
    </row>
    <row r="764122" spans="13:13">
      <c r="M764122" s="4"/>
    </row>
    <row r="764123" spans="13:13">
      <c r="M764123" s="4"/>
    </row>
    <row r="764124" spans="13:13">
      <c r="M764124" s="4"/>
    </row>
    <row r="764125" spans="13:13">
      <c r="M764125" s="4"/>
    </row>
    <row r="764126" spans="13:13">
      <c r="M764126" s="4"/>
    </row>
    <row r="764127" spans="13:13">
      <c r="M764127" s="4"/>
    </row>
    <row r="764128" spans="13:13">
      <c r="M764128" s="4"/>
    </row>
    <row r="764129" spans="13:13">
      <c r="M764129" s="4"/>
    </row>
    <row r="764130" spans="13:13">
      <c r="M764130" s="4"/>
    </row>
    <row r="764131" spans="13:13">
      <c r="M764131" s="4"/>
    </row>
    <row r="764132" spans="13:13">
      <c r="M764132" s="4"/>
    </row>
    <row r="764133" spans="13:13">
      <c r="M764133" s="4"/>
    </row>
    <row r="764134" spans="13:13">
      <c r="M764134" s="4"/>
    </row>
    <row r="764135" spans="13:13">
      <c r="M764135" s="4"/>
    </row>
    <row r="764136" spans="13:13">
      <c r="M764136" s="4"/>
    </row>
    <row r="764137" spans="13:13">
      <c r="M764137" s="4"/>
    </row>
    <row r="764138" spans="13:13">
      <c r="M764138" s="4"/>
    </row>
    <row r="764139" spans="13:13">
      <c r="M764139" s="4"/>
    </row>
    <row r="764140" spans="13:13">
      <c r="M764140" s="4"/>
    </row>
    <row r="764141" spans="13:13">
      <c r="M764141" s="4"/>
    </row>
    <row r="764142" spans="13:13">
      <c r="M764142" s="4"/>
    </row>
    <row r="764143" spans="13:13">
      <c r="M764143" s="4"/>
    </row>
    <row r="764144" spans="13:13">
      <c r="M764144" s="4"/>
    </row>
    <row r="764145" spans="13:13">
      <c r="M764145" s="4"/>
    </row>
    <row r="764146" spans="13:13">
      <c r="M764146" s="4"/>
    </row>
    <row r="764147" spans="13:13">
      <c r="M764147" s="4"/>
    </row>
    <row r="764148" spans="13:13">
      <c r="M764148" s="4"/>
    </row>
    <row r="764149" spans="13:13">
      <c r="M764149" s="4"/>
    </row>
    <row r="764150" spans="13:13">
      <c r="M764150" s="4"/>
    </row>
    <row r="764151" spans="13:13">
      <c r="M764151" s="4"/>
    </row>
    <row r="764152" spans="13:13">
      <c r="M764152" s="4"/>
    </row>
    <row r="764153" spans="13:13">
      <c r="M764153" s="4"/>
    </row>
    <row r="764154" spans="13:13">
      <c r="M764154" s="4"/>
    </row>
    <row r="764155" spans="13:13">
      <c r="M764155" s="4"/>
    </row>
    <row r="764156" spans="13:13">
      <c r="M764156" s="4"/>
    </row>
    <row r="764157" spans="13:13">
      <c r="M764157" s="4"/>
    </row>
    <row r="764158" spans="13:13">
      <c r="M764158" s="4"/>
    </row>
    <row r="764159" spans="13:13">
      <c r="M764159" s="4"/>
    </row>
    <row r="764160" spans="13:13">
      <c r="M764160" s="4"/>
    </row>
    <row r="764161" spans="13:13">
      <c r="M764161" s="4"/>
    </row>
    <row r="764162" spans="13:13">
      <c r="M764162" s="4"/>
    </row>
    <row r="764163" spans="13:13">
      <c r="M764163" s="4"/>
    </row>
    <row r="764164" spans="13:13">
      <c r="M764164" s="4"/>
    </row>
    <row r="764165" spans="13:13">
      <c r="M764165" s="4"/>
    </row>
    <row r="764166" spans="13:13">
      <c r="M764166" s="4"/>
    </row>
    <row r="764167" spans="13:13">
      <c r="M764167" s="4"/>
    </row>
    <row r="764168" spans="13:13">
      <c r="M764168" s="4"/>
    </row>
    <row r="764169" spans="13:13">
      <c r="M764169" s="4"/>
    </row>
    <row r="764170" spans="13:13">
      <c r="M764170" s="4"/>
    </row>
    <row r="764171" spans="13:13">
      <c r="M764171" s="4"/>
    </row>
    <row r="764172" spans="13:13">
      <c r="M764172" s="4"/>
    </row>
    <row r="764173" spans="13:13">
      <c r="M764173" s="4"/>
    </row>
    <row r="764174" spans="13:13">
      <c r="M764174" s="4"/>
    </row>
    <row r="764175" spans="13:13">
      <c r="M764175" s="4"/>
    </row>
    <row r="764176" spans="13:13">
      <c r="M764176" s="4"/>
    </row>
    <row r="764177" spans="13:13">
      <c r="M764177" s="4"/>
    </row>
    <row r="764178" spans="13:13">
      <c r="M764178" s="4"/>
    </row>
    <row r="764179" spans="13:13">
      <c r="M764179" s="4"/>
    </row>
    <row r="764180" spans="13:13">
      <c r="M764180" s="4"/>
    </row>
    <row r="764181" spans="13:13">
      <c r="M764181" s="4"/>
    </row>
    <row r="764182" spans="13:13">
      <c r="M764182" s="4"/>
    </row>
    <row r="764183" spans="13:13">
      <c r="M764183" s="4"/>
    </row>
    <row r="764184" spans="13:13">
      <c r="M764184" s="4"/>
    </row>
    <row r="764185" spans="13:13">
      <c r="M764185" s="4"/>
    </row>
    <row r="764186" spans="13:13">
      <c r="M764186" s="4"/>
    </row>
    <row r="764187" spans="13:13">
      <c r="M764187" s="4"/>
    </row>
    <row r="764188" spans="13:13">
      <c r="M764188" s="4"/>
    </row>
    <row r="764189" spans="13:13">
      <c r="M764189" s="4"/>
    </row>
    <row r="764190" spans="13:13">
      <c r="M764190" s="4"/>
    </row>
    <row r="764191" spans="13:13">
      <c r="M764191" s="4"/>
    </row>
    <row r="764192" spans="13:13">
      <c r="M764192" s="4"/>
    </row>
    <row r="764193" spans="13:13">
      <c r="M764193" s="4"/>
    </row>
    <row r="764194" spans="13:13">
      <c r="M764194" s="4"/>
    </row>
    <row r="764195" spans="13:13">
      <c r="M764195" s="4"/>
    </row>
    <row r="764196" spans="13:13">
      <c r="M764196" s="4"/>
    </row>
    <row r="764197" spans="13:13">
      <c r="M764197" s="4"/>
    </row>
    <row r="764198" spans="13:13">
      <c r="M764198" s="4"/>
    </row>
    <row r="764199" spans="13:13">
      <c r="M764199" s="4"/>
    </row>
    <row r="764200" spans="13:13">
      <c r="M764200" s="4"/>
    </row>
    <row r="764201" spans="13:13">
      <c r="M764201" s="4"/>
    </row>
    <row r="764202" spans="13:13">
      <c r="M764202" s="4"/>
    </row>
    <row r="764203" spans="13:13">
      <c r="M764203" s="4"/>
    </row>
    <row r="764204" spans="13:13">
      <c r="M764204" s="4"/>
    </row>
    <row r="764205" spans="13:13">
      <c r="M764205" s="4"/>
    </row>
    <row r="764206" spans="13:13">
      <c r="M764206" s="4"/>
    </row>
    <row r="764207" spans="13:13">
      <c r="M764207" s="4"/>
    </row>
    <row r="764208" spans="13:13">
      <c r="M764208" s="4"/>
    </row>
    <row r="764209" spans="13:13">
      <c r="M764209" s="4"/>
    </row>
    <row r="764210" spans="13:13">
      <c r="M764210" s="4"/>
    </row>
    <row r="764211" spans="13:13">
      <c r="M764211" s="4"/>
    </row>
    <row r="764212" spans="13:13">
      <c r="M764212" s="4"/>
    </row>
    <row r="764213" spans="13:13">
      <c r="M764213" s="4"/>
    </row>
    <row r="764214" spans="13:13">
      <c r="M764214" s="4"/>
    </row>
    <row r="764215" spans="13:13">
      <c r="M764215" s="4"/>
    </row>
    <row r="764216" spans="13:13">
      <c r="M764216" s="4"/>
    </row>
    <row r="764217" spans="13:13">
      <c r="M764217" s="4"/>
    </row>
    <row r="764218" spans="13:13">
      <c r="M764218" s="4"/>
    </row>
    <row r="764219" spans="13:13">
      <c r="M764219" s="4"/>
    </row>
    <row r="764220" spans="13:13">
      <c r="M764220" s="4"/>
    </row>
    <row r="764221" spans="13:13">
      <c r="M764221" s="4"/>
    </row>
    <row r="764222" spans="13:13">
      <c r="M764222" s="4"/>
    </row>
    <row r="764223" spans="13:13">
      <c r="M764223" s="4"/>
    </row>
    <row r="764224" spans="13:13">
      <c r="M764224" s="4"/>
    </row>
    <row r="764225" spans="13:13">
      <c r="M764225" s="4"/>
    </row>
    <row r="764226" spans="13:13">
      <c r="M764226" s="4"/>
    </row>
    <row r="764227" spans="13:13">
      <c r="M764227" s="4"/>
    </row>
    <row r="764228" spans="13:13">
      <c r="M764228" s="4"/>
    </row>
    <row r="764229" spans="13:13">
      <c r="M764229" s="4"/>
    </row>
    <row r="764230" spans="13:13">
      <c r="M764230" s="4"/>
    </row>
    <row r="764231" spans="13:13">
      <c r="M764231" s="4"/>
    </row>
    <row r="764232" spans="13:13">
      <c r="M764232" s="4"/>
    </row>
    <row r="764233" spans="13:13">
      <c r="M764233" s="4"/>
    </row>
    <row r="764234" spans="13:13">
      <c r="M764234" s="4"/>
    </row>
    <row r="764235" spans="13:13">
      <c r="M764235" s="4"/>
    </row>
    <row r="764236" spans="13:13">
      <c r="M764236" s="4"/>
    </row>
    <row r="764237" spans="13:13">
      <c r="M764237" s="4"/>
    </row>
    <row r="764238" spans="13:13">
      <c r="M764238" s="4"/>
    </row>
    <row r="764239" spans="13:13">
      <c r="M764239" s="4"/>
    </row>
    <row r="764240" spans="13:13">
      <c r="M764240" s="4"/>
    </row>
    <row r="764241" spans="13:13">
      <c r="M764241" s="4"/>
    </row>
    <row r="764242" spans="13:13">
      <c r="M764242" s="4"/>
    </row>
    <row r="764243" spans="13:13">
      <c r="M764243" s="4"/>
    </row>
    <row r="764244" spans="13:13">
      <c r="M764244" s="4"/>
    </row>
    <row r="764245" spans="13:13">
      <c r="M764245" s="4"/>
    </row>
    <row r="764246" spans="13:13">
      <c r="M764246" s="4"/>
    </row>
    <row r="764247" spans="13:13">
      <c r="M764247" s="4"/>
    </row>
    <row r="764248" spans="13:13">
      <c r="M764248" s="4"/>
    </row>
    <row r="764249" spans="13:13">
      <c r="M764249" s="4"/>
    </row>
    <row r="764250" spans="13:13">
      <c r="M764250" s="4"/>
    </row>
    <row r="764251" spans="13:13">
      <c r="M764251" s="4"/>
    </row>
    <row r="764252" spans="13:13">
      <c r="M764252" s="4"/>
    </row>
    <row r="764253" spans="13:13">
      <c r="M764253" s="4"/>
    </row>
    <row r="764254" spans="13:13">
      <c r="M764254" s="4"/>
    </row>
    <row r="764255" spans="13:13">
      <c r="M764255" s="4"/>
    </row>
    <row r="764256" spans="13:13">
      <c r="M764256" s="4"/>
    </row>
    <row r="764257" spans="13:13">
      <c r="M764257" s="4"/>
    </row>
    <row r="764258" spans="13:13">
      <c r="M764258" s="4"/>
    </row>
    <row r="764259" spans="13:13">
      <c r="M764259" s="4"/>
    </row>
    <row r="764260" spans="13:13">
      <c r="M764260" s="4"/>
    </row>
    <row r="764261" spans="13:13">
      <c r="M764261" s="4"/>
    </row>
    <row r="764262" spans="13:13">
      <c r="M764262" s="4"/>
    </row>
    <row r="764263" spans="13:13">
      <c r="M764263" s="4"/>
    </row>
    <row r="764264" spans="13:13">
      <c r="M764264" s="4"/>
    </row>
    <row r="764265" spans="13:13">
      <c r="M764265" s="4"/>
    </row>
    <row r="764266" spans="13:13">
      <c r="M764266" s="4"/>
    </row>
    <row r="764267" spans="13:13">
      <c r="M764267" s="4"/>
    </row>
    <row r="764268" spans="13:13">
      <c r="M764268" s="4"/>
    </row>
    <row r="764269" spans="13:13">
      <c r="M764269" s="4"/>
    </row>
    <row r="764270" spans="13:13">
      <c r="M764270" s="4"/>
    </row>
    <row r="764271" spans="13:13">
      <c r="M764271" s="4"/>
    </row>
    <row r="764272" spans="13:13">
      <c r="M764272" s="4"/>
    </row>
    <row r="764273" spans="13:13">
      <c r="M764273" s="4"/>
    </row>
    <row r="764274" spans="13:13">
      <c r="M764274" s="4"/>
    </row>
    <row r="764275" spans="13:13">
      <c r="M764275" s="4"/>
    </row>
    <row r="764276" spans="13:13">
      <c r="M764276" s="4"/>
    </row>
    <row r="764277" spans="13:13">
      <c r="M764277" s="4"/>
    </row>
    <row r="764278" spans="13:13">
      <c r="M764278" s="4"/>
    </row>
    <row r="764279" spans="13:13">
      <c r="M764279" s="4"/>
    </row>
    <row r="764280" spans="13:13">
      <c r="M764280" s="4"/>
    </row>
    <row r="764281" spans="13:13">
      <c r="M764281" s="4"/>
    </row>
    <row r="764282" spans="13:13">
      <c r="M764282" s="4"/>
    </row>
    <row r="764283" spans="13:13">
      <c r="M764283" s="4"/>
    </row>
    <row r="764284" spans="13:13">
      <c r="M764284" s="4"/>
    </row>
    <row r="764285" spans="13:13">
      <c r="M764285" s="4"/>
    </row>
    <row r="764286" spans="13:13">
      <c r="M764286" s="4"/>
    </row>
    <row r="764287" spans="13:13">
      <c r="M764287" s="4"/>
    </row>
    <row r="764288" spans="13:13">
      <c r="M764288" s="4"/>
    </row>
    <row r="764289" spans="13:13">
      <c r="M764289" s="4"/>
    </row>
    <row r="764290" spans="13:13">
      <c r="M764290" s="4"/>
    </row>
    <row r="764291" spans="13:13">
      <c r="M764291" s="4"/>
    </row>
    <row r="764292" spans="13:13">
      <c r="M764292" s="4"/>
    </row>
    <row r="764293" spans="13:13">
      <c r="M764293" s="4"/>
    </row>
    <row r="764294" spans="13:13">
      <c r="M764294" s="4"/>
    </row>
    <row r="764295" spans="13:13">
      <c r="M764295" s="4"/>
    </row>
    <row r="764296" spans="13:13">
      <c r="M764296" s="4"/>
    </row>
    <row r="764297" spans="13:13">
      <c r="M764297" s="4"/>
    </row>
    <row r="764298" spans="13:13">
      <c r="M764298" s="4"/>
    </row>
    <row r="764299" spans="13:13">
      <c r="M764299" s="4"/>
    </row>
    <row r="764300" spans="13:13">
      <c r="M764300" s="4"/>
    </row>
    <row r="764301" spans="13:13">
      <c r="M764301" s="4"/>
    </row>
    <row r="764302" spans="13:13">
      <c r="M764302" s="4"/>
    </row>
    <row r="764303" spans="13:13">
      <c r="M764303" s="4"/>
    </row>
    <row r="764304" spans="13:13">
      <c r="M764304" s="4"/>
    </row>
    <row r="764305" spans="13:13">
      <c r="M764305" s="4"/>
    </row>
    <row r="764306" spans="13:13">
      <c r="M764306" s="4"/>
    </row>
    <row r="764307" spans="13:13">
      <c r="M764307" s="4"/>
    </row>
    <row r="764308" spans="13:13">
      <c r="M764308" s="4"/>
    </row>
    <row r="764309" spans="13:13">
      <c r="M764309" s="4"/>
    </row>
    <row r="764310" spans="13:13">
      <c r="M764310" s="4"/>
    </row>
    <row r="764311" spans="13:13">
      <c r="M764311" s="4"/>
    </row>
    <row r="764312" spans="13:13">
      <c r="M764312" s="4"/>
    </row>
    <row r="764313" spans="13:13">
      <c r="M764313" s="4"/>
    </row>
    <row r="764314" spans="13:13">
      <c r="M764314" s="4"/>
    </row>
    <row r="764315" spans="13:13">
      <c r="M764315" s="4"/>
    </row>
    <row r="764316" spans="13:13">
      <c r="M764316" s="4"/>
    </row>
    <row r="764317" spans="13:13">
      <c r="M764317" s="4"/>
    </row>
    <row r="764318" spans="13:13">
      <c r="M764318" s="4"/>
    </row>
    <row r="764319" spans="13:13">
      <c r="M764319" s="4"/>
    </row>
    <row r="764320" spans="13:13">
      <c r="M764320" s="4"/>
    </row>
    <row r="764321" spans="13:13">
      <c r="M764321" s="4"/>
    </row>
    <row r="764322" spans="13:13">
      <c r="M764322" s="4"/>
    </row>
    <row r="764323" spans="13:13">
      <c r="M764323" s="4"/>
    </row>
    <row r="764324" spans="13:13">
      <c r="M764324" s="4"/>
    </row>
    <row r="764325" spans="13:13">
      <c r="M764325" s="4"/>
    </row>
    <row r="764326" spans="13:13">
      <c r="M764326" s="4"/>
    </row>
    <row r="764327" spans="13:13">
      <c r="M764327" s="4"/>
    </row>
    <row r="764328" spans="13:13">
      <c r="M764328" s="4"/>
    </row>
    <row r="764329" spans="13:13">
      <c r="M764329" s="4"/>
    </row>
    <row r="764330" spans="13:13">
      <c r="M764330" s="4"/>
    </row>
    <row r="764331" spans="13:13">
      <c r="M764331" s="4"/>
    </row>
    <row r="764332" spans="13:13">
      <c r="M764332" s="4"/>
    </row>
    <row r="764333" spans="13:13">
      <c r="M764333" s="4"/>
    </row>
    <row r="764334" spans="13:13">
      <c r="M764334" s="4"/>
    </row>
    <row r="764335" spans="13:13">
      <c r="M764335" s="4"/>
    </row>
    <row r="764336" spans="13:13">
      <c r="M764336" s="4"/>
    </row>
    <row r="764337" spans="13:13">
      <c r="M764337" s="4"/>
    </row>
    <row r="764338" spans="13:13">
      <c r="M764338" s="4"/>
    </row>
    <row r="764339" spans="13:13">
      <c r="M764339" s="4"/>
    </row>
    <row r="764340" spans="13:13">
      <c r="M764340" s="4"/>
    </row>
    <row r="764341" spans="13:13">
      <c r="M764341" s="4"/>
    </row>
    <row r="764342" spans="13:13">
      <c r="M764342" s="4"/>
    </row>
    <row r="764343" spans="13:13">
      <c r="M764343" s="4"/>
    </row>
    <row r="764344" spans="13:13">
      <c r="M764344" s="4"/>
    </row>
    <row r="764345" spans="13:13">
      <c r="M764345" s="4"/>
    </row>
    <row r="764346" spans="13:13">
      <c r="M764346" s="4"/>
    </row>
    <row r="764347" spans="13:13">
      <c r="M764347" s="4"/>
    </row>
    <row r="764348" spans="13:13">
      <c r="M764348" s="4"/>
    </row>
    <row r="764349" spans="13:13">
      <c r="M764349" s="4"/>
    </row>
    <row r="764350" spans="13:13">
      <c r="M764350" s="4"/>
    </row>
    <row r="764351" spans="13:13">
      <c r="M764351" s="4"/>
    </row>
    <row r="764352" spans="13:13">
      <c r="M764352" s="4"/>
    </row>
    <row r="764353" spans="13:13">
      <c r="M764353" s="4"/>
    </row>
    <row r="764354" spans="13:13">
      <c r="M764354" s="4"/>
    </row>
    <row r="764355" spans="13:13">
      <c r="M764355" s="4"/>
    </row>
    <row r="764356" spans="13:13">
      <c r="M764356" s="4"/>
    </row>
    <row r="764357" spans="13:13">
      <c r="M764357" s="4"/>
    </row>
    <row r="764358" spans="13:13">
      <c r="M764358" s="4"/>
    </row>
    <row r="764359" spans="13:13">
      <c r="M764359" s="4"/>
    </row>
    <row r="764360" spans="13:13">
      <c r="M764360" s="4"/>
    </row>
    <row r="764361" spans="13:13">
      <c r="M764361" s="4"/>
    </row>
    <row r="764362" spans="13:13">
      <c r="M764362" s="4"/>
    </row>
    <row r="764363" spans="13:13">
      <c r="M764363" s="4"/>
    </row>
    <row r="764364" spans="13:13">
      <c r="M764364" s="4"/>
    </row>
    <row r="764365" spans="13:13">
      <c r="M764365" s="4"/>
    </row>
    <row r="764366" spans="13:13">
      <c r="M764366" s="4"/>
    </row>
    <row r="764367" spans="13:13">
      <c r="M764367" s="4"/>
    </row>
    <row r="764368" spans="13:13">
      <c r="M764368" s="4"/>
    </row>
    <row r="764369" spans="13:13">
      <c r="M764369" s="4"/>
    </row>
    <row r="764370" spans="13:13">
      <c r="M764370" s="4"/>
    </row>
    <row r="764371" spans="13:13">
      <c r="M764371" s="4"/>
    </row>
    <row r="764372" spans="13:13">
      <c r="M764372" s="4"/>
    </row>
    <row r="764373" spans="13:13">
      <c r="M764373" s="4"/>
    </row>
    <row r="764374" spans="13:13">
      <c r="M764374" s="4"/>
    </row>
    <row r="764375" spans="13:13">
      <c r="M764375" s="4"/>
    </row>
    <row r="764376" spans="13:13">
      <c r="M764376" s="4"/>
    </row>
    <row r="764377" spans="13:13">
      <c r="M764377" s="4"/>
    </row>
    <row r="764378" spans="13:13">
      <c r="M764378" s="4"/>
    </row>
    <row r="764379" spans="13:13">
      <c r="M764379" s="4"/>
    </row>
    <row r="764380" spans="13:13">
      <c r="M764380" s="4"/>
    </row>
    <row r="764381" spans="13:13">
      <c r="M764381" s="4"/>
    </row>
    <row r="764382" spans="13:13">
      <c r="M764382" s="4"/>
    </row>
    <row r="764383" spans="13:13">
      <c r="M764383" s="4"/>
    </row>
    <row r="764384" spans="13:13">
      <c r="M764384" s="4"/>
    </row>
    <row r="764385" spans="13:13">
      <c r="M764385" s="4"/>
    </row>
    <row r="764386" spans="13:13">
      <c r="M764386" s="4"/>
    </row>
    <row r="764387" spans="13:13">
      <c r="M764387" s="4"/>
    </row>
    <row r="764388" spans="13:13">
      <c r="M764388" s="4"/>
    </row>
    <row r="764389" spans="13:13">
      <c r="M764389" s="4"/>
    </row>
    <row r="764390" spans="13:13">
      <c r="M764390" s="4"/>
    </row>
    <row r="764391" spans="13:13">
      <c r="M764391" s="4"/>
    </row>
    <row r="764392" spans="13:13">
      <c r="M764392" s="4"/>
    </row>
    <row r="764393" spans="13:13">
      <c r="M764393" s="4"/>
    </row>
    <row r="764394" spans="13:13">
      <c r="M764394" s="4"/>
    </row>
    <row r="764395" spans="13:13">
      <c r="M764395" s="4"/>
    </row>
    <row r="764396" spans="13:13">
      <c r="M764396" s="4"/>
    </row>
    <row r="764397" spans="13:13">
      <c r="M764397" s="4"/>
    </row>
    <row r="764398" spans="13:13">
      <c r="M764398" s="4"/>
    </row>
    <row r="764399" spans="13:13">
      <c r="M764399" s="4"/>
    </row>
    <row r="764400" spans="13:13">
      <c r="M764400" s="4"/>
    </row>
    <row r="764401" spans="13:13">
      <c r="M764401" s="4"/>
    </row>
    <row r="764402" spans="13:13">
      <c r="M764402" s="4"/>
    </row>
    <row r="764403" spans="13:13">
      <c r="M764403" s="4"/>
    </row>
    <row r="764404" spans="13:13">
      <c r="M764404" s="4"/>
    </row>
    <row r="764405" spans="13:13">
      <c r="M764405" s="4"/>
    </row>
    <row r="764406" spans="13:13">
      <c r="M764406" s="4"/>
    </row>
    <row r="764407" spans="13:13">
      <c r="M764407" s="4"/>
    </row>
    <row r="764408" spans="13:13">
      <c r="M764408" s="4"/>
    </row>
    <row r="764409" spans="13:13">
      <c r="M764409" s="4"/>
    </row>
    <row r="764410" spans="13:13">
      <c r="M764410" s="4"/>
    </row>
    <row r="764411" spans="13:13">
      <c r="M764411" s="4"/>
    </row>
    <row r="764412" spans="13:13">
      <c r="M764412" s="4"/>
    </row>
    <row r="764413" spans="13:13">
      <c r="M764413" s="4"/>
    </row>
    <row r="764414" spans="13:13">
      <c r="M764414" s="4"/>
    </row>
    <row r="764415" spans="13:13">
      <c r="M764415" s="4"/>
    </row>
    <row r="764416" spans="13:13">
      <c r="M764416" s="4"/>
    </row>
    <row r="764417" spans="13:13">
      <c r="M764417" s="4"/>
    </row>
    <row r="764418" spans="13:13">
      <c r="M764418" s="4"/>
    </row>
    <row r="764419" spans="13:13">
      <c r="M764419" s="4"/>
    </row>
    <row r="764420" spans="13:13">
      <c r="M764420" s="4"/>
    </row>
    <row r="764421" spans="13:13">
      <c r="M764421" s="4"/>
    </row>
    <row r="764422" spans="13:13">
      <c r="M764422" s="4"/>
    </row>
    <row r="764423" spans="13:13">
      <c r="M764423" s="4"/>
    </row>
    <row r="764424" spans="13:13">
      <c r="M764424" s="4"/>
    </row>
    <row r="764425" spans="13:13">
      <c r="M764425" s="4"/>
    </row>
    <row r="764426" spans="13:13">
      <c r="M764426" s="4"/>
    </row>
    <row r="764427" spans="13:13">
      <c r="M764427" s="4"/>
    </row>
    <row r="764428" spans="13:13">
      <c r="M764428" s="4"/>
    </row>
    <row r="764429" spans="13:13">
      <c r="M764429" s="4"/>
    </row>
    <row r="764430" spans="13:13">
      <c r="M764430" s="4"/>
    </row>
    <row r="764431" spans="13:13">
      <c r="M764431" s="4"/>
    </row>
    <row r="764432" spans="13:13">
      <c r="M764432" s="4"/>
    </row>
    <row r="764433" spans="13:13">
      <c r="M764433" s="4"/>
    </row>
    <row r="764434" spans="13:13">
      <c r="M764434" s="4"/>
    </row>
    <row r="764435" spans="13:13">
      <c r="M764435" s="4"/>
    </row>
    <row r="764436" spans="13:13">
      <c r="M764436" s="4"/>
    </row>
    <row r="764437" spans="13:13">
      <c r="M764437" s="4"/>
    </row>
    <row r="764438" spans="13:13">
      <c r="M764438" s="4"/>
    </row>
    <row r="764439" spans="13:13">
      <c r="M764439" s="4"/>
    </row>
    <row r="764440" spans="13:13">
      <c r="M764440" s="4"/>
    </row>
    <row r="764441" spans="13:13">
      <c r="M764441" s="4"/>
    </row>
    <row r="764442" spans="13:13">
      <c r="M764442" s="4"/>
    </row>
    <row r="764443" spans="13:13">
      <c r="M764443" s="4"/>
    </row>
    <row r="764444" spans="13:13">
      <c r="M764444" s="4"/>
    </row>
    <row r="764445" spans="13:13">
      <c r="M764445" s="4"/>
    </row>
    <row r="764446" spans="13:13">
      <c r="M764446" s="4"/>
    </row>
    <row r="764447" spans="13:13">
      <c r="M764447" s="4"/>
    </row>
    <row r="764448" spans="13:13">
      <c r="M764448" s="4"/>
    </row>
    <row r="764449" spans="13:13">
      <c r="M764449" s="4"/>
    </row>
    <row r="764450" spans="13:13">
      <c r="M764450" s="4"/>
    </row>
    <row r="764451" spans="13:13">
      <c r="M764451" s="4"/>
    </row>
    <row r="764452" spans="13:13">
      <c r="M764452" s="4"/>
    </row>
    <row r="764453" spans="13:13">
      <c r="M764453" s="4"/>
    </row>
    <row r="764454" spans="13:13">
      <c r="M764454" s="4"/>
    </row>
    <row r="764455" spans="13:13">
      <c r="M764455" s="4"/>
    </row>
    <row r="764456" spans="13:13">
      <c r="M764456" s="4"/>
    </row>
    <row r="764457" spans="13:13">
      <c r="M764457" s="4"/>
    </row>
    <row r="764458" spans="13:13">
      <c r="M764458" s="4"/>
    </row>
    <row r="764459" spans="13:13">
      <c r="M764459" s="4"/>
    </row>
    <row r="764460" spans="13:13">
      <c r="M764460" s="4"/>
    </row>
    <row r="764461" spans="13:13">
      <c r="M764461" s="4"/>
    </row>
    <row r="764462" spans="13:13">
      <c r="M764462" s="4"/>
    </row>
    <row r="764463" spans="13:13">
      <c r="M764463" s="4"/>
    </row>
    <row r="764464" spans="13:13">
      <c r="M764464" s="4"/>
    </row>
    <row r="764465" spans="13:13">
      <c r="M764465" s="4"/>
    </row>
    <row r="764466" spans="13:13">
      <c r="M764466" s="4"/>
    </row>
    <row r="764467" spans="13:13">
      <c r="M764467" s="4"/>
    </row>
    <row r="764468" spans="13:13">
      <c r="M764468" s="4"/>
    </row>
    <row r="764469" spans="13:13">
      <c r="M764469" s="4"/>
    </row>
    <row r="764470" spans="13:13">
      <c r="M764470" s="4"/>
    </row>
    <row r="764471" spans="13:13">
      <c r="M764471" s="4"/>
    </row>
    <row r="764472" spans="13:13">
      <c r="M764472" s="4"/>
    </row>
    <row r="764473" spans="13:13">
      <c r="M764473" s="4"/>
    </row>
    <row r="764474" spans="13:13">
      <c r="M764474" s="4"/>
    </row>
    <row r="764475" spans="13:13">
      <c r="M764475" s="4"/>
    </row>
    <row r="764476" spans="13:13">
      <c r="M764476" s="4"/>
    </row>
    <row r="764477" spans="13:13">
      <c r="M764477" s="4"/>
    </row>
    <row r="764478" spans="13:13">
      <c r="M764478" s="4"/>
    </row>
    <row r="764479" spans="13:13">
      <c r="M764479" s="4"/>
    </row>
    <row r="764480" spans="13:13">
      <c r="M764480" s="4"/>
    </row>
    <row r="764481" spans="13:13">
      <c r="M764481" s="4"/>
    </row>
    <row r="764482" spans="13:13">
      <c r="M764482" s="4"/>
    </row>
    <row r="764483" spans="13:13">
      <c r="M764483" s="4"/>
    </row>
    <row r="764484" spans="13:13">
      <c r="M764484" s="4"/>
    </row>
    <row r="764485" spans="13:13">
      <c r="M764485" s="4"/>
    </row>
    <row r="764486" spans="13:13">
      <c r="M764486" s="4"/>
    </row>
    <row r="764487" spans="13:13">
      <c r="M764487" s="4"/>
    </row>
    <row r="764488" spans="13:13">
      <c r="M764488" s="4"/>
    </row>
    <row r="764489" spans="13:13">
      <c r="M764489" s="4"/>
    </row>
    <row r="764490" spans="13:13">
      <c r="M764490" s="4"/>
    </row>
    <row r="764491" spans="13:13">
      <c r="M764491" s="4"/>
    </row>
    <row r="764492" spans="13:13">
      <c r="M764492" s="4"/>
    </row>
    <row r="764493" spans="13:13">
      <c r="M764493" s="4"/>
    </row>
    <row r="764494" spans="13:13">
      <c r="M764494" s="4"/>
    </row>
    <row r="764495" spans="13:13">
      <c r="M764495" s="4"/>
    </row>
    <row r="764496" spans="13:13">
      <c r="M764496" s="4"/>
    </row>
    <row r="764497" spans="13:13">
      <c r="M764497" s="4"/>
    </row>
    <row r="764498" spans="13:13">
      <c r="M764498" s="4"/>
    </row>
    <row r="764499" spans="13:13">
      <c r="M764499" s="4"/>
    </row>
    <row r="764500" spans="13:13">
      <c r="M764500" s="4"/>
    </row>
    <row r="764501" spans="13:13">
      <c r="M764501" s="4"/>
    </row>
    <row r="764502" spans="13:13">
      <c r="M764502" s="4"/>
    </row>
    <row r="764503" spans="13:13">
      <c r="M764503" s="4"/>
    </row>
    <row r="764504" spans="13:13">
      <c r="M764504" s="4"/>
    </row>
    <row r="764505" spans="13:13">
      <c r="M764505" s="4"/>
    </row>
    <row r="764506" spans="13:13">
      <c r="M764506" s="4"/>
    </row>
    <row r="764507" spans="13:13">
      <c r="M764507" s="4"/>
    </row>
    <row r="764508" spans="13:13">
      <c r="M764508" s="4"/>
    </row>
    <row r="764509" spans="13:13">
      <c r="M764509" s="4"/>
    </row>
    <row r="764510" spans="13:13">
      <c r="M764510" s="4"/>
    </row>
    <row r="764511" spans="13:13">
      <c r="M764511" s="4"/>
    </row>
    <row r="764512" spans="13:13">
      <c r="M764512" s="4"/>
    </row>
    <row r="764513" spans="13:13">
      <c r="M764513" s="4"/>
    </row>
    <row r="764514" spans="13:13">
      <c r="M764514" s="4"/>
    </row>
    <row r="764515" spans="13:13">
      <c r="M764515" s="4"/>
    </row>
    <row r="764516" spans="13:13">
      <c r="M764516" s="4"/>
    </row>
    <row r="764517" spans="13:13">
      <c r="M764517" s="4"/>
    </row>
    <row r="764518" spans="13:13">
      <c r="M764518" s="4"/>
    </row>
    <row r="764519" spans="13:13">
      <c r="M764519" s="4"/>
    </row>
    <row r="764520" spans="13:13">
      <c r="M764520" s="4"/>
    </row>
    <row r="764521" spans="13:13">
      <c r="M764521" s="4"/>
    </row>
    <row r="764522" spans="13:13">
      <c r="M764522" s="4"/>
    </row>
    <row r="764523" spans="13:13">
      <c r="M764523" s="4"/>
    </row>
    <row r="764524" spans="13:13">
      <c r="M764524" s="4"/>
    </row>
    <row r="764525" spans="13:13">
      <c r="M764525" s="4"/>
    </row>
    <row r="764526" spans="13:13">
      <c r="M764526" s="4"/>
    </row>
    <row r="764527" spans="13:13">
      <c r="M764527" s="4"/>
    </row>
    <row r="764528" spans="13:13">
      <c r="M764528" s="4"/>
    </row>
    <row r="764529" spans="13:13">
      <c r="M764529" s="4"/>
    </row>
    <row r="764530" spans="13:13">
      <c r="M764530" s="4"/>
    </row>
    <row r="764531" spans="13:13">
      <c r="M764531" s="4"/>
    </row>
    <row r="764532" spans="13:13">
      <c r="M764532" s="4"/>
    </row>
    <row r="764533" spans="13:13">
      <c r="M764533" s="4"/>
    </row>
    <row r="764534" spans="13:13">
      <c r="M764534" s="4"/>
    </row>
    <row r="764535" spans="13:13">
      <c r="M764535" s="4"/>
    </row>
    <row r="764536" spans="13:13">
      <c r="M764536" s="4"/>
    </row>
    <row r="764537" spans="13:13">
      <c r="M764537" s="4"/>
    </row>
    <row r="764538" spans="13:13">
      <c r="M764538" s="4"/>
    </row>
    <row r="764539" spans="13:13">
      <c r="M764539" s="4"/>
    </row>
    <row r="764540" spans="13:13">
      <c r="M764540" s="4"/>
    </row>
    <row r="764541" spans="13:13">
      <c r="M764541" s="4"/>
    </row>
    <row r="764542" spans="13:13">
      <c r="M764542" s="4"/>
    </row>
    <row r="764543" spans="13:13">
      <c r="M764543" s="4"/>
    </row>
    <row r="764544" spans="13:13">
      <c r="M764544" s="4"/>
    </row>
    <row r="764545" spans="13:13">
      <c r="M764545" s="4"/>
    </row>
    <row r="764546" spans="13:13">
      <c r="M764546" s="4"/>
    </row>
    <row r="764547" spans="13:13">
      <c r="M764547" s="4"/>
    </row>
    <row r="764548" spans="13:13">
      <c r="M764548" s="4"/>
    </row>
    <row r="764549" spans="13:13">
      <c r="M764549" s="4"/>
    </row>
    <row r="764550" spans="13:13">
      <c r="M764550" s="4"/>
    </row>
    <row r="764551" spans="13:13">
      <c r="M764551" s="4"/>
    </row>
    <row r="764552" spans="13:13">
      <c r="M764552" s="4"/>
    </row>
    <row r="764553" spans="13:13">
      <c r="M764553" s="4"/>
    </row>
    <row r="764554" spans="13:13">
      <c r="M764554" s="4"/>
    </row>
    <row r="764555" spans="13:13">
      <c r="M764555" s="4"/>
    </row>
    <row r="764556" spans="13:13">
      <c r="M764556" s="4"/>
    </row>
    <row r="764557" spans="13:13">
      <c r="M764557" s="4"/>
    </row>
    <row r="764558" spans="13:13">
      <c r="M764558" s="4"/>
    </row>
    <row r="764559" spans="13:13">
      <c r="M764559" s="4"/>
    </row>
    <row r="764560" spans="13:13">
      <c r="M764560" s="4"/>
    </row>
    <row r="764561" spans="13:13">
      <c r="M764561" s="4"/>
    </row>
    <row r="764562" spans="13:13">
      <c r="M764562" s="4"/>
    </row>
    <row r="764563" spans="13:13">
      <c r="M764563" s="4"/>
    </row>
    <row r="764564" spans="13:13">
      <c r="M764564" s="4"/>
    </row>
    <row r="764565" spans="13:13">
      <c r="M764565" s="4"/>
    </row>
    <row r="764566" spans="13:13">
      <c r="M764566" s="4"/>
    </row>
    <row r="764567" spans="13:13">
      <c r="M764567" s="4"/>
    </row>
    <row r="764568" spans="13:13">
      <c r="M764568" s="4"/>
    </row>
    <row r="764569" spans="13:13">
      <c r="M764569" s="4"/>
    </row>
    <row r="764570" spans="13:13">
      <c r="M764570" s="4"/>
    </row>
    <row r="764571" spans="13:13">
      <c r="M764571" s="4"/>
    </row>
    <row r="764572" spans="13:13">
      <c r="M764572" s="4"/>
    </row>
    <row r="764573" spans="13:13">
      <c r="M764573" s="4"/>
    </row>
    <row r="764574" spans="13:13">
      <c r="M764574" s="4"/>
    </row>
    <row r="764575" spans="13:13">
      <c r="M764575" s="4"/>
    </row>
    <row r="764576" spans="13:13">
      <c r="M764576" s="4"/>
    </row>
    <row r="764577" spans="13:13">
      <c r="M764577" s="4"/>
    </row>
    <row r="764578" spans="13:13">
      <c r="M764578" s="4"/>
    </row>
    <row r="764579" spans="13:13">
      <c r="M764579" s="4"/>
    </row>
    <row r="764580" spans="13:13">
      <c r="M764580" s="4"/>
    </row>
    <row r="764581" spans="13:13">
      <c r="M764581" s="4"/>
    </row>
    <row r="764582" spans="13:13">
      <c r="M764582" s="4"/>
    </row>
    <row r="764583" spans="13:13">
      <c r="M764583" s="4"/>
    </row>
    <row r="764584" spans="13:13">
      <c r="M764584" s="4"/>
    </row>
    <row r="764585" spans="13:13">
      <c r="M764585" s="4"/>
    </row>
    <row r="764586" spans="13:13">
      <c r="M764586" s="4"/>
    </row>
    <row r="764587" spans="13:13">
      <c r="M764587" s="4"/>
    </row>
    <row r="764588" spans="13:13">
      <c r="M764588" s="4"/>
    </row>
    <row r="764589" spans="13:13">
      <c r="M764589" s="4"/>
    </row>
    <row r="764590" spans="13:13">
      <c r="M764590" s="4"/>
    </row>
    <row r="764591" spans="13:13">
      <c r="M764591" s="4"/>
    </row>
    <row r="764592" spans="13:13">
      <c r="M764592" s="4"/>
    </row>
    <row r="764593" spans="13:13">
      <c r="M764593" s="4"/>
    </row>
    <row r="764594" spans="13:13">
      <c r="M764594" s="4"/>
    </row>
    <row r="764595" spans="13:13">
      <c r="M764595" s="4"/>
    </row>
    <row r="764596" spans="13:13">
      <c r="M764596" s="4"/>
    </row>
    <row r="764597" spans="13:13">
      <c r="M764597" s="4"/>
    </row>
    <row r="764598" spans="13:13">
      <c r="M764598" s="4"/>
    </row>
    <row r="764599" spans="13:13">
      <c r="M764599" s="4"/>
    </row>
    <row r="764600" spans="13:13">
      <c r="M764600" s="4"/>
    </row>
    <row r="764601" spans="13:13">
      <c r="M764601" s="4"/>
    </row>
    <row r="764602" spans="13:13">
      <c r="M764602" s="4"/>
    </row>
    <row r="764603" spans="13:13">
      <c r="M764603" s="4"/>
    </row>
    <row r="764604" spans="13:13">
      <c r="M764604" s="4"/>
    </row>
    <row r="764605" spans="13:13">
      <c r="M764605" s="4"/>
    </row>
    <row r="764606" spans="13:13">
      <c r="M764606" s="4"/>
    </row>
    <row r="764607" spans="13:13">
      <c r="M764607" s="4"/>
    </row>
    <row r="764608" spans="13:13">
      <c r="M764608" s="4"/>
    </row>
    <row r="764609" spans="13:13">
      <c r="M764609" s="4"/>
    </row>
    <row r="764610" spans="13:13">
      <c r="M764610" s="4"/>
    </row>
    <row r="764611" spans="13:13">
      <c r="M764611" s="4"/>
    </row>
    <row r="764612" spans="13:13">
      <c r="M764612" s="4"/>
    </row>
    <row r="764613" spans="13:13">
      <c r="M764613" s="4"/>
    </row>
    <row r="764614" spans="13:13">
      <c r="M764614" s="4"/>
    </row>
    <row r="764615" spans="13:13">
      <c r="M764615" s="4"/>
    </row>
    <row r="764616" spans="13:13">
      <c r="M764616" s="4"/>
    </row>
    <row r="764617" spans="13:13">
      <c r="M764617" s="4"/>
    </row>
    <row r="764618" spans="13:13">
      <c r="M764618" s="4"/>
    </row>
    <row r="764619" spans="13:13">
      <c r="M764619" s="4"/>
    </row>
    <row r="764620" spans="13:13">
      <c r="M764620" s="4"/>
    </row>
    <row r="764621" spans="13:13">
      <c r="M764621" s="4"/>
    </row>
    <row r="764622" spans="13:13">
      <c r="M764622" s="4"/>
    </row>
    <row r="764623" spans="13:13">
      <c r="M764623" s="4"/>
    </row>
    <row r="764624" spans="13:13">
      <c r="M764624" s="4"/>
    </row>
    <row r="764625" spans="13:13">
      <c r="M764625" s="4"/>
    </row>
    <row r="764626" spans="13:13">
      <c r="M764626" s="4"/>
    </row>
    <row r="764627" spans="13:13">
      <c r="M764627" s="4"/>
    </row>
    <row r="764628" spans="13:13">
      <c r="M764628" s="4"/>
    </row>
    <row r="764629" spans="13:13">
      <c r="M764629" s="4"/>
    </row>
    <row r="764630" spans="13:13">
      <c r="M764630" s="4"/>
    </row>
    <row r="764631" spans="13:13">
      <c r="M764631" s="4"/>
    </row>
    <row r="764632" spans="13:13">
      <c r="M764632" s="4"/>
    </row>
    <row r="764633" spans="13:13">
      <c r="M764633" s="4"/>
    </row>
    <row r="764634" spans="13:13">
      <c r="M764634" s="4"/>
    </row>
    <row r="764635" spans="13:13">
      <c r="M764635" s="4"/>
    </row>
    <row r="764636" spans="13:13">
      <c r="M764636" s="4"/>
    </row>
    <row r="764637" spans="13:13">
      <c r="M764637" s="4"/>
    </row>
    <row r="764638" spans="13:13">
      <c r="M764638" s="4"/>
    </row>
    <row r="764639" spans="13:13">
      <c r="M764639" s="4"/>
    </row>
    <row r="764640" spans="13:13">
      <c r="M764640" s="4"/>
    </row>
    <row r="764641" spans="13:13">
      <c r="M764641" s="4"/>
    </row>
    <row r="764642" spans="13:13">
      <c r="M764642" s="4"/>
    </row>
    <row r="764643" spans="13:13">
      <c r="M764643" s="4"/>
    </row>
    <row r="764644" spans="13:13">
      <c r="M764644" s="4"/>
    </row>
    <row r="764645" spans="13:13">
      <c r="M764645" s="4"/>
    </row>
    <row r="764646" spans="13:13">
      <c r="M764646" s="4"/>
    </row>
    <row r="764647" spans="13:13">
      <c r="M764647" s="4"/>
    </row>
    <row r="764648" spans="13:13">
      <c r="M764648" s="4"/>
    </row>
    <row r="764649" spans="13:13">
      <c r="M764649" s="4"/>
    </row>
    <row r="764650" spans="13:13">
      <c r="M764650" s="4"/>
    </row>
    <row r="764651" spans="13:13">
      <c r="M764651" s="4"/>
    </row>
    <row r="764652" spans="13:13">
      <c r="M764652" s="4"/>
    </row>
    <row r="764653" spans="13:13">
      <c r="M764653" s="4"/>
    </row>
    <row r="764654" spans="13:13">
      <c r="M764654" s="4"/>
    </row>
    <row r="764655" spans="13:13">
      <c r="M764655" s="4"/>
    </row>
    <row r="764656" spans="13:13">
      <c r="M764656" s="4"/>
    </row>
    <row r="764657" spans="13:13">
      <c r="M764657" s="4"/>
    </row>
    <row r="764658" spans="13:13">
      <c r="M764658" s="4"/>
    </row>
    <row r="764659" spans="13:13">
      <c r="M764659" s="4"/>
    </row>
    <row r="764660" spans="13:13">
      <c r="M764660" s="4"/>
    </row>
    <row r="764661" spans="13:13">
      <c r="M764661" s="4"/>
    </row>
    <row r="764662" spans="13:13">
      <c r="M764662" s="4"/>
    </row>
    <row r="764663" spans="13:13">
      <c r="M764663" s="4"/>
    </row>
    <row r="764664" spans="13:13">
      <c r="M764664" s="4"/>
    </row>
    <row r="764665" spans="13:13">
      <c r="M764665" s="4"/>
    </row>
    <row r="764666" spans="13:13">
      <c r="M764666" s="4"/>
    </row>
    <row r="764667" spans="13:13">
      <c r="M764667" s="4"/>
    </row>
    <row r="764668" spans="13:13">
      <c r="M764668" s="4"/>
    </row>
    <row r="764669" spans="13:13">
      <c r="M764669" s="4"/>
    </row>
    <row r="764670" spans="13:13">
      <c r="M764670" s="4"/>
    </row>
    <row r="764671" spans="13:13">
      <c r="M764671" s="4"/>
    </row>
    <row r="764672" spans="13:13">
      <c r="M764672" s="4"/>
    </row>
    <row r="764673" spans="13:13">
      <c r="M764673" s="4"/>
    </row>
    <row r="764674" spans="13:13">
      <c r="M764674" s="4"/>
    </row>
    <row r="764675" spans="13:13">
      <c r="M764675" s="4"/>
    </row>
    <row r="764676" spans="13:13">
      <c r="M764676" s="4"/>
    </row>
    <row r="764677" spans="13:13">
      <c r="M764677" s="4"/>
    </row>
    <row r="764678" spans="13:13">
      <c r="M764678" s="4"/>
    </row>
    <row r="764679" spans="13:13">
      <c r="M764679" s="4"/>
    </row>
    <row r="764680" spans="13:13">
      <c r="M764680" s="4"/>
    </row>
    <row r="764681" spans="13:13">
      <c r="M764681" s="4"/>
    </row>
    <row r="764682" spans="13:13">
      <c r="M764682" s="4"/>
    </row>
    <row r="764683" spans="13:13">
      <c r="M764683" s="4"/>
    </row>
    <row r="764684" spans="13:13">
      <c r="M764684" s="4"/>
    </row>
    <row r="764685" spans="13:13">
      <c r="M764685" s="4"/>
    </row>
    <row r="764686" spans="13:13">
      <c r="M764686" s="4"/>
    </row>
    <row r="764687" spans="13:13">
      <c r="M764687" s="4"/>
    </row>
    <row r="764688" spans="13:13">
      <c r="M764688" s="4"/>
    </row>
    <row r="764689" spans="13:13">
      <c r="M764689" s="4"/>
    </row>
    <row r="764690" spans="13:13">
      <c r="M764690" s="4"/>
    </row>
    <row r="764691" spans="13:13">
      <c r="M764691" s="4"/>
    </row>
    <row r="764692" spans="13:13">
      <c r="M764692" s="4"/>
    </row>
    <row r="764693" spans="13:13">
      <c r="M764693" s="4"/>
    </row>
    <row r="764694" spans="13:13">
      <c r="M764694" s="4"/>
    </row>
    <row r="764695" spans="13:13">
      <c r="M764695" s="4"/>
    </row>
    <row r="764696" spans="13:13">
      <c r="M764696" s="4"/>
    </row>
    <row r="764697" spans="13:13">
      <c r="M764697" s="4"/>
    </row>
    <row r="764698" spans="13:13">
      <c r="M764698" s="4"/>
    </row>
    <row r="764699" spans="13:13">
      <c r="M764699" s="4"/>
    </row>
    <row r="764700" spans="13:13">
      <c r="M764700" s="4"/>
    </row>
    <row r="764701" spans="13:13">
      <c r="M764701" s="4"/>
    </row>
    <row r="764702" spans="13:13">
      <c r="M764702" s="4"/>
    </row>
    <row r="764703" spans="13:13">
      <c r="M764703" s="4"/>
    </row>
    <row r="764704" spans="13:13">
      <c r="M764704" s="4"/>
    </row>
    <row r="764705" spans="13:13">
      <c r="M764705" s="4"/>
    </row>
    <row r="764706" spans="13:13">
      <c r="M764706" s="4"/>
    </row>
    <row r="764707" spans="13:13">
      <c r="M764707" s="4"/>
    </row>
    <row r="764708" spans="13:13">
      <c r="M764708" s="4"/>
    </row>
    <row r="764709" spans="13:13">
      <c r="M764709" s="4"/>
    </row>
    <row r="764710" spans="13:13">
      <c r="M764710" s="4"/>
    </row>
    <row r="764711" spans="13:13">
      <c r="M764711" s="4"/>
    </row>
    <row r="764712" spans="13:13">
      <c r="M764712" s="4"/>
    </row>
    <row r="764713" spans="13:13">
      <c r="M764713" s="4"/>
    </row>
    <row r="764714" spans="13:13">
      <c r="M764714" s="4"/>
    </row>
    <row r="764715" spans="13:13">
      <c r="M764715" s="4"/>
    </row>
    <row r="764716" spans="13:13">
      <c r="M764716" s="4"/>
    </row>
    <row r="764717" spans="13:13">
      <c r="M764717" s="4"/>
    </row>
    <row r="764718" spans="13:13">
      <c r="M764718" s="4"/>
    </row>
    <row r="764719" spans="13:13">
      <c r="M764719" s="4"/>
    </row>
    <row r="764720" spans="13:13">
      <c r="M764720" s="4"/>
    </row>
    <row r="764721" spans="13:13">
      <c r="M764721" s="4"/>
    </row>
    <row r="764722" spans="13:13">
      <c r="M764722" s="4"/>
    </row>
    <row r="764723" spans="13:13">
      <c r="M764723" s="4"/>
    </row>
    <row r="764724" spans="13:13">
      <c r="M764724" s="4"/>
    </row>
    <row r="764725" spans="13:13">
      <c r="M764725" s="4"/>
    </row>
    <row r="764726" spans="13:13">
      <c r="M764726" s="4"/>
    </row>
    <row r="764727" spans="13:13">
      <c r="M764727" s="4"/>
    </row>
    <row r="764728" spans="13:13">
      <c r="M764728" s="4"/>
    </row>
    <row r="764729" spans="13:13">
      <c r="M764729" s="4"/>
    </row>
    <row r="764730" spans="13:13">
      <c r="M764730" s="4"/>
    </row>
    <row r="764731" spans="13:13">
      <c r="M764731" s="4"/>
    </row>
    <row r="764732" spans="13:13">
      <c r="M764732" s="4"/>
    </row>
    <row r="764733" spans="13:13">
      <c r="M764733" s="4"/>
    </row>
    <row r="764734" spans="13:13">
      <c r="M764734" s="4"/>
    </row>
    <row r="764735" spans="13:13">
      <c r="M764735" s="4"/>
    </row>
    <row r="764736" spans="13:13">
      <c r="M764736" s="4"/>
    </row>
    <row r="764737" spans="13:13">
      <c r="M764737" s="4"/>
    </row>
    <row r="764738" spans="13:13">
      <c r="M764738" s="4"/>
    </row>
    <row r="764739" spans="13:13">
      <c r="M764739" s="4"/>
    </row>
    <row r="764740" spans="13:13">
      <c r="M764740" s="4"/>
    </row>
    <row r="764741" spans="13:13">
      <c r="M764741" s="4"/>
    </row>
    <row r="764742" spans="13:13">
      <c r="M764742" s="4"/>
    </row>
    <row r="764743" spans="13:13">
      <c r="M764743" s="4"/>
    </row>
    <row r="764744" spans="13:13">
      <c r="M764744" s="4"/>
    </row>
    <row r="764745" spans="13:13">
      <c r="M764745" s="4"/>
    </row>
    <row r="764746" spans="13:13">
      <c r="M764746" s="4"/>
    </row>
    <row r="764747" spans="13:13">
      <c r="M764747" s="4"/>
    </row>
    <row r="764748" spans="13:13">
      <c r="M764748" s="4"/>
    </row>
    <row r="764749" spans="13:13">
      <c r="M764749" s="4"/>
    </row>
    <row r="764750" spans="13:13">
      <c r="M764750" s="4"/>
    </row>
    <row r="764751" spans="13:13">
      <c r="M764751" s="4"/>
    </row>
    <row r="764752" spans="13:13">
      <c r="M764752" s="4"/>
    </row>
    <row r="764753" spans="13:13">
      <c r="M764753" s="4"/>
    </row>
    <row r="764754" spans="13:13">
      <c r="M764754" s="4"/>
    </row>
    <row r="764755" spans="13:13">
      <c r="M764755" s="4"/>
    </row>
    <row r="764756" spans="13:13">
      <c r="M764756" s="4"/>
    </row>
    <row r="764757" spans="13:13">
      <c r="M764757" s="4"/>
    </row>
    <row r="764758" spans="13:13">
      <c r="M764758" s="4"/>
    </row>
    <row r="764759" spans="13:13">
      <c r="M764759" s="4"/>
    </row>
    <row r="764760" spans="13:13">
      <c r="M764760" s="4"/>
    </row>
    <row r="764761" spans="13:13">
      <c r="M764761" s="4"/>
    </row>
    <row r="764762" spans="13:13">
      <c r="M764762" s="4"/>
    </row>
    <row r="764763" spans="13:13">
      <c r="M764763" s="4"/>
    </row>
    <row r="764764" spans="13:13">
      <c r="M764764" s="4"/>
    </row>
    <row r="764765" spans="13:13">
      <c r="M764765" s="4"/>
    </row>
    <row r="764766" spans="13:13">
      <c r="M764766" s="4"/>
    </row>
    <row r="764767" spans="13:13">
      <c r="M764767" s="4"/>
    </row>
    <row r="764768" spans="13:13">
      <c r="M764768" s="4"/>
    </row>
    <row r="764769" spans="13:13">
      <c r="M764769" s="4"/>
    </row>
    <row r="764770" spans="13:13">
      <c r="M764770" s="4"/>
    </row>
    <row r="764771" spans="13:13">
      <c r="M764771" s="4"/>
    </row>
    <row r="764772" spans="13:13">
      <c r="M764772" s="4"/>
    </row>
    <row r="764773" spans="13:13">
      <c r="M764773" s="4"/>
    </row>
    <row r="764774" spans="13:13">
      <c r="M764774" s="4"/>
    </row>
    <row r="764775" spans="13:13">
      <c r="M764775" s="4"/>
    </row>
    <row r="764776" spans="13:13">
      <c r="M764776" s="4"/>
    </row>
    <row r="764777" spans="13:13">
      <c r="M764777" s="4"/>
    </row>
    <row r="764778" spans="13:13">
      <c r="M764778" s="4"/>
    </row>
    <row r="764779" spans="13:13">
      <c r="M764779" s="4"/>
    </row>
    <row r="764780" spans="13:13">
      <c r="M764780" s="4"/>
    </row>
    <row r="764781" spans="13:13">
      <c r="M764781" s="4"/>
    </row>
    <row r="764782" spans="13:13">
      <c r="M764782" s="4"/>
    </row>
    <row r="764783" spans="13:13">
      <c r="M764783" s="4"/>
    </row>
    <row r="764784" spans="13:13">
      <c r="M764784" s="4"/>
    </row>
    <row r="764785" spans="13:13">
      <c r="M764785" s="4"/>
    </row>
    <row r="764786" spans="13:13">
      <c r="M764786" s="4"/>
    </row>
    <row r="764787" spans="13:13">
      <c r="M764787" s="4"/>
    </row>
    <row r="764788" spans="13:13">
      <c r="M764788" s="4"/>
    </row>
    <row r="764789" spans="13:13">
      <c r="M764789" s="4"/>
    </row>
    <row r="764790" spans="13:13">
      <c r="M764790" s="4"/>
    </row>
    <row r="764791" spans="13:13">
      <c r="M764791" s="4"/>
    </row>
    <row r="764792" spans="13:13">
      <c r="M764792" s="4"/>
    </row>
    <row r="764793" spans="13:13">
      <c r="M764793" s="4"/>
    </row>
    <row r="764794" spans="13:13">
      <c r="M764794" s="4"/>
    </row>
    <row r="764795" spans="13:13">
      <c r="M764795" s="4"/>
    </row>
    <row r="764796" spans="13:13">
      <c r="M764796" s="4"/>
    </row>
    <row r="764797" spans="13:13">
      <c r="M764797" s="4"/>
    </row>
    <row r="764798" spans="13:13">
      <c r="M764798" s="4"/>
    </row>
    <row r="764799" spans="13:13">
      <c r="M764799" s="4"/>
    </row>
    <row r="764800" spans="13:13">
      <c r="M764800" s="4"/>
    </row>
    <row r="764801" spans="13:13">
      <c r="M764801" s="4"/>
    </row>
    <row r="764802" spans="13:13">
      <c r="M764802" s="4"/>
    </row>
    <row r="764803" spans="13:13">
      <c r="M764803" s="4"/>
    </row>
    <row r="764804" spans="13:13">
      <c r="M764804" s="4"/>
    </row>
    <row r="764805" spans="13:13">
      <c r="M764805" s="4"/>
    </row>
    <row r="764806" spans="13:13">
      <c r="M764806" s="4"/>
    </row>
    <row r="764807" spans="13:13">
      <c r="M764807" s="4"/>
    </row>
    <row r="764808" spans="13:13">
      <c r="M764808" s="4"/>
    </row>
    <row r="764809" spans="13:13">
      <c r="M764809" s="4"/>
    </row>
    <row r="764810" spans="13:13">
      <c r="M764810" s="4"/>
    </row>
    <row r="764811" spans="13:13">
      <c r="M764811" s="4"/>
    </row>
    <row r="764812" spans="13:13">
      <c r="M764812" s="4"/>
    </row>
    <row r="764813" spans="13:13">
      <c r="M764813" s="4"/>
    </row>
    <row r="764814" spans="13:13">
      <c r="M764814" s="4"/>
    </row>
    <row r="764815" spans="13:13">
      <c r="M764815" s="4"/>
    </row>
    <row r="764816" spans="13:13">
      <c r="M764816" s="4"/>
    </row>
    <row r="764817" spans="13:13">
      <c r="M764817" s="4"/>
    </row>
    <row r="764818" spans="13:13">
      <c r="M764818" s="4"/>
    </row>
    <row r="764819" spans="13:13">
      <c r="M764819" s="4"/>
    </row>
    <row r="764820" spans="13:13">
      <c r="M764820" s="4"/>
    </row>
    <row r="764821" spans="13:13">
      <c r="M764821" s="4"/>
    </row>
    <row r="764822" spans="13:13">
      <c r="M764822" s="4"/>
    </row>
    <row r="764823" spans="13:13">
      <c r="M764823" s="4"/>
    </row>
    <row r="764824" spans="13:13">
      <c r="M764824" s="4"/>
    </row>
    <row r="764825" spans="13:13">
      <c r="M764825" s="4"/>
    </row>
    <row r="764826" spans="13:13">
      <c r="M764826" s="4"/>
    </row>
    <row r="764827" spans="13:13">
      <c r="M764827" s="4"/>
    </row>
    <row r="764828" spans="13:13">
      <c r="M764828" s="4"/>
    </row>
    <row r="764829" spans="13:13">
      <c r="M764829" s="4"/>
    </row>
    <row r="764830" spans="13:13">
      <c r="M764830" s="4"/>
    </row>
    <row r="764831" spans="13:13">
      <c r="M764831" s="4"/>
    </row>
    <row r="764832" spans="13:13">
      <c r="M764832" s="4"/>
    </row>
    <row r="764833" spans="13:13">
      <c r="M764833" s="4"/>
    </row>
    <row r="764834" spans="13:13">
      <c r="M764834" s="4"/>
    </row>
    <row r="764835" spans="13:13">
      <c r="M764835" s="4"/>
    </row>
    <row r="764836" spans="13:13">
      <c r="M764836" s="4"/>
    </row>
    <row r="764837" spans="13:13">
      <c r="M764837" s="4"/>
    </row>
    <row r="764838" spans="13:13">
      <c r="M764838" s="4"/>
    </row>
    <row r="764839" spans="13:13">
      <c r="M764839" s="4"/>
    </row>
    <row r="764840" spans="13:13">
      <c r="M764840" s="4"/>
    </row>
    <row r="764841" spans="13:13">
      <c r="M764841" s="4"/>
    </row>
    <row r="764842" spans="13:13">
      <c r="M764842" s="4"/>
    </row>
    <row r="764843" spans="13:13">
      <c r="M764843" s="4"/>
    </row>
    <row r="764844" spans="13:13">
      <c r="M764844" s="4"/>
    </row>
    <row r="764845" spans="13:13">
      <c r="M764845" s="4"/>
    </row>
    <row r="764846" spans="13:13">
      <c r="M764846" s="4"/>
    </row>
    <row r="764847" spans="13:13">
      <c r="M764847" s="4"/>
    </row>
    <row r="764848" spans="13:13">
      <c r="M764848" s="4"/>
    </row>
    <row r="764849" spans="13:13">
      <c r="M764849" s="4"/>
    </row>
    <row r="764850" spans="13:13">
      <c r="M764850" s="4"/>
    </row>
    <row r="764851" spans="13:13">
      <c r="M764851" s="4"/>
    </row>
    <row r="764852" spans="13:13">
      <c r="M764852" s="4"/>
    </row>
    <row r="764853" spans="13:13">
      <c r="M764853" s="4"/>
    </row>
    <row r="764854" spans="13:13">
      <c r="M764854" s="4"/>
    </row>
    <row r="764855" spans="13:13">
      <c r="M764855" s="4"/>
    </row>
    <row r="764856" spans="13:13">
      <c r="M764856" s="4"/>
    </row>
    <row r="764857" spans="13:13">
      <c r="M764857" s="4"/>
    </row>
    <row r="764858" spans="13:13">
      <c r="M764858" s="4"/>
    </row>
    <row r="764859" spans="13:13">
      <c r="M764859" s="4"/>
    </row>
    <row r="764860" spans="13:13">
      <c r="M764860" s="4"/>
    </row>
    <row r="764861" spans="13:13">
      <c r="M764861" s="4"/>
    </row>
    <row r="764862" spans="13:13">
      <c r="M764862" s="4"/>
    </row>
    <row r="764863" spans="13:13">
      <c r="M764863" s="4"/>
    </row>
    <row r="764864" spans="13:13">
      <c r="M764864" s="4"/>
    </row>
    <row r="764865" spans="13:13">
      <c r="M764865" s="4"/>
    </row>
    <row r="764866" spans="13:13">
      <c r="M764866" s="4"/>
    </row>
    <row r="764867" spans="13:13">
      <c r="M764867" s="4"/>
    </row>
    <row r="764868" spans="13:13">
      <c r="M764868" s="4"/>
    </row>
    <row r="764869" spans="13:13">
      <c r="M764869" s="4"/>
    </row>
    <row r="764870" spans="13:13">
      <c r="M764870" s="4"/>
    </row>
    <row r="764871" spans="13:13">
      <c r="M764871" s="4"/>
    </row>
    <row r="764872" spans="13:13">
      <c r="M764872" s="4"/>
    </row>
    <row r="764873" spans="13:13">
      <c r="M764873" s="4"/>
    </row>
    <row r="764874" spans="13:13">
      <c r="M764874" s="4"/>
    </row>
    <row r="764875" spans="13:13">
      <c r="M764875" s="4"/>
    </row>
    <row r="764876" spans="13:13">
      <c r="M764876" s="4"/>
    </row>
    <row r="764877" spans="13:13">
      <c r="M764877" s="4"/>
    </row>
    <row r="764878" spans="13:13">
      <c r="M764878" s="4"/>
    </row>
    <row r="764879" spans="13:13">
      <c r="M764879" s="4"/>
    </row>
    <row r="764880" spans="13:13">
      <c r="M764880" s="4"/>
    </row>
    <row r="764881" spans="13:13">
      <c r="M764881" s="4"/>
    </row>
    <row r="764882" spans="13:13">
      <c r="M764882" s="4"/>
    </row>
    <row r="764883" spans="13:13">
      <c r="M764883" s="4"/>
    </row>
    <row r="764884" spans="13:13">
      <c r="M764884" s="4"/>
    </row>
    <row r="764885" spans="13:13">
      <c r="M764885" s="4"/>
    </row>
    <row r="764886" spans="13:13">
      <c r="M764886" s="4"/>
    </row>
    <row r="764887" spans="13:13">
      <c r="M764887" s="4"/>
    </row>
    <row r="764888" spans="13:13">
      <c r="M764888" s="4"/>
    </row>
    <row r="764889" spans="13:13">
      <c r="M764889" s="4"/>
    </row>
    <row r="764890" spans="13:13">
      <c r="M764890" s="4"/>
    </row>
    <row r="764891" spans="13:13">
      <c r="M764891" s="4"/>
    </row>
    <row r="764892" spans="13:13">
      <c r="M764892" s="4"/>
    </row>
    <row r="764893" spans="13:13">
      <c r="M764893" s="4"/>
    </row>
    <row r="764894" spans="13:13">
      <c r="M764894" s="4"/>
    </row>
    <row r="764895" spans="13:13">
      <c r="M764895" s="4"/>
    </row>
    <row r="764896" spans="13:13">
      <c r="M764896" s="4"/>
    </row>
    <row r="764897" spans="13:13">
      <c r="M764897" s="4"/>
    </row>
    <row r="764898" spans="13:13">
      <c r="M764898" s="4"/>
    </row>
    <row r="764899" spans="13:13">
      <c r="M764899" s="4"/>
    </row>
    <row r="764900" spans="13:13">
      <c r="M764900" s="4"/>
    </row>
    <row r="764901" spans="13:13">
      <c r="M764901" s="4"/>
    </row>
    <row r="764902" spans="13:13">
      <c r="M764902" s="4"/>
    </row>
    <row r="764903" spans="13:13">
      <c r="M764903" s="4"/>
    </row>
    <row r="764904" spans="13:13">
      <c r="M764904" s="4"/>
    </row>
    <row r="764905" spans="13:13">
      <c r="M764905" s="4"/>
    </row>
    <row r="764906" spans="13:13">
      <c r="M764906" s="4"/>
    </row>
    <row r="764907" spans="13:13">
      <c r="M764907" s="4"/>
    </row>
    <row r="764908" spans="13:13">
      <c r="M764908" s="4"/>
    </row>
    <row r="764909" spans="13:13">
      <c r="M764909" s="4"/>
    </row>
    <row r="764910" spans="13:13">
      <c r="M764910" s="4"/>
    </row>
    <row r="764911" spans="13:13">
      <c r="M764911" s="4"/>
    </row>
    <row r="764912" spans="13:13">
      <c r="M764912" s="4"/>
    </row>
    <row r="764913" spans="13:13">
      <c r="M764913" s="4"/>
    </row>
    <row r="764914" spans="13:13">
      <c r="M764914" s="4"/>
    </row>
    <row r="764915" spans="13:13">
      <c r="M764915" s="4"/>
    </row>
    <row r="764916" spans="13:13">
      <c r="M764916" s="4"/>
    </row>
    <row r="764917" spans="13:13">
      <c r="M764917" s="4"/>
    </row>
    <row r="764918" spans="13:13">
      <c r="M764918" s="4"/>
    </row>
    <row r="764919" spans="13:13">
      <c r="M764919" s="4"/>
    </row>
    <row r="764920" spans="13:13">
      <c r="M764920" s="4"/>
    </row>
    <row r="764921" spans="13:13">
      <c r="M764921" s="4"/>
    </row>
    <row r="764922" spans="13:13">
      <c r="M764922" s="4"/>
    </row>
    <row r="764923" spans="13:13">
      <c r="M764923" s="4"/>
    </row>
    <row r="764924" spans="13:13">
      <c r="M764924" s="4"/>
    </row>
    <row r="764925" spans="13:13">
      <c r="M764925" s="4"/>
    </row>
    <row r="764926" spans="13:13">
      <c r="M764926" s="4"/>
    </row>
    <row r="764927" spans="13:13">
      <c r="M764927" s="4"/>
    </row>
    <row r="764928" spans="13:13">
      <c r="M764928" s="4"/>
    </row>
    <row r="764929" spans="13:13">
      <c r="M764929" s="4"/>
    </row>
    <row r="764930" spans="13:13">
      <c r="M764930" s="4"/>
    </row>
    <row r="764931" spans="13:13">
      <c r="M764931" s="4"/>
    </row>
    <row r="764932" spans="13:13">
      <c r="M764932" s="4"/>
    </row>
    <row r="764933" spans="13:13">
      <c r="M764933" s="4"/>
    </row>
    <row r="764934" spans="13:13">
      <c r="M764934" s="4"/>
    </row>
    <row r="764935" spans="13:13">
      <c r="M764935" s="4"/>
    </row>
    <row r="764936" spans="13:13">
      <c r="M764936" s="4"/>
    </row>
    <row r="764937" spans="13:13">
      <c r="M764937" s="4"/>
    </row>
    <row r="764938" spans="13:13">
      <c r="M764938" s="4"/>
    </row>
    <row r="764939" spans="13:13">
      <c r="M764939" s="4"/>
    </row>
    <row r="764940" spans="13:13">
      <c r="M764940" s="4"/>
    </row>
    <row r="764941" spans="13:13">
      <c r="M764941" s="4"/>
    </row>
    <row r="764942" spans="13:13">
      <c r="M764942" s="4"/>
    </row>
    <row r="764943" spans="13:13">
      <c r="M764943" s="4"/>
    </row>
    <row r="764944" spans="13:13">
      <c r="M764944" s="4"/>
    </row>
    <row r="764945" spans="13:13">
      <c r="M764945" s="4"/>
    </row>
    <row r="764946" spans="13:13">
      <c r="M764946" s="4"/>
    </row>
    <row r="764947" spans="13:13">
      <c r="M764947" s="4"/>
    </row>
    <row r="764948" spans="13:13">
      <c r="M764948" s="4"/>
    </row>
    <row r="764949" spans="13:13">
      <c r="M764949" s="4"/>
    </row>
    <row r="764950" spans="13:13">
      <c r="M764950" s="4"/>
    </row>
    <row r="764951" spans="13:13">
      <c r="M764951" s="4"/>
    </row>
    <row r="764952" spans="13:13">
      <c r="M764952" s="4"/>
    </row>
    <row r="764953" spans="13:13">
      <c r="M764953" s="4"/>
    </row>
    <row r="764954" spans="13:13">
      <c r="M764954" s="4"/>
    </row>
    <row r="764955" spans="13:13">
      <c r="M764955" s="4"/>
    </row>
    <row r="764956" spans="13:13">
      <c r="M764956" s="4"/>
    </row>
    <row r="764957" spans="13:13">
      <c r="M764957" s="4"/>
    </row>
    <row r="764958" spans="13:13">
      <c r="M764958" s="4"/>
    </row>
    <row r="764959" spans="13:13">
      <c r="M764959" s="4"/>
    </row>
    <row r="764960" spans="13:13">
      <c r="M764960" s="4"/>
    </row>
    <row r="764961" spans="13:13">
      <c r="M764961" s="4"/>
    </row>
    <row r="764962" spans="13:13">
      <c r="M764962" s="4"/>
    </row>
    <row r="764963" spans="13:13">
      <c r="M764963" s="4"/>
    </row>
    <row r="764964" spans="13:13">
      <c r="M764964" s="4"/>
    </row>
    <row r="764965" spans="13:13">
      <c r="M764965" s="4"/>
    </row>
    <row r="764966" spans="13:13">
      <c r="M764966" s="4"/>
    </row>
    <row r="764967" spans="13:13">
      <c r="M764967" s="4"/>
    </row>
    <row r="764968" spans="13:13">
      <c r="M764968" s="4"/>
    </row>
    <row r="764969" spans="13:13">
      <c r="M764969" s="4"/>
    </row>
    <row r="764970" spans="13:13">
      <c r="M764970" s="4"/>
    </row>
    <row r="764971" spans="13:13">
      <c r="M764971" s="4"/>
    </row>
    <row r="764972" spans="13:13">
      <c r="M764972" s="4"/>
    </row>
    <row r="764973" spans="13:13">
      <c r="M764973" s="4"/>
    </row>
    <row r="764974" spans="13:13">
      <c r="M764974" s="4"/>
    </row>
    <row r="764975" spans="13:13">
      <c r="M764975" s="4"/>
    </row>
    <row r="764976" spans="13:13">
      <c r="M764976" s="4"/>
    </row>
    <row r="764977" spans="13:13">
      <c r="M764977" s="4"/>
    </row>
    <row r="764978" spans="13:13">
      <c r="M764978" s="4"/>
    </row>
    <row r="764979" spans="13:13">
      <c r="M764979" s="4"/>
    </row>
    <row r="764980" spans="13:13">
      <c r="M764980" s="4"/>
    </row>
    <row r="764981" spans="13:13">
      <c r="M764981" s="4"/>
    </row>
    <row r="764982" spans="13:13">
      <c r="M764982" s="4"/>
    </row>
    <row r="764983" spans="13:13">
      <c r="M764983" s="4"/>
    </row>
    <row r="764984" spans="13:13">
      <c r="M764984" s="4"/>
    </row>
    <row r="764985" spans="13:13">
      <c r="M764985" s="4"/>
    </row>
    <row r="764986" spans="13:13">
      <c r="M764986" s="4"/>
    </row>
    <row r="764987" spans="13:13">
      <c r="M764987" s="4"/>
    </row>
    <row r="764988" spans="13:13">
      <c r="M764988" s="4"/>
    </row>
    <row r="764989" spans="13:13">
      <c r="M764989" s="4"/>
    </row>
    <row r="764990" spans="13:13">
      <c r="M764990" s="4"/>
    </row>
    <row r="764991" spans="13:13">
      <c r="M764991" s="4"/>
    </row>
    <row r="764992" spans="13:13">
      <c r="M764992" s="4"/>
    </row>
    <row r="764993" spans="13:13">
      <c r="M764993" s="4"/>
    </row>
    <row r="764994" spans="13:13">
      <c r="M764994" s="4"/>
    </row>
    <row r="764995" spans="13:13">
      <c r="M764995" s="4"/>
    </row>
    <row r="764996" spans="13:13">
      <c r="M764996" s="4"/>
    </row>
    <row r="764997" spans="13:13">
      <c r="M764997" s="4"/>
    </row>
    <row r="764998" spans="13:13">
      <c r="M764998" s="4"/>
    </row>
    <row r="764999" spans="13:13">
      <c r="M764999" s="4"/>
    </row>
    <row r="765000" spans="13:13">
      <c r="M765000" s="4"/>
    </row>
    <row r="765001" spans="13:13">
      <c r="M765001" s="4"/>
    </row>
    <row r="765002" spans="13:13">
      <c r="M765002" s="4"/>
    </row>
    <row r="765003" spans="13:13">
      <c r="M765003" s="4"/>
    </row>
    <row r="765004" spans="13:13">
      <c r="M765004" s="4"/>
    </row>
    <row r="765005" spans="13:13">
      <c r="M765005" s="4"/>
    </row>
    <row r="765006" spans="13:13">
      <c r="M765006" s="4"/>
    </row>
    <row r="765007" spans="13:13">
      <c r="M765007" s="4"/>
    </row>
    <row r="765008" spans="13:13">
      <c r="M765008" s="4"/>
    </row>
    <row r="765009" spans="13:13">
      <c r="M765009" s="4"/>
    </row>
    <row r="765010" spans="13:13">
      <c r="M765010" s="4"/>
    </row>
    <row r="765011" spans="13:13">
      <c r="M765011" s="4"/>
    </row>
    <row r="765012" spans="13:13">
      <c r="M765012" s="4"/>
    </row>
    <row r="765013" spans="13:13">
      <c r="M765013" s="4"/>
    </row>
    <row r="765014" spans="13:13">
      <c r="M765014" s="4"/>
    </row>
    <row r="765015" spans="13:13">
      <c r="M765015" s="4"/>
    </row>
    <row r="765016" spans="13:13">
      <c r="M765016" s="4"/>
    </row>
    <row r="765017" spans="13:13">
      <c r="M765017" s="4"/>
    </row>
    <row r="765018" spans="13:13">
      <c r="M765018" s="4"/>
    </row>
    <row r="765019" spans="13:13">
      <c r="M765019" s="4"/>
    </row>
    <row r="765020" spans="13:13">
      <c r="M765020" s="4"/>
    </row>
    <row r="765021" spans="13:13">
      <c r="M765021" s="4"/>
    </row>
    <row r="765022" spans="13:13">
      <c r="M765022" s="4"/>
    </row>
    <row r="765023" spans="13:13">
      <c r="M765023" s="4"/>
    </row>
    <row r="765024" spans="13:13">
      <c r="M765024" s="4"/>
    </row>
    <row r="765025" spans="13:13">
      <c r="M765025" s="4"/>
    </row>
    <row r="765026" spans="13:13">
      <c r="M765026" s="4"/>
    </row>
    <row r="765027" spans="13:13">
      <c r="M765027" s="4"/>
    </row>
    <row r="765028" spans="13:13">
      <c r="M765028" s="4"/>
    </row>
    <row r="765029" spans="13:13">
      <c r="M765029" s="4"/>
    </row>
    <row r="765030" spans="13:13">
      <c r="M765030" s="4"/>
    </row>
    <row r="765031" spans="13:13">
      <c r="M765031" s="4"/>
    </row>
    <row r="765032" spans="13:13">
      <c r="M765032" s="4"/>
    </row>
    <row r="765033" spans="13:13">
      <c r="M765033" s="4"/>
    </row>
    <row r="765034" spans="13:13">
      <c r="M765034" s="4"/>
    </row>
    <row r="765035" spans="13:13">
      <c r="M765035" s="4"/>
    </row>
    <row r="765036" spans="13:13">
      <c r="M765036" s="4"/>
    </row>
    <row r="765037" spans="13:13">
      <c r="M765037" s="4"/>
    </row>
    <row r="765038" spans="13:13">
      <c r="M765038" s="4"/>
    </row>
    <row r="765039" spans="13:13">
      <c r="M765039" s="4"/>
    </row>
    <row r="765040" spans="13:13">
      <c r="M765040" s="4"/>
    </row>
    <row r="765041" spans="13:13">
      <c r="M765041" s="4"/>
    </row>
    <row r="765042" spans="13:13">
      <c r="M765042" s="4"/>
    </row>
    <row r="765043" spans="13:13">
      <c r="M765043" s="4"/>
    </row>
    <row r="765044" spans="13:13">
      <c r="M765044" s="4"/>
    </row>
    <row r="765045" spans="13:13">
      <c r="M765045" s="4"/>
    </row>
    <row r="765046" spans="13:13">
      <c r="M765046" s="4"/>
    </row>
    <row r="765047" spans="13:13">
      <c r="M765047" s="4"/>
    </row>
    <row r="765048" spans="13:13">
      <c r="M765048" s="4"/>
    </row>
    <row r="765049" spans="13:13">
      <c r="M765049" s="4"/>
    </row>
    <row r="765050" spans="13:13">
      <c r="M765050" s="4"/>
    </row>
    <row r="765051" spans="13:13">
      <c r="M765051" s="4"/>
    </row>
    <row r="765052" spans="13:13">
      <c r="M765052" s="4"/>
    </row>
    <row r="765053" spans="13:13">
      <c r="M765053" s="4"/>
    </row>
    <row r="765054" spans="13:13">
      <c r="M765054" s="4"/>
    </row>
    <row r="765055" spans="13:13">
      <c r="M765055" s="4"/>
    </row>
    <row r="765056" spans="13:13">
      <c r="M765056" s="4"/>
    </row>
    <row r="765057" spans="13:13">
      <c r="M765057" s="4"/>
    </row>
    <row r="765058" spans="13:13">
      <c r="M765058" s="4"/>
    </row>
    <row r="765059" spans="13:13">
      <c r="M765059" s="4"/>
    </row>
    <row r="765060" spans="13:13">
      <c r="M765060" s="4"/>
    </row>
    <row r="765061" spans="13:13">
      <c r="M765061" s="4"/>
    </row>
    <row r="765062" spans="13:13">
      <c r="M765062" s="4"/>
    </row>
    <row r="765063" spans="13:13">
      <c r="M765063" s="4"/>
    </row>
    <row r="765064" spans="13:13">
      <c r="M765064" s="4"/>
    </row>
    <row r="765065" spans="13:13">
      <c r="M765065" s="4"/>
    </row>
    <row r="765066" spans="13:13">
      <c r="M765066" s="4"/>
    </row>
    <row r="765067" spans="13:13">
      <c r="M765067" s="4"/>
    </row>
    <row r="765068" spans="13:13">
      <c r="M765068" s="4"/>
    </row>
    <row r="765069" spans="13:13">
      <c r="M765069" s="4"/>
    </row>
    <row r="765070" spans="13:13">
      <c r="M765070" s="4"/>
    </row>
    <row r="765071" spans="13:13">
      <c r="M765071" s="4"/>
    </row>
    <row r="765072" spans="13:13">
      <c r="M765072" s="4"/>
    </row>
    <row r="765073" spans="13:13">
      <c r="M765073" s="4"/>
    </row>
    <row r="765074" spans="13:13">
      <c r="M765074" s="4"/>
    </row>
    <row r="765075" spans="13:13">
      <c r="M765075" s="4"/>
    </row>
    <row r="765076" spans="13:13">
      <c r="M765076" s="4"/>
    </row>
    <row r="765077" spans="13:13">
      <c r="M765077" s="4"/>
    </row>
    <row r="765078" spans="13:13">
      <c r="M765078" s="4"/>
    </row>
    <row r="765079" spans="13:13">
      <c r="M765079" s="4"/>
    </row>
    <row r="765080" spans="13:13">
      <c r="M765080" s="4"/>
    </row>
    <row r="765081" spans="13:13">
      <c r="M765081" s="4"/>
    </row>
    <row r="765082" spans="13:13">
      <c r="M765082" s="4"/>
    </row>
    <row r="765083" spans="13:13">
      <c r="M765083" s="4"/>
    </row>
    <row r="765084" spans="13:13">
      <c r="M765084" s="4"/>
    </row>
    <row r="765085" spans="13:13">
      <c r="M765085" s="4"/>
    </row>
    <row r="765086" spans="13:13">
      <c r="M765086" s="4"/>
    </row>
    <row r="765087" spans="13:13">
      <c r="M765087" s="4"/>
    </row>
    <row r="765088" spans="13:13">
      <c r="M765088" s="4"/>
    </row>
    <row r="765089" spans="13:13">
      <c r="M765089" s="4"/>
    </row>
    <row r="765090" spans="13:13">
      <c r="M765090" s="4"/>
    </row>
    <row r="765091" spans="13:13">
      <c r="M765091" s="4"/>
    </row>
    <row r="765092" spans="13:13">
      <c r="M765092" s="4"/>
    </row>
    <row r="765093" spans="13:13">
      <c r="M765093" s="4"/>
    </row>
    <row r="765094" spans="13:13">
      <c r="M765094" s="4"/>
    </row>
    <row r="765095" spans="13:13">
      <c r="M765095" s="4"/>
    </row>
    <row r="765096" spans="13:13">
      <c r="M765096" s="4"/>
    </row>
    <row r="765097" spans="13:13">
      <c r="M765097" s="4"/>
    </row>
    <row r="765098" spans="13:13">
      <c r="M765098" s="4"/>
    </row>
    <row r="765099" spans="13:13">
      <c r="M765099" s="4"/>
    </row>
    <row r="765100" spans="13:13">
      <c r="M765100" s="4"/>
    </row>
    <row r="765101" spans="13:13">
      <c r="M765101" s="4"/>
    </row>
    <row r="765102" spans="13:13">
      <c r="M765102" s="4"/>
    </row>
    <row r="765103" spans="13:13">
      <c r="M765103" s="4"/>
    </row>
    <row r="765104" spans="13:13">
      <c r="M765104" s="4"/>
    </row>
    <row r="765105" spans="13:13">
      <c r="M765105" s="4"/>
    </row>
    <row r="765106" spans="13:13">
      <c r="M765106" s="4"/>
    </row>
    <row r="765107" spans="13:13">
      <c r="M765107" s="4"/>
    </row>
    <row r="765108" spans="13:13">
      <c r="M765108" s="4"/>
    </row>
    <row r="765109" spans="13:13">
      <c r="M765109" s="4"/>
    </row>
    <row r="765110" spans="13:13">
      <c r="M765110" s="4"/>
    </row>
    <row r="765111" spans="13:13">
      <c r="M765111" s="4"/>
    </row>
    <row r="765112" spans="13:13">
      <c r="M765112" s="4"/>
    </row>
    <row r="765113" spans="13:13">
      <c r="M765113" s="4"/>
    </row>
    <row r="765114" spans="13:13">
      <c r="M765114" s="4"/>
    </row>
    <row r="765115" spans="13:13">
      <c r="M765115" s="4"/>
    </row>
    <row r="765116" spans="13:13">
      <c r="M765116" s="4"/>
    </row>
    <row r="765117" spans="13:13">
      <c r="M765117" s="4"/>
    </row>
    <row r="765118" spans="13:13">
      <c r="M765118" s="4"/>
    </row>
    <row r="765119" spans="13:13">
      <c r="M765119" s="4"/>
    </row>
    <row r="765120" spans="13:13">
      <c r="M765120" s="4"/>
    </row>
    <row r="765121" spans="13:13">
      <c r="M765121" s="4"/>
    </row>
    <row r="765122" spans="13:13">
      <c r="M765122" s="4"/>
    </row>
    <row r="765123" spans="13:13">
      <c r="M765123" s="4"/>
    </row>
    <row r="765124" spans="13:13">
      <c r="M765124" s="4"/>
    </row>
    <row r="765125" spans="13:13">
      <c r="M765125" s="4"/>
    </row>
    <row r="765126" spans="13:13">
      <c r="M765126" s="4"/>
    </row>
    <row r="765127" spans="13:13">
      <c r="M765127" s="4"/>
    </row>
    <row r="765128" spans="13:13">
      <c r="M765128" s="4"/>
    </row>
    <row r="765129" spans="13:13">
      <c r="M765129" s="4"/>
    </row>
    <row r="765130" spans="13:13">
      <c r="M765130" s="4"/>
    </row>
    <row r="765131" spans="13:13">
      <c r="M765131" s="4"/>
    </row>
    <row r="765132" spans="13:13">
      <c r="M765132" s="4"/>
    </row>
    <row r="765133" spans="13:13">
      <c r="M765133" s="4"/>
    </row>
    <row r="765134" spans="13:13">
      <c r="M765134" s="4"/>
    </row>
    <row r="765135" spans="13:13">
      <c r="M765135" s="4"/>
    </row>
    <row r="765136" spans="13:13">
      <c r="M765136" s="4"/>
    </row>
    <row r="765137" spans="13:13">
      <c r="M765137" s="4"/>
    </row>
    <row r="765138" spans="13:13">
      <c r="M765138" s="4"/>
    </row>
    <row r="765139" spans="13:13">
      <c r="M765139" s="4"/>
    </row>
    <row r="765140" spans="13:13">
      <c r="M765140" s="4"/>
    </row>
    <row r="765141" spans="13:13">
      <c r="M765141" s="4"/>
    </row>
    <row r="765142" spans="13:13">
      <c r="M765142" s="4"/>
    </row>
    <row r="765143" spans="13:13">
      <c r="M765143" s="4"/>
    </row>
    <row r="765144" spans="13:13">
      <c r="M765144" s="4"/>
    </row>
    <row r="765145" spans="13:13">
      <c r="M765145" s="4"/>
    </row>
    <row r="765146" spans="13:13">
      <c r="M765146" s="4"/>
    </row>
    <row r="765147" spans="13:13">
      <c r="M765147" s="4"/>
    </row>
    <row r="765148" spans="13:13">
      <c r="M765148" s="4"/>
    </row>
    <row r="765149" spans="13:13">
      <c r="M765149" s="4"/>
    </row>
    <row r="765150" spans="13:13">
      <c r="M765150" s="4"/>
    </row>
    <row r="765151" spans="13:13">
      <c r="M765151" s="4"/>
    </row>
    <row r="765152" spans="13:13">
      <c r="M765152" s="4"/>
    </row>
    <row r="765153" spans="13:13">
      <c r="M765153" s="4"/>
    </row>
    <row r="765154" spans="13:13">
      <c r="M765154" s="4"/>
    </row>
    <row r="765155" spans="13:13">
      <c r="M765155" s="4"/>
    </row>
    <row r="765156" spans="13:13">
      <c r="M765156" s="4"/>
    </row>
    <row r="765157" spans="13:13">
      <c r="M765157" s="4"/>
    </row>
    <row r="765158" spans="13:13">
      <c r="M765158" s="4"/>
    </row>
    <row r="765159" spans="13:13">
      <c r="M765159" s="4"/>
    </row>
    <row r="765160" spans="13:13">
      <c r="M765160" s="4"/>
    </row>
    <row r="765161" spans="13:13">
      <c r="M765161" s="4"/>
    </row>
    <row r="765162" spans="13:13">
      <c r="M765162" s="4"/>
    </row>
    <row r="765163" spans="13:13">
      <c r="M765163" s="4"/>
    </row>
    <row r="765164" spans="13:13">
      <c r="M765164" s="4"/>
    </row>
    <row r="765165" spans="13:13">
      <c r="M765165" s="4"/>
    </row>
    <row r="765166" spans="13:13">
      <c r="M765166" s="4"/>
    </row>
    <row r="765167" spans="13:13">
      <c r="M765167" s="4"/>
    </row>
    <row r="765168" spans="13:13">
      <c r="M765168" s="4"/>
    </row>
    <row r="765169" spans="13:13">
      <c r="M765169" s="4"/>
    </row>
    <row r="765170" spans="13:13">
      <c r="M765170" s="4"/>
    </row>
    <row r="765171" spans="13:13">
      <c r="M765171" s="4"/>
    </row>
    <row r="765172" spans="13:13">
      <c r="M765172" s="4"/>
    </row>
    <row r="765173" spans="13:13">
      <c r="M765173" s="4"/>
    </row>
    <row r="765174" spans="13:13">
      <c r="M765174" s="4"/>
    </row>
    <row r="765175" spans="13:13">
      <c r="M765175" s="4"/>
    </row>
    <row r="765176" spans="13:13">
      <c r="M765176" s="4"/>
    </row>
    <row r="765177" spans="13:13">
      <c r="M765177" s="4"/>
    </row>
    <row r="765178" spans="13:13">
      <c r="M765178" s="4"/>
    </row>
    <row r="765179" spans="13:13">
      <c r="M765179" s="4"/>
    </row>
    <row r="765180" spans="13:13">
      <c r="M765180" s="4"/>
    </row>
    <row r="765181" spans="13:13">
      <c r="M765181" s="4"/>
    </row>
    <row r="765182" spans="13:13">
      <c r="M765182" s="4"/>
    </row>
    <row r="765183" spans="13:13">
      <c r="M765183" s="4"/>
    </row>
    <row r="765184" spans="13:13">
      <c r="M765184" s="4"/>
    </row>
    <row r="765185" spans="13:13">
      <c r="M765185" s="4"/>
    </row>
    <row r="765186" spans="13:13">
      <c r="M765186" s="4"/>
    </row>
    <row r="765187" spans="13:13">
      <c r="M765187" s="4"/>
    </row>
    <row r="765188" spans="13:13">
      <c r="M765188" s="4"/>
    </row>
    <row r="765189" spans="13:13">
      <c r="M765189" s="4"/>
    </row>
    <row r="765190" spans="13:13">
      <c r="M765190" s="4"/>
    </row>
    <row r="765191" spans="13:13">
      <c r="M765191" s="4"/>
    </row>
    <row r="765192" spans="13:13">
      <c r="M765192" s="4"/>
    </row>
    <row r="765193" spans="13:13">
      <c r="M765193" s="4"/>
    </row>
    <row r="765194" spans="13:13">
      <c r="M765194" s="4"/>
    </row>
    <row r="765195" spans="13:13">
      <c r="M765195" s="4"/>
    </row>
    <row r="765196" spans="13:13">
      <c r="M765196" s="4"/>
    </row>
    <row r="765197" spans="13:13">
      <c r="M765197" s="4"/>
    </row>
    <row r="765198" spans="13:13">
      <c r="M765198" s="4"/>
    </row>
    <row r="765199" spans="13:13">
      <c r="M765199" s="4"/>
    </row>
    <row r="765200" spans="13:13">
      <c r="M765200" s="4"/>
    </row>
    <row r="765201" spans="13:13">
      <c r="M765201" s="4"/>
    </row>
    <row r="765202" spans="13:13">
      <c r="M765202" s="4"/>
    </row>
    <row r="765203" spans="13:13">
      <c r="M765203" s="4"/>
    </row>
    <row r="765204" spans="13:13">
      <c r="M765204" s="4"/>
    </row>
    <row r="765205" spans="13:13">
      <c r="M765205" s="4"/>
    </row>
    <row r="765206" spans="13:13">
      <c r="M765206" s="4"/>
    </row>
    <row r="765207" spans="13:13">
      <c r="M765207" s="4"/>
    </row>
    <row r="765208" spans="13:13">
      <c r="M765208" s="4"/>
    </row>
    <row r="765209" spans="13:13">
      <c r="M765209" s="4"/>
    </row>
    <row r="765210" spans="13:13">
      <c r="M765210" s="4"/>
    </row>
    <row r="765211" spans="13:13">
      <c r="M765211" s="4"/>
    </row>
    <row r="765212" spans="13:13">
      <c r="M765212" s="4"/>
    </row>
    <row r="765213" spans="13:13">
      <c r="M765213" s="4"/>
    </row>
    <row r="765214" spans="13:13">
      <c r="M765214" s="4"/>
    </row>
    <row r="765215" spans="13:13">
      <c r="M765215" s="4"/>
    </row>
    <row r="765216" spans="13:13">
      <c r="M765216" s="4"/>
    </row>
    <row r="765217" spans="13:13">
      <c r="M765217" s="4"/>
    </row>
    <row r="765218" spans="13:13">
      <c r="M765218" s="4"/>
    </row>
    <row r="765219" spans="13:13">
      <c r="M765219" s="4"/>
    </row>
    <row r="765220" spans="13:13">
      <c r="M765220" s="4"/>
    </row>
    <row r="765221" spans="13:13">
      <c r="M765221" s="4"/>
    </row>
    <row r="765222" spans="13:13">
      <c r="M765222" s="4"/>
    </row>
    <row r="765223" spans="13:13">
      <c r="M765223" s="4"/>
    </row>
    <row r="765224" spans="13:13">
      <c r="M765224" s="4"/>
    </row>
    <row r="765225" spans="13:13">
      <c r="M765225" s="4"/>
    </row>
    <row r="765226" spans="13:13">
      <c r="M765226" s="4"/>
    </row>
    <row r="765227" spans="13:13">
      <c r="M765227" s="4"/>
    </row>
    <row r="765228" spans="13:13">
      <c r="M765228" s="4"/>
    </row>
    <row r="765229" spans="13:13">
      <c r="M765229" s="4"/>
    </row>
    <row r="765230" spans="13:13">
      <c r="M765230" s="4"/>
    </row>
    <row r="765231" spans="13:13">
      <c r="M765231" s="4"/>
    </row>
    <row r="765232" spans="13:13">
      <c r="M765232" s="4"/>
    </row>
    <row r="765233" spans="13:13">
      <c r="M765233" s="4"/>
    </row>
    <row r="765234" spans="13:13">
      <c r="M765234" s="4"/>
    </row>
    <row r="765235" spans="13:13">
      <c r="M765235" s="4"/>
    </row>
    <row r="765236" spans="13:13">
      <c r="M765236" s="4"/>
    </row>
    <row r="765237" spans="13:13">
      <c r="M765237" s="4"/>
    </row>
    <row r="765238" spans="13:13">
      <c r="M765238" s="4"/>
    </row>
    <row r="765239" spans="13:13">
      <c r="M765239" s="4"/>
    </row>
    <row r="765240" spans="13:13">
      <c r="M765240" s="4"/>
    </row>
    <row r="765241" spans="13:13">
      <c r="M765241" s="4"/>
    </row>
    <row r="765242" spans="13:13">
      <c r="M765242" s="4"/>
    </row>
    <row r="765243" spans="13:13">
      <c r="M765243" s="4"/>
    </row>
    <row r="765244" spans="13:13">
      <c r="M765244" s="4"/>
    </row>
    <row r="765245" spans="13:13">
      <c r="M765245" s="4"/>
    </row>
    <row r="765246" spans="13:13">
      <c r="M765246" s="4"/>
    </row>
    <row r="765247" spans="13:13">
      <c r="M765247" s="4"/>
    </row>
    <row r="765248" spans="13:13">
      <c r="M765248" s="4"/>
    </row>
    <row r="765249" spans="13:13">
      <c r="M765249" s="4"/>
    </row>
    <row r="765250" spans="13:13">
      <c r="M765250" s="4"/>
    </row>
    <row r="765251" spans="13:13">
      <c r="M765251" s="4"/>
    </row>
    <row r="765252" spans="13:13">
      <c r="M765252" s="4"/>
    </row>
    <row r="765253" spans="13:13">
      <c r="M765253" s="4"/>
    </row>
    <row r="765254" spans="13:13">
      <c r="M765254" s="4"/>
    </row>
    <row r="765255" spans="13:13">
      <c r="M765255" s="4"/>
    </row>
    <row r="765256" spans="13:13">
      <c r="M765256" s="4"/>
    </row>
    <row r="765257" spans="13:13">
      <c r="M765257" s="4"/>
    </row>
    <row r="765258" spans="13:13">
      <c r="M765258" s="4"/>
    </row>
    <row r="765259" spans="13:13">
      <c r="M765259" s="4"/>
    </row>
    <row r="765260" spans="13:13">
      <c r="M765260" s="4"/>
    </row>
    <row r="765261" spans="13:13">
      <c r="M765261" s="4"/>
    </row>
    <row r="765262" spans="13:13">
      <c r="M765262" s="4"/>
    </row>
    <row r="765263" spans="13:13">
      <c r="M765263" s="4"/>
    </row>
    <row r="765264" spans="13:13">
      <c r="M765264" s="4"/>
    </row>
    <row r="765265" spans="13:13">
      <c r="M765265" s="4"/>
    </row>
    <row r="765266" spans="13:13">
      <c r="M765266" s="4"/>
    </row>
    <row r="765267" spans="13:13">
      <c r="M765267" s="4"/>
    </row>
    <row r="765268" spans="13:13">
      <c r="M765268" s="4"/>
    </row>
    <row r="765269" spans="13:13">
      <c r="M765269" s="4"/>
    </row>
    <row r="765270" spans="13:13">
      <c r="M765270" s="4"/>
    </row>
    <row r="765271" spans="13:13">
      <c r="M765271" s="4"/>
    </row>
    <row r="765272" spans="13:13">
      <c r="M765272" s="4"/>
    </row>
    <row r="765273" spans="13:13">
      <c r="M765273" s="4"/>
    </row>
    <row r="765274" spans="13:13">
      <c r="M765274" s="4"/>
    </row>
    <row r="765275" spans="13:13">
      <c r="M765275" s="4"/>
    </row>
    <row r="765276" spans="13:13">
      <c r="M765276" s="4"/>
    </row>
    <row r="765277" spans="13:13">
      <c r="M765277" s="4"/>
    </row>
    <row r="765278" spans="13:13">
      <c r="M765278" s="4"/>
    </row>
    <row r="765279" spans="13:13">
      <c r="M765279" s="4"/>
    </row>
    <row r="765280" spans="13:13">
      <c r="M765280" s="4"/>
    </row>
    <row r="765281" spans="13:13">
      <c r="M765281" s="4"/>
    </row>
    <row r="765282" spans="13:13">
      <c r="M765282" s="4"/>
    </row>
    <row r="765283" spans="13:13">
      <c r="M765283" s="4"/>
    </row>
    <row r="765284" spans="13:13">
      <c r="M765284" s="4"/>
    </row>
    <row r="765285" spans="13:13">
      <c r="M765285" s="4"/>
    </row>
    <row r="765286" spans="13:13">
      <c r="M765286" s="4"/>
    </row>
    <row r="765287" spans="13:13">
      <c r="M765287" s="4"/>
    </row>
    <row r="765288" spans="13:13">
      <c r="M765288" s="4"/>
    </row>
    <row r="765289" spans="13:13">
      <c r="M765289" s="4"/>
    </row>
    <row r="765290" spans="13:13">
      <c r="M765290" s="4"/>
    </row>
    <row r="765291" spans="13:13">
      <c r="M765291" s="4"/>
    </row>
    <row r="765292" spans="13:13">
      <c r="M765292" s="4"/>
    </row>
    <row r="765293" spans="13:13">
      <c r="M765293" s="4"/>
    </row>
    <row r="765294" spans="13:13">
      <c r="M765294" s="4"/>
    </row>
    <row r="765295" spans="13:13">
      <c r="M765295" s="4"/>
    </row>
    <row r="765296" spans="13:13">
      <c r="M765296" s="4"/>
    </row>
    <row r="765297" spans="13:13">
      <c r="M765297" s="4"/>
    </row>
    <row r="765298" spans="13:13">
      <c r="M765298" s="4"/>
    </row>
    <row r="765299" spans="13:13">
      <c r="M765299" s="4"/>
    </row>
    <row r="765300" spans="13:13">
      <c r="M765300" s="4"/>
    </row>
    <row r="765301" spans="13:13">
      <c r="M765301" s="4"/>
    </row>
    <row r="765302" spans="13:13">
      <c r="M765302" s="4"/>
    </row>
    <row r="765303" spans="13:13">
      <c r="M765303" s="4"/>
    </row>
    <row r="765304" spans="13:13">
      <c r="M765304" s="4"/>
    </row>
    <row r="765305" spans="13:13">
      <c r="M765305" s="4"/>
    </row>
    <row r="765306" spans="13:13">
      <c r="M765306" s="4"/>
    </row>
    <row r="765307" spans="13:13">
      <c r="M765307" s="4"/>
    </row>
    <row r="765308" spans="13:13">
      <c r="M765308" s="4"/>
    </row>
    <row r="765309" spans="13:13">
      <c r="M765309" s="4"/>
    </row>
    <row r="765310" spans="13:13">
      <c r="M765310" s="4"/>
    </row>
    <row r="765311" spans="13:13">
      <c r="M765311" s="4"/>
    </row>
    <row r="765312" spans="13:13">
      <c r="M765312" s="4"/>
    </row>
    <row r="765313" spans="13:13">
      <c r="M765313" s="4"/>
    </row>
    <row r="765314" spans="13:13">
      <c r="M765314" s="4"/>
    </row>
    <row r="765315" spans="13:13">
      <c r="M765315" s="4"/>
    </row>
    <row r="765316" spans="13:13">
      <c r="M765316" s="4"/>
    </row>
    <row r="765317" spans="13:13">
      <c r="M765317" s="4"/>
    </row>
    <row r="765318" spans="13:13">
      <c r="M765318" s="4"/>
    </row>
    <row r="765319" spans="13:13">
      <c r="M765319" s="4"/>
    </row>
    <row r="765320" spans="13:13">
      <c r="M765320" s="4"/>
    </row>
    <row r="765321" spans="13:13">
      <c r="M765321" s="4"/>
    </row>
    <row r="765322" spans="13:13">
      <c r="M765322" s="4"/>
    </row>
    <row r="765323" spans="13:13">
      <c r="M765323" s="4"/>
    </row>
    <row r="765324" spans="13:13">
      <c r="M765324" s="4"/>
    </row>
    <row r="765325" spans="13:13">
      <c r="M765325" s="4"/>
    </row>
    <row r="765326" spans="13:13">
      <c r="M765326" s="4"/>
    </row>
    <row r="765327" spans="13:13">
      <c r="M765327" s="4"/>
    </row>
    <row r="765328" spans="13:13">
      <c r="M765328" s="4"/>
    </row>
    <row r="765329" spans="13:13">
      <c r="M765329" s="4"/>
    </row>
    <row r="765330" spans="13:13">
      <c r="M765330" s="4"/>
    </row>
    <row r="765331" spans="13:13">
      <c r="M765331" s="4"/>
    </row>
    <row r="765332" spans="13:13">
      <c r="M765332" s="4"/>
    </row>
    <row r="765333" spans="13:13">
      <c r="M765333" s="4"/>
    </row>
    <row r="765334" spans="13:13">
      <c r="M765334" s="4"/>
    </row>
    <row r="765335" spans="13:13">
      <c r="M765335" s="4"/>
    </row>
    <row r="765336" spans="13:13">
      <c r="M765336" s="4"/>
    </row>
    <row r="765337" spans="13:13">
      <c r="M765337" s="4"/>
    </row>
    <row r="765338" spans="13:13">
      <c r="M765338" s="4"/>
    </row>
    <row r="765339" spans="13:13">
      <c r="M765339" s="4"/>
    </row>
    <row r="765340" spans="13:13">
      <c r="M765340" s="4"/>
    </row>
    <row r="765341" spans="13:13">
      <c r="M765341" s="4"/>
    </row>
    <row r="765342" spans="13:13">
      <c r="M765342" s="4"/>
    </row>
    <row r="765343" spans="13:13">
      <c r="M765343" s="4"/>
    </row>
    <row r="765344" spans="13:13">
      <c r="M765344" s="4"/>
    </row>
    <row r="765345" spans="13:13">
      <c r="M765345" s="4"/>
    </row>
    <row r="765346" spans="13:13">
      <c r="M765346" s="4"/>
    </row>
    <row r="765347" spans="13:13">
      <c r="M765347" s="4"/>
    </row>
    <row r="765348" spans="13:13">
      <c r="M765348" s="4"/>
    </row>
    <row r="765349" spans="13:13">
      <c r="M765349" s="4"/>
    </row>
    <row r="765350" spans="13:13">
      <c r="M765350" s="4"/>
    </row>
    <row r="765351" spans="13:13">
      <c r="M765351" s="4"/>
    </row>
    <row r="765352" spans="13:13">
      <c r="M765352" s="4"/>
    </row>
    <row r="765353" spans="13:13">
      <c r="M765353" s="4"/>
    </row>
    <row r="765354" spans="13:13">
      <c r="M765354" s="4"/>
    </row>
    <row r="765355" spans="13:13">
      <c r="M765355" s="4"/>
    </row>
    <row r="765356" spans="13:13">
      <c r="M765356" s="4"/>
    </row>
    <row r="765357" spans="13:13">
      <c r="M765357" s="4"/>
    </row>
    <row r="765358" spans="13:13">
      <c r="M765358" s="4"/>
    </row>
    <row r="765359" spans="13:13">
      <c r="M765359" s="4"/>
    </row>
    <row r="765360" spans="13:13">
      <c r="M765360" s="4"/>
    </row>
    <row r="765361" spans="13:13">
      <c r="M765361" s="4"/>
    </row>
    <row r="765362" spans="13:13">
      <c r="M765362" s="4"/>
    </row>
    <row r="765363" spans="13:13">
      <c r="M765363" s="4"/>
    </row>
    <row r="765364" spans="13:13">
      <c r="M765364" s="4"/>
    </row>
    <row r="765365" spans="13:13">
      <c r="M765365" s="4"/>
    </row>
    <row r="765366" spans="13:13">
      <c r="M765366" s="4"/>
    </row>
    <row r="765367" spans="13:13">
      <c r="M765367" s="4"/>
    </row>
    <row r="765368" spans="13:13">
      <c r="M765368" s="4"/>
    </row>
    <row r="765369" spans="13:13">
      <c r="M765369" s="4"/>
    </row>
    <row r="765370" spans="13:13">
      <c r="M765370" s="4"/>
    </row>
    <row r="765371" spans="13:13">
      <c r="M765371" s="4"/>
    </row>
    <row r="765372" spans="13:13">
      <c r="M765372" s="4"/>
    </row>
    <row r="765373" spans="13:13">
      <c r="M765373" s="4"/>
    </row>
    <row r="765374" spans="13:13">
      <c r="M765374" s="4"/>
    </row>
    <row r="765375" spans="13:13">
      <c r="M765375" s="4"/>
    </row>
    <row r="765376" spans="13:13">
      <c r="M765376" s="4"/>
    </row>
    <row r="765377" spans="13:13">
      <c r="M765377" s="4"/>
    </row>
    <row r="765378" spans="13:13">
      <c r="M765378" s="4"/>
    </row>
    <row r="765379" spans="13:13">
      <c r="M765379" s="4"/>
    </row>
    <row r="765380" spans="13:13">
      <c r="M765380" s="4"/>
    </row>
    <row r="765381" spans="13:13">
      <c r="M765381" s="4"/>
    </row>
    <row r="765382" spans="13:13">
      <c r="M765382" s="4"/>
    </row>
    <row r="765383" spans="13:13">
      <c r="M765383" s="4"/>
    </row>
    <row r="765384" spans="13:13">
      <c r="M765384" s="4"/>
    </row>
    <row r="765385" spans="13:13">
      <c r="M765385" s="4"/>
    </row>
    <row r="765386" spans="13:13">
      <c r="M765386" s="4"/>
    </row>
    <row r="765387" spans="13:13">
      <c r="M765387" s="4"/>
    </row>
    <row r="765388" spans="13:13">
      <c r="M765388" s="4"/>
    </row>
    <row r="765389" spans="13:13">
      <c r="M765389" s="4"/>
    </row>
    <row r="765390" spans="13:13">
      <c r="M765390" s="4"/>
    </row>
    <row r="765391" spans="13:13">
      <c r="M765391" s="4"/>
    </row>
    <row r="765392" spans="13:13">
      <c r="M765392" s="4"/>
    </row>
    <row r="765393" spans="13:13">
      <c r="M765393" s="4"/>
    </row>
    <row r="765394" spans="13:13">
      <c r="M765394" s="4"/>
    </row>
    <row r="765395" spans="13:13">
      <c r="M765395" s="4"/>
    </row>
    <row r="765396" spans="13:13">
      <c r="M765396" s="4"/>
    </row>
    <row r="765397" spans="13:13">
      <c r="M765397" s="4"/>
    </row>
    <row r="765398" spans="13:13">
      <c r="M765398" s="4"/>
    </row>
    <row r="765399" spans="13:13">
      <c r="M765399" s="4"/>
    </row>
    <row r="765400" spans="13:13">
      <c r="M765400" s="4"/>
    </row>
    <row r="765401" spans="13:13">
      <c r="M765401" s="4"/>
    </row>
    <row r="765402" spans="13:13">
      <c r="M765402" s="4"/>
    </row>
    <row r="765403" spans="13:13">
      <c r="M765403" s="4"/>
    </row>
    <row r="765404" spans="13:13">
      <c r="M765404" s="4"/>
    </row>
    <row r="765405" spans="13:13">
      <c r="M765405" s="4"/>
    </row>
    <row r="765406" spans="13:13">
      <c r="M765406" s="4"/>
    </row>
    <row r="765407" spans="13:13">
      <c r="M765407" s="4"/>
    </row>
    <row r="765408" spans="13:13">
      <c r="M765408" s="4"/>
    </row>
    <row r="765409" spans="13:13">
      <c r="M765409" s="4"/>
    </row>
    <row r="765410" spans="13:13">
      <c r="M765410" s="4"/>
    </row>
    <row r="765411" spans="13:13">
      <c r="M765411" s="4"/>
    </row>
    <row r="765412" spans="13:13">
      <c r="M765412" s="4"/>
    </row>
    <row r="765413" spans="13:13">
      <c r="M765413" s="4"/>
    </row>
    <row r="765414" spans="13:13">
      <c r="M765414" s="4"/>
    </row>
    <row r="765415" spans="13:13">
      <c r="M765415" s="4"/>
    </row>
    <row r="765416" spans="13:13">
      <c r="M765416" s="4"/>
    </row>
    <row r="765417" spans="13:13">
      <c r="M765417" s="4"/>
    </row>
    <row r="765418" spans="13:13">
      <c r="M765418" s="4"/>
    </row>
    <row r="765419" spans="13:13">
      <c r="M765419" s="4"/>
    </row>
    <row r="765420" spans="13:13">
      <c r="M765420" s="4"/>
    </row>
    <row r="765421" spans="13:13">
      <c r="M765421" s="4"/>
    </row>
    <row r="765422" spans="13:13">
      <c r="M765422" s="4"/>
    </row>
    <row r="765423" spans="13:13">
      <c r="M765423" s="4"/>
    </row>
    <row r="765424" spans="13:13">
      <c r="M765424" s="4"/>
    </row>
    <row r="765425" spans="13:13">
      <c r="M765425" s="4"/>
    </row>
    <row r="765426" spans="13:13">
      <c r="M765426" s="4"/>
    </row>
    <row r="765427" spans="13:13">
      <c r="M765427" s="4"/>
    </row>
    <row r="765428" spans="13:13">
      <c r="M765428" s="4"/>
    </row>
    <row r="765429" spans="13:13">
      <c r="M765429" s="4"/>
    </row>
    <row r="765430" spans="13:13">
      <c r="M765430" s="4"/>
    </row>
    <row r="765431" spans="13:13">
      <c r="M765431" s="4"/>
    </row>
    <row r="765432" spans="13:13">
      <c r="M765432" s="4"/>
    </row>
    <row r="765433" spans="13:13">
      <c r="M765433" s="4"/>
    </row>
    <row r="765434" spans="13:13">
      <c r="M765434" s="4"/>
    </row>
    <row r="765435" spans="13:13">
      <c r="M765435" s="4"/>
    </row>
    <row r="765436" spans="13:13">
      <c r="M765436" s="4"/>
    </row>
    <row r="765437" spans="13:13">
      <c r="M765437" s="4"/>
    </row>
    <row r="765438" spans="13:13">
      <c r="M765438" s="4"/>
    </row>
    <row r="765439" spans="13:13">
      <c r="M765439" s="4"/>
    </row>
    <row r="765440" spans="13:13">
      <c r="M765440" s="4"/>
    </row>
    <row r="765441" spans="13:13">
      <c r="M765441" s="4"/>
    </row>
    <row r="765442" spans="13:13">
      <c r="M765442" s="4"/>
    </row>
    <row r="765443" spans="13:13">
      <c r="M765443" s="4"/>
    </row>
    <row r="765444" spans="13:13">
      <c r="M765444" s="4"/>
    </row>
    <row r="765445" spans="13:13">
      <c r="M765445" s="4"/>
    </row>
    <row r="765446" spans="13:13">
      <c r="M765446" s="4"/>
    </row>
    <row r="765447" spans="13:13">
      <c r="M765447" s="4"/>
    </row>
    <row r="765448" spans="13:13">
      <c r="M765448" s="4"/>
    </row>
    <row r="765449" spans="13:13">
      <c r="M765449" s="4"/>
    </row>
    <row r="765450" spans="13:13">
      <c r="M765450" s="4"/>
    </row>
    <row r="765451" spans="13:13">
      <c r="M765451" s="4"/>
    </row>
    <row r="765452" spans="13:13">
      <c r="M765452" s="4"/>
    </row>
    <row r="765453" spans="13:13">
      <c r="M765453" s="4"/>
    </row>
    <row r="765454" spans="13:13">
      <c r="M765454" s="4"/>
    </row>
    <row r="765455" spans="13:13">
      <c r="M765455" s="4"/>
    </row>
    <row r="765456" spans="13:13">
      <c r="M765456" s="4"/>
    </row>
    <row r="765457" spans="13:13">
      <c r="M765457" s="4"/>
    </row>
    <row r="765458" spans="13:13">
      <c r="M765458" s="4"/>
    </row>
    <row r="765459" spans="13:13">
      <c r="M765459" s="4"/>
    </row>
    <row r="765460" spans="13:13">
      <c r="M765460" s="4"/>
    </row>
    <row r="765461" spans="13:13">
      <c r="M765461" s="4"/>
    </row>
    <row r="765462" spans="13:13">
      <c r="M765462" s="4"/>
    </row>
    <row r="765463" spans="13:13">
      <c r="M765463" s="4"/>
    </row>
    <row r="765464" spans="13:13">
      <c r="M765464" s="4"/>
    </row>
    <row r="765465" spans="13:13">
      <c r="M765465" s="4"/>
    </row>
    <row r="765466" spans="13:13">
      <c r="M765466" s="4"/>
    </row>
    <row r="765467" spans="13:13">
      <c r="M765467" s="4"/>
    </row>
    <row r="765468" spans="13:13">
      <c r="M765468" s="4"/>
    </row>
    <row r="765469" spans="13:13">
      <c r="M765469" s="4"/>
    </row>
    <row r="765470" spans="13:13">
      <c r="M765470" s="4"/>
    </row>
    <row r="765471" spans="13:13">
      <c r="M765471" s="4"/>
    </row>
    <row r="765472" spans="13:13">
      <c r="M765472" s="4"/>
    </row>
    <row r="765473" spans="13:13">
      <c r="M765473" s="4"/>
    </row>
    <row r="765474" spans="13:13">
      <c r="M765474" s="4"/>
    </row>
    <row r="765475" spans="13:13">
      <c r="M765475" s="4"/>
    </row>
    <row r="765476" spans="13:13">
      <c r="M765476" s="4"/>
    </row>
    <row r="765477" spans="13:13">
      <c r="M765477" s="4"/>
    </row>
    <row r="765478" spans="13:13">
      <c r="M765478" s="4"/>
    </row>
    <row r="765479" spans="13:13">
      <c r="M765479" s="4"/>
    </row>
    <row r="765480" spans="13:13">
      <c r="M765480" s="4"/>
    </row>
    <row r="765481" spans="13:13">
      <c r="M765481" s="4"/>
    </row>
    <row r="765482" spans="13:13">
      <c r="M765482" s="4"/>
    </row>
    <row r="765483" spans="13:13">
      <c r="M765483" s="4"/>
    </row>
    <row r="765484" spans="13:13">
      <c r="M765484" s="4"/>
    </row>
    <row r="765485" spans="13:13">
      <c r="M765485" s="4"/>
    </row>
    <row r="765486" spans="13:13">
      <c r="M765486" s="4"/>
    </row>
    <row r="765487" spans="13:13">
      <c r="M765487" s="4"/>
    </row>
    <row r="765488" spans="13:13">
      <c r="M765488" s="4"/>
    </row>
    <row r="765489" spans="13:13">
      <c r="M765489" s="4"/>
    </row>
    <row r="765490" spans="13:13">
      <c r="M765490" s="4"/>
    </row>
    <row r="765491" spans="13:13">
      <c r="M765491" s="4"/>
    </row>
    <row r="765492" spans="13:13">
      <c r="M765492" s="4"/>
    </row>
    <row r="765493" spans="13:13">
      <c r="M765493" s="4"/>
    </row>
    <row r="765494" spans="13:13">
      <c r="M765494" s="4"/>
    </row>
    <row r="765495" spans="13:13">
      <c r="M765495" s="4"/>
    </row>
    <row r="765496" spans="13:13">
      <c r="M765496" s="4"/>
    </row>
    <row r="765497" spans="13:13">
      <c r="M765497" s="4"/>
    </row>
    <row r="765498" spans="13:13">
      <c r="M765498" s="4"/>
    </row>
    <row r="765499" spans="13:13">
      <c r="M765499" s="4"/>
    </row>
    <row r="765500" spans="13:13">
      <c r="M765500" s="4"/>
    </row>
    <row r="765501" spans="13:13">
      <c r="M765501" s="4"/>
    </row>
    <row r="765502" spans="13:13">
      <c r="M765502" s="4"/>
    </row>
    <row r="765503" spans="13:13">
      <c r="M765503" s="4"/>
    </row>
    <row r="765504" spans="13:13">
      <c r="M765504" s="4"/>
    </row>
    <row r="765505" spans="13:13">
      <c r="M765505" s="4"/>
    </row>
    <row r="765506" spans="13:13">
      <c r="M765506" s="4"/>
    </row>
    <row r="765507" spans="13:13">
      <c r="M765507" s="4"/>
    </row>
    <row r="765508" spans="13:13">
      <c r="M765508" s="4"/>
    </row>
    <row r="765509" spans="13:13">
      <c r="M765509" s="4"/>
    </row>
    <row r="765510" spans="13:13">
      <c r="M765510" s="4"/>
    </row>
    <row r="765511" spans="13:13">
      <c r="M765511" s="4"/>
    </row>
    <row r="765512" spans="13:13">
      <c r="M765512" s="4"/>
    </row>
    <row r="765513" spans="13:13">
      <c r="M765513" s="4"/>
    </row>
    <row r="765514" spans="13:13">
      <c r="M765514" s="4"/>
    </row>
    <row r="765515" spans="13:13">
      <c r="M765515" s="4"/>
    </row>
    <row r="765516" spans="13:13">
      <c r="M765516" s="4"/>
    </row>
    <row r="765517" spans="13:13">
      <c r="M765517" s="4"/>
    </row>
    <row r="765518" spans="13:13">
      <c r="M765518" s="4"/>
    </row>
    <row r="765519" spans="13:13">
      <c r="M765519" s="4"/>
    </row>
    <row r="765520" spans="13:13">
      <c r="M765520" s="4"/>
    </row>
    <row r="765521" spans="13:13">
      <c r="M765521" s="4"/>
    </row>
    <row r="765522" spans="13:13">
      <c r="M765522" s="4"/>
    </row>
    <row r="765523" spans="13:13">
      <c r="M765523" s="4"/>
    </row>
    <row r="765524" spans="13:13">
      <c r="M765524" s="4"/>
    </row>
    <row r="765525" spans="13:13">
      <c r="M765525" s="4"/>
    </row>
    <row r="765526" spans="13:13">
      <c r="M765526" s="4"/>
    </row>
    <row r="765527" spans="13:13">
      <c r="M765527" s="4"/>
    </row>
    <row r="765528" spans="13:13">
      <c r="M765528" s="4"/>
    </row>
    <row r="765529" spans="13:13">
      <c r="M765529" s="4"/>
    </row>
    <row r="765530" spans="13:13">
      <c r="M765530" s="4"/>
    </row>
    <row r="765531" spans="13:13">
      <c r="M765531" s="4"/>
    </row>
    <row r="765532" spans="13:13">
      <c r="M765532" s="4"/>
    </row>
    <row r="765533" spans="13:13">
      <c r="M765533" s="4"/>
    </row>
    <row r="765534" spans="13:13">
      <c r="M765534" s="4"/>
    </row>
    <row r="765535" spans="13:13">
      <c r="M765535" s="4"/>
    </row>
    <row r="765536" spans="13:13">
      <c r="M765536" s="4"/>
    </row>
    <row r="765537" spans="13:13">
      <c r="M765537" s="4"/>
    </row>
    <row r="765538" spans="13:13">
      <c r="M765538" s="4"/>
    </row>
    <row r="765539" spans="13:13">
      <c r="M765539" s="4"/>
    </row>
    <row r="765540" spans="13:13">
      <c r="M765540" s="4"/>
    </row>
    <row r="765541" spans="13:13">
      <c r="M765541" s="4"/>
    </row>
    <row r="765542" spans="13:13">
      <c r="M765542" s="4"/>
    </row>
    <row r="765543" spans="13:13">
      <c r="M765543" s="4"/>
    </row>
    <row r="765544" spans="13:13">
      <c r="M765544" s="4"/>
    </row>
    <row r="765545" spans="13:13">
      <c r="M765545" s="4"/>
    </row>
    <row r="765546" spans="13:13">
      <c r="M765546" s="4"/>
    </row>
    <row r="765547" spans="13:13">
      <c r="M765547" s="4"/>
    </row>
    <row r="765548" spans="13:13">
      <c r="M765548" s="4"/>
    </row>
    <row r="765549" spans="13:13">
      <c r="M765549" s="4"/>
    </row>
    <row r="765550" spans="13:13">
      <c r="M765550" s="4"/>
    </row>
    <row r="765551" spans="13:13">
      <c r="M765551" s="4"/>
    </row>
    <row r="765552" spans="13:13">
      <c r="M765552" s="4"/>
    </row>
    <row r="765553" spans="13:13">
      <c r="M765553" s="4"/>
    </row>
    <row r="765554" spans="13:13">
      <c r="M765554" s="4"/>
    </row>
    <row r="765555" spans="13:13">
      <c r="M765555" s="4"/>
    </row>
    <row r="765556" spans="13:13">
      <c r="M765556" s="4"/>
    </row>
    <row r="765557" spans="13:13">
      <c r="M765557" s="4"/>
    </row>
    <row r="765558" spans="13:13">
      <c r="M765558" s="4"/>
    </row>
    <row r="765559" spans="13:13">
      <c r="M765559" s="4"/>
    </row>
    <row r="765560" spans="13:13">
      <c r="M765560" s="4"/>
    </row>
    <row r="765561" spans="13:13">
      <c r="M765561" s="4"/>
    </row>
    <row r="765562" spans="13:13">
      <c r="M765562" s="4"/>
    </row>
    <row r="765563" spans="13:13">
      <c r="M765563" s="4"/>
    </row>
    <row r="765564" spans="13:13">
      <c r="M765564" s="4"/>
    </row>
    <row r="765565" spans="13:13">
      <c r="M765565" s="4"/>
    </row>
    <row r="765566" spans="13:13">
      <c r="M765566" s="4"/>
    </row>
    <row r="765567" spans="13:13">
      <c r="M765567" s="4"/>
    </row>
    <row r="765568" spans="13:13">
      <c r="M765568" s="4"/>
    </row>
    <row r="765569" spans="13:13">
      <c r="M765569" s="4"/>
    </row>
    <row r="765570" spans="13:13">
      <c r="M765570" s="4"/>
    </row>
    <row r="765571" spans="13:13">
      <c r="M765571" s="4"/>
    </row>
    <row r="765572" spans="13:13">
      <c r="M765572" s="4"/>
    </row>
    <row r="765573" spans="13:13">
      <c r="M765573" s="4"/>
    </row>
    <row r="765574" spans="13:13">
      <c r="M765574" s="4"/>
    </row>
    <row r="765575" spans="13:13">
      <c r="M765575" s="4"/>
    </row>
    <row r="765576" spans="13:13">
      <c r="M765576" s="4"/>
    </row>
    <row r="765577" spans="13:13">
      <c r="M765577" s="4"/>
    </row>
    <row r="765578" spans="13:13">
      <c r="M765578" s="4"/>
    </row>
    <row r="765579" spans="13:13">
      <c r="M765579" s="4"/>
    </row>
    <row r="765580" spans="13:13">
      <c r="M765580" s="4"/>
    </row>
    <row r="765581" spans="13:13">
      <c r="M765581" s="4"/>
    </row>
    <row r="765582" spans="13:13">
      <c r="M765582" s="4"/>
    </row>
    <row r="765583" spans="13:13">
      <c r="M765583" s="4"/>
    </row>
    <row r="765584" spans="13:13">
      <c r="M765584" s="4"/>
    </row>
    <row r="765585" spans="13:13">
      <c r="M765585" s="4"/>
    </row>
    <row r="765586" spans="13:13">
      <c r="M765586" s="4"/>
    </row>
    <row r="765587" spans="13:13">
      <c r="M765587" s="4"/>
    </row>
    <row r="765588" spans="13:13">
      <c r="M765588" s="4"/>
    </row>
    <row r="765589" spans="13:13">
      <c r="M765589" s="4"/>
    </row>
    <row r="765590" spans="13:13">
      <c r="M765590" s="4"/>
    </row>
    <row r="765591" spans="13:13">
      <c r="M765591" s="4"/>
    </row>
    <row r="765592" spans="13:13">
      <c r="M765592" s="4"/>
    </row>
    <row r="765593" spans="13:13">
      <c r="M765593" s="4"/>
    </row>
    <row r="765594" spans="13:13">
      <c r="M765594" s="4"/>
    </row>
    <row r="765595" spans="13:13">
      <c r="M765595" s="4"/>
    </row>
    <row r="765596" spans="13:13">
      <c r="M765596" s="4"/>
    </row>
    <row r="765597" spans="13:13">
      <c r="M765597" s="4"/>
    </row>
    <row r="765598" spans="13:13">
      <c r="M765598" s="4"/>
    </row>
    <row r="765599" spans="13:13">
      <c r="M765599" s="4"/>
    </row>
    <row r="765600" spans="13:13">
      <c r="M765600" s="4"/>
    </row>
    <row r="765601" spans="13:13">
      <c r="M765601" s="4"/>
    </row>
    <row r="765602" spans="13:13">
      <c r="M765602" s="4"/>
    </row>
    <row r="765603" spans="13:13">
      <c r="M765603" s="4"/>
    </row>
    <row r="765604" spans="13:13">
      <c r="M765604" s="4"/>
    </row>
    <row r="765605" spans="13:13">
      <c r="M765605" s="4"/>
    </row>
    <row r="765606" spans="13:13">
      <c r="M765606" s="4"/>
    </row>
    <row r="765607" spans="13:13">
      <c r="M765607" s="4"/>
    </row>
    <row r="765608" spans="13:13">
      <c r="M765608" s="4"/>
    </row>
    <row r="765609" spans="13:13">
      <c r="M765609" s="4"/>
    </row>
    <row r="765610" spans="13:13">
      <c r="M765610" s="4"/>
    </row>
    <row r="765611" spans="13:13">
      <c r="M765611" s="4"/>
    </row>
    <row r="765612" spans="13:13">
      <c r="M765612" s="4"/>
    </row>
    <row r="765613" spans="13:13">
      <c r="M765613" s="4"/>
    </row>
    <row r="765614" spans="13:13">
      <c r="M765614" s="4"/>
    </row>
    <row r="765615" spans="13:13">
      <c r="M765615" s="4"/>
    </row>
    <row r="765616" spans="13:13">
      <c r="M765616" s="4"/>
    </row>
    <row r="765617" spans="13:13">
      <c r="M765617" s="4"/>
    </row>
    <row r="765618" spans="13:13">
      <c r="M765618" s="4"/>
    </row>
    <row r="765619" spans="13:13">
      <c r="M765619" s="4"/>
    </row>
    <row r="765620" spans="13:13">
      <c r="M765620" s="4"/>
    </row>
    <row r="765621" spans="13:13">
      <c r="M765621" s="4"/>
    </row>
    <row r="765622" spans="13:13">
      <c r="M765622" s="4"/>
    </row>
    <row r="765623" spans="13:13">
      <c r="M765623" s="4"/>
    </row>
    <row r="765624" spans="13:13">
      <c r="M765624" s="4"/>
    </row>
    <row r="765625" spans="13:13">
      <c r="M765625" s="4"/>
    </row>
    <row r="765626" spans="13:13">
      <c r="M765626" s="4"/>
    </row>
    <row r="765627" spans="13:13">
      <c r="M765627" s="4"/>
    </row>
    <row r="765628" spans="13:13">
      <c r="M765628" s="4"/>
    </row>
    <row r="765629" spans="13:13">
      <c r="M765629" s="4"/>
    </row>
    <row r="765630" spans="13:13">
      <c r="M765630" s="4"/>
    </row>
    <row r="765631" spans="13:13">
      <c r="M765631" s="4"/>
    </row>
    <row r="765632" spans="13:13">
      <c r="M765632" s="4"/>
    </row>
    <row r="765633" spans="13:13">
      <c r="M765633" s="4"/>
    </row>
    <row r="765634" spans="13:13">
      <c r="M765634" s="4"/>
    </row>
    <row r="765635" spans="13:13">
      <c r="M765635" s="4"/>
    </row>
    <row r="765636" spans="13:13">
      <c r="M765636" s="4"/>
    </row>
    <row r="765637" spans="13:13">
      <c r="M765637" s="4"/>
    </row>
    <row r="765638" spans="13:13">
      <c r="M765638" s="4"/>
    </row>
    <row r="765639" spans="13:13">
      <c r="M765639" s="4"/>
    </row>
    <row r="765640" spans="13:13">
      <c r="M765640" s="4"/>
    </row>
    <row r="765641" spans="13:13">
      <c r="M765641" s="4"/>
    </row>
    <row r="765642" spans="13:13">
      <c r="M765642" s="4"/>
    </row>
    <row r="765643" spans="13:13">
      <c r="M765643" s="4"/>
    </row>
    <row r="765644" spans="13:13">
      <c r="M765644" s="4"/>
    </row>
    <row r="765645" spans="13:13">
      <c r="M765645" s="4"/>
    </row>
    <row r="765646" spans="13:13">
      <c r="M765646" s="4"/>
    </row>
    <row r="765647" spans="13:13">
      <c r="M765647" s="4"/>
    </row>
    <row r="765648" spans="13:13">
      <c r="M765648" s="4"/>
    </row>
    <row r="765649" spans="13:13">
      <c r="M765649" s="4"/>
    </row>
    <row r="765650" spans="13:13">
      <c r="M765650" s="4"/>
    </row>
    <row r="765651" spans="13:13">
      <c r="M765651" s="4"/>
    </row>
    <row r="765652" spans="13:13">
      <c r="M765652" s="4"/>
    </row>
    <row r="765653" spans="13:13">
      <c r="M765653" s="4"/>
    </row>
    <row r="765654" spans="13:13">
      <c r="M765654" s="4"/>
    </row>
    <row r="765655" spans="13:13">
      <c r="M765655" s="4"/>
    </row>
    <row r="765656" spans="13:13">
      <c r="M765656" s="4"/>
    </row>
    <row r="765657" spans="13:13">
      <c r="M765657" s="4"/>
    </row>
    <row r="765658" spans="13:13">
      <c r="M765658" s="4"/>
    </row>
    <row r="765659" spans="13:13">
      <c r="M765659" s="4"/>
    </row>
    <row r="765660" spans="13:13">
      <c r="M765660" s="4"/>
    </row>
    <row r="765661" spans="13:13">
      <c r="M765661" s="4"/>
    </row>
    <row r="765662" spans="13:13">
      <c r="M765662" s="4"/>
    </row>
    <row r="765663" spans="13:13">
      <c r="M765663" s="4"/>
    </row>
    <row r="765664" spans="13:13">
      <c r="M765664" s="4"/>
    </row>
    <row r="765665" spans="13:13">
      <c r="M765665" s="4"/>
    </row>
    <row r="765666" spans="13:13">
      <c r="M765666" s="4"/>
    </row>
    <row r="765667" spans="13:13">
      <c r="M765667" s="4"/>
    </row>
    <row r="765668" spans="13:13">
      <c r="M765668" s="4"/>
    </row>
    <row r="765669" spans="13:13">
      <c r="M765669" s="4"/>
    </row>
    <row r="765670" spans="13:13">
      <c r="M765670" s="4"/>
    </row>
    <row r="765671" spans="13:13">
      <c r="M765671" s="4"/>
    </row>
    <row r="765672" spans="13:13">
      <c r="M765672" s="4"/>
    </row>
    <row r="765673" spans="13:13">
      <c r="M765673" s="4"/>
    </row>
    <row r="765674" spans="13:13">
      <c r="M765674" s="4"/>
    </row>
    <row r="765675" spans="13:13">
      <c r="M765675" s="4"/>
    </row>
    <row r="765676" spans="13:13">
      <c r="M765676" s="4"/>
    </row>
    <row r="765677" spans="13:13">
      <c r="M765677" s="4"/>
    </row>
    <row r="765678" spans="13:13">
      <c r="M765678" s="4"/>
    </row>
    <row r="765679" spans="13:13">
      <c r="M765679" s="4"/>
    </row>
    <row r="765680" spans="13:13">
      <c r="M765680" s="4"/>
    </row>
    <row r="765681" spans="13:13">
      <c r="M765681" s="4"/>
    </row>
    <row r="765682" spans="13:13">
      <c r="M765682" s="4"/>
    </row>
    <row r="765683" spans="13:13">
      <c r="M765683" s="4"/>
    </row>
    <row r="765684" spans="13:13">
      <c r="M765684" s="4"/>
    </row>
    <row r="765685" spans="13:13">
      <c r="M765685" s="4"/>
    </row>
    <row r="765686" spans="13:13">
      <c r="M765686" s="4"/>
    </row>
    <row r="765687" spans="13:13">
      <c r="M765687" s="4"/>
    </row>
    <row r="765688" spans="13:13">
      <c r="M765688" s="4"/>
    </row>
    <row r="765689" spans="13:13">
      <c r="M765689" s="4"/>
    </row>
    <row r="765690" spans="13:13">
      <c r="M765690" s="4"/>
    </row>
    <row r="765691" spans="13:13">
      <c r="M765691" s="4"/>
    </row>
    <row r="765692" spans="13:13">
      <c r="M765692" s="4"/>
    </row>
    <row r="765693" spans="13:13">
      <c r="M765693" s="4"/>
    </row>
    <row r="765694" spans="13:13">
      <c r="M765694" s="4"/>
    </row>
    <row r="765695" spans="13:13">
      <c r="M765695" s="4"/>
    </row>
    <row r="765696" spans="13:13">
      <c r="M765696" s="4"/>
    </row>
    <row r="765697" spans="13:13">
      <c r="M765697" s="4"/>
    </row>
    <row r="765698" spans="13:13">
      <c r="M765698" s="4"/>
    </row>
    <row r="765699" spans="13:13">
      <c r="M765699" s="4"/>
    </row>
    <row r="765700" spans="13:13">
      <c r="M765700" s="4"/>
    </row>
    <row r="765701" spans="13:13">
      <c r="M765701" s="4"/>
    </row>
    <row r="765702" spans="13:13">
      <c r="M765702" s="4"/>
    </row>
    <row r="765703" spans="13:13">
      <c r="M765703" s="4"/>
    </row>
    <row r="765704" spans="13:13">
      <c r="M765704" s="4"/>
    </row>
    <row r="765705" spans="13:13">
      <c r="M765705" s="4"/>
    </row>
    <row r="765706" spans="13:13">
      <c r="M765706" s="4"/>
    </row>
    <row r="765707" spans="13:13">
      <c r="M765707" s="4"/>
    </row>
    <row r="765708" spans="13:13">
      <c r="M765708" s="4"/>
    </row>
    <row r="765709" spans="13:13">
      <c r="M765709" s="4"/>
    </row>
    <row r="765710" spans="13:13">
      <c r="M765710" s="4"/>
    </row>
    <row r="765711" spans="13:13">
      <c r="M765711" s="4"/>
    </row>
    <row r="765712" spans="13:13">
      <c r="M765712" s="4"/>
    </row>
    <row r="765713" spans="13:13">
      <c r="M765713" s="4"/>
    </row>
    <row r="765714" spans="13:13">
      <c r="M765714" s="4"/>
    </row>
    <row r="765715" spans="13:13">
      <c r="M765715" s="4"/>
    </row>
    <row r="765716" spans="13:13">
      <c r="M765716" s="4"/>
    </row>
    <row r="765717" spans="13:13">
      <c r="M765717" s="4"/>
    </row>
    <row r="765718" spans="13:13">
      <c r="M765718" s="4"/>
    </row>
    <row r="765719" spans="13:13">
      <c r="M765719" s="4"/>
    </row>
    <row r="765720" spans="13:13">
      <c r="M765720" s="4"/>
    </row>
    <row r="765721" spans="13:13">
      <c r="M765721" s="4"/>
    </row>
    <row r="765722" spans="13:13">
      <c r="M765722" s="4"/>
    </row>
    <row r="765723" spans="13:13">
      <c r="M765723" s="4"/>
    </row>
    <row r="765724" spans="13:13">
      <c r="M765724" s="4"/>
    </row>
    <row r="765725" spans="13:13">
      <c r="M765725" s="4"/>
    </row>
    <row r="765726" spans="13:13">
      <c r="M765726" s="4"/>
    </row>
    <row r="765727" spans="13:13">
      <c r="M765727" s="4"/>
    </row>
    <row r="765728" spans="13:13">
      <c r="M765728" s="4"/>
    </row>
    <row r="765729" spans="13:13">
      <c r="M765729" s="4"/>
    </row>
    <row r="765730" spans="13:13">
      <c r="M765730" s="4"/>
    </row>
    <row r="765731" spans="13:13">
      <c r="M765731" s="4"/>
    </row>
    <row r="765732" spans="13:13">
      <c r="M765732" s="4"/>
    </row>
    <row r="765733" spans="13:13">
      <c r="M765733" s="4"/>
    </row>
    <row r="765734" spans="13:13">
      <c r="M765734" s="4"/>
    </row>
    <row r="765735" spans="13:13">
      <c r="M765735" s="4"/>
    </row>
    <row r="765736" spans="13:13">
      <c r="M765736" s="4"/>
    </row>
    <row r="765737" spans="13:13">
      <c r="M765737" s="4"/>
    </row>
    <row r="765738" spans="13:13">
      <c r="M765738" s="4"/>
    </row>
    <row r="765739" spans="13:13">
      <c r="M765739" s="4"/>
    </row>
    <row r="765740" spans="13:13">
      <c r="M765740" s="4"/>
    </row>
    <row r="765741" spans="13:13">
      <c r="M765741" s="4"/>
    </row>
    <row r="765742" spans="13:13">
      <c r="M765742" s="4"/>
    </row>
    <row r="765743" spans="13:13">
      <c r="M765743" s="4"/>
    </row>
    <row r="765744" spans="13:13">
      <c r="M765744" s="4"/>
    </row>
    <row r="765745" spans="13:13">
      <c r="M765745" s="4"/>
    </row>
    <row r="765746" spans="13:13">
      <c r="M765746" s="4"/>
    </row>
    <row r="765747" spans="13:13">
      <c r="M765747" s="4"/>
    </row>
    <row r="765748" spans="13:13">
      <c r="M765748" s="4"/>
    </row>
    <row r="765749" spans="13:13">
      <c r="M765749" s="4"/>
    </row>
    <row r="765750" spans="13:13">
      <c r="M765750" s="4"/>
    </row>
    <row r="765751" spans="13:13">
      <c r="M765751" s="4"/>
    </row>
    <row r="765752" spans="13:13">
      <c r="M765752" s="4"/>
    </row>
    <row r="765753" spans="13:13">
      <c r="M765753" s="4"/>
    </row>
    <row r="765754" spans="13:13">
      <c r="M765754" s="4"/>
    </row>
    <row r="765755" spans="13:13">
      <c r="M765755" s="4"/>
    </row>
    <row r="765756" spans="13:13">
      <c r="M765756" s="4"/>
    </row>
    <row r="765757" spans="13:13">
      <c r="M765757" s="4"/>
    </row>
    <row r="765758" spans="13:13">
      <c r="M765758" s="4"/>
    </row>
    <row r="765759" spans="13:13">
      <c r="M765759" s="4"/>
    </row>
    <row r="765760" spans="13:13">
      <c r="M765760" s="4"/>
    </row>
    <row r="765761" spans="13:13">
      <c r="M765761" s="4"/>
    </row>
    <row r="765762" spans="13:13">
      <c r="M765762" s="4"/>
    </row>
    <row r="765763" spans="13:13">
      <c r="M765763" s="4"/>
    </row>
    <row r="765764" spans="13:13">
      <c r="M765764" s="4"/>
    </row>
    <row r="765765" spans="13:13">
      <c r="M765765" s="4"/>
    </row>
    <row r="765766" spans="13:13">
      <c r="M765766" s="4"/>
    </row>
    <row r="765767" spans="13:13">
      <c r="M765767" s="4"/>
    </row>
    <row r="765768" spans="13:13">
      <c r="M765768" s="4"/>
    </row>
    <row r="765769" spans="13:13">
      <c r="M765769" s="4"/>
    </row>
    <row r="765770" spans="13:13">
      <c r="M765770" s="4"/>
    </row>
    <row r="765771" spans="13:13">
      <c r="M765771" s="4"/>
    </row>
    <row r="765772" spans="13:13">
      <c r="M765772" s="4"/>
    </row>
    <row r="765773" spans="13:13">
      <c r="M765773" s="4"/>
    </row>
    <row r="765774" spans="13:13">
      <c r="M765774" s="4"/>
    </row>
    <row r="765775" spans="13:13">
      <c r="M765775" s="4"/>
    </row>
    <row r="765776" spans="13:13">
      <c r="M765776" s="4"/>
    </row>
    <row r="765777" spans="13:13">
      <c r="M765777" s="4"/>
    </row>
    <row r="765778" spans="13:13">
      <c r="M765778" s="4"/>
    </row>
    <row r="765779" spans="13:13">
      <c r="M765779" s="4"/>
    </row>
    <row r="765780" spans="13:13">
      <c r="M765780" s="4"/>
    </row>
    <row r="765781" spans="13:13">
      <c r="M765781" s="4"/>
    </row>
    <row r="765782" spans="13:13">
      <c r="M765782" s="4"/>
    </row>
    <row r="765783" spans="13:13">
      <c r="M765783" s="4"/>
    </row>
    <row r="765784" spans="13:13">
      <c r="M765784" s="4"/>
    </row>
    <row r="765785" spans="13:13">
      <c r="M765785" s="4"/>
    </row>
    <row r="765786" spans="13:13">
      <c r="M765786" s="4"/>
    </row>
    <row r="765787" spans="13:13">
      <c r="M765787" s="4"/>
    </row>
    <row r="765788" spans="13:13">
      <c r="M765788" s="4"/>
    </row>
    <row r="765789" spans="13:13">
      <c r="M765789" s="4"/>
    </row>
    <row r="765790" spans="13:13">
      <c r="M765790" s="4"/>
    </row>
    <row r="765791" spans="13:13">
      <c r="M765791" s="4"/>
    </row>
    <row r="765792" spans="13:13">
      <c r="M765792" s="4"/>
    </row>
    <row r="765793" spans="13:13">
      <c r="M765793" s="4"/>
    </row>
    <row r="765794" spans="13:13">
      <c r="M765794" s="4"/>
    </row>
    <row r="765795" spans="13:13">
      <c r="M765795" s="4"/>
    </row>
    <row r="765796" spans="13:13">
      <c r="M765796" s="4"/>
    </row>
    <row r="765797" spans="13:13">
      <c r="M765797" s="4"/>
    </row>
    <row r="765798" spans="13:13">
      <c r="M765798" s="4"/>
    </row>
    <row r="765799" spans="13:13">
      <c r="M765799" s="4"/>
    </row>
    <row r="765800" spans="13:13">
      <c r="M765800" s="4"/>
    </row>
    <row r="765801" spans="13:13">
      <c r="M765801" s="4"/>
    </row>
    <row r="765802" spans="13:13">
      <c r="M765802" s="4"/>
    </row>
    <row r="765803" spans="13:13">
      <c r="M765803" s="4"/>
    </row>
    <row r="765804" spans="13:13">
      <c r="M765804" s="4"/>
    </row>
    <row r="765805" spans="13:13">
      <c r="M765805" s="4"/>
    </row>
    <row r="765806" spans="13:13">
      <c r="M765806" s="4"/>
    </row>
    <row r="765807" spans="13:13">
      <c r="M765807" s="4"/>
    </row>
    <row r="765808" spans="13:13">
      <c r="M765808" s="4"/>
    </row>
    <row r="765809" spans="13:13">
      <c r="M765809" s="4"/>
    </row>
    <row r="765810" spans="13:13">
      <c r="M765810" s="4"/>
    </row>
    <row r="765811" spans="13:13">
      <c r="M765811" s="4"/>
    </row>
    <row r="765812" spans="13:13">
      <c r="M765812" s="4"/>
    </row>
    <row r="765813" spans="13:13">
      <c r="M765813" s="4"/>
    </row>
    <row r="765814" spans="13:13">
      <c r="M765814" s="4"/>
    </row>
    <row r="765815" spans="13:13">
      <c r="M765815" s="4"/>
    </row>
    <row r="765816" spans="13:13">
      <c r="M765816" s="4"/>
    </row>
    <row r="765817" spans="13:13">
      <c r="M765817" s="4"/>
    </row>
    <row r="765818" spans="13:13">
      <c r="M765818" s="4"/>
    </row>
    <row r="765819" spans="13:13">
      <c r="M765819" s="4"/>
    </row>
    <row r="765820" spans="13:13">
      <c r="M765820" s="4"/>
    </row>
    <row r="765821" spans="13:13">
      <c r="M765821" s="4"/>
    </row>
    <row r="765822" spans="13:13">
      <c r="M765822" s="4"/>
    </row>
    <row r="765823" spans="13:13">
      <c r="M765823" s="4"/>
    </row>
    <row r="765824" spans="13:13">
      <c r="M765824" s="4"/>
    </row>
    <row r="765825" spans="13:13">
      <c r="M765825" s="4"/>
    </row>
    <row r="765826" spans="13:13">
      <c r="M765826" s="4"/>
    </row>
    <row r="765827" spans="13:13">
      <c r="M765827" s="4"/>
    </row>
    <row r="765828" spans="13:13">
      <c r="M765828" s="4"/>
    </row>
    <row r="765829" spans="13:13">
      <c r="M765829" s="4"/>
    </row>
    <row r="765830" spans="13:13">
      <c r="M765830" s="4"/>
    </row>
    <row r="765831" spans="13:13">
      <c r="M765831" s="4"/>
    </row>
    <row r="765832" spans="13:13">
      <c r="M765832" s="4"/>
    </row>
    <row r="765833" spans="13:13">
      <c r="M765833" s="4"/>
    </row>
    <row r="765834" spans="13:13">
      <c r="M765834" s="4"/>
    </row>
    <row r="765835" spans="13:13">
      <c r="M765835" s="4"/>
    </row>
    <row r="765836" spans="13:13">
      <c r="M765836" s="4"/>
    </row>
    <row r="765837" spans="13:13">
      <c r="M765837" s="4"/>
    </row>
    <row r="765838" spans="13:13">
      <c r="M765838" s="4"/>
    </row>
    <row r="765839" spans="13:13">
      <c r="M765839" s="4"/>
    </row>
    <row r="765840" spans="13:13">
      <c r="M765840" s="4"/>
    </row>
    <row r="765841" spans="13:13">
      <c r="M765841" s="4"/>
    </row>
    <row r="765842" spans="13:13">
      <c r="M765842" s="4"/>
    </row>
    <row r="765843" spans="13:13">
      <c r="M765843" s="4"/>
    </row>
    <row r="765844" spans="13:13">
      <c r="M765844" s="4"/>
    </row>
    <row r="765845" spans="13:13">
      <c r="M765845" s="4"/>
    </row>
    <row r="765846" spans="13:13">
      <c r="M765846" s="4"/>
    </row>
    <row r="765847" spans="13:13">
      <c r="M765847" s="4"/>
    </row>
    <row r="765848" spans="13:13">
      <c r="M765848" s="4"/>
    </row>
    <row r="765849" spans="13:13">
      <c r="M765849" s="4"/>
    </row>
    <row r="765850" spans="13:13">
      <c r="M765850" s="4"/>
    </row>
    <row r="765851" spans="13:13">
      <c r="M765851" s="4"/>
    </row>
    <row r="765852" spans="13:13">
      <c r="M765852" s="4"/>
    </row>
    <row r="765853" spans="13:13">
      <c r="M765853" s="4"/>
    </row>
    <row r="765854" spans="13:13">
      <c r="M765854" s="4"/>
    </row>
    <row r="765855" spans="13:13">
      <c r="M765855" s="4"/>
    </row>
    <row r="765856" spans="13:13">
      <c r="M765856" s="4"/>
    </row>
    <row r="765857" spans="13:13">
      <c r="M765857" s="4"/>
    </row>
    <row r="765858" spans="13:13">
      <c r="M765858" s="4"/>
    </row>
    <row r="765859" spans="13:13">
      <c r="M765859" s="4"/>
    </row>
    <row r="765860" spans="13:13">
      <c r="M765860" s="4"/>
    </row>
    <row r="765861" spans="13:13">
      <c r="M765861" s="4"/>
    </row>
    <row r="765862" spans="13:13">
      <c r="M765862" s="4"/>
    </row>
    <row r="765863" spans="13:13">
      <c r="M765863" s="4"/>
    </row>
    <row r="765864" spans="13:13">
      <c r="M765864" s="4"/>
    </row>
    <row r="765865" spans="13:13">
      <c r="M765865" s="4"/>
    </row>
    <row r="765866" spans="13:13">
      <c r="M765866" s="4"/>
    </row>
    <row r="765867" spans="13:13">
      <c r="M765867" s="4"/>
    </row>
    <row r="765868" spans="13:13">
      <c r="M765868" s="4"/>
    </row>
    <row r="765869" spans="13:13">
      <c r="M765869" s="4"/>
    </row>
    <row r="765870" spans="13:13">
      <c r="M765870" s="4"/>
    </row>
    <row r="765871" spans="13:13">
      <c r="M765871" s="4"/>
    </row>
    <row r="765872" spans="13:13">
      <c r="M765872" s="4"/>
    </row>
    <row r="765873" spans="13:13">
      <c r="M765873" s="4"/>
    </row>
    <row r="765874" spans="13:13">
      <c r="M765874" s="4"/>
    </row>
    <row r="765875" spans="13:13">
      <c r="M765875" s="4"/>
    </row>
    <row r="765876" spans="13:13">
      <c r="M765876" s="4"/>
    </row>
    <row r="765877" spans="13:13">
      <c r="M765877" s="4"/>
    </row>
    <row r="765878" spans="13:13">
      <c r="M765878" s="4"/>
    </row>
    <row r="765879" spans="13:13">
      <c r="M765879" s="4"/>
    </row>
    <row r="765880" spans="13:13">
      <c r="M765880" s="4"/>
    </row>
    <row r="765881" spans="13:13">
      <c r="M765881" s="4"/>
    </row>
    <row r="765882" spans="13:13">
      <c r="M765882" s="4"/>
    </row>
    <row r="765883" spans="13:13">
      <c r="M765883" s="4"/>
    </row>
    <row r="765884" spans="13:13">
      <c r="M765884" s="4"/>
    </row>
    <row r="765885" spans="13:13">
      <c r="M765885" s="4"/>
    </row>
    <row r="765886" spans="13:13">
      <c r="M765886" s="4"/>
    </row>
    <row r="765887" spans="13:13">
      <c r="M765887" s="4"/>
    </row>
    <row r="765888" spans="13:13">
      <c r="M765888" s="4"/>
    </row>
    <row r="765889" spans="13:13">
      <c r="M765889" s="4"/>
    </row>
    <row r="765890" spans="13:13">
      <c r="M765890" s="4"/>
    </row>
    <row r="765891" spans="13:13">
      <c r="M765891" s="4"/>
    </row>
    <row r="765892" spans="13:13">
      <c r="M765892" s="4"/>
    </row>
    <row r="765893" spans="13:13">
      <c r="M765893" s="4"/>
    </row>
    <row r="765894" spans="13:13">
      <c r="M765894" s="4"/>
    </row>
    <row r="765895" spans="13:13">
      <c r="M765895" s="4"/>
    </row>
    <row r="765896" spans="13:13">
      <c r="M765896" s="4"/>
    </row>
    <row r="765897" spans="13:13">
      <c r="M765897" s="4"/>
    </row>
    <row r="765898" spans="13:13">
      <c r="M765898" s="4"/>
    </row>
    <row r="765899" spans="13:13">
      <c r="M765899" s="4"/>
    </row>
    <row r="765900" spans="13:13">
      <c r="M765900" s="4"/>
    </row>
    <row r="765901" spans="13:13">
      <c r="M765901" s="4"/>
    </row>
    <row r="765902" spans="13:13">
      <c r="M765902" s="4"/>
    </row>
    <row r="765903" spans="13:13">
      <c r="M765903" s="4"/>
    </row>
    <row r="765904" spans="13:13">
      <c r="M765904" s="4"/>
    </row>
    <row r="765905" spans="13:13">
      <c r="M765905" s="4"/>
    </row>
    <row r="765906" spans="13:13">
      <c r="M765906" s="4"/>
    </row>
    <row r="765907" spans="13:13">
      <c r="M765907" s="4"/>
    </row>
    <row r="765908" spans="13:13">
      <c r="M765908" s="4"/>
    </row>
    <row r="765909" spans="13:13">
      <c r="M765909" s="4"/>
    </row>
    <row r="765910" spans="13:13">
      <c r="M765910" s="4"/>
    </row>
    <row r="765911" spans="13:13">
      <c r="M765911" s="4"/>
    </row>
    <row r="765912" spans="13:13">
      <c r="M765912" s="4"/>
    </row>
    <row r="765913" spans="13:13">
      <c r="M765913" s="4"/>
    </row>
    <row r="765914" spans="13:13">
      <c r="M765914" s="4"/>
    </row>
    <row r="765915" spans="13:13">
      <c r="M765915" s="4"/>
    </row>
    <row r="765916" spans="13:13">
      <c r="M765916" s="4"/>
    </row>
    <row r="765917" spans="13:13">
      <c r="M765917" s="4"/>
    </row>
    <row r="765918" spans="13:13">
      <c r="M765918" s="4"/>
    </row>
    <row r="765919" spans="13:13">
      <c r="M765919" s="4"/>
    </row>
    <row r="765920" spans="13:13">
      <c r="M765920" s="4"/>
    </row>
    <row r="765921" spans="13:13">
      <c r="M765921" s="4"/>
    </row>
    <row r="765922" spans="13:13">
      <c r="M765922" s="4"/>
    </row>
    <row r="765923" spans="13:13">
      <c r="M765923" s="4"/>
    </row>
    <row r="765924" spans="13:13">
      <c r="M765924" s="4"/>
    </row>
    <row r="765925" spans="13:13">
      <c r="M765925" s="4"/>
    </row>
    <row r="765926" spans="13:13">
      <c r="M765926" s="4"/>
    </row>
    <row r="765927" spans="13:13">
      <c r="M765927" s="4"/>
    </row>
    <row r="765928" spans="13:13">
      <c r="M765928" s="4"/>
    </row>
    <row r="765929" spans="13:13">
      <c r="M765929" s="4"/>
    </row>
    <row r="765930" spans="13:13">
      <c r="M765930" s="4"/>
    </row>
    <row r="765931" spans="13:13">
      <c r="M765931" s="4"/>
    </row>
    <row r="765932" spans="13:13">
      <c r="M765932" s="4"/>
    </row>
    <row r="765933" spans="13:13">
      <c r="M765933" s="4"/>
    </row>
    <row r="765934" spans="13:13">
      <c r="M765934" s="4"/>
    </row>
    <row r="765935" spans="13:13">
      <c r="M765935" s="4"/>
    </row>
    <row r="765936" spans="13:13">
      <c r="M765936" s="4"/>
    </row>
    <row r="765937" spans="13:13">
      <c r="M765937" s="4"/>
    </row>
    <row r="765938" spans="13:13">
      <c r="M765938" s="4"/>
    </row>
    <row r="765939" spans="13:13">
      <c r="M765939" s="4"/>
    </row>
    <row r="765940" spans="13:13">
      <c r="M765940" s="4"/>
    </row>
    <row r="765941" spans="13:13">
      <c r="M765941" s="4"/>
    </row>
    <row r="765942" spans="13:13">
      <c r="M765942" s="4"/>
    </row>
    <row r="765943" spans="13:13">
      <c r="M765943" s="4"/>
    </row>
    <row r="765944" spans="13:13">
      <c r="M765944" s="4"/>
    </row>
    <row r="765945" spans="13:13">
      <c r="M765945" s="4"/>
    </row>
    <row r="765946" spans="13:13">
      <c r="M765946" s="4"/>
    </row>
    <row r="765947" spans="13:13">
      <c r="M765947" s="4"/>
    </row>
    <row r="765948" spans="13:13">
      <c r="M765948" s="4"/>
    </row>
    <row r="765949" spans="13:13">
      <c r="M765949" s="4"/>
    </row>
    <row r="765950" spans="13:13">
      <c r="M765950" s="4"/>
    </row>
    <row r="765951" spans="13:13">
      <c r="M765951" s="4"/>
    </row>
    <row r="765952" spans="13:13">
      <c r="M765952" s="4"/>
    </row>
    <row r="765953" spans="13:13">
      <c r="M765953" s="4"/>
    </row>
    <row r="765954" spans="13:13">
      <c r="M765954" s="4"/>
    </row>
    <row r="765955" spans="13:13">
      <c r="M765955" s="4"/>
    </row>
    <row r="765956" spans="13:13">
      <c r="M765956" s="4"/>
    </row>
    <row r="765957" spans="13:13">
      <c r="M765957" s="4"/>
    </row>
    <row r="765958" spans="13:13">
      <c r="M765958" s="4"/>
    </row>
    <row r="765959" spans="13:13">
      <c r="M765959" s="4"/>
    </row>
    <row r="765960" spans="13:13">
      <c r="M765960" s="4"/>
    </row>
    <row r="765961" spans="13:13">
      <c r="M765961" s="4"/>
    </row>
    <row r="765962" spans="13:13">
      <c r="M765962" s="4"/>
    </row>
    <row r="765963" spans="13:13">
      <c r="M765963" s="4"/>
    </row>
    <row r="765964" spans="13:13">
      <c r="M765964" s="4"/>
    </row>
    <row r="765965" spans="13:13">
      <c r="M765965" s="4"/>
    </row>
    <row r="765966" spans="13:13">
      <c r="M765966" s="4"/>
    </row>
    <row r="765967" spans="13:13">
      <c r="M765967" s="4"/>
    </row>
    <row r="765968" spans="13:13">
      <c r="M765968" s="4"/>
    </row>
    <row r="765969" spans="13:13">
      <c r="M765969" s="4"/>
    </row>
    <row r="765970" spans="13:13">
      <c r="M765970" s="4"/>
    </row>
    <row r="765971" spans="13:13">
      <c r="M765971" s="4"/>
    </row>
    <row r="765972" spans="13:13">
      <c r="M765972" s="4"/>
    </row>
    <row r="765973" spans="13:13">
      <c r="M765973" s="4"/>
    </row>
    <row r="765974" spans="13:13">
      <c r="M765974" s="4"/>
    </row>
    <row r="765975" spans="13:13">
      <c r="M765975" s="4"/>
    </row>
    <row r="765976" spans="13:13">
      <c r="M765976" s="4"/>
    </row>
    <row r="765977" spans="13:13">
      <c r="M765977" s="4"/>
    </row>
    <row r="765978" spans="13:13">
      <c r="M765978" s="4"/>
    </row>
    <row r="765979" spans="13:13">
      <c r="M765979" s="4"/>
    </row>
    <row r="765980" spans="13:13">
      <c r="M765980" s="4"/>
    </row>
    <row r="765981" spans="13:13">
      <c r="M765981" s="4"/>
    </row>
    <row r="765982" spans="13:13">
      <c r="M765982" s="4"/>
    </row>
    <row r="765983" spans="13:13">
      <c r="M765983" s="4"/>
    </row>
    <row r="765984" spans="13:13">
      <c r="M765984" s="4"/>
    </row>
    <row r="765985" spans="13:13">
      <c r="M765985" s="4"/>
    </row>
    <row r="765986" spans="13:13">
      <c r="M765986" s="4"/>
    </row>
    <row r="765987" spans="13:13">
      <c r="M765987" s="4"/>
    </row>
    <row r="765988" spans="13:13">
      <c r="M765988" s="4"/>
    </row>
    <row r="765989" spans="13:13">
      <c r="M765989" s="4"/>
    </row>
    <row r="765990" spans="13:13">
      <c r="M765990" s="4"/>
    </row>
    <row r="765991" spans="13:13">
      <c r="M765991" s="4"/>
    </row>
    <row r="765992" spans="13:13">
      <c r="M765992" s="4"/>
    </row>
    <row r="765993" spans="13:13">
      <c r="M765993" s="4"/>
    </row>
    <row r="765994" spans="13:13">
      <c r="M765994" s="4"/>
    </row>
    <row r="765995" spans="13:13">
      <c r="M765995" s="4"/>
    </row>
    <row r="765996" spans="13:13">
      <c r="M765996" s="4"/>
    </row>
    <row r="765997" spans="13:13">
      <c r="M765997" s="4"/>
    </row>
    <row r="765998" spans="13:13">
      <c r="M765998" s="4"/>
    </row>
    <row r="765999" spans="13:13">
      <c r="M765999" s="4"/>
    </row>
    <row r="766000" spans="13:13">
      <c r="M766000" s="4"/>
    </row>
    <row r="766001" spans="13:13">
      <c r="M766001" s="4"/>
    </row>
    <row r="766002" spans="13:13">
      <c r="M766002" s="4"/>
    </row>
    <row r="766003" spans="13:13">
      <c r="M766003" s="4"/>
    </row>
    <row r="766004" spans="13:13">
      <c r="M766004" s="4"/>
    </row>
    <row r="766005" spans="13:13">
      <c r="M766005" s="4"/>
    </row>
    <row r="766006" spans="13:13">
      <c r="M766006" s="4"/>
    </row>
    <row r="766007" spans="13:13">
      <c r="M766007" s="4"/>
    </row>
    <row r="766008" spans="13:13">
      <c r="M766008" s="4"/>
    </row>
    <row r="766009" spans="13:13">
      <c r="M766009" s="4"/>
    </row>
    <row r="766010" spans="13:13">
      <c r="M766010" s="4"/>
    </row>
    <row r="766011" spans="13:13">
      <c r="M766011" s="4"/>
    </row>
    <row r="766012" spans="13:13">
      <c r="M766012" s="4"/>
    </row>
    <row r="766013" spans="13:13">
      <c r="M766013" s="4"/>
    </row>
    <row r="766014" spans="13:13">
      <c r="M766014" s="4"/>
    </row>
    <row r="766015" spans="13:13">
      <c r="M766015" s="4"/>
    </row>
    <row r="766016" spans="13:13">
      <c r="M766016" s="4"/>
    </row>
    <row r="766017" spans="13:13">
      <c r="M766017" s="4"/>
    </row>
    <row r="766018" spans="13:13">
      <c r="M766018" s="4"/>
    </row>
    <row r="766019" spans="13:13">
      <c r="M766019" s="4"/>
    </row>
    <row r="766020" spans="13:13">
      <c r="M766020" s="4"/>
    </row>
    <row r="766021" spans="13:13">
      <c r="M766021" s="4"/>
    </row>
    <row r="766022" spans="13:13">
      <c r="M766022" s="4"/>
    </row>
    <row r="766023" spans="13:13">
      <c r="M766023" s="4"/>
    </row>
    <row r="766024" spans="13:13">
      <c r="M766024" s="4"/>
    </row>
    <row r="766025" spans="13:13">
      <c r="M766025" s="4"/>
    </row>
    <row r="766026" spans="13:13">
      <c r="M766026" s="4"/>
    </row>
    <row r="766027" spans="13:13">
      <c r="M766027" s="4"/>
    </row>
    <row r="766028" spans="13:13">
      <c r="M766028" s="4"/>
    </row>
    <row r="766029" spans="13:13">
      <c r="M766029" s="4"/>
    </row>
    <row r="766030" spans="13:13">
      <c r="M766030" s="4"/>
    </row>
    <row r="766031" spans="13:13">
      <c r="M766031" s="4"/>
    </row>
    <row r="766032" spans="13:13">
      <c r="M766032" s="4"/>
    </row>
    <row r="766033" spans="13:13">
      <c r="M766033" s="4"/>
    </row>
    <row r="766034" spans="13:13">
      <c r="M766034" s="4"/>
    </row>
    <row r="766035" spans="13:13">
      <c r="M766035" s="4"/>
    </row>
    <row r="766036" spans="13:13">
      <c r="M766036" s="4"/>
    </row>
    <row r="766037" spans="13:13">
      <c r="M766037" s="4"/>
    </row>
    <row r="766038" spans="13:13">
      <c r="M766038" s="4"/>
    </row>
    <row r="766039" spans="13:13">
      <c r="M766039" s="4"/>
    </row>
    <row r="766040" spans="13:13">
      <c r="M766040" s="4"/>
    </row>
    <row r="766041" spans="13:13">
      <c r="M766041" s="4"/>
    </row>
    <row r="766042" spans="13:13">
      <c r="M766042" s="4"/>
    </row>
    <row r="766043" spans="13:13">
      <c r="M766043" s="4"/>
    </row>
    <row r="766044" spans="13:13">
      <c r="M766044" s="4"/>
    </row>
    <row r="766045" spans="13:13">
      <c r="M766045" s="4"/>
    </row>
    <row r="766046" spans="13:13">
      <c r="M766046" s="4"/>
    </row>
    <row r="766047" spans="13:13">
      <c r="M766047" s="4"/>
    </row>
    <row r="766048" spans="13:13">
      <c r="M766048" s="4"/>
    </row>
    <row r="766049" spans="13:13">
      <c r="M766049" s="4"/>
    </row>
    <row r="766050" spans="13:13">
      <c r="M766050" s="4"/>
    </row>
    <row r="766051" spans="13:13">
      <c r="M766051" s="4"/>
    </row>
    <row r="766052" spans="13:13">
      <c r="M766052" s="4"/>
    </row>
    <row r="766053" spans="13:13">
      <c r="M766053" s="4"/>
    </row>
    <row r="766054" spans="13:13">
      <c r="M766054" s="4"/>
    </row>
    <row r="766055" spans="13:13">
      <c r="M766055" s="4"/>
    </row>
    <row r="766056" spans="13:13">
      <c r="M766056" s="4"/>
    </row>
    <row r="766057" spans="13:13">
      <c r="M766057" s="4"/>
    </row>
    <row r="766058" spans="13:13">
      <c r="M766058" s="4"/>
    </row>
    <row r="766059" spans="13:13">
      <c r="M766059" s="4"/>
    </row>
    <row r="766060" spans="13:13">
      <c r="M766060" s="4"/>
    </row>
    <row r="766061" spans="13:13">
      <c r="M766061" s="4"/>
    </row>
    <row r="766062" spans="13:13">
      <c r="M766062" s="4"/>
    </row>
    <row r="766063" spans="13:13">
      <c r="M766063" s="4"/>
    </row>
    <row r="766064" spans="13:13">
      <c r="M766064" s="4"/>
    </row>
    <row r="766065" spans="13:13">
      <c r="M766065" s="4"/>
    </row>
    <row r="766066" spans="13:13">
      <c r="M766066" s="4"/>
    </row>
    <row r="766067" spans="13:13">
      <c r="M766067" s="4"/>
    </row>
    <row r="766068" spans="13:13">
      <c r="M766068" s="4"/>
    </row>
    <row r="766069" spans="13:13">
      <c r="M766069" s="4"/>
    </row>
    <row r="766070" spans="13:13">
      <c r="M766070" s="4"/>
    </row>
    <row r="766071" spans="13:13">
      <c r="M766071" s="4"/>
    </row>
    <row r="766072" spans="13:13">
      <c r="M766072" s="4"/>
    </row>
    <row r="766073" spans="13:13">
      <c r="M766073" s="4"/>
    </row>
    <row r="766074" spans="13:13">
      <c r="M766074" s="4"/>
    </row>
    <row r="766075" spans="13:13">
      <c r="M766075" s="4"/>
    </row>
    <row r="766076" spans="13:13">
      <c r="M766076" s="4"/>
    </row>
    <row r="766077" spans="13:13">
      <c r="M766077" s="4"/>
    </row>
    <row r="766078" spans="13:13">
      <c r="M766078" s="4"/>
    </row>
    <row r="766079" spans="13:13">
      <c r="M766079" s="4"/>
    </row>
    <row r="766080" spans="13:13">
      <c r="M766080" s="4"/>
    </row>
    <row r="766081" spans="13:13">
      <c r="M766081" s="4"/>
    </row>
    <row r="766082" spans="13:13">
      <c r="M766082" s="4"/>
    </row>
    <row r="766083" spans="13:13">
      <c r="M766083" s="4"/>
    </row>
    <row r="766084" spans="13:13">
      <c r="M766084" s="4"/>
    </row>
    <row r="766085" spans="13:13">
      <c r="M766085" s="4"/>
    </row>
    <row r="766086" spans="13:13">
      <c r="M766086" s="4"/>
    </row>
    <row r="766087" spans="13:13">
      <c r="M766087" s="4"/>
    </row>
    <row r="766088" spans="13:13">
      <c r="M766088" s="4"/>
    </row>
    <row r="766089" spans="13:13">
      <c r="M766089" s="4"/>
    </row>
    <row r="766090" spans="13:13">
      <c r="M766090" s="4"/>
    </row>
    <row r="766091" spans="13:13">
      <c r="M766091" s="4"/>
    </row>
    <row r="766092" spans="13:13">
      <c r="M766092" s="4"/>
    </row>
    <row r="766093" spans="13:13">
      <c r="M766093" s="4"/>
    </row>
    <row r="766094" spans="13:13">
      <c r="M766094" s="4"/>
    </row>
    <row r="766095" spans="13:13">
      <c r="M766095" s="4"/>
    </row>
    <row r="766096" spans="13:13">
      <c r="M766096" s="4"/>
    </row>
    <row r="766097" spans="13:13">
      <c r="M766097" s="4"/>
    </row>
    <row r="766098" spans="13:13">
      <c r="M766098" s="4"/>
    </row>
    <row r="766099" spans="13:13">
      <c r="M766099" s="4"/>
    </row>
    <row r="766100" spans="13:13">
      <c r="M766100" s="4"/>
    </row>
    <row r="766101" spans="13:13">
      <c r="M766101" s="4"/>
    </row>
    <row r="766102" spans="13:13">
      <c r="M766102" s="4"/>
    </row>
    <row r="766103" spans="13:13">
      <c r="M766103" s="4"/>
    </row>
    <row r="766104" spans="13:13">
      <c r="M766104" s="4"/>
    </row>
    <row r="766105" spans="13:13">
      <c r="M766105" s="4"/>
    </row>
    <row r="766106" spans="13:13">
      <c r="M766106" s="4"/>
    </row>
    <row r="766107" spans="13:13">
      <c r="M766107" s="4"/>
    </row>
    <row r="766108" spans="13:13">
      <c r="M766108" s="4"/>
    </row>
    <row r="766109" spans="13:13">
      <c r="M766109" s="4"/>
    </row>
    <row r="766110" spans="13:13">
      <c r="M766110" s="4"/>
    </row>
    <row r="766111" spans="13:13">
      <c r="M766111" s="4"/>
    </row>
    <row r="766112" spans="13:13">
      <c r="M766112" s="4"/>
    </row>
    <row r="766113" spans="13:13">
      <c r="M766113" s="4"/>
    </row>
    <row r="766114" spans="13:13">
      <c r="M766114" s="4"/>
    </row>
    <row r="766115" spans="13:13">
      <c r="M766115" s="4"/>
    </row>
    <row r="766116" spans="13:13">
      <c r="M766116" s="4"/>
    </row>
    <row r="766117" spans="13:13">
      <c r="M766117" s="4"/>
    </row>
    <row r="766118" spans="13:13">
      <c r="M766118" s="4"/>
    </row>
    <row r="766119" spans="13:13">
      <c r="M766119" s="4"/>
    </row>
    <row r="766120" spans="13:13">
      <c r="M766120" s="4"/>
    </row>
    <row r="766121" spans="13:13">
      <c r="M766121" s="4"/>
    </row>
    <row r="766122" spans="13:13">
      <c r="M766122" s="4"/>
    </row>
    <row r="766123" spans="13:13">
      <c r="M766123" s="4"/>
    </row>
    <row r="766124" spans="13:13">
      <c r="M766124" s="4"/>
    </row>
    <row r="766125" spans="13:13">
      <c r="M766125" s="4"/>
    </row>
    <row r="766126" spans="13:13">
      <c r="M766126" s="4"/>
    </row>
    <row r="766127" spans="13:13">
      <c r="M766127" s="4"/>
    </row>
    <row r="766128" spans="13:13">
      <c r="M766128" s="4"/>
    </row>
    <row r="766129" spans="13:13">
      <c r="M766129" s="4"/>
    </row>
    <row r="766130" spans="13:13">
      <c r="M766130" s="4"/>
    </row>
    <row r="766131" spans="13:13">
      <c r="M766131" s="4"/>
    </row>
    <row r="766132" spans="13:13">
      <c r="M766132" s="4"/>
    </row>
    <row r="766133" spans="13:13">
      <c r="M766133" s="4"/>
    </row>
    <row r="766134" spans="13:13">
      <c r="M766134" s="4"/>
    </row>
    <row r="766135" spans="13:13">
      <c r="M766135" s="4"/>
    </row>
    <row r="766136" spans="13:13">
      <c r="M766136" s="4"/>
    </row>
    <row r="766137" spans="13:13">
      <c r="M766137" s="4"/>
    </row>
    <row r="766138" spans="13:13">
      <c r="M766138" s="4"/>
    </row>
    <row r="766139" spans="13:13">
      <c r="M766139" s="4"/>
    </row>
    <row r="766140" spans="13:13">
      <c r="M766140" s="4"/>
    </row>
    <row r="766141" spans="13:13">
      <c r="M766141" s="4"/>
    </row>
    <row r="766142" spans="13:13">
      <c r="M766142" s="4"/>
    </row>
    <row r="766143" spans="13:13">
      <c r="M766143" s="4"/>
    </row>
    <row r="766144" spans="13:13">
      <c r="M766144" s="4"/>
    </row>
    <row r="766145" spans="13:13">
      <c r="M766145" s="4"/>
    </row>
    <row r="766146" spans="13:13">
      <c r="M766146" s="4"/>
    </row>
    <row r="766147" spans="13:13">
      <c r="M766147" s="4"/>
    </row>
    <row r="766148" spans="13:13">
      <c r="M766148" s="4"/>
    </row>
    <row r="766149" spans="13:13">
      <c r="M766149" s="4"/>
    </row>
    <row r="766150" spans="13:13">
      <c r="M766150" s="4"/>
    </row>
    <row r="766151" spans="13:13">
      <c r="M766151" s="4"/>
    </row>
    <row r="766152" spans="13:13">
      <c r="M766152" s="4"/>
    </row>
    <row r="766153" spans="13:13">
      <c r="M766153" s="4"/>
    </row>
    <row r="766154" spans="13:13">
      <c r="M766154" s="4"/>
    </row>
    <row r="766155" spans="13:13">
      <c r="M766155" s="4"/>
    </row>
    <row r="766156" spans="13:13">
      <c r="M766156" s="4"/>
    </row>
    <row r="766157" spans="13:13">
      <c r="M766157" s="4"/>
    </row>
    <row r="766158" spans="13:13">
      <c r="M766158" s="4"/>
    </row>
    <row r="766159" spans="13:13">
      <c r="M766159" s="4"/>
    </row>
    <row r="766160" spans="13:13">
      <c r="M766160" s="4"/>
    </row>
    <row r="766161" spans="13:13">
      <c r="M766161" s="4"/>
    </row>
    <row r="766162" spans="13:13">
      <c r="M766162" s="4"/>
    </row>
    <row r="766163" spans="13:13">
      <c r="M766163" s="4"/>
    </row>
    <row r="766164" spans="13:13">
      <c r="M766164" s="4"/>
    </row>
    <row r="766165" spans="13:13">
      <c r="M766165" s="4"/>
    </row>
    <row r="766166" spans="13:13">
      <c r="M766166" s="4"/>
    </row>
    <row r="766167" spans="13:13">
      <c r="M766167" s="4"/>
    </row>
    <row r="766168" spans="13:13">
      <c r="M766168" s="4"/>
    </row>
    <row r="766169" spans="13:13">
      <c r="M766169" s="4"/>
    </row>
    <row r="766170" spans="13:13">
      <c r="M766170" s="4"/>
    </row>
    <row r="766171" spans="13:13">
      <c r="M766171" s="4"/>
    </row>
    <row r="766172" spans="13:13">
      <c r="M766172" s="4"/>
    </row>
    <row r="766173" spans="13:13">
      <c r="M766173" s="4"/>
    </row>
    <row r="766174" spans="13:13">
      <c r="M766174" s="4"/>
    </row>
    <row r="766175" spans="13:13">
      <c r="M766175" s="4"/>
    </row>
    <row r="766176" spans="13:13">
      <c r="M766176" s="4"/>
    </row>
    <row r="766177" spans="13:13">
      <c r="M766177" s="4"/>
    </row>
    <row r="766178" spans="13:13">
      <c r="M766178" s="4"/>
    </row>
    <row r="766179" spans="13:13">
      <c r="M766179" s="4"/>
    </row>
    <row r="766180" spans="13:13">
      <c r="M766180" s="4"/>
    </row>
    <row r="766181" spans="13:13">
      <c r="M766181" s="4"/>
    </row>
    <row r="766182" spans="13:13">
      <c r="M766182" s="4"/>
    </row>
    <row r="766183" spans="13:13">
      <c r="M766183" s="4"/>
    </row>
    <row r="766184" spans="13:13">
      <c r="M766184" s="4"/>
    </row>
    <row r="766185" spans="13:13">
      <c r="M766185" s="4"/>
    </row>
    <row r="766186" spans="13:13">
      <c r="M766186" s="4"/>
    </row>
    <row r="766187" spans="13:13">
      <c r="M766187" s="4"/>
    </row>
    <row r="766188" spans="13:13">
      <c r="M766188" s="4"/>
    </row>
    <row r="766189" spans="13:13">
      <c r="M766189" s="4"/>
    </row>
    <row r="766190" spans="13:13">
      <c r="M766190" s="4"/>
    </row>
    <row r="766191" spans="13:13">
      <c r="M766191" s="4"/>
    </row>
    <row r="766192" spans="13:13">
      <c r="M766192" s="4"/>
    </row>
    <row r="766193" spans="13:13">
      <c r="M766193" s="4"/>
    </row>
    <row r="766194" spans="13:13">
      <c r="M766194" s="4"/>
    </row>
    <row r="766195" spans="13:13">
      <c r="M766195" s="4"/>
    </row>
    <row r="766196" spans="13:13">
      <c r="M766196" s="4"/>
    </row>
    <row r="766197" spans="13:13">
      <c r="M766197" s="4"/>
    </row>
    <row r="766198" spans="13:13">
      <c r="M766198" s="4"/>
    </row>
    <row r="766199" spans="13:13">
      <c r="M766199" s="4"/>
    </row>
    <row r="766200" spans="13:13">
      <c r="M766200" s="4"/>
    </row>
    <row r="766201" spans="13:13">
      <c r="M766201" s="4"/>
    </row>
    <row r="766202" spans="13:13">
      <c r="M766202" s="4"/>
    </row>
    <row r="766203" spans="13:13">
      <c r="M766203" s="4"/>
    </row>
    <row r="766204" spans="13:13">
      <c r="M766204" s="4"/>
    </row>
    <row r="766205" spans="13:13">
      <c r="M766205" s="4"/>
    </row>
    <row r="766206" spans="13:13">
      <c r="M766206" s="4"/>
    </row>
    <row r="766207" spans="13:13">
      <c r="M766207" s="4"/>
    </row>
    <row r="766208" spans="13:13">
      <c r="M766208" s="4"/>
    </row>
    <row r="766209" spans="13:13">
      <c r="M766209" s="4"/>
    </row>
    <row r="766210" spans="13:13">
      <c r="M766210" s="4"/>
    </row>
    <row r="766211" spans="13:13">
      <c r="M766211" s="4"/>
    </row>
    <row r="766212" spans="13:13">
      <c r="M766212" s="4"/>
    </row>
    <row r="766213" spans="13:13">
      <c r="M766213" s="4"/>
    </row>
    <row r="766214" spans="13:13">
      <c r="M766214" s="4"/>
    </row>
    <row r="766215" spans="13:13">
      <c r="M766215" s="4"/>
    </row>
    <row r="766216" spans="13:13">
      <c r="M766216" s="4"/>
    </row>
    <row r="766217" spans="13:13">
      <c r="M766217" s="4"/>
    </row>
    <row r="766218" spans="13:13">
      <c r="M766218" s="4"/>
    </row>
    <row r="766219" spans="13:13">
      <c r="M766219" s="4"/>
    </row>
    <row r="766220" spans="13:13">
      <c r="M766220" s="4"/>
    </row>
    <row r="766221" spans="13:13">
      <c r="M766221" s="4"/>
    </row>
    <row r="766222" spans="13:13">
      <c r="M766222" s="4"/>
    </row>
    <row r="766223" spans="13:13">
      <c r="M766223" s="4"/>
    </row>
    <row r="766224" spans="13:13">
      <c r="M766224" s="4"/>
    </row>
    <row r="766225" spans="13:13">
      <c r="M766225" s="4"/>
    </row>
    <row r="766226" spans="13:13">
      <c r="M766226" s="4"/>
    </row>
    <row r="766227" spans="13:13">
      <c r="M766227" s="4"/>
    </row>
    <row r="766228" spans="13:13">
      <c r="M766228" s="4"/>
    </row>
    <row r="766229" spans="13:13">
      <c r="M766229" s="4"/>
    </row>
    <row r="766230" spans="13:13">
      <c r="M766230" s="4"/>
    </row>
    <row r="766231" spans="13:13">
      <c r="M766231" s="4"/>
    </row>
    <row r="766232" spans="13:13">
      <c r="M766232" s="4"/>
    </row>
    <row r="766233" spans="13:13">
      <c r="M766233" s="4"/>
    </row>
    <row r="766234" spans="13:13">
      <c r="M766234" s="4"/>
    </row>
    <row r="766235" spans="13:13">
      <c r="M766235" s="4"/>
    </row>
    <row r="766236" spans="13:13">
      <c r="M766236" s="4"/>
    </row>
    <row r="766237" spans="13:13">
      <c r="M766237" s="4"/>
    </row>
    <row r="766238" spans="13:13">
      <c r="M766238" s="4"/>
    </row>
    <row r="766239" spans="13:13">
      <c r="M766239" s="4"/>
    </row>
    <row r="766240" spans="13:13">
      <c r="M766240" s="4"/>
    </row>
    <row r="766241" spans="13:13">
      <c r="M766241" s="4"/>
    </row>
    <row r="766242" spans="13:13">
      <c r="M766242" s="4"/>
    </row>
    <row r="766243" spans="13:13">
      <c r="M766243" s="4"/>
    </row>
    <row r="766244" spans="13:13">
      <c r="M766244" s="4"/>
    </row>
    <row r="766245" spans="13:13">
      <c r="M766245" s="4"/>
    </row>
    <row r="766246" spans="13:13">
      <c r="M766246" s="4"/>
    </row>
    <row r="766247" spans="13:13">
      <c r="M766247" s="4"/>
    </row>
    <row r="766248" spans="13:13">
      <c r="M766248" s="4"/>
    </row>
    <row r="766249" spans="13:13">
      <c r="M766249" s="4"/>
    </row>
    <row r="766250" spans="13:13">
      <c r="M766250" s="4"/>
    </row>
    <row r="766251" spans="13:13">
      <c r="M766251" s="4"/>
    </row>
    <row r="766252" spans="13:13">
      <c r="M766252" s="4"/>
    </row>
    <row r="766253" spans="13:13">
      <c r="M766253" s="4"/>
    </row>
    <row r="766254" spans="13:13">
      <c r="M766254" s="4"/>
    </row>
    <row r="766255" spans="13:13">
      <c r="M766255" s="4"/>
    </row>
    <row r="766256" spans="13:13">
      <c r="M766256" s="4"/>
    </row>
    <row r="766257" spans="13:13">
      <c r="M766257" s="4"/>
    </row>
    <row r="766258" spans="13:13">
      <c r="M766258" s="4"/>
    </row>
    <row r="766259" spans="13:13">
      <c r="M766259" s="4"/>
    </row>
    <row r="766260" spans="13:13">
      <c r="M766260" s="4"/>
    </row>
    <row r="766261" spans="13:13">
      <c r="M766261" s="4"/>
    </row>
    <row r="766262" spans="13:13">
      <c r="M766262" s="4"/>
    </row>
    <row r="766263" spans="13:13">
      <c r="M766263" s="4"/>
    </row>
    <row r="766264" spans="13:13">
      <c r="M766264" s="4"/>
    </row>
    <row r="766265" spans="13:13">
      <c r="M766265" s="4"/>
    </row>
    <row r="766266" spans="13:13">
      <c r="M766266" s="4"/>
    </row>
    <row r="766267" spans="13:13">
      <c r="M766267" s="4"/>
    </row>
    <row r="766268" spans="13:13">
      <c r="M766268" s="4"/>
    </row>
    <row r="766269" spans="13:13">
      <c r="M766269" s="4"/>
    </row>
    <row r="766270" spans="13:13">
      <c r="M766270" s="4"/>
    </row>
    <row r="766271" spans="13:13">
      <c r="M766271" s="4"/>
    </row>
    <row r="766272" spans="13:13">
      <c r="M766272" s="4"/>
    </row>
    <row r="766273" spans="13:13">
      <c r="M766273" s="4"/>
    </row>
    <row r="766274" spans="13:13">
      <c r="M766274" s="4"/>
    </row>
    <row r="766275" spans="13:13">
      <c r="M766275" s="4"/>
    </row>
    <row r="766276" spans="13:13">
      <c r="M766276" s="4"/>
    </row>
    <row r="766277" spans="13:13">
      <c r="M766277" s="4"/>
    </row>
    <row r="766278" spans="13:13">
      <c r="M766278" s="4"/>
    </row>
    <row r="766279" spans="13:13">
      <c r="M766279" s="4"/>
    </row>
    <row r="766280" spans="13:13">
      <c r="M766280" s="4"/>
    </row>
    <row r="766281" spans="13:13">
      <c r="M766281" s="4"/>
    </row>
    <row r="766282" spans="13:13">
      <c r="M766282" s="4"/>
    </row>
    <row r="766283" spans="13:13">
      <c r="M766283" s="4"/>
    </row>
    <row r="766284" spans="13:13">
      <c r="M766284" s="4"/>
    </row>
    <row r="766285" spans="13:13">
      <c r="M766285" s="4"/>
    </row>
    <row r="766286" spans="13:13">
      <c r="M766286" s="4"/>
    </row>
    <row r="766287" spans="13:13">
      <c r="M766287" s="4"/>
    </row>
    <row r="766288" spans="13:13">
      <c r="M766288" s="4"/>
    </row>
    <row r="766289" spans="13:13">
      <c r="M766289" s="4"/>
    </row>
    <row r="766290" spans="13:13">
      <c r="M766290" s="4"/>
    </row>
    <row r="766291" spans="13:13">
      <c r="M766291" s="4"/>
    </row>
    <row r="766292" spans="13:13">
      <c r="M766292" s="4"/>
    </row>
    <row r="766293" spans="13:13">
      <c r="M766293" s="4"/>
    </row>
    <row r="766294" spans="13:13">
      <c r="M766294" s="4"/>
    </row>
    <row r="766295" spans="13:13">
      <c r="M766295" s="4"/>
    </row>
    <row r="766296" spans="13:13">
      <c r="M766296" s="4"/>
    </row>
    <row r="766297" spans="13:13">
      <c r="M766297" s="4"/>
    </row>
    <row r="766298" spans="13:13">
      <c r="M766298" s="4"/>
    </row>
    <row r="766299" spans="13:13">
      <c r="M766299" s="4"/>
    </row>
    <row r="766300" spans="13:13">
      <c r="M766300" s="4"/>
    </row>
    <row r="766301" spans="13:13">
      <c r="M766301" s="4"/>
    </row>
    <row r="766302" spans="13:13">
      <c r="M766302" s="4"/>
    </row>
    <row r="766303" spans="13:13">
      <c r="M766303" s="4"/>
    </row>
    <row r="766304" spans="13:13">
      <c r="M766304" s="4"/>
    </row>
    <row r="766305" spans="13:13">
      <c r="M766305" s="4"/>
    </row>
    <row r="766306" spans="13:13">
      <c r="M766306" s="4"/>
    </row>
    <row r="766307" spans="13:13">
      <c r="M766307" s="4"/>
    </row>
    <row r="766308" spans="13:13">
      <c r="M766308" s="4"/>
    </row>
    <row r="766309" spans="13:13">
      <c r="M766309" s="4"/>
    </row>
    <row r="766310" spans="13:13">
      <c r="M766310" s="4"/>
    </row>
    <row r="766311" spans="13:13">
      <c r="M766311" s="4"/>
    </row>
    <row r="766312" spans="13:13">
      <c r="M766312" s="4"/>
    </row>
    <row r="766313" spans="13:13">
      <c r="M766313" s="4"/>
    </row>
    <row r="766314" spans="13:13">
      <c r="M766314" s="4"/>
    </row>
    <row r="766315" spans="13:13">
      <c r="M766315" s="4"/>
    </row>
    <row r="766316" spans="13:13">
      <c r="M766316" s="4"/>
    </row>
    <row r="766317" spans="13:13">
      <c r="M766317" s="4"/>
    </row>
    <row r="766318" spans="13:13">
      <c r="M766318" s="4"/>
    </row>
    <row r="766319" spans="13:13">
      <c r="M766319" s="4"/>
    </row>
    <row r="766320" spans="13:13">
      <c r="M766320" s="4"/>
    </row>
    <row r="766321" spans="13:13">
      <c r="M766321" s="4"/>
    </row>
    <row r="766322" spans="13:13">
      <c r="M766322" s="4"/>
    </row>
    <row r="766323" spans="13:13">
      <c r="M766323" s="4"/>
    </row>
    <row r="766324" spans="13:13">
      <c r="M766324" s="4"/>
    </row>
    <row r="766325" spans="13:13">
      <c r="M766325" s="4"/>
    </row>
    <row r="766326" spans="13:13">
      <c r="M766326" s="4"/>
    </row>
    <row r="766327" spans="13:13">
      <c r="M766327" s="4"/>
    </row>
    <row r="766328" spans="13:13">
      <c r="M766328" s="4"/>
    </row>
    <row r="766329" spans="13:13">
      <c r="M766329" s="4"/>
    </row>
    <row r="766330" spans="13:13">
      <c r="M766330" s="4"/>
    </row>
    <row r="766331" spans="13:13">
      <c r="M766331" s="4"/>
    </row>
    <row r="766332" spans="13:13">
      <c r="M766332" s="4"/>
    </row>
    <row r="766333" spans="13:13">
      <c r="M766333" s="4"/>
    </row>
    <row r="766334" spans="13:13">
      <c r="M766334" s="4"/>
    </row>
    <row r="766335" spans="13:13">
      <c r="M766335" s="4"/>
    </row>
    <row r="766336" spans="13:13">
      <c r="M766336" s="4"/>
    </row>
    <row r="766337" spans="13:13">
      <c r="M766337" s="4"/>
    </row>
    <row r="766338" spans="13:13">
      <c r="M766338" s="4"/>
    </row>
    <row r="766339" spans="13:13">
      <c r="M766339" s="4"/>
    </row>
    <row r="766340" spans="13:13">
      <c r="M766340" s="4"/>
    </row>
    <row r="766341" spans="13:13">
      <c r="M766341" s="4"/>
    </row>
    <row r="766342" spans="13:13">
      <c r="M766342" s="4"/>
    </row>
    <row r="766343" spans="13:13">
      <c r="M766343" s="4"/>
    </row>
    <row r="766344" spans="13:13">
      <c r="M766344" s="4"/>
    </row>
    <row r="766345" spans="13:13">
      <c r="M766345" s="4"/>
    </row>
    <row r="766346" spans="13:13">
      <c r="M766346" s="4"/>
    </row>
    <row r="766347" spans="13:13">
      <c r="M766347" s="4"/>
    </row>
    <row r="766348" spans="13:13">
      <c r="M766348" s="4"/>
    </row>
    <row r="766349" spans="13:13">
      <c r="M766349" s="4"/>
    </row>
    <row r="766350" spans="13:13">
      <c r="M766350" s="4"/>
    </row>
    <row r="766351" spans="13:13">
      <c r="M766351" s="4"/>
    </row>
    <row r="766352" spans="13:13">
      <c r="M766352" s="4"/>
    </row>
    <row r="766353" spans="13:13">
      <c r="M766353" s="4"/>
    </row>
    <row r="766354" spans="13:13">
      <c r="M766354" s="4"/>
    </row>
    <row r="766355" spans="13:13">
      <c r="M766355" s="4"/>
    </row>
    <row r="766356" spans="13:13">
      <c r="M766356" s="4"/>
    </row>
    <row r="766357" spans="13:13">
      <c r="M766357" s="4"/>
    </row>
    <row r="766358" spans="13:13">
      <c r="M766358" s="4"/>
    </row>
    <row r="766359" spans="13:13">
      <c r="M766359" s="4"/>
    </row>
    <row r="766360" spans="13:13">
      <c r="M766360" s="4"/>
    </row>
    <row r="766361" spans="13:13">
      <c r="M766361" s="4"/>
    </row>
    <row r="766362" spans="13:13">
      <c r="M766362" s="4"/>
    </row>
    <row r="766363" spans="13:13">
      <c r="M766363" s="4"/>
    </row>
    <row r="766364" spans="13:13">
      <c r="M766364" s="4"/>
    </row>
    <row r="766365" spans="13:13">
      <c r="M766365" s="4"/>
    </row>
    <row r="766366" spans="13:13">
      <c r="M766366" s="4"/>
    </row>
    <row r="766367" spans="13:13">
      <c r="M766367" s="4"/>
    </row>
    <row r="766368" spans="13:13">
      <c r="M766368" s="4"/>
    </row>
    <row r="766369" spans="13:13">
      <c r="M766369" s="4"/>
    </row>
    <row r="766370" spans="13:13">
      <c r="M766370" s="4"/>
    </row>
    <row r="766371" spans="13:13">
      <c r="M766371" s="4"/>
    </row>
    <row r="766372" spans="13:13">
      <c r="M766372" s="4"/>
    </row>
    <row r="766373" spans="13:13">
      <c r="M766373" s="4"/>
    </row>
    <row r="766374" spans="13:13">
      <c r="M766374" s="4"/>
    </row>
    <row r="766375" spans="13:13">
      <c r="M766375" s="4"/>
    </row>
    <row r="766376" spans="13:13">
      <c r="M766376" s="4"/>
    </row>
    <row r="766377" spans="13:13">
      <c r="M766377" s="4"/>
    </row>
    <row r="766378" spans="13:13">
      <c r="M766378" s="4"/>
    </row>
    <row r="766379" spans="13:13">
      <c r="M766379" s="4"/>
    </row>
    <row r="766380" spans="13:13">
      <c r="M766380" s="4"/>
    </row>
    <row r="766381" spans="13:13">
      <c r="M766381" s="4"/>
    </row>
    <row r="766382" spans="13:13">
      <c r="M766382" s="4"/>
    </row>
    <row r="766383" spans="13:13">
      <c r="M766383" s="4"/>
    </row>
    <row r="766384" spans="13:13">
      <c r="M766384" s="4"/>
    </row>
    <row r="766385" spans="13:13">
      <c r="M766385" s="4"/>
    </row>
    <row r="766386" spans="13:13">
      <c r="M766386" s="4"/>
    </row>
    <row r="766387" spans="13:13">
      <c r="M766387" s="4"/>
    </row>
    <row r="766388" spans="13:13">
      <c r="M766388" s="4"/>
    </row>
    <row r="766389" spans="13:13">
      <c r="M766389" s="4"/>
    </row>
    <row r="766390" spans="13:13">
      <c r="M766390" s="4"/>
    </row>
    <row r="766391" spans="13:13">
      <c r="M766391" s="4"/>
    </row>
    <row r="766392" spans="13:13">
      <c r="M766392" s="4"/>
    </row>
    <row r="766393" spans="13:13">
      <c r="M766393" s="4"/>
    </row>
    <row r="766394" spans="13:13">
      <c r="M766394" s="4"/>
    </row>
    <row r="766395" spans="13:13">
      <c r="M766395" s="4"/>
    </row>
    <row r="766396" spans="13:13">
      <c r="M766396" s="4"/>
    </row>
    <row r="766397" spans="13:13">
      <c r="M766397" s="4"/>
    </row>
    <row r="766398" spans="13:13">
      <c r="M766398" s="4"/>
    </row>
    <row r="766399" spans="13:13">
      <c r="M766399" s="4"/>
    </row>
    <row r="766400" spans="13:13">
      <c r="M766400" s="4"/>
    </row>
    <row r="766401" spans="13:13">
      <c r="M766401" s="4"/>
    </row>
    <row r="766402" spans="13:13">
      <c r="M766402" s="4"/>
    </row>
    <row r="766403" spans="13:13">
      <c r="M766403" s="4"/>
    </row>
    <row r="766404" spans="13:13">
      <c r="M766404" s="4"/>
    </row>
    <row r="766405" spans="13:13">
      <c r="M766405" s="4"/>
    </row>
    <row r="766406" spans="13:13">
      <c r="M766406" s="4"/>
    </row>
    <row r="766407" spans="13:13">
      <c r="M766407" s="4"/>
    </row>
    <row r="766408" spans="13:13">
      <c r="M766408" s="4"/>
    </row>
    <row r="766409" spans="13:13">
      <c r="M766409" s="4"/>
    </row>
    <row r="766410" spans="13:13">
      <c r="M766410" s="4"/>
    </row>
    <row r="766411" spans="13:13">
      <c r="M766411" s="4"/>
    </row>
    <row r="766412" spans="13:13">
      <c r="M766412" s="4"/>
    </row>
    <row r="766413" spans="13:13">
      <c r="M766413" s="4"/>
    </row>
    <row r="766414" spans="13:13">
      <c r="M766414" s="4"/>
    </row>
    <row r="766415" spans="13:13">
      <c r="M766415" s="4"/>
    </row>
    <row r="766416" spans="13:13">
      <c r="M766416" s="4"/>
    </row>
    <row r="766417" spans="13:13">
      <c r="M766417" s="4"/>
    </row>
    <row r="766418" spans="13:13">
      <c r="M766418" s="4"/>
    </row>
    <row r="766419" spans="13:13">
      <c r="M766419" s="4"/>
    </row>
    <row r="766420" spans="13:13">
      <c r="M766420" s="4"/>
    </row>
    <row r="766421" spans="13:13">
      <c r="M766421" s="4"/>
    </row>
    <row r="766422" spans="13:13">
      <c r="M766422" s="4"/>
    </row>
    <row r="766423" spans="13:13">
      <c r="M766423" s="4"/>
    </row>
    <row r="766424" spans="13:13">
      <c r="M766424" s="4"/>
    </row>
    <row r="766425" spans="13:13">
      <c r="M766425" s="4"/>
    </row>
    <row r="766426" spans="13:13">
      <c r="M766426" s="4"/>
    </row>
    <row r="766427" spans="13:13">
      <c r="M766427" s="4"/>
    </row>
    <row r="766428" spans="13:13">
      <c r="M766428" s="4"/>
    </row>
    <row r="766429" spans="13:13">
      <c r="M766429" s="4"/>
    </row>
    <row r="766430" spans="13:13">
      <c r="M766430" s="4"/>
    </row>
    <row r="766431" spans="13:13">
      <c r="M766431" s="4"/>
    </row>
    <row r="766432" spans="13:13">
      <c r="M766432" s="4"/>
    </row>
    <row r="766433" spans="13:13">
      <c r="M766433" s="4"/>
    </row>
    <row r="766434" spans="13:13">
      <c r="M766434" s="4"/>
    </row>
    <row r="766435" spans="13:13">
      <c r="M766435" s="4"/>
    </row>
    <row r="766436" spans="13:13">
      <c r="M766436" s="4"/>
    </row>
    <row r="766437" spans="13:13">
      <c r="M766437" s="4"/>
    </row>
    <row r="766438" spans="13:13">
      <c r="M766438" s="4"/>
    </row>
    <row r="766439" spans="13:13">
      <c r="M766439" s="4"/>
    </row>
    <row r="766440" spans="13:13">
      <c r="M766440" s="4"/>
    </row>
    <row r="766441" spans="13:13">
      <c r="M766441" s="4"/>
    </row>
    <row r="766442" spans="13:13">
      <c r="M766442" s="4"/>
    </row>
    <row r="766443" spans="13:13">
      <c r="M766443" s="4"/>
    </row>
    <row r="766444" spans="13:13">
      <c r="M766444" s="4"/>
    </row>
    <row r="766445" spans="13:13">
      <c r="M766445" s="4"/>
    </row>
    <row r="766446" spans="13:13">
      <c r="M766446" s="4"/>
    </row>
    <row r="766447" spans="13:13">
      <c r="M766447" s="4"/>
    </row>
    <row r="766448" spans="13:13">
      <c r="M766448" s="4"/>
    </row>
    <row r="766449" spans="13:13">
      <c r="M766449" s="4"/>
    </row>
    <row r="766450" spans="13:13">
      <c r="M766450" s="4"/>
    </row>
    <row r="766451" spans="13:13">
      <c r="M766451" s="4"/>
    </row>
    <row r="766452" spans="13:13">
      <c r="M766452" s="4"/>
    </row>
    <row r="766453" spans="13:13">
      <c r="M766453" s="4"/>
    </row>
    <row r="766454" spans="13:13">
      <c r="M766454" s="4"/>
    </row>
    <row r="766455" spans="13:13">
      <c r="M766455" s="4"/>
    </row>
    <row r="766456" spans="13:13">
      <c r="M766456" s="4"/>
    </row>
    <row r="766457" spans="13:13">
      <c r="M766457" s="4"/>
    </row>
    <row r="766458" spans="13:13">
      <c r="M766458" s="4"/>
    </row>
    <row r="766459" spans="13:13">
      <c r="M766459" s="4"/>
    </row>
    <row r="766460" spans="13:13">
      <c r="M766460" s="4"/>
    </row>
    <row r="766461" spans="13:13">
      <c r="M766461" s="4"/>
    </row>
    <row r="766462" spans="13:13">
      <c r="M766462" s="4"/>
    </row>
    <row r="766463" spans="13:13">
      <c r="M766463" s="4"/>
    </row>
    <row r="766464" spans="13:13">
      <c r="M766464" s="4"/>
    </row>
    <row r="766465" spans="13:13">
      <c r="M766465" s="4"/>
    </row>
    <row r="766466" spans="13:13">
      <c r="M766466" s="4"/>
    </row>
    <row r="766467" spans="13:13">
      <c r="M766467" s="4"/>
    </row>
    <row r="766468" spans="13:13">
      <c r="M766468" s="4"/>
    </row>
    <row r="766469" spans="13:13">
      <c r="M766469" s="4"/>
    </row>
    <row r="766470" spans="13:13">
      <c r="M766470" s="4"/>
    </row>
    <row r="766471" spans="13:13">
      <c r="M766471" s="4"/>
    </row>
    <row r="766472" spans="13:13">
      <c r="M766472" s="4"/>
    </row>
    <row r="766473" spans="13:13">
      <c r="M766473" s="4"/>
    </row>
    <row r="766474" spans="13:13">
      <c r="M766474" s="4"/>
    </row>
    <row r="766475" spans="13:13">
      <c r="M766475" s="4"/>
    </row>
    <row r="766476" spans="13:13">
      <c r="M766476" s="4"/>
    </row>
    <row r="766477" spans="13:13">
      <c r="M766477" s="4"/>
    </row>
    <row r="766478" spans="13:13">
      <c r="M766478" s="4"/>
    </row>
    <row r="766479" spans="13:13">
      <c r="M766479" s="4"/>
    </row>
    <row r="766480" spans="13:13">
      <c r="M766480" s="4"/>
    </row>
    <row r="766481" spans="13:13">
      <c r="M766481" s="4"/>
    </row>
    <row r="766482" spans="13:13">
      <c r="M766482" s="4"/>
    </row>
    <row r="766483" spans="13:13">
      <c r="M766483" s="4"/>
    </row>
    <row r="766484" spans="13:13">
      <c r="M766484" s="4"/>
    </row>
    <row r="766485" spans="13:13">
      <c r="M766485" s="4"/>
    </row>
    <row r="766486" spans="13:13">
      <c r="M766486" s="4"/>
    </row>
    <row r="766487" spans="13:13">
      <c r="M766487" s="4"/>
    </row>
    <row r="766488" spans="13:13">
      <c r="M766488" s="4"/>
    </row>
    <row r="766489" spans="13:13">
      <c r="M766489" s="4"/>
    </row>
    <row r="766490" spans="13:13">
      <c r="M766490" s="4"/>
    </row>
    <row r="766491" spans="13:13">
      <c r="M766491" s="4"/>
    </row>
    <row r="766492" spans="13:13">
      <c r="M766492" s="4"/>
    </row>
    <row r="766493" spans="13:13">
      <c r="M766493" s="4"/>
    </row>
    <row r="766494" spans="13:13">
      <c r="M766494" s="4"/>
    </row>
    <row r="766495" spans="13:13">
      <c r="M766495" s="4"/>
    </row>
    <row r="766496" spans="13:13">
      <c r="M766496" s="4"/>
    </row>
    <row r="766497" spans="13:13">
      <c r="M766497" s="4"/>
    </row>
    <row r="766498" spans="13:13">
      <c r="M766498" s="4"/>
    </row>
    <row r="766499" spans="13:13">
      <c r="M766499" s="4"/>
    </row>
    <row r="766500" spans="13:13">
      <c r="M766500" s="4"/>
    </row>
    <row r="766501" spans="13:13">
      <c r="M766501" s="4"/>
    </row>
    <row r="766502" spans="13:13">
      <c r="M766502" s="4"/>
    </row>
    <row r="766503" spans="13:13">
      <c r="M766503" s="4"/>
    </row>
    <row r="766504" spans="13:13">
      <c r="M766504" s="4"/>
    </row>
    <row r="766505" spans="13:13">
      <c r="M766505" s="4"/>
    </row>
    <row r="766506" spans="13:13">
      <c r="M766506" s="4"/>
    </row>
    <row r="766507" spans="13:13">
      <c r="M766507" s="4"/>
    </row>
    <row r="766508" spans="13:13">
      <c r="M766508" s="4"/>
    </row>
    <row r="766509" spans="13:13">
      <c r="M766509" s="4"/>
    </row>
    <row r="766510" spans="13:13">
      <c r="M766510" s="4"/>
    </row>
    <row r="766511" spans="13:13">
      <c r="M766511" s="4"/>
    </row>
    <row r="766512" spans="13:13">
      <c r="M766512" s="4"/>
    </row>
    <row r="766513" spans="13:13">
      <c r="M766513" s="4"/>
    </row>
    <row r="766514" spans="13:13">
      <c r="M766514" s="4"/>
    </row>
    <row r="766515" spans="13:13">
      <c r="M766515" s="4"/>
    </row>
    <row r="766516" spans="13:13">
      <c r="M766516" s="4"/>
    </row>
    <row r="766517" spans="13:13">
      <c r="M766517" s="4"/>
    </row>
    <row r="766518" spans="13:13">
      <c r="M766518" s="4"/>
    </row>
    <row r="766519" spans="13:13">
      <c r="M766519" s="4"/>
    </row>
    <row r="766520" spans="13:13">
      <c r="M766520" s="4"/>
    </row>
    <row r="766521" spans="13:13">
      <c r="M766521" s="4"/>
    </row>
    <row r="766522" spans="13:13">
      <c r="M766522" s="4"/>
    </row>
    <row r="766523" spans="13:13">
      <c r="M766523" s="4"/>
    </row>
    <row r="766524" spans="13:13">
      <c r="M766524" s="4"/>
    </row>
    <row r="766525" spans="13:13">
      <c r="M766525" s="4"/>
    </row>
    <row r="766526" spans="13:13">
      <c r="M766526" s="4"/>
    </row>
    <row r="766527" spans="13:13">
      <c r="M766527" s="4"/>
    </row>
    <row r="766528" spans="13:13">
      <c r="M766528" s="4"/>
    </row>
    <row r="766529" spans="13:13">
      <c r="M766529" s="4"/>
    </row>
    <row r="766530" spans="13:13">
      <c r="M766530" s="4"/>
    </row>
    <row r="766531" spans="13:13">
      <c r="M766531" s="4"/>
    </row>
    <row r="766532" spans="13:13">
      <c r="M766532" s="4"/>
    </row>
    <row r="766533" spans="13:13">
      <c r="M766533" s="4"/>
    </row>
    <row r="766534" spans="13:13">
      <c r="M766534" s="4"/>
    </row>
    <row r="766535" spans="13:13">
      <c r="M766535" s="4"/>
    </row>
    <row r="766536" spans="13:13">
      <c r="M766536" s="4"/>
    </row>
    <row r="766537" spans="13:13">
      <c r="M766537" s="4"/>
    </row>
    <row r="766538" spans="13:13">
      <c r="M766538" s="4"/>
    </row>
    <row r="766539" spans="13:13">
      <c r="M766539" s="4"/>
    </row>
    <row r="766540" spans="13:13">
      <c r="M766540" s="4"/>
    </row>
    <row r="766541" spans="13:13">
      <c r="M766541" s="4"/>
    </row>
    <row r="766542" spans="13:13">
      <c r="M766542" s="4"/>
    </row>
    <row r="766543" spans="13:13">
      <c r="M766543" s="4"/>
    </row>
    <row r="766544" spans="13:13">
      <c r="M766544" s="4"/>
    </row>
    <row r="766545" spans="13:13">
      <c r="M766545" s="4"/>
    </row>
    <row r="766546" spans="13:13">
      <c r="M766546" s="4"/>
    </row>
    <row r="766547" spans="13:13">
      <c r="M766547" s="4"/>
    </row>
    <row r="766548" spans="13:13">
      <c r="M766548" s="4"/>
    </row>
    <row r="766549" spans="13:13">
      <c r="M766549" s="4"/>
    </row>
    <row r="766550" spans="13:13">
      <c r="M766550" s="4"/>
    </row>
    <row r="766551" spans="13:13">
      <c r="M766551" s="4"/>
    </row>
    <row r="766552" spans="13:13">
      <c r="M766552" s="4"/>
    </row>
    <row r="766553" spans="13:13">
      <c r="M766553" s="4"/>
    </row>
    <row r="766554" spans="13:13">
      <c r="M766554" s="4"/>
    </row>
    <row r="766555" spans="13:13">
      <c r="M766555" s="4"/>
    </row>
    <row r="766556" spans="13:13">
      <c r="M766556" s="4"/>
    </row>
    <row r="766557" spans="13:13">
      <c r="M766557" s="4"/>
    </row>
    <row r="766558" spans="13:13">
      <c r="M766558" s="4"/>
    </row>
    <row r="766559" spans="13:13">
      <c r="M766559" s="4"/>
    </row>
    <row r="766560" spans="13:13">
      <c r="M766560" s="4"/>
    </row>
    <row r="766561" spans="13:13">
      <c r="M766561" s="4"/>
    </row>
    <row r="766562" spans="13:13">
      <c r="M766562" s="4"/>
    </row>
    <row r="766563" spans="13:13">
      <c r="M766563" s="4"/>
    </row>
    <row r="766564" spans="13:13">
      <c r="M766564" s="4"/>
    </row>
    <row r="766565" spans="13:13">
      <c r="M766565" s="4"/>
    </row>
    <row r="766566" spans="13:13">
      <c r="M766566" s="4"/>
    </row>
    <row r="766567" spans="13:13">
      <c r="M766567" s="4"/>
    </row>
    <row r="766568" spans="13:13">
      <c r="M766568" s="4"/>
    </row>
    <row r="766569" spans="13:13">
      <c r="M766569" s="4"/>
    </row>
    <row r="766570" spans="13:13">
      <c r="M766570" s="4"/>
    </row>
    <row r="766571" spans="13:13">
      <c r="M766571" s="4"/>
    </row>
    <row r="766572" spans="13:13">
      <c r="M766572" s="4"/>
    </row>
    <row r="766573" spans="13:13">
      <c r="M766573" s="4"/>
    </row>
    <row r="766574" spans="13:13">
      <c r="M766574" s="4"/>
    </row>
    <row r="766575" spans="13:13">
      <c r="M766575" s="4"/>
    </row>
    <row r="766576" spans="13:13">
      <c r="M766576" s="4"/>
    </row>
    <row r="766577" spans="13:13">
      <c r="M766577" s="4"/>
    </row>
    <row r="766578" spans="13:13">
      <c r="M766578" s="4"/>
    </row>
    <row r="766579" spans="13:13">
      <c r="M766579" s="4"/>
    </row>
    <row r="766580" spans="13:13">
      <c r="M766580" s="4"/>
    </row>
    <row r="766581" spans="13:13">
      <c r="M766581" s="4"/>
    </row>
    <row r="766582" spans="13:13">
      <c r="M766582" s="4"/>
    </row>
    <row r="766583" spans="13:13">
      <c r="M766583" s="4"/>
    </row>
    <row r="766584" spans="13:13">
      <c r="M766584" s="4"/>
    </row>
    <row r="766585" spans="13:13">
      <c r="M766585" s="4"/>
    </row>
    <row r="766586" spans="13:13">
      <c r="M766586" s="4"/>
    </row>
    <row r="766587" spans="13:13">
      <c r="M766587" s="4"/>
    </row>
    <row r="766588" spans="13:13">
      <c r="M766588" s="4"/>
    </row>
    <row r="766589" spans="13:13">
      <c r="M766589" s="4"/>
    </row>
    <row r="766590" spans="13:13">
      <c r="M766590" s="4"/>
    </row>
    <row r="766591" spans="13:13">
      <c r="M766591" s="4"/>
    </row>
    <row r="766592" spans="13:13">
      <c r="M766592" s="4"/>
    </row>
    <row r="766593" spans="13:13">
      <c r="M766593" s="4"/>
    </row>
    <row r="766594" spans="13:13">
      <c r="M766594" s="4"/>
    </row>
    <row r="766595" spans="13:13">
      <c r="M766595" s="4"/>
    </row>
    <row r="766596" spans="13:13">
      <c r="M766596" s="4"/>
    </row>
    <row r="766597" spans="13:13">
      <c r="M766597" s="4"/>
    </row>
    <row r="766598" spans="13:13">
      <c r="M766598" s="4"/>
    </row>
    <row r="766599" spans="13:13">
      <c r="M766599" s="4"/>
    </row>
    <row r="766600" spans="13:13">
      <c r="M766600" s="4"/>
    </row>
    <row r="766601" spans="13:13">
      <c r="M766601" s="4"/>
    </row>
    <row r="766602" spans="13:13">
      <c r="M766602" s="4"/>
    </row>
    <row r="766603" spans="13:13">
      <c r="M766603" s="4"/>
    </row>
    <row r="766604" spans="13:13">
      <c r="M766604" s="4"/>
    </row>
    <row r="766605" spans="13:13">
      <c r="M766605" s="4"/>
    </row>
    <row r="766606" spans="13:13">
      <c r="M766606" s="4"/>
    </row>
    <row r="766607" spans="13:13">
      <c r="M766607" s="4"/>
    </row>
    <row r="766608" spans="13:13">
      <c r="M766608" s="4"/>
    </row>
    <row r="766609" spans="13:13">
      <c r="M766609" s="4"/>
    </row>
    <row r="766610" spans="13:13">
      <c r="M766610" s="4"/>
    </row>
    <row r="766611" spans="13:13">
      <c r="M766611" s="4"/>
    </row>
    <row r="766612" spans="13:13">
      <c r="M766612" s="4"/>
    </row>
    <row r="766613" spans="13:13">
      <c r="M766613" s="4"/>
    </row>
    <row r="766614" spans="13:13">
      <c r="M766614" s="4"/>
    </row>
    <row r="766615" spans="13:13">
      <c r="M766615" s="4"/>
    </row>
    <row r="766616" spans="13:13">
      <c r="M766616" s="4"/>
    </row>
    <row r="766617" spans="13:13">
      <c r="M766617" s="4"/>
    </row>
    <row r="766618" spans="13:13">
      <c r="M766618" s="4"/>
    </row>
    <row r="766619" spans="13:13">
      <c r="M766619" s="4"/>
    </row>
    <row r="766620" spans="13:13">
      <c r="M766620" s="4"/>
    </row>
    <row r="766621" spans="13:13">
      <c r="M766621" s="4"/>
    </row>
    <row r="766622" spans="13:13">
      <c r="M766622" s="4"/>
    </row>
    <row r="766623" spans="13:13">
      <c r="M766623" s="4"/>
    </row>
    <row r="766624" spans="13:13">
      <c r="M766624" s="4"/>
    </row>
    <row r="766625" spans="13:13">
      <c r="M766625" s="4"/>
    </row>
    <row r="766626" spans="13:13">
      <c r="M766626" s="4"/>
    </row>
    <row r="766627" spans="13:13">
      <c r="M766627" s="4"/>
    </row>
    <row r="766628" spans="13:13">
      <c r="M766628" s="4"/>
    </row>
    <row r="766629" spans="13:13">
      <c r="M766629" s="4"/>
    </row>
    <row r="766630" spans="13:13">
      <c r="M766630" s="4"/>
    </row>
    <row r="766631" spans="13:13">
      <c r="M766631" s="4"/>
    </row>
    <row r="766632" spans="13:13">
      <c r="M766632" s="4"/>
    </row>
    <row r="766633" spans="13:13">
      <c r="M766633" s="4"/>
    </row>
    <row r="766634" spans="13:13">
      <c r="M766634" s="4"/>
    </row>
    <row r="766635" spans="13:13">
      <c r="M766635" s="4"/>
    </row>
    <row r="766636" spans="13:13">
      <c r="M766636" s="4"/>
    </row>
    <row r="766637" spans="13:13">
      <c r="M766637" s="4"/>
    </row>
    <row r="766638" spans="13:13">
      <c r="M766638" s="4"/>
    </row>
    <row r="766639" spans="13:13">
      <c r="M766639" s="4"/>
    </row>
    <row r="766640" spans="13:13">
      <c r="M766640" s="4"/>
    </row>
    <row r="766641" spans="13:13">
      <c r="M766641" s="4"/>
    </row>
    <row r="766642" spans="13:13">
      <c r="M766642" s="4"/>
    </row>
    <row r="766643" spans="13:13">
      <c r="M766643" s="4"/>
    </row>
    <row r="766644" spans="13:13">
      <c r="M766644" s="4"/>
    </row>
    <row r="766645" spans="13:13">
      <c r="M766645" s="4"/>
    </row>
    <row r="766646" spans="13:13">
      <c r="M766646" s="4"/>
    </row>
    <row r="766647" spans="13:13">
      <c r="M766647" s="4"/>
    </row>
    <row r="766648" spans="13:13">
      <c r="M766648" s="4"/>
    </row>
    <row r="766649" spans="13:13">
      <c r="M766649" s="4"/>
    </row>
    <row r="766650" spans="13:13">
      <c r="M766650" s="4"/>
    </row>
    <row r="766651" spans="13:13">
      <c r="M766651" s="4"/>
    </row>
    <row r="766652" spans="13:13">
      <c r="M766652" s="4"/>
    </row>
    <row r="766653" spans="13:13">
      <c r="M766653" s="4"/>
    </row>
    <row r="766654" spans="13:13">
      <c r="M766654" s="4"/>
    </row>
    <row r="766655" spans="13:13">
      <c r="M766655" s="4"/>
    </row>
    <row r="766656" spans="13:13">
      <c r="M766656" s="4"/>
    </row>
    <row r="766657" spans="13:13">
      <c r="M766657" s="4"/>
    </row>
    <row r="766658" spans="13:13">
      <c r="M766658" s="4"/>
    </row>
    <row r="766659" spans="13:13">
      <c r="M766659" s="4"/>
    </row>
    <row r="766660" spans="13:13">
      <c r="M766660" s="4"/>
    </row>
    <row r="766661" spans="13:13">
      <c r="M766661" s="4"/>
    </row>
    <row r="766662" spans="13:13">
      <c r="M766662" s="4"/>
    </row>
    <row r="766663" spans="13:13">
      <c r="M766663" s="4"/>
    </row>
    <row r="766664" spans="13:13">
      <c r="M766664" s="4"/>
    </row>
    <row r="766665" spans="13:13">
      <c r="M766665" s="4"/>
    </row>
    <row r="766666" spans="13:13">
      <c r="M766666" s="4"/>
    </row>
    <row r="766667" spans="13:13">
      <c r="M766667" s="4"/>
    </row>
    <row r="766668" spans="13:13">
      <c r="M766668" s="4"/>
    </row>
    <row r="766669" spans="13:13">
      <c r="M766669" s="4"/>
    </row>
    <row r="766670" spans="13:13">
      <c r="M766670" s="4"/>
    </row>
    <row r="766671" spans="13:13">
      <c r="M766671" s="4"/>
    </row>
    <row r="766672" spans="13:13">
      <c r="M766672" s="4"/>
    </row>
    <row r="766673" spans="13:13">
      <c r="M766673" s="4"/>
    </row>
    <row r="766674" spans="13:13">
      <c r="M766674" s="4"/>
    </row>
    <row r="766675" spans="13:13">
      <c r="M766675" s="4"/>
    </row>
    <row r="766676" spans="13:13">
      <c r="M766676" s="4"/>
    </row>
    <row r="766677" spans="13:13">
      <c r="M766677" s="4"/>
    </row>
    <row r="766678" spans="13:13">
      <c r="M766678" s="4"/>
    </row>
    <row r="766679" spans="13:13">
      <c r="M766679" s="4"/>
    </row>
    <row r="766680" spans="13:13">
      <c r="M766680" s="4"/>
    </row>
    <row r="766681" spans="13:13">
      <c r="M766681" s="4"/>
    </row>
    <row r="766682" spans="13:13">
      <c r="M766682" s="4"/>
    </row>
    <row r="766683" spans="13:13">
      <c r="M766683" s="4"/>
    </row>
    <row r="766684" spans="13:13">
      <c r="M766684" s="4"/>
    </row>
    <row r="766685" spans="13:13">
      <c r="M766685" s="4"/>
    </row>
    <row r="766686" spans="13:13">
      <c r="M766686" s="4"/>
    </row>
    <row r="766687" spans="13:13">
      <c r="M766687" s="4"/>
    </row>
    <row r="766688" spans="13:13">
      <c r="M766688" s="4"/>
    </row>
    <row r="766689" spans="13:13">
      <c r="M766689" s="4"/>
    </row>
    <row r="766690" spans="13:13">
      <c r="M766690" s="4"/>
    </row>
    <row r="766691" spans="13:13">
      <c r="M766691" s="4"/>
    </row>
    <row r="766692" spans="13:13">
      <c r="M766692" s="4"/>
    </row>
    <row r="766693" spans="13:13">
      <c r="M766693" s="4"/>
    </row>
    <row r="766694" spans="13:13">
      <c r="M766694" s="4"/>
    </row>
    <row r="766695" spans="13:13">
      <c r="M766695" s="4"/>
    </row>
    <row r="766696" spans="13:13">
      <c r="M766696" s="4"/>
    </row>
    <row r="766697" spans="13:13">
      <c r="M766697" s="4"/>
    </row>
    <row r="766698" spans="13:13">
      <c r="M766698" s="4"/>
    </row>
    <row r="766699" spans="13:13">
      <c r="M766699" s="4"/>
    </row>
    <row r="766700" spans="13:13">
      <c r="M766700" s="4"/>
    </row>
    <row r="766701" spans="13:13">
      <c r="M766701" s="4"/>
    </row>
    <row r="766702" spans="13:13">
      <c r="M766702" s="4"/>
    </row>
    <row r="766703" spans="13:13">
      <c r="M766703" s="4"/>
    </row>
    <row r="766704" spans="13:13">
      <c r="M766704" s="4"/>
    </row>
    <row r="766705" spans="13:13">
      <c r="M766705" s="4"/>
    </row>
    <row r="766706" spans="13:13">
      <c r="M766706" s="4"/>
    </row>
    <row r="766707" spans="13:13">
      <c r="M766707" s="4"/>
    </row>
    <row r="766708" spans="13:13">
      <c r="M766708" s="4"/>
    </row>
    <row r="766709" spans="13:13">
      <c r="M766709" s="4"/>
    </row>
    <row r="766710" spans="13:13">
      <c r="M766710" s="4"/>
    </row>
    <row r="766711" spans="13:13">
      <c r="M766711" s="4"/>
    </row>
    <row r="766712" spans="13:13">
      <c r="M766712" s="4"/>
    </row>
    <row r="766713" spans="13:13">
      <c r="M766713" s="4"/>
    </row>
    <row r="766714" spans="13:13">
      <c r="M766714" s="4"/>
    </row>
    <row r="766715" spans="13:13">
      <c r="M766715" s="4"/>
    </row>
    <row r="766716" spans="13:13">
      <c r="M766716" s="4"/>
    </row>
    <row r="766717" spans="13:13">
      <c r="M766717" s="4"/>
    </row>
    <row r="766718" spans="13:13">
      <c r="M766718" s="4"/>
    </row>
    <row r="766719" spans="13:13">
      <c r="M766719" s="4"/>
    </row>
    <row r="766720" spans="13:13">
      <c r="M766720" s="4"/>
    </row>
    <row r="766721" spans="13:13">
      <c r="M766721" s="4"/>
    </row>
    <row r="766722" spans="13:13">
      <c r="M766722" s="4"/>
    </row>
    <row r="766723" spans="13:13">
      <c r="M766723" s="4"/>
    </row>
    <row r="766724" spans="13:13">
      <c r="M766724" s="4"/>
    </row>
    <row r="766725" spans="13:13">
      <c r="M766725" s="4"/>
    </row>
    <row r="766726" spans="13:13">
      <c r="M766726" s="4"/>
    </row>
    <row r="766727" spans="13:13">
      <c r="M766727" s="4"/>
    </row>
    <row r="766728" spans="13:13">
      <c r="M766728" s="4"/>
    </row>
    <row r="766729" spans="13:13">
      <c r="M766729" s="4"/>
    </row>
    <row r="766730" spans="13:13">
      <c r="M766730" s="4"/>
    </row>
    <row r="766731" spans="13:13">
      <c r="M766731" s="4"/>
    </row>
    <row r="766732" spans="13:13">
      <c r="M766732" s="4"/>
    </row>
    <row r="766733" spans="13:13">
      <c r="M766733" s="4"/>
    </row>
    <row r="766734" spans="13:13">
      <c r="M766734" s="4"/>
    </row>
    <row r="766735" spans="13:13">
      <c r="M766735" s="4"/>
    </row>
    <row r="766736" spans="13:13">
      <c r="M766736" s="4"/>
    </row>
    <row r="766737" spans="13:13">
      <c r="M766737" s="4"/>
    </row>
    <row r="766738" spans="13:13">
      <c r="M766738" s="4"/>
    </row>
    <row r="766739" spans="13:13">
      <c r="M766739" s="4"/>
    </row>
    <row r="766740" spans="13:13">
      <c r="M766740" s="4"/>
    </row>
    <row r="766741" spans="13:13">
      <c r="M766741" s="4"/>
    </row>
    <row r="766742" spans="13:13">
      <c r="M766742" s="4"/>
    </row>
    <row r="766743" spans="13:13">
      <c r="M766743" s="4"/>
    </row>
    <row r="766744" spans="13:13">
      <c r="M766744" s="4"/>
    </row>
    <row r="766745" spans="13:13">
      <c r="M766745" s="4"/>
    </row>
    <row r="766746" spans="13:13">
      <c r="M766746" s="4"/>
    </row>
    <row r="766747" spans="13:13">
      <c r="M766747" s="4"/>
    </row>
    <row r="766748" spans="13:13">
      <c r="M766748" s="4"/>
    </row>
    <row r="766749" spans="13:13">
      <c r="M766749" s="4"/>
    </row>
    <row r="766750" spans="13:13">
      <c r="M766750" s="4"/>
    </row>
    <row r="766751" spans="13:13">
      <c r="M766751" s="4"/>
    </row>
    <row r="766752" spans="13:13">
      <c r="M766752" s="4"/>
    </row>
    <row r="766753" spans="13:13">
      <c r="M766753" s="4"/>
    </row>
    <row r="766754" spans="13:13">
      <c r="M766754" s="4"/>
    </row>
    <row r="766755" spans="13:13">
      <c r="M766755" s="4"/>
    </row>
    <row r="766756" spans="13:13">
      <c r="M766756" s="4"/>
    </row>
    <row r="766757" spans="13:13">
      <c r="M766757" s="4"/>
    </row>
    <row r="766758" spans="13:13">
      <c r="M766758" s="4"/>
    </row>
    <row r="766759" spans="13:13">
      <c r="M766759" s="4"/>
    </row>
    <row r="766760" spans="13:13">
      <c r="M766760" s="4"/>
    </row>
    <row r="766761" spans="13:13">
      <c r="M766761" s="4"/>
    </row>
    <row r="766762" spans="13:13">
      <c r="M766762" s="4"/>
    </row>
    <row r="766763" spans="13:13">
      <c r="M766763" s="4"/>
    </row>
    <row r="766764" spans="13:13">
      <c r="M766764" s="4"/>
    </row>
    <row r="766765" spans="13:13">
      <c r="M766765" s="4"/>
    </row>
    <row r="766766" spans="13:13">
      <c r="M766766" s="4"/>
    </row>
    <row r="766767" spans="13:13">
      <c r="M766767" s="4"/>
    </row>
    <row r="766768" spans="13:13">
      <c r="M766768" s="4"/>
    </row>
    <row r="766769" spans="13:13">
      <c r="M766769" s="4"/>
    </row>
    <row r="766770" spans="13:13">
      <c r="M766770" s="4"/>
    </row>
    <row r="766771" spans="13:13">
      <c r="M766771" s="4"/>
    </row>
    <row r="766772" spans="13:13">
      <c r="M766772" s="4"/>
    </row>
    <row r="766773" spans="13:13">
      <c r="M766773" s="4"/>
    </row>
    <row r="766774" spans="13:13">
      <c r="M766774" s="4"/>
    </row>
    <row r="766775" spans="13:13">
      <c r="M766775" s="4"/>
    </row>
    <row r="766776" spans="13:13">
      <c r="M766776" s="4"/>
    </row>
    <row r="766777" spans="13:13">
      <c r="M766777" s="4"/>
    </row>
    <row r="766778" spans="13:13">
      <c r="M766778" s="4"/>
    </row>
    <row r="766779" spans="13:13">
      <c r="M766779" s="4"/>
    </row>
    <row r="766780" spans="13:13">
      <c r="M766780" s="4"/>
    </row>
    <row r="766781" spans="13:13">
      <c r="M766781" s="4"/>
    </row>
    <row r="766782" spans="13:13">
      <c r="M766782" s="4"/>
    </row>
    <row r="766783" spans="13:13">
      <c r="M766783" s="4"/>
    </row>
    <row r="766784" spans="13:13">
      <c r="M766784" s="4"/>
    </row>
    <row r="766785" spans="13:13">
      <c r="M766785" s="4"/>
    </row>
    <row r="766786" spans="13:13">
      <c r="M766786" s="4"/>
    </row>
    <row r="766787" spans="13:13">
      <c r="M766787" s="4"/>
    </row>
    <row r="766788" spans="13:13">
      <c r="M766788" s="4"/>
    </row>
    <row r="766789" spans="13:13">
      <c r="M766789" s="4"/>
    </row>
    <row r="766790" spans="13:13">
      <c r="M766790" s="4"/>
    </row>
    <row r="766791" spans="13:13">
      <c r="M766791" s="4"/>
    </row>
    <row r="766792" spans="13:13">
      <c r="M766792" s="4"/>
    </row>
    <row r="766793" spans="13:13">
      <c r="M766793" s="4"/>
    </row>
    <row r="766794" spans="13:13">
      <c r="M766794" s="4"/>
    </row>
    <row r="766795" spans="13:13">
      <c r="M766795" s="4"/>
    </row>
    <row r="766796" spans="13:13">
      <c r="M766796" s="4"/>
    </row>
    <row r="766797" spans="13:13">
      <c r="M766797" s="4"/>
    </row>
    <row r="766798" spans="13:13">
      <c r="M766798" s="4"/>
    </row>
    <row r="766799" spans="13:13">
      <c r="M766799" s="4"/>
    </row>
    <row r="766800" spans="13:13">
      <c r="M766800" s="4"/>
    </row>
    <row r="766801" spans="13:13">
      <c r="M766801" s="4"/>
    </row>
    <row r="766802" spans="13:13">
      <c r="M766802" s="4"/>
    </row>
    <row r="766803" spans="13:13">
      <c r="M766803" s="4"/>
    </row>
    <row r="766804" spans="13:13">
      <c r="M766804" s="4"/>
    </row>
    <row r="766805" spans="13:13">
      <c r="M766805" s="4"/>
    </row>
    <row r="766806" spans="13:13">
      <c r="M766806" s="4"/>
    </row>
    <row r="766807" spans="13:13">
      <c r="M766807" s="4"/>
    </row>
    <row r="766808" spans="13:13">
      <c r="M766808" s="4"/>
    </row>
    <row r="766809" spans="13:13">
      <c r="M766809" s="4"/>
    </row>
    <row r="766810" spans="13:13">
      <c r="M766810" s="4"/>
    </row>
    <row r="766811" spans="13:13">
      <c r="M766811" s="4"/>
    </row>
    <row r="766812" spans="13:13">
      <c r="M766812" s="4"/>
    </row>
    <row r="766813" spans="13:13">
      <c r="M766813" s="4"/>
    </row>
    <row r="766814" spans="13:13">
      <c r="M766814" s="4"/>
    </row>
    <row r="766815" spans="13:13">
      <c r="M766815" s="4"/>
    </row>
    <row r="766816" spans="13:13">
      <c r="M766816" s="4"/>
    </row>
    <row r="766817" spans="13:13">
      <c r="M766817" s="4"/>
    </row>
    <row r="766818" spans="13:13">
      <c r="M766818" s="4"/>
    </row>
    <row r="766819" spans="13:13">
      <c r="M766819" s="4"/>
    </row>
    <row r="766820" spans="13:13">
      <c r="M766820" s="4"/>
    </row>
    <row r="766821" spans="13:13">
      <c r="M766821" s="4"/>
    </row>
    <row r="766822" spans="13:13">
      <c r="M766822" s="4"/>
    </row>
    <row r="766823" spans="13:13">
      <c r="M766823" s="4"/>
    </row>
    <row r="766824" spans="13:13">
      <c r="M766824" s="4"/>
    </row>
    <row r="766825" spans="13:13">
      <c r="M766825" s="4"/>
    </row>
    <row r="766826" spans="13:13">
      <c r="M766826" s="4"/>
    </row>
    <row r="766827" spans="13:13">
      <c r="M766827" s="4"/>
    </row>
    <row r="766828" spans="13:13">
      <c r="M766828" s="4"/>
    </row>
    <row r="766829" spans="13:13">
      <c r="M766829" s="4"/>
    </row>
    <row r="766830" spans="13:13">
      <c r="M766830" s="4"/>
    </row>
    <row r="766831" spans="13:13">
      <c r="M766831" s="4"/>
    </row>
    <row r="766832" spans="13:13">
      <c r="M766832" s="4"/>
    </row>
    <row r="766833" spans="13:13">
      <c r="M766833" s="4"/>
    </row>
    <row r="766834" spans="13:13">
      <c r="M766834" s="4"/>
    </row>
    <row r="766835" spans="13:13">
      <c r="M766835" s="4"/>
    </row>
    <row r="766836" spans="13:13">
      <c r="M766836" s="4"/>
    </row>
    <row r="766837" spans="13:13">
      <c r="M766837" s="4"/>
    </row>
    <row r="766838" spans="13:13">
      <c r="M766838" s="4"/>
    </row>
    <row r="766839" spans="13:13">
      <c r="M766839" s="4"/>
    </row>
    <row r="766840" spans="13:13">
      <c r="M766840" s="4"/>
    </row>
    <row r="766841" spans="13:13">
      <c r="M766841" s="4"/>
    </row>
    <row r="766842" spans="13:13">
      <c r="M766842" s="4"/>
    </row>
    <row r="766843" spans="13:13">
      <c r="M766843" s="4"/>
    </row>
    <row r="766844" spans="13:13">
      <c r="M766844" s="4"/>
    </row>
    <row r="766845" spans="13:13">
      <c r="M766845" s="4"/>
    </row>
    <row r="766846" spans="13:13">
      <c r="M766846" s="4"/>
    </row>
    <row r="766847" spans="13:13">
      <c r="M766847" s="4"/>
    </row>
    <row r="766848" spans="13:13">
      <c r="M766848" s="4"/>
    </row>
    <row r="766849" spans="13:13">
      <c r="M766849" s="4"/>
    </row>
    <row r="766850" spans="13:13">
      <c r="M766850" s="4"/>
    </row>
    <row r="766851" spans="13:13">
      <c r="M766851" s="4"/>
    </row>
    <row r="766852" spans="13:13">
      <c r="M766852" s="4"/>
    </row>
    <row r="766853" spans="13:13">
      <c r="M766853" s="4"/>
    </row>
    <row r="766854" spans="13:13">
      <c r="M766854" s="4"/>
    </row>
    <row r="766855" spans="13:13">
      <c r="M766855" s="4"/>
    </row>
    <row r="766856" spans="13:13">
      <c r="M766856" s="4"/>
    </row>
    <row r="766857" spans="13:13">
      <c r="M766857" s="4"/>
    </row>
    <row r="766858" spans="13:13">
      <c r="M766858" s="4"/>
    </row>
    <row r="766859" spans="13:13">
      <c r="M766859" s="4"/>
    </row>
    <row r="766860" spans="13:13">
      <c r="M766860" s="4"/>
    </row>
    <row r="766861" spans="13:13">
      <c r="M766861" s="4"/>
    </row>
    <row r="766862" spans="13:13">
      <c r="M766862" s="4"/>
    </row>
    <row r="766863" spans="13:13">
      <c r="M766863" s="4"/>
    </row>
    <row r="766864" spans="13:13">
      <c r="M766864" s="4"/>
    </row>
    <row r="766865" spans="13:13">
      <c r="M766865" s="4"/>
    </row>
    <row r="766866" spans="13:13">
      <c r="M766866" s="4"/>
    </row>
    <row r="766867" spans="13:13">
      <c r="M766867" s="4"/>
    </row>
    <row r="766868" spans="13:13">
      <c r="M766868" s="4"/>
    </row>
    <row r="766869" spans="13:13">
      <c r="M766869" s="4"/>
    </row>
    <row r="766870" spans="13:13">
      <c r="M766870" s="4"/>
    </row>
    <row r="766871" spans="13:13">
      <c r="M766871" s="4"/>
    </row>
    <row r="766872" spans="13:13">
      <c r="M766872" s="4"/>
    </row>
    <row r="766873" spans="13:13">
      <c r="M766873" s="4"/>
    </row>
    <row r="766874" spans="13:13">
      <c r="M766874" s="4"/>
    </row>
    <row r="766875" spans="13:13">
      <c r="M766875" s="4"/>
    </row>
    <row r="766876" spans="13:13">
      <c r="M766876" s="4"/>
    </row>
    <row r="766877" spans="13:13">
      <c r="M766877" s="4"/>
    </row>
    <row r="766878" spans="13:13">
      <c r="M766878" s="4"/>
    </row>
    <row r="766879" spans="13:13">
      <c r="M766879" s="4"/>
    </row>
    <row r="766880" spans="13:13">
      <c r="M766880" s="4"/>
    </row>
    <row r="766881" spans="13:13">
      <c r="M766881" s="4"/>
    </row>
    <row r="766882" spans="13:13">
      <c r="M766882" s="4"/>
    </row>
    <row r="766883" spans="13:13">
      <c r="M766883" s="4"/>
    </row>
    <row r="766884" spans="13:13">
      <c r="M766884" s="4"/>
    </row>
    <row r="766885" spans="13:13">
      <c r="M766885" s="4"/>
    </row>
    <row r="766886" spans="13:13">
      <c r="M766886" s="4"/>
    </row>
    <row r="766887" spans="13:13">
      <c r="M766887" s="4"/>
    </row>
    <row r="766888" spans="13:13">
      <c r="M766888" s="4"/>
    </row>
    <row r="766889" spans="13:13">
      <c r="M766889" s="4"/>
    </row>
    <row r="766890" spans="13:13">
      <c r="M766890" s="4"/>
    </row>
    <row r="766891" spans="13:13">
      <c r="M766891" s="4"/>
    </row>
    <row r="766892" spans="13:13">
      <c r="M766892" s="4"/>
    </row>
    <row r="766893" spans="13:13">
      <c r="M766893" s="4"/>
    </row>
    <row r="766894" spans="13:13">
      <c r="M766894" s="4"/>
    </row>
    <row r="766895" spans="13:13">
      <c r="M766895" s="4"/>
    </row>
    <row r="766896" spans="13:13">
      <c r="M766896" s="4"/>
    </row>
    <row r="766897" spans="13:13">
      <c r="M766897" s="4"/>
    </row>
    <row r="766898" spans="13:13">
      <c r="M766898" s="4"/>
    </row>
    <row r="766899" spans="13:13">
      <c r="M766899" s="4"/>
    </row>
    <row r="766900" spans="13:13">
      <c r="M766900" s="4"/>
    </row>
    <row r="766901" spans="13:13">
      <c r="M766901" s="4"/>
    </row>
    <row r="766902" spans="13:13">
      <c r="M766902" s="4"/>
    </row>
    <row r="766903" spans="13:13">
      <c r="M766903" s="4"/>
    </row>
    <row r="766904" spans="13:13">
      <c r="M766904" s="4"/>
    </row>
    <row r="766905" spans="13:13">
      <c r="M766905" s="4"/>
    </row>
    <row r="766906" spans="13:13">
      <c r="M766906" s="4"/>
    </row>
    <row r="766907" spans="13:13">
      <c r="M766907" s="4"/>
    </row>
    <row r="766908" spans="13:13">
      <c r="M766908" s="4"/>
    </row>
    <row r="766909" spans="13:13">
      <c r="M766909" s="4"/>
    </row>
    <row r="766910" spans="13:13">
      <c r="M766910" s="4"/>
    </row>
    <row r="766911" spans="13:13">
      <c r="M766911" s="4"/>
    </row>
    <row r="766912" spans="13:13">
      <c r="M766912" s="4"/>
    </row>
    <row r="766913" spans="13:13">
      <c r="M766913" s="4"/>
    </row>
    <row r="766914" spans="13:13">
      <c r="M766914" s="4"/>
    </row>
    <row r="766915" spans="13:13">
      <c r="M766915" s="4"/>
    </row>
    <row r="766916" spans="13:13">
      <c r="M766916" s="4"/>
    </row>
    <row r="766917" spans="13:13">
      <c r="M766917" s="4"/>
    </row>
    <row r="766918" spans="13:13">
      <c r="M766918" s="4"/>
    </row>
    <row r="766919" spans="13:13">
      <c r="M766919" s="4"/>
    </row>
    <row r="766920" spans="13:13">
      <c r="M766920" s="4"/>
    </row>
    <row r="766921" spans="13:13">
      <c r="M766921" s="4"/>
    </row>
    <row r="766922" spans="13:13">
      <c r="M766922" s="4"/>
    </row>
    <row r="766923" spans="13:13">
      <c r="M766923" s="4"/>
    </row>
    <row r="766924" spans="13:13">
      <c r="M766924" s="4"/>
    </row>
    <row r="766925" spans="13:13">
      <c r="M766925" s="4"/>
    </row>
    <row r="766926" spans="13:13">
      <c r="M766926" s="4"/>
    </row>
    <row r="766927" spans="13:13">
      <c r="M766927" s="4"/>
    </row>
    <row r="766928" spans="13:13">
      <c r="M766928" s="4"/>
    </row>
    <row r="766929" spans="13:13">
      <c r="M766929" s="4"/>
    </row>
    <row r="766930" spans="13:13">
      <c r="M766930" s="4"/>
    </row>
    <row r="766931" spans="13:13">
      <c r="M766931" s="4"/>
    </row>
    <row r="766932" spans="13:13">
      <c r="M766932" s="4"/>
    </row>
    <row r="766933" spans="13:13">
      <c r="M766933" s="4"/>
    </row>
    <row r="766934" spans="13:13">
      <c r="M766934" s="4"/>
    </row>
    <row r="766935" spans="13:13">
      <c r="M766935" s="4"/>
    </row>
    <row r="766936" spans="13:13">
      <c r="M766936" s="4"/>
    </row>
    <row r="766937" spans="13:13">
      <c r="M766937" s="4"/>
    </row>
    <row r="766938" spans="13:13">
      <c r="M766938" s="4"/>
    </row>
    <row r="766939" spans="13:13">
      <c r="M766939" s="4"/>
    </row>
    <row r="766940" spans="13:13">
      <c r="M766940" s="4"/>
    </row>
    <row r="766941" spans="13:13">
      <c r="M766941" s="4"/>
    </row>
    <row r="766942" spans="13:13">
      <c r="M766942" s="4"/>
    </row>
    <row r="766943" spans="13:13">
      <c r="M766943" s="4"/>
    </row>
    <row r="766944" spans="13:13">
      <c r="M766944" s="4"/>
    </row>
    <row r="766945" spans="13:13">
      <c r="M766945" s="4"/>
    </row>
    <row r="766946" spans="13:13">
      <c r="M766946" s="4"/>
    </row>
    <row r="766947" spans="13:13">
      <c r="M766947" s="4"/>
    </row>
    <row r="766948" spans="13:13">
      <c r="M766948" s="4"/>
    </row>
    <row r="766949" spans="13:13">
      <c r="M766949" s="4"/>
    </row>
    <row r="766950" spans="13:13">
      <c r="M766950" s="4"/>
    </row>
    <row r="766951" spans="13:13">
      <c r="M766951" s="4"/>
    </row>
    <row r="766952" spans="13:13">
      <c r="M766952" s="4"/>
    </row>
    <row r="766953" spans="13:13">
      <c r="M766953" s="4"/>
    </row>
    <row r="766954" spans="13:13">
      <c r="M766954" s="4"/>
    </row>
    <row r="766955" spans="13:13">
      <c r="M766955" s="4"/>
    </row>
    <row r="766956" spans="13:13">
      <c r="M766956" s="4"/>
    </row>
    <row r="766957" spans="13:13">
      <c r="M766957" s="4"/>
    </row>
    <row r="766958" spans="13:13">
      <c r="M766958" s="4"/>
    </row>
    <row r="766959" spans="13:13">
      <c r="M766959" s="4"/>
    </row>
    <row r="766960" spans="13:13">
      <c r="M766960" s="4"/>
    </row>
    <row r="766961" spans="13:13">
      <c r="M766961" s="4"/>
    </row>
    <row r="766962" spans="13:13">
      <c r="M766962" s="4"/>
    </row>
    <row r="766963" spans="13:13">
      <c r="M766963" s="4"/>
    </row>
    <row r="766964" spans="13:13">
      <c r="M766964" s="4"/>
    </row>
    <row r="766965" spans="13:13">
      <c r="M766965" s="4"/>
    </row>
    <row r="766966" spans="13:13">
      <c r="M766966" s="4"/>
    </row>
    <row r="766967" spans="13:13">
      <c r="M766967" s="4"/>
    </row>
    <row r="766968" spans="13:13">
      <c r="M766968" s="4"/>
    </row>
    <row r="766969" spans="13:13">
      <c r="M766969" s="4"/>
    </row>
    <row r="766970" spans="13:13">
      <c r="M766970" s="4"/>
    </row>
    <row r="766971" spans="13:13">
      <c r="M766971" s="4"/>
    </row>
    <row r="766972" spans="13:13">
      <c r="M766972" s="4"/>
    </row>
    <row r="766973" spans="13:13">
      <c r="M766973" s="4"/>
    </row>
    <row r="766974" spans="13:13">
      <c r="M766974" s="4"/>
    </row>
    <row r="766975" spans="13:13">
      <c r="M766975" s="4"/>
    </row>
    <row r="766976" spans="13:13">
      <c r="M766976" s="4"/>
    </row>
    <row r="766977" spans="13:13">
      <c r="M766977" s="4"/>
    </row>
    <row r="766978" spans="13:13">
      <c r="M766978" s="4"/>
    </row>
    <row r="766979" spans="13:13">
      <c r="M766979" s="4"/>
    </row>
    <row r="766980" spans="13:13">
      <c r="M766980" s="4"/>
    </row>
    <row r="766981" spans="13:13">
      <c r="M766981" s="4"/>
    </row>
    <row r="766982" spans="13:13">
      <c r="M766982" s="4"/>
    </row>
    <row r="766983" spans="13:13">
      <c r="M766983" s="4"/>
    </row>
    <row r="766984" spans="13:13">
      <c r="M766984" s="4"/>
    </row>
    <row r="766985" spans="13:13">
      <c r="M766985" s="4"/>
    </row>
    <row r="766986" spans="13:13">
      <c r="M766986" s="4"/>
    </row>
    <row r="766987" spans="13:13">
      <c r="M766987" s="4"/>
    </row>
    <row r="766988" spans="13:13">
      <c r="M766988" s="4"/>
    </row>
    <row r="766989" spans="13:13">
      <c r="M766989" s="4"/>
    </row>
    <row r="766990" spans="13:13">
      <c r="M766990" s="4"/>
    </row>
    <row r="766991" spans="13:13">
      <c r="M766991" s="4"/>
    </row>
    <row r="766992" spans="13:13">
      <c r="M766992" s="4"/>
    </row>
    <row r="766993" spans="13:13">
      <c r="M766993" s="4"/>
    </row>
    <row r="766994" spans="13:13">
      <c r="M766994" s="4"/>
    </row>
    <row r="766995" spans="13:13">
      <c r="M766995" s="4"/>
    </row>
    <row r="766996" spans="13:13">
      <c r="M766996" s="4"/>
    </row>
    <row r="766997" spans="13:13">
      <c r="M766997" s="4"/>
    </row>
    <row r="766998" spans="13:13">
      <c r="M766998" s="4"/>
    </row>
    <row r="766999" spans="13:13">
      <c r="M766999" s="4"/>
    </row>
    <row r="767000" spans="13:13">
      <c r="M767000" s="4"/>
    </row>
    <row r="767001" spans="13:13">
      <c r="M767001" s="4"/>
    </row>
    <row r="767002" spans="13:13">
      <c r="M767002" s="4"/>
    </row>
    <row r="767003" spans="13:13">
      <c r="M767003" s="4"/>
    </row>
    <row r="767004" spans="13:13">
      <c r="M767004" s="4"/>
    </row>
    <row r="767005" spans="13:13">
      <c r="M767005" s="4"/>
    </row>
    <row r="767006" spans="13:13">
      <c r="M767006" s="4"/>
    </row>
    <row r="767007" spans="13:13">
      <c r="M767007" s="4"/>
    </row>
    <row r="767008" spans="13:13">
      <c r="M767008" s="4"/>
    </row>
    <row r="767009" spans="13:13">
      <c r="M767009" s="4"/>
    </row>
    <row r="767010" spans="13:13">
      <c r="M767010" s="4"/>
    </row>
    <row r="767011" spans="13:13">
      <c r="M767011" s="4"/>
    </row>
    <row r="767012" spans="13:13">
      <c r="M767012" s="4"/>
    </row>
    <row r="767013" spans="13:13">
      <c r="M767013" s="4"/>
    </row>
    <row r="767014" spans="13:13">
      <c r="M767014" s="4"/>
    </row>
    <row r="767015" spans="13:13">
      <c r="M767015" s="4"/>
    </row>
    <row r="767016" spans="13:13">
      <c r="M767016" s="4"/>
    </row>
    <row r="767017" spans="13:13">
      <c r="M767017" s="4"/>
    </row>
    <row r="767018" spans="13:13">
      <c r="M767018" s="4"/>
    </row>
    <row r="767019" spans="13:13">
      <c r="M767019" s="4"/>
    </row>
    <row r="767020" spans="13:13">
      <c r="M767020" s="4"/>
    </row>
    <row r="767021" spans="13:13">
      <c r="M767021" s="4"/>
    </row>
    <row r="767022" spans="13:13">
      <c r="M767022" s="4"/>
    </row>
    <row r="767023" spans="13:13">
      <c r="M767023" s="4"/>
    </row>
    <row r="767024" spans="13:13">
      <c r="M767024" s="4"/>
    </row>
    <row r="767025" spans="13:13">
      <c r="M767025" s="4"/>
    </row>
    <row r="767026" spans="13:13">
      <c r="M767026" s="4"/>
    </row>
    <row r="767027" spans="13:13">
      <c r="M767027" s="4"/>
    </row>
    <row r="767028" spans="13:13">
      <c r="M767028" s="4"/>
    </row>
    <row r="767029" spans="13:13">
      <c r="M767029" s="4"/>
    </row>
    <row r="767030" spans="13:13">
      <c r="M767030" s="4"/>
    </row>
    <row r="767031" spans="13:13">
      <c r="M767031" s="4"/>
    </row>
    <row r="767032" spans="13:13">
      <c r="M767032" s="4"/>
    </row>
    <row r="767033" spans="13:13">
      <c r="M767033" s="4"/>
    </row>
    <row r="767034" spans="13:13">
      <c r="M767034" s="4"/>
    </row>
    <row r="767035" spans="13:13">
      <c r="M767035" s="4"/>
    </row>
    <row r="767036" spans="13:13">
      <c r="M767036" s="4"/>
    </row>
    <row r="767037" spans="13:13">
      <c r="M767037" s="4"/>
    </row>
    <row r="767038" spans="13:13">
      <c r="M767038" s="4"/>
    </row>
    <row r="767039" spans="13:13">
      <c r="M767039" s="4"/>
    </row>
    <row r="767040" spans="13:13">
      <c r="M767040" s="4"/>
    </row>
    <row r="767041" spans="13:13">
      <c r="M767041" s="4"/>
    </row>
    <row r="767042" spans="13:13">
      <c r="M767042" s="4"/>
    </row>
    <row r="767043" spans="13:13">
      <c r="M767043" s="4"/>
    </row>
    <row r="767044" spans="13:13">
      <c r="M767044" s="4"/>
    </row>
    <row r="767045" spans="13:13">
      <c r="M767045" s="4"/>
    </row>
    <row r="767046" spans="13:13">
      <c r="M767046" s="4"/>
    </row>
    <row r="767047" spans="13:13">
      <c r="M767047" s="4"/>
    </row>
    <row r="767048" spans="13:13">
      <c r="M767048" s="4"/>
    </row>
    <row r="767049" spans="13:13">
      <c r="M767049" s="4"/>
    </row>
    <row r="767050" spans="13:13">
      <c r="M767050" s="4"/>
    </row>
    <row r="767051" spans="13:13">
      <c r="M767051" s="4"/>
    </row>
    <row r="767052" spans="13:13">
      <c r="M767052" s="4"/>
    </row>
    <row r="767053" spans="13:13">
      <c r="M767053" s="4"/>
    </row>
    <row r="767054" spans="13:13">
      <c r="M767054" s="4"/>
    </row>
    <row r="767055" spans="13:13">
      <c r="M767055" s="4"/>
    </row>
    <row r="767056" spans="13:13">
      <c r="M767056" s="4"/>
    </row>
    <row r="767057" spans="13:13">
      <c r="M767057" s="4"/>
    </row>
    <row r="767058" spans="13:13">
      <c r="M767058" s="4"/>
    </row>
    <row r="767059" spans="13:13">
      <c r="M767059" s="4"/>
    </row>
    <row r="767060" spans="13:13">
      <c r="M767060" s="4"/>
    </row>
    <row r="767061" spans="13:13">
      <c r="M767061" s="4"/>
    </row>
    <row r="767062" spans="13:13">
      <c r="M767062" s="4"/>
    </row>
    <row r="767063" spans="13:13">
      <c r="M767063" s="4"/>
    </row>
    <row r="767064" spans="13:13">
      <c r="M767064" s="4"/>
    </row>
    <row r="767065" spans="13:13">
      <c r="M767065" s="4"/>
    </row>
    <row r="767066" spans="13:13">
      <c r="M767066" s="4"/>
    </row>
    <row r="767067" spans="13:13">
      <c r="M767067" s="4"/>
    </row>
    <row r="767068" spans="13:13">
      <c r="M767068" s="4"/>
    </row>
    <row r="767069" spans="13:13">
      <c r="M767069" s="4"/>
    </row>
    <row r="767070" spans="13:13">
      <c r="M767070" s="4"/>
    </row>
    <row r="767071" spans="13:13">
      <c r="M767071" s="4"/>
    </row>
    <row r="767072" spans="13:13">
      <c r="M767072" s="4"/>
    </row>
    <row r="767073" spans="13:13">
      <c r="M767073" s="4"/>
    </row>
    <row r="767074" spans="13:13">
      <c r="M767074" s="4"/>
    </row>
    <row r="767075" spans="13:13">
      <c r="M767075" s="4"/>
    </row>
    <row r="767076" spans="13:13">
      <c r="M767076" s="4"/>
    </row>
    <row r="767077" spans="13:13">
      <c r="M767077" s="4"/>
    </row>
    <row r="767078" spans="13:13">
      <c r="M767078" s="4"/>
    </row>
    <row r="767079" spans="13:13">
      <c r="M767079" s="4"/>
    </row>
    <row r="767080" spans="13:13">
      <c r="M767080" s="4"/>
    </row>
    <row r="767081" spans="13:13">
      <c r="M767081" s="4"/>
    </row>
    <row r="767082" spans="13:13">
      <c r="M767082" s="4"/>
    </row>
    <row r="767083" spans="13:13">
      <c r="M767083" s="4"/>
    </row>
    <row r="767084" spans="13:13">
      <c r="M767084" s="4"/>
    </row>
    <row r="767085" spans="13:13">
      <c r="M767085" s="4"/>
    </row>
    <row r="767086" spans="13:13">
      <c r="M767086" s="4"/>
    </row>
    <row r="767087" spans="13:13">
      <c r="M767087" s="4"/>
    </row>
    <row r="767088" spans="13:13">
      <c r="M767088" s="4"/>
    </row>
    <row r="767089" spans="13:13">
      <c r="M767089" s="4"/>
    </row>
    <row r="767090" spans="13:13">
      <c r="M767090" s="4"/>
    </row>
    <row r="767091" spans="13:13">
      <c r="M767091" s="4"/>
    </row>
    <row r="767092" spans="13:13">
      <c r="M767092" s="4"/>
    </row>
    <row r="767093" spans="13:13">
      <c r="M767093" s="4"/>
    </row>
    <row r="767094" spans="13:13">
      <c r="M767094" s="4"/>
    </row>
    <row r="767095" spans="13:13">
      <c r="M767095" s="4"/>
    </row>
    <row r="767096" spans="13:13">
      <c r="M767096" s="4"/>
    </row>
    <row r="767097" spans="13:13">
      <c r="M767097" s="4"/>
    </row>
    <row r="767098" spans="13:13">
      <c r="M767098" s="4"/>
    </row>
    <row r="767099" spans="13:13">
      <c r="M767099" s="4"/>
    </row>
    <row r="767100" spans="13:13">
      <c r="M767100" s="4"/>
    </row>
    <row r="767101" spans="13:13">
      <c r="M767101" s="4"/>
    </row>
    <row r="767102" spans="13:13">
      <c r="M767102" s="4"/>
    </row>
    <row r="767103" spans="13:13">
      <c r="M767103" s="4"/>
    </row>
    <row r="767104" spans="13:13">
      <c r="M767104" s="4"/>
    </row>
    <row r="767105" spans="13:13">
      <c r="M767105" s="4"/>
    </row>
    <row r="767106" spans="13:13">
      <c r="M767106" s="4"/>
    </row>
    <row r="767107" spans="13:13">
      <c r="M767107" s="4"/>
    </row>
    <row r="767108" spans="13:13">
      <c r="M767108" s="4"/>
    </row>
    <row r="767109" spans="13:13">
      <c r="M767109" s="4"/>
    </row>
    <row r="767110" spans="13:13">
      <c r="M767110" s="4"/>
    </row>
    <row r="767111" spans="13:13">
      <c r="M767111" s="4"/>
    </row>
    <row r="767112" spans="13:13">
      <c r="M767112" s="4"/>
    </row>
    <row r="767113" spans="13:13">
      <c r="M767113" s="4"/>
    </row>
    <row r="767114" spans="13:13">
      <c r="M767114" s="4"/>
    </row>
    <row r="767115" spans="13:13">
      <c r="M767115" s="4"/>
    </row>
    <row r="767116" spans="13:13">
      <c r="M767116" s="4"/>
    </row>
    <row r="767117" spans="13:13">
      <c r="M767117" s="4"/>
    </row>
    <row r="767118" spans="13:13">
      <c r="M767118" s="4"/>
    </row>
    <row r="767119" spans="13:13">
      <c r="M767119" s="4"/>
    </row>
    <row r="767120" spans="13:13">
      <c r="M767120" s="4"/>
    </row>
    <row r="767121" spans="13:13">
      <c r="M767121" s="4"/>
    </row>
    <row r="767122" spans="13:13">
      <c r="M767122" s="4"/>
    </row>
    <row r="767123" spans="13:13">
      <c r="M767123" s="4"/>
    </row>
    <row r="767124" spans="13:13">
      <c r="M767124" s="4"/>
    </row>
    <row r="767125" spans="13:13">
      <c r="M767125" s="4"/>
    </row>
    <row r="767126" spans="13:13">
      <c r="M767126" s="4"/>
    </row>
    <row r="767127" spans="13:13">
      <c r="M767127" s="4"/>
    </row>
    <row r="767128" spans="13:13">
      <c r="M767128" s="4"/>
    </row>
    <row r="767129" spans="13:13">
      <c r="M767129" s="4"/>
    </row>
    <row r="767130" spans="13:13">
      <c r="M767130" s="4"/>
    </row>
    <row r="767131" spans="13:13">
      <c r="M767131" s="4"/>
    </row>
    <row r="767132" spans="13:13">
      <c r="M767132" s="4"/>
    </row>
    <row r="767133" spans="13:13">
      <c r="M767133" s="4"/>
    </row>
    <row r="767134" spans="13:13">
      <c r="M767134" s="4"/>
    </row>
    <row r="767135" spans="13:13">
      <c r="M767135" s="4"/>
    </row>
    <row r="767136" spans="13:13">
      <c r="M767136" s="4"/>
    </row>
    <row r="767137" spans="13:13">
      <c r="M767137" s="4"/>
    </row>
    <row r="767138" spans="13:13">
      <c r="M767138" s="4"/>
    </row>
    <row r="767139" spans="13:13">
      <c r="M767139" s="4"/>
    </row>
    <row r="767140" spans="13:13">
      <c r="M767140" s="4"/>
    </row>
    <row r="767141" spans="13:13">
      <c r="M767141" s="4"/>
    </row>
    <row r="767142" spans="13:13">
      <c r="M767142" s="4"/>
    </row>
    <row r="767143" spans="13:13">
      <c r="M767143" s="4"/>
    </row>
    <row r="767144" spans="13:13">
      <c r="M767144" s="4"/>
    </row>
    <row r="767145" spans="13:13">
      <c r="M767145" s="4"/>
    </row>
    <row r="767146" spans="13:13">
      <c r="M767146" s="4"/>
    </row>
    <row r="767147" spans="13:13">
      <c r="M767147" s="4"/>
    </row>
    <row r="767148" spans="13:13">
      <c r="M767148" s="4"/>
    </row>
    <row r="767149" spans="13:13">
      <c r="M767149" s="4"/>
    </row>
    <row r="767150" spans="13:13">
      <c r="M767150" s="4"/>
    </row>
    <row r="767151" spans="13:13">
      <c r="M767151" s="4"/>
    </row>
    <row r="767152" spans="13:13">
      <c r="M767152" s="4"/>
    </row>
    <row r="767153" spans="13:13">
      <c r="M767153" s="4"/>
    </row>
    <row r="767154" spans="13:13">
      <c r="M767154" s="4"/>
    </row>
    <row r="767155" spans="13:13">
      <c r="M767155" s="4"/>
    </row>
    <row r="767156" spans="13:13">
      <c r="M767156" s="4"/>
    </row>
    <row r="767157" spans="13:13">
      <c r="M767157" s="4"/>
    </row>
    <row r="767158" spans="13:13">
      <c r="M767158" s="4"/>
    </row>
    <row r="767159" spans="13:13">
      <c r="M767159" s="4"/>
    </row>
    <row r="767160" spans="13:13">
      <c r="M767160" s="4"/>
    </row>
    <row r="767161" spans="13:13">
      <c r="M767161" s="4"/>
    </row>
    <row r="767162" spans="13:13">
      <c r="M767162" s="4"/>
    </row>
    <row r="767163" spans="13:13">
      <c r="M767163" s="4"/>
    </row>
    <row r="767164" spans="13:13">
      <c r="M767164" s="4"/>
    </row>
    <row r="767165" spans="13:13">
      <c r="M767165" s="4"/>
    </row>
    <row r="767166" spans="13:13">
      <c r="M767166" s="4"/>
    </row>
    <row r="767167" spans="13:13">
      <c r="M767167" s="4"/>
    </row>
    <row r="767168" spans="13:13">
      <c r="M767168" s="4"/>
    </row>
    <row r="767169" spans="13:13">
      <c r="M767169" s="4"/>
    </row>
    <row r="767170" spans="13:13">
      <c r="M767170" s="4"/>
    </row>
    <row r="767171" spans="13:13">
      <c r="M767171" s="4"/>
    </row>
    <row r="767172" spans="13:13">
      <c r="M767172" s="4"/>
    </row>
    <row r="767173" spans="13:13">
      <c r="M767173" s="4"/>
    </row>
    <row r="767174" spans="13:13">
      <c r="M767174" s="4"/>
    </row>
    <row r="767175" spans="13:13">
      <c r="M767175" s="4"/>
    </row>
    <row r="767176" spans="13:13">
      <c r="M767176" s="4"/>
    </row>
    <row r="767177" spans="13:13">
      <c r="M767177" s="4"/>
    </row>
    <row r="767178" spans="13:13">
      <c r="M767178" s="4"/>
    </row>
    <row r="767179" spans="13:13">
      <c r="M767179" s="4"/>
    </row>
    <row r="767180" spans="13:13">
      <c r="M767180" s="4"/>
    </row>
    <row r="767181" spans="13:13">
      <c r="M767181" s="4"/>
    </row>
    <row r="767182" spans="13:13">
      <c r="M767182" s="4"/>
    </row>
    <row r="767183" spans="13:13">
      <c r="M767183" s="4"/>
    </row>
    <row r="767184" spans="13:13">
      <c r="M767184" s="4"/>
    </row>
    <row r="767185" spans="13:13">
      <c r="M767185" s="4"/>
    </row>
    <row r="767186" spans="13:13">
      <c r="M767186" s="4"/>
    </row>
    <row r="767187" spans="13:13">
      <c r="M767187" s="4"/>
    </row>
    <row r="767188" spans="13:13">
      <c r="M767188" s="4"/>
    </row>
    <row r="767189" spans="13:13">
      <c r="M767189" s="4"/>
    </row>
    <row r="767190" spans="13:13">
      <c r="M767190" s="4"/>
    </row>
    <row r="767191" spans="13:13">
      <c r="M767191" s="4"/>
    </row>
    <row r="767192" spans="13:13">
      <c r="M767192" s="4"/>
    </row>
    <row r="767193" spans="13:13">
      <c r="M767193" s="4"/>
    </row>
    <row r="767194" spans="13:13">
      <c r="M767194" s="4"/>
    </row>
    <row r="767195" spans="13:13">
      <c r="M767195" s="4"/>
    </row>
    <row r="767196" spans="13:13">
      <c r="M767196" s="4"/>
    </row>
    <row r="767197" spans="13:13">
      <c r="M767197" s="4"/>
    </row>
    <row r="767198" spans="13:13">
      <c r="M767198" s="4"/>
    </row>
    <row r="767199" spans="13:13">
      <c r="M767199" s="4"/>
    </row>
    <row r="767200" spans="13:13">
      <c r="M767200" s="4"/>
    </row>
    <row r="767201" spans="13:13">
      <c r="M767201" s="4"/>
    </row>
    <row r="767202" spans="13:13">
      <c r="M767202" s="4"/>
    </row>
    <row r="767203" spans="13:13">
      <c r="M767203" s="4"/>
    </row>
    <row r="767204" spans="13:13">
      <c r="M767204" s="4"/>
    </row>
    <row r="767205" spans="13:13">
      <c r="M767205" s="4"/>
    </row>
    <row r="767206" spans="13:13">
      <c r="M767206" s="4"/>
    </row>
    <row r="767207" spans="13:13">
      <c r="M767207" s="4"/>
    </row>
    <row r="767208" spans="13:13">
      <c r="M767208" s="4"/>
    </row>
    <row r="767209" spans="13:13">
      <c r="M767209" s="4"/>
    </row>
    <row r="767210" spans="13:13">
      <c r="M767210" s="4"/>
    </row>
    <row r="767211" spans="13:13">
      <c r="M767211" s="4"/>
    </row>
    <row r="767212" spans="13:13">
      <c r="M767212" s="4"/>
    </row>
    <row r="767213" spans="13:13">
      <c r="M767213" s="4"/>
    </row>
    <row r="767214" spans="13:13">
      <c r="M767214" s="4"/>
    </row>
    <row r="767215" spans="13:13">
      <c r="M767215" s="4"/>
    </row>
    <row r="767216" spans="13:13">
      <c r="M767216" s="4"/>
    </row>
    <row r="767217" spans="13:13">
      <c r="M767217" s="4"/>
    </row>
    <row r="767218" spans="13:13">
      <c r="M767218" s="4"/>
    </row>
    <row r="767219" spans="13:13">
      <c r="M767219" s="4"/>
    </row>
    <row r="767220" spans="13:13">
      <c r="M767220" s="4"/>
    </row>
    <row r="767221" spans="13:13">
      <c r="M767221" s="4"/>
    </row>
    <row r="767222" spans="13:13">
      <c r="M767222" s="4"/>
    </row>
    <row r="767223" spans="13:13">
      <c r="M767223" s="4"/>
    </row>
    <row r="767224" spans="13:13">
      <c r="M767224" s="4"/>
    </row>
    <row r="767225" spans="13:13">
      <c r="M767225" s="4"/>
    </row>
    <row r="767226" spans="13:13">
      <c r="M767226" s="4"/>
    </row>
    <row r="767227" spans="13:13">
      <c r="M767227" s="4"/>
    </row>
    <row r="767228" spans="13:13">
      <c r="M767228" s="4"/>
    </row>
    <row r="767229" spans="13:13">
      <c r="M767229" s="4"/>
    </row>
    <row r="767230" spans="13:13">
      <c r="M767230" s="4"/>
    </row>
    <row r="767231" spans="13:13">
      <c r="M767231" s="4"/>
    </row>
    <row r="767232" spans="13:13">
      <c r="M767232" s="4"/>
    </row>
    <row r="767233" spans="13:13">
      <c r="M767233" s="4"/>
    </row>
    <row r="767234" spans="13:13">
      <c r="M767234" s="4"/>
    </row>
    <row r="767235" spans="13:13">
      <c r="M767235" s="4"/>
    </row>
    <row r="767236" spans="13:13">
      <c r="M767236" s="4"/>
    </row>
    <row r="767237" spans="13:13">
      <c r="M767237" s="4"/>
    </row>
    <row r="767238" spans="13:13">
      <c r="M767238" s="4"/>
    </row>
    <row r="767239" spans="13:13">
      <c r="M767239" s="4"/>
    </row>
    <row r="767240" spans="13:13">
      <c r="M767240" s="4"/>
    </row>
    <row r="767241" spans="13:13">
      <c r="M767241" s="4"/>
    </row>
    <row r="767242" spans="13:13">
      <c r="M767242" s="4"/>
    </row>
    <row r="767243" spans="13:13">
      <c r="M767243" s="4"/>
    </row>
    <row r="767244" spans="13:13">
      <c r="M767244" s="4"/>
    </row>
    <row r="767245" spans="13:13">
      <c r="M767245" s="4"/>
    </row>
    <row r="767246" spans="13:13">
      <c r="M767246" s="4"/>
    </row>
    <row r="767247" spans="13:13">
      <c r="M767247" s="4"/>
    </row>
    <row r="767248" spans="13:13">
      <c r="M767248" s="4"/>
    </row>
    <row r="767249" spans="13:13">
      <c r="M767249" s="4"/>
    </row>
    <row r="767250" spans="13:13">
      <c r="M767250" s="4"/>
    </row>
    <row r="767251" spans="13:13">
      <c r="M767251" s="4"/>
    </row>
    <row r="767252" spans="13:13">
      <c r="M767252" s="4"/>
    </row>
    <row r="767253" spans="13:13">
      <c r="M767253" s="4"/>
    </row>
    <row r="767254" spans="13:13">
      <c r="M767254" s="4"/>
    </row>
    <row r="767255" spans="13:13">
      <c r="M767255" s="4"/>
    </row>
    <row r="767256" spans="13:13">
      <c r="M767256" s="4"/>
    </row>
    <row r="767257" spans="13:13">
      <c r="M767257" s="4"/>
    </row>
    <row r="767258" spans="13:13">
      <c r="M767258" s="4"/>
    </row>
    <row r="767259" spans="13:13">
      <c r="M767259" s="4"/>
    </row>
    <row r="767260" spans="13:13">
      <c r="M767260" s="4"/>
    </row>
    <row r="767261" spans="13:13">
      <c r="M767261" s="4"/>
    </row>
    <row r="767262" spans="13:13">
      <c r="M767262" s="4"/>
    </row>
    <row r="767263" spans="13:13">
      <c r="M767263" s="4"/>
    </row>
    <row r="767264" spans="13:13">
      <c r="M767264" s="4"/>
    </row>
    <row r="767265" spans="13:13">
      <c r="M767265" s="4"/>
    </row>
    <row r="767266" spans="13:13">
      <c r="M767266" s="4"/>
    </row>
    <row r="767267" spans="13:13">
      <c r="M767267" s="4"/>
    </row>
    <row r="767268" spans="13:13">
      <c r="M767268" s="4"/>
    </row>
    <row r="767269" spans="13:13">
      <c r="M767269" s="4"/>
    </row>
    <row r="767270" spans="13:13">
      <c r="M767270" s="4"/>
    </row>
    <row r="767271" spans="13:13">
      <c r="M767271" s="4"/>
    </row>
    <row r="767272" spans="13:13">
      <c r="M767272" s="4"/>
    </row>
    <row r="767273" spans="13:13">
      <c r="M767273" s="4"/>
    </row>
    <row r="767274" spans="13:13">
      <c r="M767274" s="4"/>
    </row>
    <row r="767275" spans="13:13">
      <c r="M767275" s="4"/>
    </row>
    <row r="767276" spans="13:13">
      <c r="M767276" s="4"/>
    </row>
    <row r="767277" spans="13:13">
      <c r="M767277" s="4"/>
    </row>
    <row r="767278" spans="13:13">
      <c r="M767278" s="4"/>
    </row>
    <row r="767279" spans="13:13">
      <c r="M767279" s="4"/>
    </row>
    <row r="767280" spans="13:13">
      <c r="M767280" s="4"/>
    </row>
    <row r="767281" spans="13:13">
      <c r="M767281" s="4"/>
    </row>
    <row r="767282" spans="13:13">
      <c r="M767282" s="4"/>
    </row>
    <row r="767283" spans="13:13">
      <c r="M767283" s="4"/>
    </row>
    <row r="767284" spans="13:13">
      <c r="M767284" s="4"/>
    </row>
    <row r="767285" spans="13:13">
      <c r="M767285" s="4"/>
    </row>
    <row r="767286" spans="13:13">
      <c r="M767286" s="4"/>
    </row>
    <row r="767287" spans="13:13">
      <c r="M767287" s="4"/>
    </row>
    <row r="767288" spans="13:13">
      <c r="M767288" s="4"/>
    </row>
    <row r="767289" spans="13:13">
      <c r="M767289" s="4"/>
    </row>
    <row r="767290" spans="13:13">
      <c r="M767290" s="4"/>
    </row>
    <row r="767291" spans="13:13">
      <c r="M767291" s="4"/>
    </row>
    <row r="767292" spans="13:13">
      <c r="M767292" s="4"/>
    </row>
    <row r="767293" spans="13:13">
      <c r="M767293" s="4"/>
    </row>
    <row r="767294" spans="13:13">
      <c r="M767294" s="4"/>
    </row>
    <row r="767295" spans="13:13">
      <c r="M767295" s="4"/>
    </row>
    <row r="767296" spans="13:13">
      <c r="M767296" s="4"/>
    </row>
    <row r="767297" spans="13:13">
      <c r="M767297" s="4"/>
    </row>
    <row r="767298" spans="13:13">
      <c r="M767298" s="4"/>
    </row>
    <row r="767299" spans="13:13">
      <c r="M767299" s="4"/>
    </row>
    <row r="767300" spans="13:13">
      <c r="M767300" s="4"/>
    </row>
    <row r="767301" spans="13:13">
      <c r="M767301" s="4"/>
    </row>
    <row r="767302" spans="13:13">
      <c r="M767302" s="4"/>
    </row>
    <row r="767303" spans="13:13">
      <c r="M767303" s="4"/>
    </row>
    <row r="767304" spans="13:13">
      <c r="M767304" s="4"/>
    </row>
    <row r="767305" spans="13:13">
      <c r="M767305" s="4"/>
    </row>
    <row r="767306" spans="13:13">
      <c r="M767306" s="4"/>
    </row>
    <row r="767307" spans="13:13">
      <c r="M767307" s="4"/>
    </row>
    <row r="767308" spans="13:13">
      <c r="M767308" s="4"/>
    </row>
    <row r="767309" spans="13:13">
      <c r="M767309" s="4"/>
    </row>
    <row r="767310" spans="13:13">
      <c r="M767310" s="4"/>
    </row>
    <row r="767311" spans="13:13">
      <c r="M767311" s="4"/>
    </row>
    <row r="767312" spans="13:13">
      <c r="M767312" s="4"/>
    </row>
    <row r="767313" spans="13:13">
      <c r="M767313" s="4"/>
    </row>
    <row r="767314" spans="13:13">
      <c r="M767314" s="4"/>
    </row>
    <row r="767315" spans="13:13">
      <c r="M767315" s="4"/>
    </row>
    <row r="767316" spans="13:13">
      <c r="M767316" s="4"/>
    </row>
    <row r="767317" spans="13:13">
      <c r="M767317" s="4"/>
    </row>
    <row r="767318" spans="13:13">
      <c r="M767318" s="4"/>
    </row>
    <row r="767319" spans="13:13">
      <c r="M767319" s="4"/>
    </row>
    <row r="767320" spans="13:13">
      <c r="M767320" s="4"/>
    </row>
    <row r="767321" spans="13:13">
      <c r="M767321" s="4"/>
    </row>
    <row r="767322" spans="13:13">
      <c r="M767322" s="4"/>
    </row>
    <row r="767323" spans="13:13">
      <c r="M767323" s="4"/>
    </row>
    <row r="767324" spans="13:13">
      <c r="M767324" s="4"/>
    </row>
    <row r="767325" spans="13:13">
      <c r="M767325" s="4"/>
    </row>
    <row r="767326" spans="13:13">
      <c r="M767326" s="4"/>
    </row>
    <row r="767327" spans="13:13">
      <c r="M767327" s="4"/>
    </row>
    <row r="767328" spans="13:13">
      <c r="M767328" s="4"/>
    </row>
    <row r="767329" spans="13:13">
      <c r="M767329" s="4"/>
    </row>
    <row r="767330" spans="13:13">
      <c r="M767330" s="4"/>
    </row>
    <row r="767331" spans="13:13">
      <c r="M767331" s="4"/>
    </row>
    <row r="767332" spans="13:13">
      <c r="M767332" s="4"/>
    </row>
    <row r="767333" spans="13:13">
      <c r="M767333" s="4"/>
    </row>
    <row r="767334" spans="13:13">
      <c r="M767334" s="4"/>
    </row>
    <row r="767335" spans="13:13">
      <c r="M767335" s="4"/>
    </row>
    <row r="767336" spans="13:13">
      <c r="M767336" s="4"/>
    </row>
    <row r="767337" spans="13:13">
      <c r="M767337" s="4"/>
    </row>
    <row r="767338" spans="13:13">
      <c r="M767338" s="4"/>
    </row>
    <row r="767339" spans="13:13">
      <c r="M767339" s="4"/>
    </row>
    <row r="767340" spans="13:13">
      <c r="M767340" s="4"/>
    </row>
    <row r="767341" spans="13:13">
      <c r="M767341" s="4"/>
    </row>
    <row r="767342" spans="13:13">
      <c r="M767342" s="4"/>
    </row>
    <row r="767343" spans="13:13">
      <c r="M767343" s="4"/>
    </row>
    <row r="767344" spans="13:13">
      <c r="M767344" s="4"/>
    </row>
    <row r="767345" spans="13:13">
      <c r="M767345" s="4"/>
    </row>
    <row r="767346" spans="13:13">
      <c r="M767346" s="4"/>
    </row>
    <row r="767347" spans="13:13">
      <c r="M767347" s="4"/>
    </row>
    <row r="767348" spans="13:13">
      <c r="M767348" s="4"/>
    </row>
    <row r="767349" spans="13:13">
      <c r="M767349" s="4"/>
    </row>
    <row r="767350" spans="13:13">
      <c r="M767350" s="4"/>
    </row>
    <row r="767351" spans="13:13">
      <c r="M767351" s="4"/>
    </row>
    <row r="767352" spans="13:13">
      <c r="M767352" s="4"/>
    </row>
    <row r="767353" spans="13:13">
      <c r="M767353" s="4"/>
    </row>
    <row r="767354" spans="13:13">
      <c r="M767354" s="4"/>
    </row>
    <row r="767355" spans="13:13">
      <c r="M767355" s="4"/>
    </row>
    <row r="767356" spans="13:13">
      <c r="M767356" s="4"/>
    </row>
    <row r="767357" spans="13:13">
      <c r="M767357" s="4"/>
    </row>
    <row r="767358" spans="13:13">
      <c r="M767358" s="4"/>
    </row>
    <row r="767359" spans="13:13">
      <c r="M767359" s="4"/>
    </row>
    <row r="767360" spans="13:13">
      <c r="M767360" s="4"/>
    </row>
    <row r="767361" spans="13:13">
      <c r="M767361" s="4"/>
    </row>
    <row r="767362" spans="13:13">
      <c r="M767362" s="4"/>
    </row>
    <row r="767363" spans="13:13">
      <c r="M767363" s="4"/>
    </row>
    <row r="767364" spans="13:13">
      <c r="M767364" s="4"/>
    </row>
    <row r="767365" spans="13:13">
      <c r="M767365" s="4"/>
    </row>
    <row r="767366" spans="13:13">
      <c r="M767366" s="4"/>
    </row>
    <row r="767367" spans="13:13">
      <c r="M767367" s="4"/>
    </row>
    <row r="767368" spans="13:13">
      <c r="M767368" s="4"/>
    </row>
    <row r="767369" spans="13:13">
      <c r="M767369" s="4"/>
    </row>
    <row r="767370" spans="13:13">
      <c r="M767370" s="4"/>
    </row>
    <row r="767371" spans="13:13">
      <c r="M767371" s="4"/>
    </row>
    <row r="767372" spans="13:13">
      <c r="M767372" s="4"/>
    </row>
    <row r="767373" spans="13:13">
      <c r="M767373" s="4"/>
    </row>
    <row r="767374" spans="13:13">
      <c r="M767374" s="4"/>
    </row>
    <row r="767375" spans="13:13">
      <c r="M767375" s="4"/>
    </row>
    <row r="767376" spans="13:13">
      <c r="M767376" s="4"/>
    </row>
    <row r="767377" spans="13:13">
      <c r="M767377" s="4"/>
    </row>
    <row r="767378" spans="13:13">
      <c r="M767378" s="4"/>
    </row>
    <row r="767379" spans="13:13">
      <c r="M767379" s="4"/>
    </row>
    <row r="767380" spans="13:13">
      <c r="M767380" s="4"/>
    </row>
    <row r="767381" spans="13:13">
      <c r="M767381" s="4"/>
    </row>
    <row r="767382" spans="13:13">
      <c r="M767382" s="4"/>
    </row>
    <row r="767383" spans="13:13">
      <c r="M767383" s="4"/>
    </row>
    <row r="767384" spans="13:13">
      <c r="M767384" s="4"/>
    </row>
    <row r="767385" spans="13:13">
      <c r="M767385" s="4"/>
    </row>
    <row r="767386" spans="13:13">
      <c r="M767386" s="4"/>
    </row>
    <row r="767387" spans="13:13">
      <c r="M767387" s="4"/>
    </row>
    <row r="767388" spans="13:13">
      <c r="M767388" s="4"/>
    </row>
    <row r="767389" spans="13:13">
      <c r="M767389" s="4"/>
    </row>
    <row r="767390" spans="13:13">
      <c r="M767390" s="4"/>
    </row>
    <row r="767391" spans="13:13">
      <c r="M767391" s="4"/>
    </row>
    <row r="767392" spans="13:13">
      <c r="M767392" s="4"/>
    </row>
    <row r="767393" spans="13:13">
      <c r="M767393" s="4"/>
    </row>
    <row r="767394" spans="13:13">
      <c r="M767394" s="4"/>
    </row>
    <row r="767395" spans="13:13">
      <c r="M767395" s="4"/>
    </row>
    <row r="767396" spans="13:13">
      <c r="M767396" s="4"/>
    </row>
    <row r="767397" spans="13:13">
      <c r="M767397" s="4"/>
    </row>
    <row r="767398" spans="13:13">
      <c r="M767398" s="4"/>
    </row>
    <row r="767399" spans="13:13">
      <c r="M767399" s="4"/>
    </row>
    <row r="767400" spans="13:13">
      <c r="M767400" s="4"/>
    </row>
    <row r="767401" spans="13:13">
      <c r="M767401" s="4"/>
    </row>
    <row r="767402" spans="13:13">
      <c r="M767402" s="4"/>
    </row>
    <row r="767403" spans="13:13">
      <c r="M767403" s="4"/>
    </row>
    <row r="767404" spans="13:13">
      <c r="M767404" s="4"/>
    </row>
    <row r="767405" spans="13:13">
      <c r="M767405" s="4"/>
    </row>
    <row r="767406" spans="13:13">
      <c r="M767406" s="4"/>
    </row>
    <row r="767407" spans="13:13">
      <c r="M767407" s="4"/>
    </row>
    <row r="767408" spans="13:13">
      <c r="M767408" s="4"/>
    </row>
    <row r="767409" spans="13:13">
      <c r="M767409" s="4"/>
    </row>
    <row r="767410" spans="13:13">
      <c r="M767410" s="4"/>
    </row>
    <row r="767411" spans="13:13">
      <c r="M767411" s="4"/>
    </row>
    <row r="767412" spans="13:13">
      <c r="M767412" s="4"/>
    </row>
    <row r="767413" spans="13:13">
      <c r="M767413" s="4"/>
    </row>
    <row r="767414" spans="13:13">
      <c r="M767414" s="4"/>
    </row>
    <row r="767415" spans="13:13">
      <c r="M767415" s="4"/>
    </row>
    <row r="767416" spans="13:13">
      <c r="M767416" s="4"/>
    </row>
    <row r="767417" spans="13:13">
      <c r="M767417" s="4"/>
    </row>
    <row r="767418" spans="13:13">
      <c r="M767418" s="4"/>
    </row>
    <row r="767419" spans="13:13">
      <c r="M767419" s="4"/>
    </row>
    <row r="767420" spans="13:13">
      <c r="M767420" s="4"/>
    </row>
    <row r="767421" spans="13:13">
      <c r="M767421" s="4"/>
    </row>
    <row r="767422" spans="13:13">
      <c r="M767422" s="4"/>
    </row>
    <row r="767423" spans="13:13">
      <c r="M767423" s="4"/>
    </row>
    <row r="767424" spans="13:13">
      <c r="M767424" s="4"/>
    </row>
    <row r="767425" spans="13:13">
      <c r="M767425" s="4"/>
    </row>
    <row r="767426" spans="13:13">
      <c r="M767426" s="4"/>
    </row>
    <row r="767427" spans="13:13">
      <c r="M767427" s="4"/>
    </row>
    <row r="767428" spans="13:13">
      <c r="M767428" s="4"/>
    </row>
    <row r="767429" spans="13:13">
      <c r="M767429" s="4"/>
    </row>
    <row r="767430" spans="13:13">
      <c r="M767430" s="4"/>
    </row>
    <row r="767431" spans="13:13">
      <c r="M767431" s="4"/>
    </row>
    <row r="767432" spans="13:13">
      <c r="M767432" s="4"/>
    </row>
    <row r="767433" spans="13:13">
      <c r="M767433" s="4"/>
    </row>
    <row r="767434" spans="13:13">
      <c r="M767434" s="4"/>
    </row>
    <row r="767435" spans="13:13">
      <c r="M767435" s="4"/>
    </row>
    <row r="767436" spans="13:13">
      <c r="M767436" s="4"/>
    </row>
    <row r="767437" spans="13:13">
      <c r="M767437" s="4"/>
    </row>
    <row r="767438" spans="13:13">
      <c r="M767438" s="4"/>
    </row>
    <row r="767439" spans="13:13">
      <c r="M767439" s="4"/>
    </row>
    <row r="767440" spans="13:13">
      <c r="M767440" s="4"/>
    </row>
    <row r="767441" spans="13:13">
      <c r="M767441" s="4"/>
    </row>
    <row r="767442" spans="13:13">
      <c r="M767442" s="4"/>
    </row>
    <row r="767443" spans="13:13">
      <c r="M767443" s="4"/>
    </row>
    <row r="767444" spans="13:13">
      <c r="M767444" s="4"/>
    </row>
    <row r="767445" spans="13:13">
      <c r="M767445" s="4"/>
    </row>
    <row r="767446" spans="13:13">
      <c r="M767446" s="4"/>
    </row>
    <row r="767447" spans="13:13">
      <c r="M767447" s="4"/>
    </row>
    <row r="767448" spans="13:13">
      <c r="M767448" s="4"/>
    </row>
    <row r="767449" spans="13:13">
      <c r="M767449" s="4"/>
    </row>
    <row r="767450" spans="13:13">
      <c r="M767450" s="4"/>
    </row>
    <row r="767451" spans="13:13">
      <c r="M767451" s="4"/>
    </row>
    <row r="767452" spans="13:13">
      <c r="M767452" s="4"/>
    </row>
    <row r="767453" spans="13:13">
      <c r="M767453" s="4"/>
    </row>
    <row r="767454" spans="13:13">
      <c r="M767454" s="4"/>
    </row>
    <row r="767455" spans="13:13">
      <c r="M767455" s="4"/>
    </row>
    <row r="767456" spans="13:13">
      <c r="M767456" s="4"/>
    </row>
    <row r="767457" spans="13:13">
      <c r="M767457" s="4"/>
    </row>
    <row r="767458" spans="13:13">
      <c r="M767458" s="4"/>
    </row>
    <row r="767459" spans="13:13">
      <c r="M767459" s="4"/>
    </row>
    <row r="767460" spans="13:13">
      <c r="M767460" s="4"/>
    </row>
    <row r="767461" spans="13:13">
      <c r="M767461" s="4"/>
    </row>
    <row r="767462" spans="13:13">
      <c r="M767462" s="4"/>
    </row>
    <row r="767463" spans="13:13">
      <c r="M767463" s="4"/>
    </row>
    <row r="767464" spans="13:13">
      <c r="M767464" s="4"/>
    </row>
    <row r="767465" spans="13:13">
      <c r="M767465" s="4"/>
    </row>
    <row r="767466" spans="13:13">
      <c r="M767466" s="4"/>
    </row>
    <row r="767467" spans="13:13">
      <c r="M767467" s="4"/>
    </row>
    <row r="767468" spans="13:13">
      <c r="M767468" s="4"/>
    </row>
    <row r="767469" spans="13:13">
      <c r="M767469" s="4"/>
    </row>
    <row r="767470" spans="13:13">
      <c r="M767470" s="4"/>
    </row>
    <row r="767471" spans="13:13">
      <c r="M767471" s="4"/>
    </row>
    <row r="767472" spans="13:13">
      <c r="M767472" s="4"/>
    </row>
    <row r="767473" spans="13:13">
      <c r="M767473" s="4"/>
    </row>
    <row r="767474" spans="13:13">
      <c r="M767474" s="4"/>
    </row>
    <row r="767475" spans="13:13">
      <c r="M767475" s="4"/>
    </row>
    <row r="767476" spans="13:13">
      <c r="M767476" s="4"/>
    </row>
    <row r="767477" spans="13:13">
      <c r="M767477" s="4"/>
    </row>
    <row r="767478" spans="13:13">
      <c r="M767478" s="4"/>
    </row>
    <row r="767479" spans="13:13">
      <c r="M767479" s="4"/>
    </row>
    <row r="767480" spans="13:13">
      <c r="M767480" s="4"/>
    </row>
    <row r="767481" spans="13:13">
      <c r="M767481" s="4"/>
    </row>
    <row r="767482" spans="13:13">
      <c r="M767482" s="4"/>
    </row>
    <row r="767483" spans="13:13">
      <c r="M767483" s="4"/>
    </row>
    <row r="767484" spans="13:13">
      <c r="M767484" s="4"/>
    </row>
    <row r="767485" spans="13:13">
      <c r="M767485" s="4"/>
    </row>
    <row r="767486" spans="13:13">
      <c r="M767486" s="4"/>
    </row>
    <row r="767487" spans="13:13">
      <c r="M767487" s="4"/>
    </row>
    <row r="767488" spans="13:13">
      <c r="M767488" s="4"/>
    </row>
    <row r="767489" spans="13:13">
      <c r="M767489" s="4"/>
    </row>
    <row r="767490" spans="13:13">
      <c r="M767490" s="4"/>
    </row>
    <row r="767491" spans="13:13">
      <c r="M767491" s="4"/>
    </row>
    <row r="767492" spans="13:13">
      <c r="M767492" s="4"/>
    </row>
    <row r="767493" spans="13:13">
      <c r="M767493" s="4"/>
    </row>
    <row r="767494" spans="13:13">
      <c r="M767494" s="4"/>
    </row>
    <row r="767495" spans="13:13">
      <c r="M767495" s="4"/>
    </row>
    <row r="767496" spans="13:13">
      <c r="M767496" s="4"/>
    </row>
    <row r="767497" spans="13:13">
      <c r="M767497" s="4"/>
    </row>
    <row r="767498" spans="13:13">
      <c r="M767498" s="4"/>
    </row>
    <row r="767499" spans="13:13">
      <c r="M767499" s="4"/>
    </row>
    <row r="767500" spans="13:13">
      <c r="M767500" s="4"/>
    </row>
    <row r="767501" spans="13:13">
      <c r="M767501" s="4"/>
    </row>
    <row r="767502" spans="13:13">
      <c r="M767502" s="4"/>
    </row>
    <row r="767503" spans="13:13">
      <c r="M767503" s="4"/>
    </row>
    <row r="767504" spans="13:13">
      <c r="M767504" s="4"/>
    </row>
    <row r="767505" spans="13:13">
      <c r="M767505" s="4"/>
    </row>
    <row r="767506" spans="13:13">
      <c r="M767506" s="4"/>
    </row>
    <row r="767507" spans="13:13">
      <c r="M767507" s="4"/>
    </row>
    <row r="767508" spans="13:13">
      <c r="M767508" s="4"/>
    </row>
    <row r="767509" spans="13:13">
      <c r="M767509" s="4"/>
    </row>
    <row r="767510" spans="13:13">
      <c r="M767510" s="4"/>
    </row>
    <row r="767511" spans="13:13">
      <c r="M767511" s="4"/>
    </row>
    <row r="767512" spans="13:13">
      <c r="M767512" s="4"/>
    </row>
    <row r="767513" spans="13:13">
      <c r="M767513" s="4"/>
    </row>
    <row r="767514" spans="13:13">
      <c r="M767514" s="4"/>
    </row>
    <row r="767515" spans="13:13">
      <c r="M767515" s="4"/>
    </row>
    <row r="767516" spans="13:13">
      <c r="M767516" s="4"/>
    </row>
    <row r="767517" spans="13:13">
      <c r="M767517" s="4"/>
    </row>
    <row r="767518" spans="13:13">
      <c r="M767518" s="4"/>
    </row>
    <row r="767519" spans="13:13">
      <c r="M767519" s="4"/>
    </row>
    <row r="767520" spans="13:13">
      <c r="M767520" s="4"/>
    </row>
    <row r="767521" spans="13:13">
      <c r="M767521" s="4"/>
    </row>
    <row r="767522" spans="13:13">
      <c r="M767522" s="4"/>
    </row>
    <row r="767523" spans="13:13">
      <c r="M767523" s="4"/>
    </row>
    <row r="767524" spans="13:13">
      <c r="M767524" s="4"/>
    </row>
    <row r="767525" spans="13:13">
      <c r="M767525" s="4"/>
    </row>
    <row r="767526" spans="13:13">
      <c r="M767526" s="4"/>
    </row>
    <row r="767527" spans="13:13">
      <c r="M767527" s="4"/>
    </row>
    <row r="767528" spans="13:13">
      <c r="M767528" s="4"/>
    </row>
    <row r="767529" spans="13:13">
      <c r="M767529" s="4"/>
    </row>
    <row r="767530" spans="13:13">
      <c r="M767530" s="4"/>
    </row>
    <row r="767531" spans="13:13">
      <c r="M767531" s="4"/>
    </row>
    <row r="767532" spans="13:13">
      <c r="M767532" s="4"/>
    </row>
    <row r="767533" spans="13:13">
      <c r="M767533" s="4"/>
    </row>
    <row r="767534" spans="13:13">
      <c r="M767534" s="4"/>
    </row>
    <row r="767535" spans="13:13">
      <c r="M767535" s="4"/>
    </row>
    <row r="767536" spans="13:13">
      <c r="M767536" s="4"/>
    </row>
    <row r="767537" spans="13:13">
      <c r="M767537" s="4"/>
    </row>
    <row r="767538" spans="13:13">
      <c r="M767538" s="4"/>
    </row>
    <row r="767539" spans="13:13">
      <c r="M767539" s="4"/>
    </row>
    <row r="767540" spans="13:13">
      <c r="M767540" s="4"/>
    </row>
    <row r="767541" spans="13:13">
      <c r="M767541" s="4"/>
    </row>
    <row r="767542" spans="13:13">
      <c r="M767542" s="4"/>
    </row>
    <row r="767543" spans="13:13">
      <c r="M767543" s="4"/>
    </row>
    <row r="767544" spans="13:13">
      <c r="M767544" s="4"/>
    </row>
    <row r="767545" spans="13:13">
      <c r="M767545" s="4"/>
    </row>
    <row r="767546" spans="13:13">
      <c r="M767546" s="4"/>
    </row>
    <row r="767547" spans="13:13">
      <c r="M767547" s="4"/>
    </row>
    <row r="767548" spans="13:13">
      <c r="M767548" s="4"/>
    </row>
    <row r="767549" spans="13:13">
      <c r="M767549" s="4"/>
    </row>
    <row r="767550" spans="13:13">
      <c r="M767550" s="4"/>
    </row>
    <row r="767551" spans="13:13">
      <c r="M767551" s="4"/>
    </row>
    <row r="767552" spans="13:13">
      <c r="M767552" s="4"/>
    </row>
    <row r="767553" spans="13:13">
      <c r="M767553" s="4"/>
    </row>
    <row r="767554" spans="13:13">
      <c r="M767554" s="4"/>
    </row>
    <row r="767555" spans="13:13">
      <c r="M767555" s="4"/>
    </row>
    <row r="767556" spans="13:13">
      <c r="M767556" s="4"/>
    </row>
    <row r="767557" spans="13:13">
      <c r="M767557" s="4"/>
    </row>
    <row r="767558" spans="13:13">
      <c r="M767558" s="4"/>
    </row>
    <row r="767559" spans="13:13">
      <c r="M767559" s="4"/>
    </row>
    <row r="767560" spans="13:13">
      <c r="M767560" s="4"/>
    </row>
    <row r="767561" spans="13:13">
      <c r="M767561" s="4"/>
    </row>
    <row r="767562" spans="13:13">
      <c r="M767562" s="4"/>
    </row>
    <row r="767563" spans="13:13">
      <c r="M767563" s="4"/>
    </row>
    <row r="767564" spans="13:13">
      <c r="M767564" s="4"/>
    </row>
    <row r="767565" spans="13:13">
      <c r="M767565" s="4"/>
    </row>
    <row r="767566" spans="13:13">
      <c r="M767566" s="4"/>
    </row>
    <row r="767567" spans="13:13">
      <c r="M767567" s="4"/>
    </row>
    <row r="767568" spans="13:13">
      <c r="M767568" s="4"/>
    </row>
    <row r="767569" spans="13:13">
      <c r="M767569" s="4"/>
    </row>
    <row r="767570" spans="13:13">
      <c r="M767570" s="4"/>
    </row>
    <row r="767571" spans="13:13">
      <c r="M767571" s="4"/>
    </row>
    <row r="767572" spans="13:13">
      <c r="M767572" s="4"/>
    </row>
    <row r="767573" spans="13:13">
      <c r="M767573" s="4"/>
    </row>
    <row r="767574" spans="13:13">
      <c r="M767574" s="4"/>
    </row>
    <row r="767575" spans="13:13">
      <c r="M767575" s="4"/>
    </row>
    <row r="767576" spans="13:13">
      <c r="M767576" s="4"/>
    </row>
    <row r="767577" spans="13:13">
      <c r="M767577" s="4"/>
    </row>
    <row r="767578" spans="13:13">
      <c r="M767578" s="4"/>
    </row>
    <row r="767579" spans="13:13">
      <c r="M767579" s="4"/>
    </row>
    <row r="767580" spans="13:13">
      <c r="M767580" s="4"/>
    </row>
    <row r="767581" spans="13:13">
      <c r="M767581" s="4"/>
    </row>
    <row r="767582" spans="13:13">
      <c r="M767582" s="4"/>
    </row>
    <row r="767583" spans="13:13">
      <c r="M767583" s="4"/>
    </row>
    <row r="767584" spans="13:13">
      <c r="M767584" s="4"/>
    </row>
    <row r="767585" spans="13:13">
      <c r="M767585" s="4"/>
    </row>
    <row r="767586" spans="13:13">
      <c r="M767586" s="4"/>
    </row>
    <row r="767587" spans="13:13">
      <c r="M767587" s="4"/>
    </row>
    <row r="767588" spans="13:13">
      <c r="M767588" s="4"/>
    </row>
    <row r="767589" spans="13:13">
      <c r="M767589" s="4"/>
    </row>
    <row r="767590" spans="13:13">
      <c r="M767590" s="4"/>
    </row>
    <row r="767591" spans="13:13">
      <c r="M767591" s="4"/>
    </row>
    <row r="767592" spans="13:13">
      <c r="M767592" s="4"/>
    </row>
    <row r="767593" spans="13:13">
      <c r="M767593" s="4"/>
    </row>
    <row r="767594" spans="13:13">
      <c r="M767594" s="4"/>
    </row>
    <row r="767595" spans="13:13">
      <c r="M767595" s="4"/>
    </row>
    <row r="767596" spans="13:13">
      <c r="M767596" s="4"/>
    </row>
    <row r="767597" spans="13:13">
      <c r="M767597" s="4"/>
    </row>
    <row r="767598" spans="13:13">
      <c r="M767598" s="4"/>
    </row>
    <row r="767599" spans="13:13">
      <c r="M767599" s="4"/>
    </row>
    <row r="767600" spans="13:13">
      <c r="M767600" s="4"/>
    </row>
    <row r="767601" spans="13:13">
      <c r="M767601" s="4"/>
    </row>
    <row r="767602" spans="13:13">
      <c r="M767602" s="4"/>
    </row>
    <row r="767603" spans="13:13">
      <c r="M767603" s="4"/>
    </row>
    <row r="767604" spans="13:13">
      <c r="M767604" s="4"/>
    </row>
    <row r="767605" spans="13:13">
      <c r="M767605" s="4"/>
    </row>
    <row r="767606" spans="13:13">
      <c r="M767606" s="4"/>
    </row>
    <row r="767607" spans="13:13">
      <c r="M767607" s="4"/>
    </row>
    <row r="767608" spans="13:13">
      <c r="M767608" s="4"/>
    </row>
    <row r="767609" spans="13:13">
      <c r="M767609" s="4"/>
    </row>
    <row r="767610" spans="13:13">
      <c r="M767610" s="4"/>
    </row>
    <row r="767611" spans="13:13">
      <c r="M767611" s="4"/>
    </row>
    <row r="767612" spans="13:13">
      <c r="M767612" s="4"/>
    </row>
    <row r="767613" spans="13:13">
      <c r="M767613" s="4"/>
    </row>
    <row r="767614" spans="13:13">
      <c r="M767614" s="4"/>
    </row>
    <row r="767615" spans="13:13">
      <c r="M767615" s="4"/>
    </row>
    <row r="767616" spans="13:13">
      <c r="M767616" s="4"/>
    </row>
    <row r="767617" spans="13:13">
      <c r="M767617" s="4"/>
    </row>
    <row r="767618" spans="13:13">
      <c r="M767618" s="4"/>
    </row>
    <row r="767619" spans="13:13">
      <c r="M767619" s="4"/>
    </row>
    <row r="767620" spans="13:13">
      <c r="M767620" s="4"/>
    </row>
    <row r="767621" spans="13:13">
      <c r="M767621" s="4"/>
    </row>
    <row r="767622" spans="13:13">
      <c r="M767622" s="4"/>
    </row>
    <row r="767623" spans="13:13">
      <c r="M767623" s="4"/>
    </row>
    <row r="767624" spans="13:13">
      <c r="M767624" s="4"/>
    </row>
    <row r="767625" spans="13:13">
      <c r="M767625" s="4"/>
    </row>
    <row r="767626" spans="13:13">
      <c r="M767626" s="4"/>
    </row>
    <row r="767627" spans="13:13">
      <c r="M767627" s="4"/>
    </row>
    <row r="767628" spans="13:13">
      <c r="M767628" s="4"/>
    </row>
    <row r="767629" spans="13:13">
      <c r="M767629" s="4"/>
    </row>
    <row r="767630" spans="13:13">
      <c r="M767630" s="4"/>
    </row>
    <row r="767631" spans="13:13">
      <c r="M767631" s="4"/>
    </row>
    <row r="767632" spans="13:13">
      <c r="M767632" s="4"/>
    </row>
    <row r="767633" spans="13:13">
      <c r="M767633" s="4"/>
    </row>
    <row r="767634" spans="13:13">
      <c r="M767634" s="4"/>
    </row>
    <row r="767635" spans="13:13">
      <c r="M767635" s="4"/>
    </row>
    <row r="767636" spans="13:13">
      <c r="M767636" s="4"/>
    </row>
    <row r="767637" spans="13:13">
      <c r="M767637" s="4"/>
    </row>
    <row r="767638" spans="13:13">
      <c r="M767638" s="4"/>
    </row>
    <row r="767639" spans="13:13">
      <c r="M767639" s="4"/>
    </row>
    <row r="767640" spans="13:13">
      <c r="M767640" s="4"/>
    </row>
    <row r="767641" spans="13:13">
      <c r="M767641" s="4"/>
    </row>
    <row r="767642" spans="13:13">
      <c r="M767642" s="4"/>
    </row>
    <row r="767643" spans="13:13">
      <c r="M767643" s="4"/>
    </row>
    <row r="767644" spans="13:13">
      <c r="M767644" s="4"/>
    </row>
    <row r="767645" spans="13:13">
      <c r="M767645" s="4"/>
    </row>
    <row r="767646" spans="13:13">
      <c r="M767646" s="4"/>
    </row>
    <row r="767647" spans="13:13">
      <c r="M767647" s="4"/>
    </row>
    <row r="767648" spans="13:13">
      <c r="M767648" s="4"/>
    </row>
    <row r="767649" spans="13:13">
      <c r="M767649" s="4"/>
    </row>
    <row r="767650" spans="13:13">
      <c r="M767650" s="4"/>
    </row>
    <row r="767651" spans="13:13">
      <c r="M767651" s="4"/>
    </row>
    <row r="767652" spans="13:13">
      <c r="M767652" s="4"/>
    </row>
    <row r="767653" spans="13:13">
      <c r="M767653" s="4"/>
    </row>
    <row r="767654" spans="13:13">
      <c r="M767654" s="4"/>
    </row>
    <row r="767655" spans="13:13">
      <c r="M767655" s="4"/>
    </row>
    <row r="767656" spans="13:13">
      <c r="M767656" s="4"/>
    </row>
    <row r="767657" spans="13:13">
      <c r="M767657" s="4"/>
    </row>
    <row r="767658" spans="13:13">
      <c r="M767658" s="4"/>
    </row>
    <row r="767659" spans="13:13">
      <c r="M767659" s="4"/>
    </row>
    <row r="767660" spans="13:13">
      <c r="M767660" s="4"/>
    </row>
    <row r="767661" spans="13:13">
      <c r="M767661" s="4"/>
    </row>
    <row r="767662" spans="13:13">
      <c r="M767662" s="4"/>
    </row>
    <row r="767663" spans="13:13">
      <c r="M767663" s="4"/>
    </row>
    <row r="767664" spans="13:13">
      <c r="M767664" s="4"/>
    </row>
    <row r="767665" spans="13:13">
      <c r="M767665" s="4"/>
    </row>
    <row r="767666" spans="13:13">
      <c r="M767666" s="4"/>
    </row>
    <row r="767667" spans="13:13">
      <c r="M767667" s="4"/>
    </row>
    <row r="767668" spans="13:13">
      <c r="M767668" s="4"/>
    </row>
    <row r="767669" spans="13:13">
      <c r="M767669" s="4"/>
    </row>
    <row r="767670" spans="13:13">
      <c r="M767670" s="4"/>
    </row>
    <row r="767671" spans="13:13">
      <c r="M767671" s="4"/>
    </row>
    <row r="767672" spans="13:13">
      <c r="M767672" s="4"/>
    </row>
    <row r="767673" spans="13:13">
      <c r="M767673" s="4"/>
    </row>
    <row r="767674" spans="13:13">
      <c r="M767674" s="4"/>
    </row>
    <row r="767675" spans="13:13">
      <c r="M767675" s="4"/>
    </row>
    <row r="767676" spans="13:13">
      <c r="M767676" s="4"/>
    </row>
    <row r="767677" spans="13:13">
      <c r="M767677" s="4"/>
    </row>
    <row r="767678" spans="13:13">
      <c r="M767678" s="4"/>
    </row>
    <row r="767679" spans="13:13">
      <c r="M767679" s="4"/>
    </row>
    <row r="767680" spans="13:13">
      <c r="M767680" s="4"/>
    </row>
    <row r="767681" spans="13:13">
      <c r="M767681" s="4"/>
    </row>
    <row r="767682" spans="13:13">
      <c r="M767682" s="4"/>
    </row>
    <row r="767683" spans="13:13">
      <c r="M767683" s="4"/>
    </row>
    <row r="767684" spans="13:13">
      <c r="M767684" s="4"/>
    </row>
    <row r="767685" spans="13:13">
      <c r="M767685" s="4"/>
    </row>
    <row r="767686" spans="13:13">
      <c r="M767686" s="4"/>
    </row>
    <row r="767687" spans="13:13">
      <c r="M767687" s="4"/>
    </row>
    <row r="767688" spans="13:13">
      <c r="M767688" s="4"/>
    </row>
    <row r="767689" spans="13:13">
      <c r="M767689" s="4"/>
    </row>
    <row r="767690" spans="13:13">
      <c r="M767690" s="4"/>
    </row>
    <row r="767691" spans="13:13">
      <c r="M767691" s="4"/>
    </row>
    <row r="767692" spans="13:13">
      <c r="M767692" s="4"/>
    </row>
    <row r="767693" spans="13:13">
      <c r="M767693" s="4"/>
    </row>
    <row r="767694" spans="13:13">
      <c r="M767694" s="4"/>
    </row>
    <row r="767695" spans="13:13">
      <c r="M767695" s="4"/>
    </row>
    <row r="767696" spans="13:13">
      <c r="M767696" s="4"/>
    </row>
    <row r="767697" spans="13:13">
      <c r="M767697" s="4"/>
    </row>
    <row r="767698" spans="13:13">
      <c r="M767698" s="4"/>
    </row>
    <row r="767699" spans="13:13">
      <c r="M767699" s="4"/>
    </row>
    <row r="767700" spans="13:13">
      <c r="M767700" s="4"/>
    </row>
    <row r="767701" spans="13:13">
      <c r="M767701" s="4"/>
    </row>
    <row r="767702" spans="13:13">
      <c r="M767702" s="4"/>
    </row>
    <row r="767703" spans="13:13">
      <c r="M767703" s="4"/>
    </row>
    <row r="767704" spans="13:13">
      <c r="M767704" s="4"/>
    </row>
    <row r="767705" spans="13:13">
      <c r="M767705" s="4"/>
    </row>
    <row r="767706" spans="13:13">
      <c r="M767706" s="4"/>
    </row>
    <row r="767707" spans="13:13">
      <c r="M767707" s="4"/>
    </row>
    <row r="767708" spans="13:13">
      <c r="M767708" s="4"/>
    </row>
    <row r="767709" spans="13:13">
      <c r="M767709" s="4"/>
    </row>
    <row r="767710" spans="13:13">
      <c r="M767710" s="4"/>
    </row>
    <row r="767711" spans="13:13">
      <c r="M767711" s="4"/>
    </row>
    <row r="767712" spans="13:13">
      <c r="M767712" s="4"/>
    </row>
    <row r="767713" spans="13:13">
      <c r="M767713" s="4"/>
    </row>
    <row r="767714" spans="13:13">
      <c r="M767714" s="4"/>
    </row>
    <row r="767715" spans="13:13">
      <c r="M767715" s="4"/>
    </row>
    <row r="767716" spans="13:13">
      <c r="M767716" s="4"/>
    </row>
    <row r="767717" spans="13:13">
      <c r="M767717" s="4"/>
    </row>
    <row r="767718" spans="13:13">
      <c r="M767718" s="4"/>
    </row>
    <row r="767719" spans="13:13">
      <c r="M767719" s="4"/>
    </row>
    <row r="767720" spans="13:13">
      <c r="M767720" s="4"/>
    </row>
    <row r="767721" spans="13:13">
      <c r="M767721" s="4"/>
    </row>
    <row r="767722" spans="13:13">
      <c r="M767722" s="4"/>
    </row>
    <row r="767723" spans="13:13">
      <c r="M767723" s="4"/>
    </row>
    <row r="767724" spans="13:13">
      <c r="M767724" s="4"/>
    </row>
    <row r="767725" spans="13:13">
      <c r="M767725" s="4"/>
    </row>
    <row r="767726" spans="13:13">
      <c r="M767726" s="4"/>
    </row>
    <row r="767727" spans="13:13">
      <c r="M767727" s="4"/>
    </row>
    <row r="767728" spans="13:13">
      <c r="M767728" s="4"/>
    </row>
    <row r="767729" spans="13:13">
      <c r="M767729" s="4"/>
    </row>
    <row r="767730" spans="13:13">
      <c r="M767730" s="4"/>
    </row>
    <row r="767731" spans="13:13">
      <c r="M767731" s="4"/>
    </row>
    <row r="767732" spans="13:13">
      <c r="M767732" s="4"/>
    </row>
    <row r="767733" spans="13:13">
      <c r="M767733" s="4"/>
    </row>
    <row r="767734" spans="13:13">
      <c r="M767734" s="4"/>
    </row>
    <row r="767735" spans="13:13">
      <c r="M767735" s="4"/>
    </row>
    <row r="767736" spans="13:13">
      <c r="M767736" s="4"/>
    </row>
    <row r="767737" spans="13:13">
      <c r="M767737" s="4"/>
    </row>
    <row r="767738" spans="13:13">
      <c r="M767738" s="4"/>
    </row>
    <row r="767739" spans="13:13">
      <c r="M767739" s="4"/>
    </row>
    <row r="767740" spans="13:13">
      <c r="M767740" s="4"/>
    </row>
    <row r="767741" spans="13:13">
      <c r="M767741" s="4"/>
    </row>
    <row r="767742" spans="13:13">
      <c r="M767742" s="4"/>
    </row>
    <row r="767743" spans="13:13">
      <c r="M767743" s="4"/>
    </row>
    <row r="767744" spans="13:13">
      <c r="M767744" s="4"/>
    </row>
    <row r="767745" spans="13:13">
      <c r="M767745" s="4"/>
    </row>
    <row r="767746" spans="13:13">
      <c r="M767746" s="4"/>
    </row>
    <row r="767747" spans="13:13">
      <c r="M767747" s="4"/>
    </row>
    <row r="767748" spans="13:13">
      <c r="M767748" s="4"/>
    </row>
    <row r="767749" spans="13:13">
      <c r="M767749" s="4"/>
    </row>
    <row r="767750" spans="13:13">
      <c r="M767750" s="4"/>
    </row>
    <row r="767751" spans="13:13">
      <c r="M767751" s="4"/>
    </row>
    <row r="767752" spans="13:13">
      <c r="M767752" s="4"/>
    </row>
    <row r="767753" spans="13:13">
      <c r="M767753" s="4"/>
    </row>
    <row r="767754" spans="13:13">
      <c r="M767754" s="4"/>
    </row>
    <row r="767755" spans="13:13">
      <c r="M767755" s="4"/>
    </row>
    <row r="767756" spans="13:13">
      <c r="M767756" s="4"/>
    </row>
    <row r="767757" spans="13:13">
      <c r="M767757" s="4"/>
    </row>
    <row r="767758" spans="13:13">
      <c r="M767758" s="4"/>
    </row>
    <row r="767759" spans="13:13">
      <c r="M767759" s="4"/>
    </row>
    <row r="767760" spans="13:13">
      <c r="M767760" s="4"/>
    </row>
    <row r="767761" spans="13:13">
      <c r="M767761" s="4"/>
    </row>
    <row r="767762" spans="13:13">
      <c r="M767762" s="4"/>
    </row>
    <row r="767763" spans="13:13">
      <c r="M767763" s="4"/>
    </row>
    <row r="767764" spans="13:13">
      <c r="M767764" s="4"/>
    </row>
    <row r="767765" spans="13:13">
      <c r="M767765" s="4"/>
    </row>
    <row r="767766" spans="13:13">
      <c r="M767766" s="4"/>
    </row>
    <row r="767767" spans="13:13">
      <c r="M767767" s="4"/>
    </row>
    <row r="767768" spans="13:13">
      <c r="M767768" s="4"/>
    </row>
    <row r="767769" spans="13:13">
      <c r="M767769" s="4"/>
    </row>
    <row r="767770" spans="13:13">
      <c r="M767770" s="4"/>
    </row>
    <row r="767771" spans="13:13">
      <c r="M767771" s="4"/>
    </row>
    <row r="767772" spans="13:13">
      <c r="M767772" s="4"/>
    </row>
    <row r="767773" spans="13:13">
      <c r="M767773" s="4"/>
    </row>
    <row r="767774" spans="13:13">
      <c r="M767774" s="4"/>
    </row>
    <row r="767775" spans="13:13">
      <c r="M767775" s="4"/>
    </row>
    <row r="767776" spans="13:13">
      <c r="M767776" s="4"/>
    </row>
    <row r="767777" spans="13:13">
      <c r="M767777" s="4"/>
    </row>
    <row r="767778" spans="13:13">
      <c r="M767778" s="4"/>
    </row>
    <row r="767779" spans="13:13">
      <c r="M767779" s="4"/>
    </row>
    <row r="767780" spans="13:13">
      <c r="M767780" s="4"/>
    </row>
    <row r="767781" spans="13:13">
      <c r="M767781" s="4"/>
    </row>
    <row r="767782" spans="13:13">
      <c r="M767782" s="4"/>
    </row>
    <row r="767783" spans="13:13">
      <c r="M767783" s="4"/>
    </row>
    <row r="767784" spans="13:13">
      <c r="M767784" s="4"/>
    </row>
    <row r="767785" spans="13:13">
      <c r="M767785" s="4"/>
    </row>
    <row r="767786" spans="13:13">
      <c r="M767786" s="4"/>
    </row>
    <row r="767787" spans="13:13">
      <c r="M767787" s="4"/>
    </row>
    <row r="767788" spans="13:13">
      <c r="M767788" s="4"/>
    </row>
    <row r="767789" spans="13:13">
      <c r="M767789" s="4"/>
    </row>
    <row r="767790" spans="13:13">
      <c r="M767790" s="4"/>
    </row>
    <row r="767791" spans="13:13">
      <c r="M767791" s="4"/>
    </row>
    <row r="767792" spans="13:13">
      <c r="M767792" s="4"/>
    </row>
    <row r="767793" spans="13:13">
      <c r="M767793" s="4"/>
    </row>
    <row r="767794" spans="13:13">
      <c r="M767794" s="4"/>
    </row>
    <row r="767795" spans="13:13">
      <c r="M767795" s="4"/>
    </row>
    <row r="767796" spans="13:13">
      <c r="M767796" s="4"/>
    </row>
    <row r="767797" spans="13:13">
      <c r="M767797" s="4"/>
    </row>
    <row r="767798" spans="13:13">
      <c r="M767798" s="4"/>
    </row>
    <row r="767799" spans="13:13">
      <c r="M767799" s="4"/>
    </row>
    <row r="767800" spans="13:13">
      <c r="M767800" s="4"/>
    </row>
    <row r="767801" spans="13:13">
      <c r="M767801" s="4"/>
    </row>
    <row r="767802" spans="13:13">
      <c r="M767802" s="4"/>
    </row>
    <row r="767803" spans="13:13">
      <c r="M767803" s="4"/>
    </row>
    <row r="767804" spans="13:13">
      <c r="M767804" s="4"/>
    </row>
    <row r="767805" spans="13:13">
      <c r="M767805" s="4"/>
    </row>
    <row r="767806" spans="13:13">
      <c r="M767806" s="4"/>
    </row>
    <row r="767807" spans="13:13">
      <c r="M767807" s="4"/>
    </row>
    <row r="767808" spans="13:13">
      <c r="M767808" s="4"/>
    </row>
    <row r="767809" spans="13:13">
      <c r="M767809" s="4"/>
    </row>
    <row r="767810" spans="13:13">
      <c r="M767810" s="4"/>
    </row>
    <row r="767811" spans="13:13">
      <c r="M767811" s="4"/>
    </row>
    <row r="767812" spans="13:13">
      <c r="M767812" s="4"/>
    </row>
    <row r="767813" spans="13:13">
      <c r="M767813" s="4"/>
    </row>
    <row r="767814" spans="13:13">
      <c r="M767814" s="4"/>
    </row>
    <row r="767815" spans="13:13">
      <c r="M767815" s="4"/>
    </row>
    <row r="767816" spans="13:13">
      <c r="M767816" s="4"/>
    </row>
    <row r="767817" spans="13:13">
      <c r="M767817" s="4"/>
    </row>
    <row r="767818" spans="13:13">
      <c r="M767818" s="4"/>
    </row>
    <row r="767819" spans="13:13">
      <c r="M767819" s="4"/>
    </row>
    <row r="767820" spans="13:13">
      <c r="M767820" s="4"/>
    </row>
    <row r="767821" spans="13:13">
      <c r="M767821" s="4"/>
    </row>
    <row r="767822" spans="13:13">
      <c r="M767822" s="4"/>
    </row>
    <row r="767823" spans="13:13">
      <c r="M767823" s="4"/>
    </row>
    <row r="767824" spans="13:13">
      <c r="M767824" s="4"/>
    </row>
    <row r="767825" spans="13:13">
      <c r="M767825" s="4"/>
    </row>
    <row r="767826" spans="13:13">
      <c r="M767826" s="4"/>
    </row>
    <row r="767827" spans="13:13">
      <c r="M767827" s="4"/>
    </row>
    <row r="767828" spans="13:13">
      <c r="M767828" s="4"/>
    </row>
    <row r="767829" spans="13:13">
      <c r="M767829" s="4"/>
    </row>
    <row r="767830" spans="13:13">
      <c r="M767830" s="4"/>
    </row>
    <row r="767831" spans="13:13">
      <c r="M767831" s="4"/>
    </row>
    <row r="767832" spans="13:13">
      <c r="M767832" s="4"/>
    </row>
    <row r="767833" spans="13:13">
      <c r="M767833" s="4"/>
    </row>
    <row r="767834" spans="13:13">
      <c r="M767834" s="4"/>
    </row>
    <row r="767835" spans="13:13">
      <c r="M767835" s="4"/>
    </row>
    <row r="767836" spans="13:13">
      <c r="M767836" s="4"/>
    </row>
    <row r="767837" spans="13:13">
      <c r="M767837" s="4"/>
    </row>
    <row r="767838" spans="13:13">
      <c r="M767838" s="4"/>
    </row>
    <row r="767839" spans="13:13">
      <c r="M767839" s="4"/>
    </row>
    <row r="767840" spans="13:13">
      <c r="M767840" s="4"/>
    </row>
    <row r="767841" spans="13:13">
      <c r="M767841" s="4"/>
    </row>
    <row r="767842" spans="13:13">
      <c r="M767842" s="4"/>
    </row>
    <row r="767843" spans="13:13">
      <c r="M767843" s="4"/>
    </row>
    <row r="767844" spans="13:13">
      <c r="M767844" s="4"/>
    </row>
    <row r="767845" spans="13:13">
      <c r="M767845" s="4"/>
    </row>
    <row r="767846" spans="13:13">
      <c r="M767846" s="4"/>
    </row>
    <row r="767847" spans="13:13">
      <c r="M767847" s="4"/>
    </row>
    <row r="767848" spans="13:13">
      <c r="M767848" s="4"/>
    </row>
    <row r="767849" spans="13:13">
      <c r="M767849" s="4"/>
    </row>
    <row r="767850" spans="13:13">
      <c r="M767850" s="4"/>
    </row>
    <row r="767851" spans="13:13">
      <c r="M767851" s="4"/>
    </row>
    <row r="767852" spans="13:13">
      <c r="M767852" s="4"/>
    </row>
    <row r="767853" spans="13:13">
      <c r="M767853" s="4"/>
    </row>
    <row r="767854" spans="13:13">
      <c r="M767854" s="4"/>
    </row>
    <row r="767855" spans="13:13">
      <c r="M767855" s="4"/>
    </row>
    <row r="767856" spans="13:13">
      <c r="M767856" s="4"/>
    </row>
    <row r="767857" spans="13:13">
      <c r="M767857" s="4"/>
    </row>
    <row r="767858" spans="13:13">
      <c r="M767858" s="4"/>
    </row>
    <row r="767859" spans="13:13">
      <c r="M767859" s="4"/>
    </row>
    <row r="767860" spans="13:13">
      <c r="M767860" s="4"/>
    </row>
    <row r="767861" spans="13:13">
      <c r="M767861" s="4"/>
    </row>
    <row r="767862" spans="13:13">
      <c r="M767862" s="4"/>
    </row>
    <row r="767863" spans="13:13">
      <c r="M767863" s="4"/>
    </row>
    <row r="767864" spans="13:13">
      <c r="M767864" s="4"/>
    </row>
    <row r="767865" spans="13:13">
      <c r="M767865" s="4"/>
    </row>
    <row r="767866" spans="13:13">
      <c r="M767866" s="4"/>
    </row>
    <row r="767867" spans="13:13">
      <c r="M767867" s="4"/>
    </row>
    <row r="767868" spans="13:13">
      <c r="M767868" s="4"/>
    </row>
    <row r="767869" spans="13:13">
      <c r="M767869" s="4"/>
    </row>
    <row r="767870" spans="13:13">
      <c r="M767870" s="4"/>
    </row>
    <row r="767871" spans="13:13">
      <c r="M767871" s="4"/>
    </row>
    <row r="767872" spans="13:13">
      <c r="M767872" s="4"/>
    </row>
    <row r="767873" spans="13:13">
      <c r="M767873" s="4"/>
    </row>
    <row r="767874" spans="13:13">
      <c r="M767874" s="4"/>
    </row>
    <row r="767875" spans="13:13">
      <c r="M767875" s="4"/>
    </row>
    <row r="767876" spans="13:13">
      <c r="M767876" s="4"/>
    </row>
    <row r="767877" spans="13:13">
      <c r="M767877" s="4"/>
    </row>
    <row r="767878" spans="13:13">
      <c r="M767878" s="4"/>
    </row>
    <row r="767879" spans="13:13">
      <c r="M767879" s="4"/>
    </row>
    <row r="767880" spans="13:13">
      <c r="M767880" s="4"/>
    </row>
    <row r="767881" spans="13:13">
      <c r="M767881" s="4"/>
    </row>
    <row r="767882" spans="13:13">
      <c r="M767882" s="4"/>
    </row>
    <row r="767883" spans="13:13">
      <c r="M767883" s="4"/>
    </row>
    <row r="767884" spans="13:13">
      <c r="M767884" s="4"/>
    </row>
    <row r="767885" spans="13:13">
      <c r="M767885" s="4"/>
    </row>
    <row r="767886" spans="13:13">
      <c r="M767886" s="4"/>
    </row>
    <row r="767887" spans="13:13">
      <c r="M767887" s="4"/>
    </row>
    <row r="767888" spans="13:13">
      <c r="M767888" s="4"/>
    </row>
    <row r="767889" spans="13:13">
      <c r="M767889" s="4"/>
    </row>
    <row r="767890" spans="13:13">
      <c r="M767890" s="4"/>
    </row>
    <row r="767891" spans="13:13">
      <c r="M767891" s="4"/>
    </row>
    <row r="767892" spans="13:13">
      <c r="M767892" s="4"/>
    </row>
    <row r="767893" spans="13:13">
      <c r="M767893" s="4"/>
    </row>
    <row r="767894" spans="13:13">
      <c r="M767894" s="4"/>
    </row>
    <row r="767895" spans="13:13">
      <c r="M767895" s="4"/>
    </row>
    <row r="767896" spans="13:13">
      <c r="M767896" s="4"/>
    </row>
    <row r="767897" spans="13:13">
      <c r="M767897" s="4"/>
    </row>
    <row r="767898" spans="13:13">
      <c r="M767898" s="4"/>
    </row>
    <row r="767899" spans="13:13">
      <c r="M767899" s="4"/>
    </row>
    <row r="767900" spans="13:13">
      <c r="M767900" s="4"/>
    </row>
    <row r="767901" spans="13:13">
      <c r="M767901" s="4"/>
    </row>
    <row r="767902" spans="13:13">
      <c r="M767902" s="4"/>
    </row>
    <row r="767903" spans="13:13">
      <c r="M767903" s="4"/>
    </row>
    <row r="767904" spans="13:13">
      <c r="M767904" s="4"/>
    </row>
    <row r="767905" spans="13:13">
      <c r="M767905" s="4"/>
    </row>
    <row r="767906" spans="13:13">
      <c r="M767906" s="4"/>
    </row>
    <row r="767907" spans="13:13">
      <c r="M767907" s="4"/>
    </row>
    <row r="767908" spans="13:13">
      <c r="M767908" s="4"/>
    </row>
    <row r="767909" spans="13:13">
      <c r="M767909" s="4"/>
    </row>
    <row r="767910" spans="13:13">
      <c r="M767910" s="4"/>
    </row>
    <row r="767911" spans="13:13">
      <c r="M767911" s="4"/>
    </row>
    <row r="767912" spans="13:13">
      <c r="M767912" s="4"/>
    </row>
    <row r="767913" spans="13:13">
      <c r="M767913" s="4"/>
    </row>
    <row r="767914" spans="13:13">
      <c r="M767914" s="4"/>
    </row>
    <row r="767915" spans="13:13">
      <c r="M767915" s="4"/>
    </row>
    <row r="767916" spans="13:13">
      <c r="M767916" s="4"/>
    </row>
    <row r="767917" spans="13:13">
      <c r="M767917" s="4"/>
    </row>
    <row r="767918" spans="13:13">
      <c r="M767918" s="4"/>
    </row>
    <row r="767919" spans="13:13">
      <c r="M767919" s="4"/>
    </row>
    <row r="767920" spans="13:13">
      <c r="M767920" s="4"/>
    </row>
    <row r="767921" spans="13:13">
      <c r="M767921" s="4"/>
    </row>
    <row r="767922" spans="13:13">
      <c r="M767922" s="4"/>
    </row>
    <row r="767923" spans="13:13">
      <c r="M767923" s="4"/>
    </row>
    <row r="767924" spans="13:13">
      <c r="M767924" s="4"/>
    </row>
    <row r="767925" spans="13:13">
      <c r="M767925" s="4"/>
    </row>
    <row r="767926" spans="13:13">
      <c r="M767926" s="4"/>
    </row>
    <row r="767927" spans="13:13">
      <c r="M767927" s="4"/>
    </row>
    <row r="767928" spans="13:13">
      <c r="M767928" s="4"/>
    </row>
    <row r="767929" spans="13:13">
      <c r="M767929" s="4"/>
    </row>
    <row r="767930" spans="13:13">
      <c r="M767930" s="4"/>
    </row>
    <row r="767931" spans="13:13">
      <c r="M767931" s="4"/>
    </row>
    <row r="767932" spans="13:13">
      <c r="M767932" s="4"/>
    </row>
    <row r="767933" spans="13:13">
      <c r="M767933" s="4"/>
    </row>
    <row r="767934" spans="13:13">
      <c r="M767934" s="4"/>
    </row>
    <row r="767935" spans="13:13">
      <c r="M767935" s="4"/>
    </row>
    <row r="767936" spans="13:13">
      <c r="M767936" s="4"/>
    </row>
    <row r="767937" spans="13:13">
      <c r="M767937" s="4"/>
    </row>
    <row r="767938" spans="13:13">
      <c r="M767938" s="4"/>
    </row>
    <row r="767939" spans="13:13">
      <c r="M767939" s="4"/>
    </row>
    <row r="767940" spans="13:13">
      <c r="M767940" s="4"/>
    </row>
    <row r="767941" spans="13:13">
      <c r="M767941" s="4"/>
    </row>
    <row r="767942" spans="13:13">
      <c r="M767942" s="4"/>
    </row>
    <row r="767943" spans="13:13">
      <c r="M767943" s="4"/>
    </row>
    <row r="767944" spans="13:13">
      <c r="M767944" s="4"/>
    </row>
    <row r="767945" spans="13:13">
      <c r="M767945" s="4"/>
    </row>
    <row r="767946" spans="13:13">
      <c r="M767946" s="4"/>
    </row>
    <row r="767947" spans="13:13">
      <c r="M767947" s="4"/>
    </row>
    <row r="767948" spans="13:13">
      <c r="M767948" s="4"/>
    </row>
    <row r="767949" spans="13:13">
      <c r="M767949" s="4"/>
    </row>
    <row r="767950" spans="13:13">
      <c r="M767950" s="4"/>
    </row>
    <row r="767951" spans="13:13">
      <c r="M767951" s="4"/>
    </row>
    <row r="767952" spans="13:13">
      <c r="M767952" s="4"/>
    </row>
    <row r="767953" spans="13:13">
      <c r="M767953" s="4"/>
    </row>
    <row r="767954" spans="13:13">
      <c r="M767954" s="4"/>
    </row>
    <row r="767955" spans="13:13">
      <c r="M767955" s="4"/>
    </row>
    <row r="767956" spans="13:13">
      <c r="M767956" s="4"/>
    </row>
    <row r="767957" spans="13:13">
      <c r="M767957" s="4"/>
    </row>
    <row r="767958" spans="13:13">
      <c r="M767958" s="4"/>
    </row>
    <row r="767959" spans="13:13">
      <c r="M767959" s="4"/>
    </row>
    <row r="767960" spans="13:13">
      <c r="M767960" s="4"/>
    </row>
    <row r="767961" spans="13:13">
      <c r="M767961" s="4"/>
    </row>
    <row r="767962" spans="13:13">
      <c r="M767962" s="4"/>
    </row>
    <row r="767963" spans="13:13">
      <c r="M767963" s="4"/>
    </row>
    <row r="767964" spans="13:13">
      <c r="M767964" s="4"/>
    </row>
    <row r="767965" spans="13:13">
      <c r="M767965" s="4"/>
    </row>
    <row r="767966" spans="13:13">
      <c r="M767966" s="4"/>
    </row>
    <row r="767967" spans="13:13">
      <c r="M767967" s="4"/>
    </row>
    <row r="767968" spans="13:13">
      <c r="M767968" s="4"/>
    </row>
    <row r="767969" spans="13:13">
      <c r="M767969" s="4"/>
    </row>
    <row r="767970" spans="13:13">
      <c r="M767970" s="4"/>
    </row>
    <row r="767971" spans="13:13">
      <c r="M767971" s="4"/>
    </row>
    <row r="767972" spans="13:13">
      <c r="M767972" s="4"/>
    </row>
    <row r="767973" spans="13:13">
      <c r="M767973" s="4"/>
    </row>
    <row r="767974" spans="13:13">
      <c r="M767974" s="4"/>
    </row>
    <row r="767975" spans="13:13">
      <c r="M767975" s="4"/>
    </row>
    <row r="767976" spans="13:13">
      <c r="M767976" s="4"/>
    </row>
    <row r="767977" spans="13:13">
      <c r="M767977" s="4"/>
    </row>
    <row r="767978" spans="13:13">
      <c r="M767978" s="4"/>
    </row>
    <row r="767979" spans="13:13">
      <c r="M767979" s="4"/>
    </row>
    <row r="767980" spans="13:13">
      <c r="M767980" s="4"/>
    </row>
    <row r="767981" spans="13:13">
      <c r="M767981" s="4"/>
    </row>
    <row r="767982" spans="13:13">
      <c r="M767982" s="4"/>
    </row>
    <row r="767983" spans="13:13">
      <c r="M767983" s="4"/>
    </row>
    <row r="767984" spans="13:13">
      <c r="M767984" s="4"/>
    </row>
    <row r="767985" spans="13:13">
      <c r="M767985" s="4"/>
    </row>
    <row r="767986" spans="13:13">
      <c r="M767986" s="4"/>
    </row>
    <row r="767987" spans="13:13">
      <c r="M767987" s="4"/>
    </row>
    <row r="767988" spans="13:13">
      <c r="M767988" s="4"/>
    </row>
    <row r="767989" spans="13:13">
      <c r="M767989" s="4"/>
    </row>
    <row r="767990" spans="13:13">
      <c r="M767990" s="4"/>
    </row>
    <row r="767991" spans="13:13">
      <c r="M767991" s="4"/>
    </row>
    <row r="767992" spans="13:13">
      <c r="M767992" s="4"/>
    </row>
    <row r="767993" spans="13:13">
      <c r="M767993" s="4"/>
    </row>
    <row r="767994" spans="13:13">
      <c r="M767994" s="4"/>
    </row>
    <row r="767995" spans="13:13">
      <c r="M767995" s="4"/>
    </row>
    <row r="767996" spans="13:13">
      <c r="M767996" s="4"/>
    </row>
    <row r="767997" spans="13:13">
      <c r="M767997" s="4"/>
    </row>
    <row r="767998" spans="13:13">
      <c r="M767998" s="4"/>
    </row>
    <row r="767999" spans="13:13">
      <c r="M767999" s="4"/>
    </row>
    <row r="768000" spans="13:13">
      <c r="M768000" s="4"/>
    </row>
    <row r="768001" spans="13:13">
      <c r="M768001" s="4"/>
    </row>
    <row r="768002" spans="13:13">
      <c r="M768002" s="4"/>
    </row>
    <row r="768003" spans="13:13">
      <c r="M768003" s="4"/>
    </row>
    <row r="768004" spans="13:13">
      <c r="M768004" s="4"/>
    </row>
    <row r="768005" spans="13:13">
      <c r="M768005" s="4"/>
    </row>
    <row r="768006" spans="13:13">
      <c r="M768006" s="4"/>
    </row>
    <row r="768007" spans="13:13">
      <c r="M768007" s="4"/>
    </row>
    <row r="768008" spans="13:13">
      <c r="M768008" s="4"/>
    </row>
    <row r="768009" spans="13:13">
      <c r="M768009" s="4"/>
    </row>
    <row r="768010" spans="13:13">
      <c r="M768010" s="4"/>
    </row>
    <row r="768011" spans="13:13">
      <c r="M768011" s="4"/>
    </row>
    <row r="768012" spans="13:13">
      <c r="M768012" s="4"/>
    </row>
    <row r="768013" spans="13:13">
      <c r="M768013" s="4"/>
    </row>
    <row r="768014" spans="13:13">
      <c r="M768014" s="4"/>
    </row>
    <row r="768015" spans="13:13">
      <c r="M768015" s="4"/>
    </row>
    <row r="768016" spans="13:13">
      <c r="M768016" s="4"/>
    </row>
    <row r="768017" spans="13:13">
      <c r="M768017" s="4"/>
    </row>
    <row r="768018" spans="13:13">
      <c r="M768018" s="4"/>
    </row>
    <row r="768019" spans="13:13">
      <c r="M768019" s="4"/>
    </row>
    <row r="768020" spans="13:13">
      <c r="M768020" s="4"/>
    </row>
    <row r="768021" spans="13:13">
      <c r="M768021" s="4"/>
    </row>
    <row r="768022" spans="13:13">
      <c r="M768022" s="4"/>
    </row>
    <row r="768023" spans="13:13">
      <c r="M768023" s="4"/>
    </row>
    <row r="768024" spans="13:13">
      <c r="M768024" s="4"/>
    </row>
    <row r="768025" spans="13:13">
      <c r="M768025" s="4"/>
    </row>
    <row r="768026" spans="13:13">
      <c r="M768026" s="4"/>
    </row>
    <row r="768027" spans="13:13">
      <c r="M768027" s="4"/>
    </row>
    <row r="768028" spans="13:13">
      <c r="M768028" s="4"/>
    </row>
    <row r="768029" spans="13:13">
      <c r="M768029" s="4"/>
    </row>
    <row r="768030" spans="13:13">
      <c r="M768030" s="4"/>
    </row>
    <row r="768031" spans="13:13">
      <c r="M768031" s="4"/>
    </row>
    <row r="768032" spans="13:13">
      <c r="M768032" s="4"/>
    </row>
    <row r="768033" spans="13:13">
      <c r="M768033" s="4"/>
    </row>
    <row r="768034" spans="13:13">
      <c r="M768034" s="4"/>
    </row>
    <row r="768035" spans="13:13">
      <c r="M768035" s="4"/>
    </row>
    <row r="768036" spans="13:13">
      <c r="M768036" s="4"/>
    </row>
    <row r="768037" spans="13:13">
      <c r="M768037" s="4"/>
    </row>
    <row r="768038" spans="13:13">
      <c r="M768038" s="4"/>
    </row>
    <row r="768039" spans="13:13">
      <c r="M768039" s="4"/>
    </row>
    <row r="768040" spans="13:13">
      <c r="M768040" s="4"/>
    </row>
    <row r="768041" spans="13:13">
      <c r="M768041" s="4"/>
    </row>
    <row r="768042" spans="13:13">
      <c r="M768042" s="4"/>
    </row>
    <row r="768043" spans="13:13">
      <c r="M768043" s="4"/>
    </row>
    <row r="768044" spans="13:13">
      <c r="M768044" s="4"/>
    </row>
    <row r="768045" spans="13:13">
      <c r="M768045" s="4"/>
    </row>
    <row r="768046" spans="13:13">
      <c r="M768046" s="4"/>
    </row>
    <row r="768047" spans="13:13">
      <c r="M768047" s="4"/>
    </row>
    <row r="768048" spans="13:13">
      <c r="M768048" s="4"/>
    </row>
    <row r="768049" spans="13:13">
      <c r="M768049" s="4"/>
    </row>
    <row r="768050" spans="13:13">
      <c r="M768050" s="4"/>
    </row>
    <row r="768051" spans="13:13">
      <c r="M768051" s="4"/>
    </row>
    <row r="768052" spans="13:13">
      <c r="M768052" s="4"/>
    </row>
    <row r="768053" spans="13:13">
      <c r="M768053" s="4"/>
    </row>
    <row r="768054" spans="13:13">
      <c r="M768054" s="4"/>
    </row>
    <row r="768055" spans="13:13">
      <c r="M768055" s="4"/>
    </row>
    <row r="768056" spans="13:13">
      <c r="M768056" s="4"/>
    </row>
    <row r="768057" spans="13:13">
      <c r="M768057" s="4"/>
    </row>
    <row r="768058" spans="13:13">
      <c r="M768058" s="4"/>
    </row>
    <row r="768059" spans="13:13">
      <c r="M768059" s="4"/>
    </row>
    <row r="768060" spans="13:13">
      <c r="M768060" s="4"/>
    </row>
    <row r="768061" spans="13:13">
      <c r="M768061" s="4"/>
    </row>
    <row r="768062" spans="13:13">
      <c r="M768062" s="4"/>
    </row>
    <row r="768063" spans="13:13">
      <c r="M768063" s="4"/>
    </row>
    <row r="768064" spans="13:13">
      <c r="M768064" s="4"/>
    </row>
    <row r="768065" spans="13:13">
      <c r="M768065" s="4"/>
    </row>
    <row r="768066" spans="13:13">
      <c r="M768066" s="4"/>
    </row>
    <row r="768067" spans="13:13">
      <c r="M768067" s="4"/>
    </row>
    <row r="768068" spans="13:13">
      <c r="M768068" s="4"/>
    </row>
    <row r="768069" spans="13:13">
      <c r="M768069" s="4"/>
    </row>
    <row r="768070" spans="13:13">
      <c r="M768070" s="4"/>
    </row>
    <row r="768071" spans="13:13">
      <c r="M768071" s="4"/>
    </row>
    <row r="768072" spans="13:13">
      <c r="M768072" s="4"/>
    </row>
    <row r="768073" spans="13:13">
      <c r="M768073" s="4"/>
    </row>
    <row r="768074" spans="13:13">
      <c r="M768074" s="4"/>
    </row>
    <row r="768075" spans="13:13">
      <c r="M768075" s="4"/>
    </row>
    <row r="768076" spans="13:13">
      <c r="M768076" s="4"/>
    </row>
    <row r="768077" spans="13:13">
      <c r="M768077" s="4"/>
    </row>
    <row r="768078" spans="13:13">
      <c r="M768078" s="4"/>
    </row>
    <row r="768079" spans="13:13">
      <c r="M768079" s="4"/>
    </row>
    <row r="768080" spans="13:13">
      <c r="M768080" s="4"/>
    </row>
    <row r="768081" spans="13:13">
      <c r="M768081" s="4"/>
    </row>
    <row r="768082" spans="13:13">
      <c r="M768082" s="4"/>
    </row>
    <row r="768083" spans="13:13">
      <c r="M768083" s="4"/>
    </row>
    <row r="768084" spans="13:13">
      <c r="M768084" s="4"/>
    </row>
    <row r="768085" spans="13:13">
      <c r="M768085" s="4"/>
    </row>
    <row r="768086" spans="13:13">
      <c r="M768086" s="4"/>
    </row>
    <row r="768087" spans="13:13">
      <c r="M768087" s="4"/>
    </row>
    <row r="768088" spans="13:13">
      <c r="M768088" s="4"/>
    </row>
    <row r="768089" spans="13:13">
      <c r="M768089" s="4"/>
    </row>
    <row r="768090" spans="13:13">
      <c r="M768090" s="4"/>
    </row>
    <row r="768091" spans="13:13">
      <c r="M768091" s="4"/>
    </row>
    <row r="768092" spans="13:13">
      <c r="M768092" s="4"/>
    </row>
    <row r="768093" spans="13:13">
      <c r="M768093" s="4"/>
    </row>
    <row r="768094" spans="13:13">
      <c r="M768094" s="4"/>
    </row>
    <row r="768095" spans="13:13">
      <c r="M768095" s="4"/>
    </row>
    <row r="768096" spans="13:13">
      <c r="M768096" s="4"/>
    </row>
    <row r="768097" spans="13:13">
      <c r="M768097" s="4"/>
    </row>
    <row r="768098" spans="13:13">
      <c r="M768098" s="4"/>
    </row>
    <row r="768099" spans="13:13">
      <c r="M768099" s="4"/>
    </row>
    <row r="768100" spans="13:13">
      <c r="M768100" s="4"/>
    </row>
    <row r="768101" spans="13:13">
      <c r="M768101" s="4"/>
    </row>
    <row r="768102" spans="13:13">
      <c r="M768102" s="4"/>
    </row>
    <row r="768103" spans="13:13">
      <c r="M768103" s="4"/>
    </row>
    <row r="768104" spans="13:13">
      <c r="M768104" s="4"/>
    </row>
    <row r="768105" spans="13:13">
      <c r="M768105" s="4"/>
    </row>
    <row r="768106" spans="13:13">
      <c r="M768106" s="4"/>
    </row>
    <row r="768107" spans="13:13">
      <c r="M768107" s="4"/>
    </row>
    <row r="768108" spans="13:13">
      <c r="M768108" s="4"/>
    </row>
    <row r="768109" spans="13:13">
      <c r="M768109" s="4"/>
    </row>
    <row r="768110" spans="13:13">
      <c r="M768110" s="4"/>
    </row>
    <row r="768111" spans="13:13">
      <c r="M768111" s="4"/>
    </row>
    <row r="768112" spans="13:13">
      <c r="M768112" s="4"/>
    </row>
    <row r="768113" spans="13:13">
      <c r="M768113" s="4"/>
    </row>
    <row r="768114" spans="13:13">
      <c r="M768114" s="4"/>
    </row>
    <row r="768115" spans="13:13">
      <c r="M768115" s="4"/>
    </row>
    <row r="768116" spans="13:13">
      <c r="M768116" s="4"/>
    </row>
    <row r="768117" spans="13:13">
      <c r="M768117" s="4"/>
    </row>
    <row r="768118" spans="13:13">
      <c r="M768118" s="4"/>
    </row>
    <row r="768119" spans="13:13">
      <c r="M768119" s="4"/>
    </row>
    <row r="768120" spans="13:13">
      <c r="M768120" s="4"/>
    </row>
    <row r="768121" spans="13:13">
      <c r="M768121" s="4"/>
    </row>
    <row r="768122" spans="13:13">
      <c r="M768122" s="4"/>
    </row>
    <row r="768123" spans="13:13">
      <c r="M768123" s="4"/>
    </row>
    <row r="768124" spans="13:13">
      <c r="M768124" s="4"/>
    </row>
    <row r="768125" spans="13:13">
      <c r="M768125" s="4"/>
    </row>
    <row r="768126" spans="13:13">
      <c r="M768126" s="4"/>
    </row>
    <row r="768127" spans="13:13">
      <c r="M768127" s="4"/>
    </row>
    <row r="768128" spans="13:13">
      <c r="M768128" s="4"/>
    </row>
    <row r="768129" spans="13:13">
      <c r="M768129" s="4"/>
    </row>
    <row r="768130" spans="13:13">
      <c r="M768130" s="4"/>
    </row>
    <row r="768131" spans="13:13">
      <c r="M768131" s="4"/>
    </row>
    <row r="768132" spans="13:13">
      <c r="M768132" s="4"/>
    </row>
    <row r="768133" spans="13:13">
      <c r="M768133" s="4"/>
    </row>
    <row r="768134" spans="13:13">
      <c r="M768134" s="4"/>
    </row>
    <row r="768135" spans="13:13">
      <c r="M768135" s="4"/>
    </row>
    <row r="768136" spans="13:13">
      <c r="M768136" s="4"/>
    </row>
    <row r="768137" spans="13:13">
      <c r="M768137" s="4"/>
    </row>
    <row r="768138" spans="13:13">
      <c r="M768138" s="4"/>
    </row>
    <row r="768139" spans="13:13">
      <c r="M768139" s="4"/>
    </row>
    <row r="768140" spans="13:13">
      <c r="M768140" s="4"/>
    </row>
    <row r="768141" spans="13:13">
      <c r="M768141" s="4"/>
    </row>
    <row r="768142" spans="13:13">
      <c r="M768142" s="4"/>
    </row>
    <row r="768143" spans="13:13">
      <c r="M768143" s="4"/>
    </row>
    <row r="768144" spans="13:13">
      <c r="M768144" s="4"/>
    </row>
    <row r="768145" spans="13:13">
      <c r="M768145" s="4"/>
    </row>
    <row r="768146" spans="13:13">
      <c r="M768146" s="4"/>
    </row>
    <row r="768147" spans="13:13">
      <c r="M768147" s="4"/>
    </row>
    <row r="768148" spans="13:13">
      <c r="M768148" s="4"/>
    </row>
    <row r="768149" spans="13:13">
      <c r="M768149" s="4"/>
    </row>
    <row r="768150" spans="13:13">
      <c r="M768150" s="4"/>
    </row>
    <row r="768151" spans="13:13">
      <c r="M768151" s="4"/>
    </row>
    <row r="768152" spans="13:13">
      <c r="M768152" s="4"/>
    </row>
    <row r="768153" spans="13:13">
      <c r="M768153" s="4"/>
    </row>
    <row r="768154" spans="13:13">
      <c r="M768154" s="4"/>
    </row>
    <row r="768155" spans="13:13">
      <c r="M768155" s="4"/>
    </row>
    <row r="768156" spans="13:13">
      <c r="M768156" s="4"/>
    </row>
    <row r="768157" spans="13:13">
      <c r="M768157" s="4"/>
    </row>
    <row r="768158" spans="13:13">
      <c r="M768158" s="4"/>
    </row>
    <row r="768159" spans="13:13">
      <c r="M768159" s="4"/>
    </row>
    <row r="768160" spans="13:13">
      <c r="M768160" s="4"/>
    </row>
    <row r="768161" spans="13:13">
      <c r="M768161" s="4"/>
    </row>
    <row r="768162" spans="13:13">
      <c r="M768162" s="4"/>
    </row>
    <row r="768163" spans="13:13">
      <c r="M768163" s="4"/>
    </row>
    <row r="768164" spans="13:13">
      <c r="M768164" s="4"/>
    </row>
    <row r="768165" spans="13:13">
      <c r="M768165" s="4"/>
    </row>
    <row r="768166" spans="13:13">
      <c r="M768166" s="4"/>
    </row>
    <row r="768167" spans="13:13">
      <c r="M768167" s="4"/>
    </row>
    <row r="768168" spans="13:13">
      <c r="M768168" s="4"/>
    </row>
    <row r="768169" spans="13:13">
      <c r="M768169" s="4"/>
    </row>
    <row r="768170" spans="13:13">
      <c r="M768170" s="4"/>
    </row>
    <row r="768171" spans="13:13">
      <c r="M768171" s="4"/>
    </row>
    <row r="768172" spans="13:13">
      <c r="M768172" s="4"/>
    </row>
    <row r="768173" spans="13:13">
      <c r="M768173" s="4"/>
    </row>
    <row r="768174" spans="13:13">
      <c r="M768174" s="4"/>
    </row>
    <row r="768175" spans="13:13">
      <c r="M768175" s="4"/>
    </row>
    <row r="768176" spans="13:13">
      <c r="M768176" s="4"/>
    </row>
    <row r="768177" spans="13:13">
      <c r="M768177" s="4"/>
    </row>
    <row r="768178" spans="13:13">
      <c r="M768178" s="4"/>
    </row>
    <row r="768179" spans="13:13">
      <c r="M768179" s="4"/>
    </row>
    <row r="768180" spans="13:13">
      <c r="M768180" s="4"/>
    </row>
    <row r="768181" spans="13:13">
      <c r="M768181" s="4"/>
    </row>
    <row r="768182" spans="13:13">
      <c r="M768182" s="4"/>
    </row>
    <row r="768183" spans="13:13">
      <c r="M768183" s="4"/>
    </row>
    <row r="768184" spans="13:13">
      <c r="M768184" s="4"/>
    </row>
    <row r="768185" spans="13:13">
      <c r="M768185" s="4"/>
    </row>
    <row r="768186" spans="13:13">
      <c r="M768186" s="4"/>
    </row>
    <row r="768187" spans="13:13">
      <c r="M768187" s="4"/>
    </row>
    <row r="768188" spans="13:13">
      <c r="M768188" s="4"/>
    </row>
    <row r="768189" spans="13:13">
      <c r="M768189" s="4"/>
    </row>
    <row r="768190" spans="13:13">
      <c r="M768190" s="4"/>
    </row>
    <row r="768191" spans="13:13">
      <c r="M768191" s="4"/>
    </row>
    <row r="768192" spans="13:13">
      <c r="M768192" s="4"/>
    </row>
    <row r="768193" spans="13:13">
      <c r="M768193" s="4"/>
    </row>
    <row r="768194" spans="13:13">
      <c r="M768194" s="4"/>
    </row>
    <row r="768195" spans="13:13">
      <c r="M768195" s="4"/>
    </row>
    <row r="768196" spans="13:13">
      <c r="M768196" s="4"/>
    </row>
    <row r="768197" spans="13:13">
      <c r="M768197" s="4"/>
    </row>
    <row r="768198" spans="13:13">
      <c r="M768198" s="4"/>
    </row>
    <row r="768199" spans="13:13">
      <c r="M768199" s="4"/>
    </row>
    <row r="768200" spans="13:13">
      <c r="M768200" s="4"/>
    </row>
    <row r="768201" spans="13:13">
      <c r="M768201" s="4"/>
    </row>
    <row r="768202" spans="13:13">
      <c r="M768202" s="4"/>
    </row>
    <row r="768203" spans="13:13">
      <c r="M768203" s="4"/>
    </row>
    <row r="768204" spans="13:13">
      <c r="M768204" s="4"/>
    </row>
    <row r="768205" spans="13:13">
      <c r="M768205" s="4"/>
    </row>
    <row r="768206" spans="13:13">
      <c r="M768206" s="4"/>
    </row>
    <row r="768207" spans="13:13">
      <c r="M768207" s="4"/>
    </row>
    <row r="768208" spans="13:13">
      <c r="M768208" s="4"/>
    </row>
    <row r="768209" spans="13:13">
      <c r="M768209" s="4"/>
    </row>
    <row r="768210" spans="13:13">
      <c r="M768210" s="4"/>
    </row>
    <row r="768211" spans="13:13">
      <c r="M768211" s="4"/>
    </row>
    <row r="768212" spans="13:13">
      <c r="M768212" s="4"/>
    </row>
    <row r="768213" spans="13:13">
      <c r="M768213" s="4"/>
    </row>
    <row r="768214" spans="13:13">
      <c r="M768214" s="4"/>
    </row>
    <row r="768215" spans="13:13">
      <c r="M768215" s="4"/>
    </row>
    <row r="768216" spans="13:13">
      <c r="M768216" s="4"/>
    </row>
    <row r="768217" spans="13:13">
      <c r="M768217" s="4"/>
    </row>
    <row r="768218" spans="13:13">
      <c r="M768218" s="4"/>
    </row>
    <row r="768219" spans="13:13">
      <c r="M768219" s="4"/>
    </row>
    <row r="768220" spans="13:13">
      <c r="M768220" s="4"/>
    </row>
    <row r="768221" spans="13:13">
      <c r="M768221" s="4"/>
    </row>
    <row r="768222" spans="13:13">
      <c r="M768222" s="4"/>
    </row>
    <row r="768223" spans="13:13">
      <c r="M768223" s="4"/>
    </row>
    <row r="768224" spans="13:13">
      <c r="M768224" s="4"/>
    </row>
    <row r="768225" spans="13:13">
      <c r="M768225" s="4"/>
    </row>
    <row r="768226" spans="13:13">
      <c r="M768226" s="4"/>
    </row>
    <row r="768227" spans="13:13">
      <c r="M768227" s="4"/>
    </row>
    <row r="768228" spans="13:13">
      <c r="M768228" s="4"/>
    </row>
    <row r="768229" spans="13:13">
      <c r="M768229" s="4"/>
    </row>
    <row r="768230" spans="13:13">
      <c r="M768230" s="4"/>
    </row>
    <row r="768231" spans="13:13">
      <c r="M768231" s="4"/>
    </row>
    <row r="768232" spans="13:13">
      <c r="M768232" s="4"/>
    </row>
    <row r="768233" spans="13:13">
      <c r="M768233" s="4"/>
    </row>
    <row r="768234" spans="13:13">
      <c r="M768234" s="4"/>
    </row>
    <row r="768235" spans="13:13">
      <c r="M768235" s="4"/>
    </row>
    <row r="768236" spans="13:13">
      <c r="M768236" s="4"/>
    </row>
    <row r="768237" spans="13:13">
      <c r="M768237" s="4"/>
    </row>
    <row r="768238" spans="13:13">
      <c r="M768238" s="4"/>
    </row>
    <row r="768239" spans="13:13">
      <c r="M768239" s="4"/>
    </row>
    <row r="768240" spans="13:13">
      <c r="M768240" s="4"/>
    </row>
    <row r="768241" spans="13:13">
      <c r="M768241" s="4"/>
    </row>
    <row r="768242" spans="13:13">
      <c r="M768242" s="4"/>
    </row>
    <row r="768243" spans="13:13">
      <c r="M768243" s="4"/>
    </row>
    <row r="768244" spans="13:13">
      <c r="M768244" s="4"/>
    </row>
    <row r="768245" spans="13:13">
      <c r="M768245" s="4"/>
    </row>
    <row r="768246" spans="13:13">
      <c r="M768246" s="4"/>
    </row>
    <row r="768247" spans="13:13">
      <c r="M768247" s="4"/>
    </row>
    <row r="768248" spans="13:13">
      <c r="M768248" s="4"/>
    </row>
    <row r="768249" spans="13:13">
      <c r="M768249" s="4"/>
    </row>
    <row r="768250" spans="13:13">
      <c r="M768250" s="4"/>
    </row>
    <row r="768251" spans="13:13">
      <c r="M768251" s="4"/>
    </row>
    <row r="768252" spans="13:13">
      <c r="M768252" s="4"/>
    </row>
    <row r="768253" spans="13:13">
      <c r="M768253" s="4"/>
    </row>
    <row r="768254" spans="13:13">
      <c r="M768254" s="4"/>
    </row>
    <row r="768255" spans="13:13">
      <c r="M768255" s="4"/>
    </row>
    <row r="768256" spans="13:13">
      <c r="M768256" s="4"/>
    </row>
    <row r="768257" spans="13:13">
      <c r="M768257" s="4"/>
    </row>
    <row r="768258" spans="13:13">
      <c r="M768258" s="4"/>
    </row>
    <row r="768259" spans="13:13">
      <c r="M768259" s="4"/>
    </row>
    <row r="768260" spans="13:13">
      <c r="M768260" s="4"/>
    </row>
    <row r="768261" spans="13:13">
      <c r="M768261" s="4"/>
    </row>
    <row r="768262" spans="13:13">
      <c r="M768262" s="4"/>
    </row>
    <row r="768263" spans="13:13">
      <c r="M768263" s="4"/>
    </row>
    <row r="768264" spans="13:13">
      <c r="M768264" s="4"/>
    </row>
    <row r="768265" spans="13:13">
      <c r="M768265" s="4"/>
    </row>
    <row r="768266" spans="13:13">
      <c r="M768266" s="4"/>
    </row>
    <row r="768267" spans="13:13">
      <c r="M768267" s="4"/>
    </row>
    <row r="768268" spans="13:13">
      <c r="M768268" s="4"/>
    </row>
    <row r="768269" spans="13:13">
      <c r="M768269" s="4"/>
    </row>
    <row r="768270" spans="13:13">
      <c r="M768270" s="4"/>
    </row>
    <row r="768271" spans="13:13">
      <c r="M768271" s="4"/>
    </row>
    <row r="768272" spans="13:13">
      <c r="M768272" s="4"/>
    </row>
    <row r="768273" spans="13:13">
      <c r="M768273" s="4"/>
    </row>
    <row r="768274" spans="13:13">
      <c r="M768274" s="4"/>
    </row>
    <row r="768275" spans="13:13">
      <c r="M768275" s="4"/>
    </row>
    <row r="768276" spans="13:13">
      <c r="M768276" s="4"/>
    </row>
    <row r="768277" spans="13:13">
      <c r="M768277" s="4"/>
    </row>
    <row r="768278" spans="13:13">
      <c r="M768278" s="4"/>
    </row>
    <row r="768279" spans="13:13">
      <c r="M768279" s="4"/>
    </row>
    <row r="768280" spans="13:13">
      <c r="M768280" s="4"/>
    </row>
    <row r="768281" spans="13:13">
      <c r="M768281" s="4"/>
    </row>
    <row r="768282" spans="13:13">
      <c r="M768282" s="4"/>
    </row>
    <row r="768283" spans="13:13">
      <c r="M768283" s="4"/>
    </row>
    <row r="768284" spans="13:13">
      <c r="M768284" s="4"/>
    </row>
    <row r="768285" spans="13:13">
      <c r="M768285" s="4"/>
    </row>
    <row r="768286" spans="13:13">
      <c r="M768286" s="4"/>
    </row>
    <row r="768287" spans="13:13">
      <c r="M768287" s="4"/>
    </row>
    <row r="768288" spans="13:13">
      <c r="M768288" s="4"/>
    </row>
    <row r="768289" spans="13:13">
      <c r="M768289" s="4"/>
    </row>
    <row r="768290" spans="13:13">
      <c r="M768290" s="4"/>
    </row>
    <row r="768291" spans="13:13">
      <c r="M768291" s="4"/>
    </row>
    <row r="768292" spans="13:13">
      <c r="M768292" s="4"/>
    </row>
    <row r="768293" spans="13:13">
      <c r="M768293" s="4"/>
    </row>
    <row r="768294" spans="13:13">
      <c r="M768294" s="4"/>
    </row>
    <row r="768295" spans="13:13">
      <c r="M768295" s="4"/>
    </row>
    <row r="768296" spans="13:13">
      <c r="M768296" s="4"/>
    </row>
    <row r="768297" spans="13:13">
      <c r="M768297" s="4"/>
    </row>
    <row r="768298" spans="13:13">
      <c r="M768298" s="4"/>
    </row>
    <row r="768299" spans="13:13">
      <c r="M768299" s="4"/>
    </row>
    <row r="768300" spans="13:13">
      <c r="M768300" s="4"/>
    </row>
    <row r="768301" spans="13:13">
      <c r="M768301" s="4"/>
    </row>
    <row r="768302" spans="13:13">
      <c r="M768302" s="4"/>
    </row>
    <row r="768303" spans="13:13">
      <c r="M768303" s="4"/>
    </row>
    <row r="768304" spans="13:13">
      <c r="M768304" s="4"/>
    </row>
    <row r="768305" spans="13:13">
      <c r="M768305" s="4"/>
    </row>
    <row r="768306" spans="13:13">
      <c r="M768306" s="4"/>
    </row>
    <row r="768307" spans="13:13">
      <c r="M768307" s="4"/>
    </row>
    <row r="768308" spans="13:13">
      <c r="M768308" s="4"/>
    </row>
    <row r="768309" spans="13:13">
      <c r="M768309" s="4"/>
    </row>
    <row r="768310" spans="13:13">
      <c r="M768310" s="4"/>
    </row>
    <row r="768311" spans="13:13">
      <c r="M768311" s="4"/>
    </row>
    <row r="768312" spans="13:13">
      <c r="M768312" s="4"/>
    </row>
    <row r="768313" spans="13:13">
      <c r="M768313" s="4"/>
    </row>
    <row r="768314" spans="13:13">
      <c r="M768314" s="4"/>
    </row>
    <row r="768315" spans="13:13">
      <c r="M768315" s="4"/>
    </row>
    <row r="768316" spans="13:13">
      <c r="M768316" s="4"/>
    </row>
    <row r="768317" spans="13:13">
      <c r="M768317" s="4"/>
    </row>
    <row r="768318" spans="13:13">
      <c r="M768318" s="4"/>
    </row>
    <row r="768319" spans="13:13">
      <c r="M768319" s="4"/>
    </row>
    <row r="768320" spans="13:13">
      <c r="M768320" s="4"/>
    </row>
    <row r="768321" spans="13:13">
      <c r="M768321" s="4"/>
    </row>
    <row r="768322" spans="13:13">
      <c r="M768322" s="4"/>
    </row>
    <row r="768323" spans="13:13">
      <c r="M768323" s="4"/>
    </row>
    <row r="768324" spans="13:13">
      <c r="M768324" s="4"/>
    </row>
    <row r="768325" spans="13:13">
      <c r="M768325" s="4"/>
    </row>
    <row r="768326" spans="13:13">
      <c r="M768326" s="4"/>
    </row>
    <row r="768327" spans="13:13">
      <c r="M768327" s="4"/>
    </row>
    <row r="768328" spans="13:13">
      <c r="M768328" s="4"/>
    </row>
    <row r="768329" spans="13:13">
      <c r="M768329" s="4"/>
    </row>
    <row r="768330" spans="13:13">
      <c r="M768330" s="4"/>
    </row>
    <row r="768331" spans="13:13">
      <c r="M768331" s="4"/>
    </row>
    <row r="768332" spans="13:13">
      <c r="M768332" s="4"/>
    </row>
    <row r="768333" spans="13:13">
      <c r="M768333" s="4"/>
    </row>
    <row r="768334" spans="13:13">
      <c r="M768334" s="4"/>
    </row>
    <row r="768335" spans="13:13">
      <c r="M768335" s="4"/>
    </row>
    <row r="768336" spans="13:13">
      <c r="M768336" s="4"/>
    </row>
    <row r="768337" spans="13:13">
      <c r="M768337" s="4"/>
    </row>
    <row r="768338" spans="13:13">
      <c r="M768338" s="4"/>
    </row>
    <row r="768339" spans="13:13">
      <c r="M768339" s="4"/>
    </row>
    <row r="768340" spans="13:13">
      <c r="M768340" s="4"/>
    </row>
    <row r="768341" spans="13:13">
      <c r="M768341" s="4"/>
    </row>
    <row r="768342" spans="13:13">
      <c r="M768342" s="4"/>
    </row>
    <row r="768343" spans="13:13">
      <c r="M768343" s="4"/>
    </row>
    <row r="768344" spans="13:13">
      <c r="M768344" s="4"/>
    </row>
    <row r="768345" spans="13:13">
      <c r="M768345" s="4"/>
    </row>
    <row r="768346" spans="13:13">
      <c r="M768346" s="4"/>
    </row>
    <row r="768347" spans="13:13">
      <c r="M768347" s="4"/>
    </row>
    <row r="768348" spans="13:13">
      <c r="M768348" s="4"/>
    </row>
    <row r="768349" spans="13:13">
      <c r="M768349" s="4"/>
    </row>
    <row r="768350" spans="13:13">
      <c r="M768350" s="4"/>
    </row>
    <row r="768351" spans="13:13">
      <c r="M768351" s="4"/>
    </row>
    <row r="768352" spans="13:13">
      <c r="M768352" s="4"/>
    </row>
    <row r="768353" spans="13:13">
      <c r="M768353" s="4"/>
    </row>
    <row r="768354" spans="13:13">
      <c r="M768354" s="4"/>
    </row>
    <row r="768355" spans="13:13">
      <c r="M768355" s="4"/>
    </row>
    <row r="768356" spans="13:13">
      <c r="M768356" s="4"/>
    </row>
    <row r="768357" spans="13:13">
      <c r="M768357" s="4"/>
    </row>
    <row r="768358" spans="13:13">
      <c r="M768358" s="4"/>
    </row>
    <row r="768359" spans="13:13">
      <c r="M768359" s="4"/>
    </row>
    <row r="768360" spans="13:13">
      <c r="M768360" s="4"/>
    </row>
    <row r="768361" spans="13:13">
      <c r="M768361" s="4"/>
    </row>
    <row r="768362" spans="13:13">
      <c r="M768362" s="4"/>
    </row>
    <row r="768363" spans="13:13">
      <c r="M768363" s="4"/>
    </row>
    <row r="768364" spans="13:13">
      <c r="M768364" s="4"/>
    </row>
    <row r="768365" spans="13:13">
      <c r="M768365" s="4"/>
    </row>
    <row r="768366" spans="13:13">
      <c r="M768366" s="4"/>
    </row>
    <row r="768367" spans="13:13">
      <c r="M768367" s="4"/>
    </row>
    <row r="768368" spans="13:13">
      <c r="M768368" s="4"/>
    </row>
    <row r="768369" spans="13:13">
      <c r="M768369" s="4"/>
    </row>
    <row r="768370" spans="13:13">
      <c r="M768370" s="4"/>
    </row>
    <row r="768371" spans="13:13">
      <c r="M768371" s="4"/>
    </row>
    <row r="768372" spans="13:13">
      <c r="M768372" s="4"/>
    </row>
    <row r="768373" spans="13:13">
      <c r="M768373" s="4"/>
    </row>
    <row r="768374" spans="13:13">
      <c r="M768374" s="4"/>
    </row>
    <row r="768375" spans="13:13">
      <c r="M768375" s="4"/>
    </row>
    <row r="768376" spans="13:13">
      <c r="M768376" s="4"/>
    </row>
    <row r="768377" spans="13:13">
      <c r="M768377" s="4"/>
    </row>
    <row r="768378" spans="13:13">
      <c r="M768378" s="4"/>
    </row>
    <row r="768379" spans="13:13">
      <c r="M768379" s="4"/>
    </row>
    <row r="768380" spans="13:13">
      <c r="M768380" s="4"/>
    </row>
    <row r="768381" spans="13:13">
      <c r="M768381" s="4"/>
    </row>
    <row r="768382" spans="13:13">
      <c r="M768382" s="4"/>
    </row>
    <row r="768383" spans="13:13">
      <c r="M768383" s="4"/>
    </row>
    <row r="768384" spans="13:13">
      <c r="M768384" s="4"/>
    </row>
    <row r="768385" spans="13:13">
      <c r="M768385" s="4"/>
    </row>
    <row r="768386" spans="13:13">
      <c r="M768386" s="4"/>
    </row>
    <row r="768387" spans="13:13">
      <c r="M768387" s="4"/>
    </row>
    <row r="768388" spans="13:13">
      <c r="M768388" s="4"/>
    </row>
    <row r="768389" spans="13:13">
      <c r="M768389" s="4"/>
    </row>
    <row r="768390" spans="13:13">
      <c r="M768390" s="4"/>
    </row>
    <row r="768391" spans="13:13">
      <c r="M768391" s="4"/>
    </row>
    <row r="768392" spans="13:13">
      <c r="M768392" s="4"/>
    </row>
    <row r="768393" spans="13:13">
      <c r="M768393" s="4"/>
    </row>
    <row r="768394" spans="13:13">
      <c r="M768394" s="4"/>
    </row>
    <row r="768395" spans="13:13">
      <c r="M768395" s="4"/>
    </row>
    <row r="768396" spans="13:13">
      <c r="M768396" s="4"/>
    </row>
    <row r="768397" spans="13:13">
      <c r="M768397" s="4"/>
    </row>
    <row r="768398" spans="13:13">
      <c r="M768398" s="4"/>
    </row>
    <row r="768399" spans="13:13">
      <c r="M768399" s="4"/>
    </row>
    <row r="768400" spans="13:13">
      <c r="M768400" s="4"/>
    </row>
    <row r="768401" spans="13:13">
      <c r="M768401" s="4"/>
    </row>
    <row r="768402" spans="13:13">
      <c r="M768402" s="4"/>
    </row>
    <row r="768403" spans="13:13">
      <c r="M768403" s="4"/>
    </row>
    <row r="768404" spans="13:13">
      <c r="M768404" s="4"/>
    </row>
    <row r="768405" spans="13:13">
      <c r="M768405" s="4"/>
    </row>
    <row r="768406" spans="13:13">
      <c r="M768406" s="4"/>
    </row>
    <row r="768407" spans="13:13">
      <c r="M768407" s="4"/>
    </row>
    <row r="768408" spans="13:13">
      <c r="M768408" s="4"/>
    </row>
    <row r="768409" spans="13:13">
      <c r="M768409" s="4"/>
    </row>
    <row r="768410" spans="13:13">
      <c r="M768410" s="4"/>
    </row>
    <row r="768411" spans="13:13">
      <c r="M768411" s="4"/>
    </row>
    <row r="768412" spans="13:13">
      <c r="M768412" s="4"/>
    </row>
    <row r="768413" spans="13:13">
      <c r="M768413" s="4"/>
    </row>
    <row r="768414" spans="13:13">
      <c r="M768414" s="4"/>
    </row>
    <row r="768415" spans="13:13">
      <c r="M768415" s="4"/>
    </row>
    <row r="768416" spans="13:13">
      <c r="M768416" s="4"/>
    </row>
    <row r="768417" spans="13:13">
      <c r="M768417" s="4"/>
    </row>
    <row r="768418" spans="13:13">
      <c r="M768418" s="4"/>
    </row>
    <row r="768419" spans="13:13">
      <c r="M768419" s="4"/>
    </row>
    <row r="768420" spans="13:13">
      <c r="M768420" s="4"/>
    </row>
    <row r="768421" spans="13:13">
      <c r="M768421" s="4"/>
    </row>
    <row r="768422" spans="13:13">
      <c r="M768422" s="4"/>
    </row>
    <row r="768423" spans="13:13">
      <c r="M768423" s="4"/>
    </row>
    <row r="768424" spans="13:13">
      <c r="M768424" s="4"/>
    </row>
    <row r="768425" spans="13:13">
      <c r="M768425" s="4"/>
    </row>
    <row r="768426" spans="13:13">
      <c r="M768426" s="4"/>
    </row>
    <row r="768427" spans="13:13">
      <c r="M768427" s="4"/>
    </row>
    <row r="768428" spans="13:13">
      <c r="M768428" s="4"/>
    </row>
    <row r="768429" spans="13:13">
      <c r="M768429" s="4"/>
    </row>
    <row r="768430" spans="13:13">
      <c r="M768430" s="4"/>
    </row>
    <row r="768431" spans="13:13">
      <c r="M768431" s="4"/>
    </row>
    <row r="768432" spans="13:13">
      <c r="M768432" s="4"/>
    </row>
    <row r="768433" spans="13:13">
      <c r="M768433" s="4"/>
    </row>
    <row r="768434" spans="13:13">
      <c r="M768434" s="4"/>
    </row>
    <row r="768435" spans="13:13">
      <c r="M768435" s="4"/>
    </row>
    <row r="768436" spans="13:13">
      <c r="M768436" s="4"/>
    </row>
    <row r="768437" spans="13:13">
      <c r="M768437" s="4"/>
    </row>
    <row r="768438" spans="13:13">
      <c r="M768438" s="4"/>
    </row>
    <row r="768439" spans="13:13">
      <c r="M768439" s="4"/>
    </row>
    <row r="768440" spans="13:13">
      <c r="M768440" s="4"/>
    </row>
    <row r="768441" spans="13:13">
      <c r="M768441" s="4"/>
    </row>
    <row r="768442" spans="13:13">
      <c r="M768442" s="4"/>
    </row>
    <row r="768443" spans="13:13">
      <c r="M768443" s="4"/>
    </row>
    <row r="768444" spans="13:13">
      <c r="M768444" s="4"/>
    </row>
    <row r="768445" spans="13:13">
      <c r="M768445" s="4"/>
    </row>
    <row r="768446" spans="13:13">
      <c r="M768446" s="4"/>
    </row>
    <row r="768447" spans="13:13">
      <c r="M768447" s="4"/>
    </row>
    <row r="768448" spans="13:13">
      <c r="M768448" s="4"/>
    </row>
    <row r="768449" spans="13:13">
      <c r="M768449" s="4"/>
    </row>
    <row r="768450" spans="13:13">
      <c r="M768450" s="4"/>
    </row>
    <row r="768451" spans="13:13">
      <c r="M768451" s="4"/>
    </row>
    <row r="768452" spans="13:13">
      <c r="M768452" s="4"/>
    </row>
    <row r="768453" spans="13:13">
      <c r="M768453" s="4"/>
    </row>
    <row r="768454" spans="13:13">
      <c r="M768454" s="4"/>
    </row>
    <row r="768455" spans="13:13">
      <c r="M768455" s="4"/>
    </row>
    <row r="768456" spans="13:13">
      <c r="M768456" s="4"/>
    </row>
    <row r="768457" spans="13:13">
      <c r="M768457" s="4"/>
    </row>
    <row r="768458" spans="13:13">
      <c r="M768458" s="4"/>
    </row>
    <row r="768459" spans="13:13">
      <c r="M768459" s="4"/>
    </row>
    <row r="768460" spans="13:13">
      <c r="M768460" s="4"/>
    </row>
    <row r="768461" spans="13:13">
      <c r="M768461" s="4"/>
    </row>
    <row r="768462" spans="13:13">
      <c r="M768462" s="4"/>
    </row>
    <row r="768463" spans="13:13">
      <c r="M768463" s="4"/>
    </row>
    <row r="768464" spans="13:13">
      <c r="M768464" s="4"/>
    </row>
    <row r="768465" spans="13:13">
      <c r="M768465" s="4"/>
    </row>
    <row r="768466" spans="13:13">
      <c r="M768466" s="4"/>
    </row>
    <row r="768467" spans="13:13">
      <c r="M768467" s="4"/>
    </row>
    <row r="768468" spans="13:13">
      <c r="M768468" s="4"/>
    </row>
    <row r="768469" spans="13:13">
      <c r="M768469" s="4"/>
    </row>
    <row r="768470" spans="13:13">
      <c r="M768470" s="4"/>
    </row>
    <row r="768471" spans="13:13">
      <c r="M768471" s="4"/>
    </row>
    <row r="768472" spans="13:13">
      <c r="M768472" s="4"/>
    </row>
    <row r="768473" spans="13:13">
      <c r="M768473" s="4"/>
    </row>
    <row r="768474" spans="13:13">
      <c r="M768474" s="4"/>
    </row>
    <row r="768475" spans="13:13">
      <c r="M768475" s="4"/>
    </row>
    <row r="768476" spans="13:13">
      <c r="M768476" s="4"/>
    </row>
    <row r="768477" spans="13:13">
      <c r="M768477" s="4"/>
    </row>
    <row r="768478" spans="13:13">
      <c r="M768478" s="4"/>
    </row>
    <row r="768479" spans="13:13">
      <c r="M768479" s="4"/>
    </row>
    <row r="768480" spans="13:13">
      <c r="M768480" s="4"/>
    </row>
    <row r="768481" spans="13:13">
      <c r="M768481" s="4"/>
    </row>
    <row r="768482" spans="13:13">
      <c r="M768482" s="4"/>
    </row>
    <row r="768483" spans="13:13">
      <c r="M768483" s="4"/>
    </row>
    <row r="768484" spans="13:13">
      <c r="M768484" s="4"/>
    </row>
    <row r="768485" spans="13:13">
      <c r="M768485" s="4"/>
    </row>
    <row r="768486" spans="13:13">
      <c r="M768486" s="4"/>
    </row>
    <row r="768487" spans="13:13">
      <c r="M768487" s="4"/>
    </row>
    <row r="768488" spans="13:13">
      <c r="M768488" s="4"/>
    </row>
    <row r="768489" spans="13:13">
      <c r="M768489" s="4"/>
    </row>
    <row r="768490" spans="13:13">
      <c r="M768490" s="4"/>
    </row>
    <row r="768491" spans="13:13">
      <c r="M768491" s="4"/>
    </row>
    <row r="768492" spans="13:13">
      <c r="M768492" s="4"/>
    </row>
    <row r="768493" spans="13:13">
      <c r="M768493" s="4"/>
    </row>
    <row r="768494" spans="13:13">
      <c r="M768494" s="4"/>
    </row>
    <row r="768495" spans="13:13">
      <c r="M768495" s="4"/>
    </row>
    <row r="768496" spans="13:13">
      <c r="M768496" s="4"/>
    </row>
    <row r="768497" spans="13:13">
      <c r="M768497" s="4"/>
    </row>
    <row r="768498" spans="13:13">
      <c r="M768498" s="4"/>
    </row>
    <row r="768499" spans="13:13">
      <c r="M768499" s="4"/>
    </row>
    <row r="768500" spans="13:13">
      <c r="M768500" s="4"/>
    </row>
    <row r="768501" spans="13:13">
      <c r="M768501" s="4"/>
    </row>
    <row r="768502" spans="13:13">
      <c r="M768502" s="4"/>
    </row>
    <row r="768503" spans="13:13">
      <c r="M768503" s="4"/>
    </row>
    <row r="768504" spans="13:13">
      <c r="M768504" s="4"/>
    </row>
    <row r="768505" spans="13:13">
      <c r="M768505" s="4"/>
    </row>
    <row r="768506" spans="13:13">
      <c r="M768506" s="4"/>
    </row>
    <row r="768507" spans="13:13">
      <c r="M768507" s="4"/>
    </row>
    <row r="768508" spans="13:13">
      <c r="M768508" s="4"/>
    </row>
    <row r="768509" spans="13:13">
      <c r="M768509" s="4"/>
    </row>
    <row r="768510" spans="13:13">
      <c r="M768510" s="4"/>
    </row>
    <row r="768511" spans="13:13">
      <c r="M768511" s="4"/>
    </row>
    <row r="768512" spans="13:13">
      <c r="M768512" s="4"/>
    </row>
    <row r="768513" spans="13:13">
      <c r="M768513" s="4"/>
    </row>
    <row r="768514" spans="13:13">
      <c r="M768514" s="4"/>
    </row>
    <row r="768515" spans="13:13">
      <c r="M768515" s="4"/>
    </row>
    <row r="768516" spans="13:13">
      <c r="M768516" s="4"/>
    </row>
    <row r="768517" spans="13:13">
      <c r="M768517" s="4"/>
    </row>
    <row r="768518" spans="13:13">
      <c r="M768518" s="4"/>
    </row>
    <row r="768519" spans="13:13">
      <c r="M768519" s="4"/>
    </row>
    <row r="768520" spans="13:13">
      <c r="M768520" s="4"/>
    </row>
    <row r="768521" spans="13:13">
      <c r="M768521" s="4"/>
    </row>
    <row r="768522" spans="13:13">
      <c r="M768522" s="4"/>
    </row>
    <row r="768523" spans="13:13">
      <c r="M768523" s="4"/>
    </row>
    <row r="768524" spans="13:13">
      <c r="M768524" s="4"/>
    </row>
    <row r="768525" spans="13:13">
      <c r="M768525" s="4"/>
    </row>
    <row r="768526" spans="13:13">
      <c r="M768526" s="4"/>
    </row>
    <row r="768527" spans="13:13">
      <c r="M768527" s="4"/>
    </row>
    <row r="768528" spans="13:13">
      <c r="M768528" s="4"/>
    </row>
    <row r="768529" spans="13:13">
      <c r="M768529" s="4"/>
    </row>
    <row r="768530" spans="13:13">
      <c r="M768530" s="4"/>
    </row>
    <row r="768531" spans="13:13">
      <c r="M768531" s="4"/>
    </row>
    <row r="768532" spans="13:13">
      <c r="M768532" s="4"/>
    </row>
    <row r="768533" spans="13:13">
      <c r="M768533" s="4"/>
    </row>
    <row r="768534" spans="13:13">
      <c r="M768534" s="4"/>
    </row>
    <row r="768535" spans="13:13">
      <c r="M768535" s="4"/>
    </row>
    <row r="768536" spans="13:13">
      <c r="M768536" s="4"/>
    </row>
    <row r="768537" spans="13:13">
      <c r="M768537" s="4"/>
    </row>
    <row r="768538" spans="13:13">
      <c r="M768538" s="4"/>
    </row>
    <row r="768539" spans="13:13">
      <c r="M768539" s="4"/>
    </row>
    <row r="768540" spans="13:13">
      <c r="M768540" s="4"/>
    </row>
    <row r="768541" spans="13:13">
      <c r="M768541" s="4"/>
    </row>
    <row r="768542" spans="13:13">
      <c r="M768542" s="4"/>
    </row>
    <row r="768543" spans="13:13">
      <c r="M768543" s="4"/>
    </row>
    <row r="768544" spans="13:13">
      <c r="M768544" s="4"/>
    </row>
    <row r="768545" spans="13:13">
      <c r="M768545" s="4"/>
    </row>
    <row r="768546" spans="13:13">
      <c r="M768546" s="4"/>
    </row>
    <row r="768547" spans="13:13">
      <c r="M768547" s="4"/>
    </row>
    <row r="768548" spans="13:13">
      <c r="M768548" s="4"/>
    </row>
    <row r="768549" spans="13:13">
      <c r="M768549" s="4"/>
    </row>
    <row r="768550" spans="13:13">
      <c r="M768550" s="4"/>
    </row>
    <row r="768551" spans="13:13">
      <c r="M768551" s="4"/>
    </row>
    <row r="768552" spans="13:13">
      <c r="M768552" s="4"/>
    </row>
    <row r="768553" spans="13:13">
      <c r="M768553" s="4"/>
    </row>
    <row r="768554" spans="13:13">
      <c r="M768554" s="4"/>
    </row>
    <row r="768555" spans="13:13">
      <c r="M768555" s="4"/>
    </row>
    <row r="768556" spans="13:13">
      <c r="M768556" s="4"/>
    </row>
    <row r="768557" spans="13:13">
      <c r="M768557" s="4"/>
    </row>
    <row r="768558" spans="13:13">
      <c r="M768558" s="4"/>
    </row>
    <row r="768559" spans="13:13">
      <c r="M768559" s="4"/>
    </row>
    <row r="768560" spans="13:13">
      <c r="M768560" s="4"/>
    </row>
    <row r="768561" spans="13:13">
      <c r="M768561" s="4"/>
    </row>
    <row r="768562" spans="13:13">
      <c r="M768562" s="4"/>
    </row>
    <row r="768563" spans="13:13">
      <c r="M768563" s="4"/>
    </row>
    <row r="768564" spans="13:13">
      <c r="M768564" s="4"/>
    </row>
    <row r="768565" spans="13:13">
      <c r="M768565" s="4"/>
    </row>
    <row r="768566" spans="13:13">
      <c r="M768566" s="4"/>
    </row>
    <row r="768567" spans="13:13">
      <c r="M768567" s="4"/>
    </row>
    <row r="768568" spans="13:13">
      <c r="M768568" s="4"/>
    </row>
    <row r="768569" spans="13:13">
      <c r="M768569" s="4"/>
    </row>
    <row r="768570" spans="13:13">
      <c r="M768570" s="4"/>
    </row>
    <row r="768571" spans="13:13">
      <c r="M768571" s="4"/>
    </row>
    <row r="768572" spans="13:13">
      <c r="M768572" s="4"/>
    </row>
    <row r="768573" spans="13:13">
      <c r="M768573" s="4"/>
    </row>
    <row r="768574" spans="13:13">
      <c r="M768574" s="4"/>
    </row>
    <row r="768575" spans="13:13">
      <c r="M768575" s="4"/>
    </row>
    <row r="768576" spans="13:13">
      <c r="M768576" s="4"/>
    </row>
    <row r="768577" spans="13:13">
      <c r="M768577" s="4"/>
    </row>
    <row r="768578" spans="13:13">
      <c r="M768578" s="4"/>
    </row>
    <row r="768579" spans="13:13">
      <c r="M768579" s="4"/>
    </row>
    <row r="768580" spans="13:13">
      <c r="M768580" s="4"/>
    </row>
    <row r="768581" spans="13:13">
      <c r="M768581" s="4"/>
    </row>
    <row r="768582" spans="13:13">
      <c r="M768582" s="4"/>
    </row>
    <row r="768583" spans="13:13">
      <c r="M768583" s="4"/>
    </row>
    <row r="768584" spans="13:13">
      <c r="M768584" s="4"/>
    </row>
    <row r="768585" spans="13:13">
      <c r="M768585" s="4"/>
    </row>
    <row r="768586" spans="13:13">
      <c r="M768586" s="4"/>
    </row>
    <row r="768587" spans="13:13">
      <c r="M768587" s="4"/>
    </row>
    <row r="768588" spans="13:13">
      <c r="M768588" s="4"/>
    </row>
    <row r="768589" spans="13:13">
      <c r="M768589" s="4"/>
    </row>
    <row r="768590" spans="13:13">
      <c r="M768590" s="4"/>
    </row>
    <row r="768591" spans="13:13">
      <c r="M768591" s="4"/>
    </row>
    <row r="768592" spans="13:13">
      <c r="M768592" s="4"/>
    </row>
    <row r="768593" spans="13:13">
      <c r="M768593" s="4"/>
    </row>
    <row r="768594" spans="13:13">
      <c r="M768594" s="4"/>
    </row>
    <row r="768595" spans="13:13">
      <c r="M768595" s="4"/>
    </row>
    <row r="768596" spans="13:13">
      <c r="M768596" s="4"/>
    </row>
    <row r="768597" spans="13:13">
      <c r="M768597" s="4"/>
    </row>
    <row r="768598" spans="13:13">
      <c r="M768598" s="4"/>
    </row>
    <row r="768599" spans="13:13">
      <c r="M768599" s="4"/>
    </row>
    <row r="768600" spans="13:13">
      <c r="M768600" s="4"/>
    </row>
    <row r="768601" spans="13:13">
      <c r="M768601" s="4"/>
    </row>
    <row r="768602" spans="13:13">
      <c r="M768602" s="4"/>
    </row>
    <row r="768603" spans="13:13">
      <c r="M768603" s="4"/>
    </row>
    <row r="768604" spans="13:13">
      <c r="M768604" s="4"/>
    </row>
    <row r="768605" spans="13:13">
      <c r="M768605" s="4"/>
    </row>
    <row r="768606" spans="13:13">
      <c r="M768606" s="4"/>
    </row>
    <row r="768607" spans="13:13">
      <c r="M768607" s="4"/>
    </row>
    <row r="768608" spans="13:13">
      <c r="M768608" s="4"/>
    </row>
    <row r="768609" spans="13:13">
      <c r="M768609" s="4"/>
    </row>
    <row r="768610" spans="13:13">
      <c r="M768610" s="4"/>
    </row>
    <row r="768611" spans="13:13">
      <c r="M768611" s="4"/>
    </row>
    <row r="768612" spans="13:13">
      <c r="M768612" s="4"/>
    </row>
    <row r="768613" spans="13:13">
      <c r="M768613" s="4"/>
    </row>
    <row r="768614" spans="13:13">
      <c r="M768614" s="4"/>
    </row>
    <row r="768615" spans="13:13">
      <c r="M768615" s="4"/>
    </row>
    <row r="768616" spans="13:13">
      <c r="M768616" s="4"/>
    </row>
    <row r="768617" spans="13:13">
      <c r="M768617" s="4"/>
    </row>
    <row r="768618" spans="13:13">
      <c r="M768618" s="4"/>
    </row>
    <row r="768619" spans="13:13">
      <c r="M768619" s="4"/>
    </row>
    <row r="768620" spans="13:13">
      <c r="M768620" s="4"/>
    </row>
    <row r="768621" spans="13:13">
      <c r="M768621" s="4"/>
    </row>
    <row r="768622" spans="13:13">
      <c r="M768622" s="4"/>
    </row>
    <row r="768623" spans="13:13">
      <c r="M768623" s="4"/>
    </row>
    <row r="768624" spans="13:13">
      <c r="M768624" s="4"/>
    </row>
    <row r="768625" spans="13:13">
      <c r="M768625" s="4"/>
    </row>
    <row r="768626" spans="13:13">
      <c r="M768626" s="4"/>
    </row>
    <row r="768627" spans="13:13">
      <c r="M768627" s="4"/>
    </row>
    <row r="768628" spans="13:13">
      <c r="M768628" s="4"/>
    </row>
    <row r="768629" spans="13:13">
      <c r="M768629" s="4"/>
    </row>
    <row r="768630" spans="13:13">
      <c r="M768630" s="4"/>
    </row>
    <row r="768631" spans="13:13">
      <c r="M768631" s="4"/>
    </row>
    <row r="768632" spans="13:13">
      <c r="M768632" s="4"/>
    </row>
    <row r="768633" spans="13:13">
      <c r="M768633" s="4"/>
    </row>
    <row r="768634" spans="13:13">
      <c r="M768634" s="4"/>
    </row>
    <row r="768635" spans="13:13">
      <c r="M768635" s="4"/>
    </row>
    <row r="768636" spans="13:13">
      <c r="M768636" s="4"/>
    </row>
    <row r="768637" spans="13:13">
      <c r="M768637" s="4"/>
    </row>
    <row r="768638" spans="13:13">
      <c r="M768638" s="4"/>
    </row>
    <row r="768639" spans="13:13">
      <c r="M768639" s="4"/>
    </row>
    <row r="768640" spans="13:13">
      <c r="M768640" s="4"/>
    </row>
    <row r="768641" spans="13:13">
      <c r="M768641" s="4"/>
    </row>
    <row r="768642" spans="13:13">
      <c r="M768642" s="4"/>
    </row>
    <row r="768643" spans="13:13">
      <c r="M768643" s="4"/>
    </row>
    <row r="768644" spans="13:13">
      <c r="M768644" s="4"/>
    </row>
    <row r="768645" spans="13:13">
      <c r="M768645" s="4"/>
    </row>
    <row r="768646" spans="13:13">
      <c r="M768646" s="4"/>
    </row>
    <row r="768647" spans="13:13">
      <c r="M768647" s="4"/>
    </row>
    <row r="768648" spans="13:13">
      <c r="M768648" s="4"/>
    </row>
    <row r="768649" spans="13:13">
      <c r="M768649" s="4"/>
    </row>
    <row r="768650" spans="13:13">
      <c r="M768650" s="4"/>
    </row>
    <row r="768651" spans="13:13">
      <c r="M768651" s="4"/>
    </row>
    <row r="768652" spans="13:13">
      <c r="M768652" s="4"/>
    </row>
    <row r="768653" spans="13:13">
      <c r="M768653" s="4"/>
    </row>
    <row r="768654" spans="13:13">
      <c r="M768654" s="4"/>
    </row>
    <row r="768655" spans="13:13">
      <c r="M768655" s="4"/>
    </row>
    <row r="768656" spans="13:13">
      <c r="M768656" s="4"/>
    </row>
    <row r="768657" spans="13:13">
      <c r="M768657" s="4"/>
    </row>
    <row r="768658" spans="13:13">
      <c r="M768658" s="4"/>
    </row>
    <row r="768659" spans="13:13">
      <c r="M768659" s="4"/>
    </row>
    <row r="768660" spans="13:13">
      <c r="M768660" s="4"/>
    </row>
    <row r="768661" spans="13:13">
      <c r="M768661" s="4"/>
    </row>
    <row r="768662" spans="13:13">
      <c r="M768662" s="4"/>
    </row>
    <row r="768663" spans="13:13">
      <c r="M768663" s="4"/>
    </row>
    <row r="768664" spans="13:13">
      <c r="M768664" s="4"/>
    </row>
    <row r="768665" spans="13:13">
      <c r="M768665" s="4"/>
    </row>
    <row r="768666" spans="13:13">
      <c r="M768666" s="4"/>
    </row>
    <row r="768667" spans="13:13">
      <c r="M768667" s="4"/>
    </row>
    <row r="768668" spans="13:13">
      <c r="M768668" s="4"/>
    </row>
    <row r="768669" spans="13:13">
      <c r="M768669" s="4"/>
    </row>
    <row r="768670" spans="13:13">
      <c r="M768670" s="4"/>
    </row>
    <row r="768671" spans="13:13">
      <c r="M768671" s="4"/>
    </row>
    <row r="768672" spans="13:13">
      <c r="M768672" s="4"/>
    </row>
    <row r="768673" spans="13:13">
      <c r="M768673" s="4"/>
    </row>
    <row r="768674" spans="13:13">
      <c r="M768674" s="4"/>
    </row>
    <row r="768675" spans="13:13">
      <c r="M768675" s="4"/>
    </row>
    <row r="768676" spans="13:13">
      <c r="M768676" s="4"/>
    </row>
    <row r="768677" spans="13:13">
      <c r="M768677" s="4"/>
    </row>
    <row r="768678" spans="13:13">
      <c r="M768678" s="4"/>
    </row>
    <row r="768679" spans="13:13">
      <c r="M768679" s="4"/>
    </row>
    <row r="768680" spans="13:13">
      <c r="M768680" s="4"/>
    </row>
    <row r="768681" spans="13:13">
      <c r="M768681" s="4"/>
    </row>
    <row r="768682" spans="13:13">
      <c r="M768682" s="4"/>
    </row>
    <row r="768683" spans="13:13">
      <c r="M768683" s="4"/>
    </row>
    <row r="768684" spans="13:13">
      <c r="M768684" s="4"/>
    </row>
    <row r="768685" spans="13:13">
      <c r="M768685" s="4"/>
    </row>
    <row r="768686" spans="13:13">
      <c r="M768686" s="4"/>
    </row>
    <row r="768687" spans="13:13">
      <c r="M768687" s="4"/>
    </row>
    <row r="768688" spans="13:13">
      <c r="M768688" s="4"/>
    </row>
    <row r="768689" spans="13:13">
      <c r="M768689" s="4"/>
    </row>
    <row r="768690" spans="13:13">
      <c r="M768690" s="4"/>
    </row>
    <row r="768691" spans="13:13">
      <c r="M768691" s="4"/>
    </row>
    <row r="768692" spans="13:13">
      <c r="M768692" s="4"/>
    </row>
    <row r="768693" spans="13:13">
      <c r="M768693" s="4"/>
    </row>
    <row r="768694" spans="13:13">
      <c r="M768694" s="4"/>
    </row>
    <row r="768695" spans="13:13">
      <c r="M768695" s="4"/>
    </row>
    <row r="768696" spans="13:13">
      <c r="M768696" s="4"/>
    </row>
    <row r="768697" spans="13:13">
      <c r="M768697" s="4"/>
    </row>
    <row r="768698" spans="13:13">
      <c r="M768698" s="4"/>
    </row>
    <row r="768699" spans="13:13">
      <c r="M768699" s="4"/>
    </row>
    <row r="768700" spans="13:13">
      <c r="M768700" s="4"/>
    </row>
    <row r="768701" spans="13:13">
      <c r="M768701" s="4"/>
    </row>
    <row r="768702" spans="13:13">
      <c r="M768702" s="4"/>
    </row>
    <row r="768703" spans="13:13">
      <c r="M768703" s="4"/>
    </row>
    <row r="768704" spans="13:13">
      <c r="M768704" s="4"/>
    </row>
    <row r="768705" spans="13:13">
      <c r="M768705" s="4"/>
    </row>
    <row r="768706" spans="13:13">
      <c r="M768706" s="4"/>
    </row>
    <row r="768707" spans="13:13">
      <c r="M768707" s="4"/>
    </row>
    <row r="768708" spans="13:13">
      <c r="M768708" s="4"/>
    </row>
    <row r="768709" spans="13:13">
      <c r="M768709" s="4"/>
    </row>
    <row r="768710" spans="13:13">
      <c r="M768710" s="4"/>
    </row>
    <row r="768711" spans="13:13">
      <c r="M768711" s="4"/>
    </row>
    <row r="768712" spans="13:13">
      <c r="M768712" s="4"/>
    </row>
    <row r="768713" spans="13:13">
      <c r="M768713" s="4"/>
    </row>
    <row r="768714" spans="13:13">
      <c r="M768714" s="4"/>
    </row>
    <row r="768715" spans="13:13">
      <c r="M768715" s="4"/>
    </row>
    <row r="768716" spans="13:13">
      <c r="M768716" s="4"/>
    </row>
    <row r="768717" spans="13:13">
      <c r="M768717" s="4"/>
    </row>
    <row r="768718" spans="13:13">
      <c r="M768718" s="4"/>
    </row>
    <row r="768719" spans="13:13">
      <c r="M768719" s="4"/>
    </row>
    <row r="768720" spans="13:13">
      <c r="M768720" s="4"/>
    </row>
    <row r="768721" spans="13:13">
      <c r="M768721" s="4"/>
    </row>
    <row r="768722" spans="13:13">
      <c r="M768722" s="4"/>
    </row>
    <row r="768723" spans="13:13">
      <c r="M768723" s="4"/>
    </row>
    <row r="768724" spans="13:13">
      <c r="M768724" s="4"/>
    </row>
    <row r="768725" spans="13:13">
      <c r="M768725" s="4"/>
    </row>
    <row r="768726" spans="13:13">
      <c r="M768726" s="4"/>
    </row>
    <row r="768727" spans="13:13">
      <c r="M768727" s="4"/>
    </row>
    <row r="768728" spans="13:13">
      <c r="M768728" s="4"/>
    </row>
    <row r="768729" spans="13:13">
      <c r="M768729" s="4"/>
    </row>
    <row r="768730" spans="13:13">
      <c r="M768730" s="4"/>
    </row>
    <row r="768731" spans="13:13">
      <c r="M768731" s="4"/>
    </row>
    <row r="768732" spans="13:13">
      <c r="M768732" s="4"/>
    </row>
    <row r="768733" spans="13:13">
      <c r="M768733" s="4"/>
    </row>
    <row r="768734" spans="13:13">
      <c r="M768734" s="4"/>
    </row>
    <row r="768735" spans="13:13">
      <c r="M768735" s="4"/>
    </row>
    <row r="768736" spans="13:13">
      <c r="M768736" s="4"/>
    </row>
    <row r="768737" spans="13:13">
      <c r="M768737" s="4"/>
    </row>
    <row r="768738" spans="13:13">
      <c r="M768738" s="4"/>
    </row>
    <row r="768739" spans="13:13">
      <c r="M768739" s="4"/>
    </row>
    <row r="768740" spans="13:13">
      <c r="M768740" s="4"/>
    </row>
    <row r="768741" spans="13:13">
      <c r="M768741" s="4"/>
    </row>
    <row r="768742" spans="13:13">
      <c r="M768742" s="4"/>
    </row>
    <row r="768743" spans="13:13">
      <c r="M768743" s="4"/>
    </row>
    <row r="768744" spans="13:13">
      <c r="M768744" s="4"/>
    </row>
    <row r="768745" spans="13:13">
      <c r="M768745" s="4"/>
    </row>
    <row r="768746" spans="13:13">
      <c r="M768746" s="4"/>
    </row>
    <row r="768747" spans="13:13">
      <c r="M768747" s="4"/>
    </row>
    <row r="768748" spans="13:13">
      <c r="M768748" s="4"/>
    </row>
    <row r="768749" spans="13:13">
      <c r="M768749" s="4"/>
    </row>
    <row r="768750" spans="13:13">
      <c r="M768750" s="4"/>
    </row>
    <row r="768751" spans="13:13">
      <c r="M768751" s="4"/>
    </row>
    <row r="768752" spans="13:13">
      <c r="M768752" s="4"/>
    </row>
    <row r="768753" spans="13:13">
      <c r="M768753" s="4"/>
    </row>
    <row r="768754" spans="13:13">
      <c r="M768754" s="4"/>
    </row>
    <row r="768755" spans="13:13">
      <c r="M768755" s="4"/>
    </row>
    <row r="768756" spans="13:13">
      <c r="M768756" s="4"/>
    </row>
    <row r="768757" spans="13:13">
      <c r="M768757" s="4"/>
    </row>
    <row r="768758" spans="13:13">
      <c r="M768758" s="4"/>
    </row>
    <row r="768759" spans="13:13">
      <c r="M768759" s="4"/>
    </row>
    <row r="768760" spans="13:13">
      <c r="M768760" s="4"/>
    </row>
    <row r="768761" spans="13:13">
      <c r="M768761" s="4"/>
    </row>
    <row r="768762" spans="13:13">
      <c r="M768762" s="4"/>
    </row>
    <row r="768763" spans="13:13">
      <c r="M768763" s="4"/>
    </row>
    <row r="768764" spans="13:13">
      <c r="M768764" s="4"/>
    </row>
    <row r="768765" spans="13:13">
      <c r="M768765" s="4"/>
    </row>
    <row r="768766" spans="13:13">
      <c r="M768766" s="4"/>
    </row>
    <row r="768767" spans="13:13">
      <c r="M768767" s="4"/>
    </row>
    <row r="768768" spans="13:13">
      <c r="M768768" s="4"/>
    </row>
    <row r="768769" spans="13:13">
      <c r="M768769" s="4"/>
    </row>
    <row r="768770" spans="13:13">
      <c r="M768770" s="4"/>
    </row>
    <row r="768771" spans="13:13">
      <c r="M768771" s="4"/>
    </row>
    <row r="768772" spans="13:13">
      <c r="M768772" s="4"/>
    </row>
    <row r="768773" spans="13:13">
      <c r="M768773" s="4"/>
    </row>
    <row r="768774" spans="13:13">
      <c r="M768774" s="4"/>
    </row>
    <row r="768775" spans="13:13">
      <c r="M768775" s="4"/>
    </row>
    <row r="768776" spans="13:13">
      <c r="M768776" s="4"/>
    </row>
    <row r="768777" spans="13:13">
      <c r="M768777" s="4"/>
    </row>
    <row r="768778" spans="13:13">
      <c r="M768778" s="4"/>
    </row>
    <row r="768779" spans="13:13">
      <c r="M768779" s="4"/>
    </row>
    <row r="768780" spans="13:13">
      <c r="M768780" s="4"/>
    </row>
    <row r="768781" spans="13:13">
      <c r="M768781" s="4"/>
    </row>
    <row r="768782" spans="13:13">
      <c r="M768782" s="4"/>
    </row>
    <row r="768783" spans="13:13">
      <c r="M768783" s="4"/>
    </row>
    <row r="768784" spans="13:13">
      <c r="M768784" s="4"/>
    </row>
    <row r="768785" spans="13:13">
      <c r="M768785" s="4"/>
    </row>
    <row r="768786" spans="13:13">
      <c r="M768786" s="4"/>
    </row>
    <row r="768787" spans="13:13">
      <c r="M768787" s="4"/>
    </row>
    <row r="768788" spans="13:13">
      <c r="M768788" s="4"/>
    </row>
    <row r="768789" spans="13:13">
      <c r="M768789" s="4"/>
    </row>
    <row r="768790" spans="13:13">
      <c r="M768790" s="4"/>
    </row>
    <row r="768791" spans="13:13">
      <c r="M768791" s="4"/>
    </row>
    <row r="768792" spans="13:13">
      <c r="M768792" s="4"/>
    </row>
    <row r="768793" spans="13:13">
      <c r="M768793" s="4"/>
    </row>
    <row r="768794" spans="13:13">
      <c r="M768794" s="4"/>
    </row>
    <row r="768795" spans="13:13">
      <c r="M768795" s="4"/>
    </row>
    <row r="768796" spans="13:13">
      <c r="M768796" s="4"/>
    </row>
    <row r="768797" spans="13:13">
      <c r="M768797" s="4"/>
    </row>
    <row r="768798" spans="13:13">
      <c r="M768798" s="4"/>
    </row>
    <row r="768799" spans="13:13">
      <c r="M768799" s="4"/>
    </row>
    <row r="768800" spans="13:13">
      <c r="M768800" s="4"/>
    </row>
    <row r="768801" spans="13:13">
      <c r="M768801" s="4"/>
    </row>
    <row r="768802" spans="13:13">
      <c r="M768802" s="4"/>
    </row>
    <row r="768803" spans="13:13">
      <c r="M768803" s="4"/>
    </row>
    <row r="768804" spans="13:13">
      <c r="M768804" s="4"/>
    </row>
    <row r="768805" spans="13:13">
      <c r="M768805" s="4"/>
    </row>
    <row r="768806" spans="13:13">
      <c r="M768806" s="4"/>
    </row>
    <row r="768807" spans="13:13">
      <c r="M768807" s="4"/>
    </row>
    <row r="768808" spans="13:13">
      <c r="M768808" s="4"/>
    </row>
    <row r="768809" spans="13:13">
      <c r="M768809" s="4"/>
    </row>
    <row r="768810" spans="13:13">
      <c r="M768810" s="4"/>
    </row>
    <row r="768811" spans="13:13">
      <c r="M768811" s="4"/>
    </row>
    <row r="768812" spans="13:13">
      <c r="M768812" s="4"/>
    </row>
    <row r="768813" spans="13:13">
      <c r="M768813" s="4"/>
    </row>
    <row r="768814" spans="13:13">
      <c r="M768814" s="4"/>
    </row>
    <row r="768815" spans="13:13">
      <c r="M768815" s="4"/>
    </row>
    <row r="768816" spans="13:13">
      <c r="M768816" s="4"/>
    </row>
    <row r="768817" spans="13:13">
      <c r="M768817" s="4"/>
    </row>
    <row r="768818" spans="13:13">
      <c r="M768818" s="4"/>
    </row>
    <row r="768819" spans="13:13">
      <c r="M768819" s="4"/>
    </row>
    <row r="768820" spans="13:13">
      <c r="M768820" s="4"/>
    </row>
    <row r="768821" spans="13:13">
      <c r="M768821" s="4"/>
    </row>
    <row r="768822" spans="13:13">
      <c r="M768822" s="4"/>
    </row>
    <row r="768823" spans="13:13">
      <c r="M768823" s="4"/>
    </row>
    <row r="768824" spans="13:13">
      <c r="M768824" s="4"/>
    </row>
    <row r="768825" spans="13:13">
      <c r="M768825" s="4"/>
    </row>
    <row r="768826" spans="13:13">
      <c r="M768826" s="4"/>
    </row>
    <row r="768827" spans="13:13">
      <c r="M768827" s="4"/>
    </row>
    <row r="768828" spans="13:13">
      <c r="M768828" s="4"/>
    </row>
    <row r="768829" spans="13:13">
      <c r="M768829" s="4"/>
    </row>
    <row r="768830" spans="13:13">
      <c r="M768830" s="4"/>
    </row>
    <row r="768831" spans="13:13">
      <c r="M768831" s="4"/>
    </row>
    <row r="768832" spans="13:13">
      <c r="M768832" s="4"/>
    </row>
    <row r="768833" spans="13:13">
      <c r="M768833" s="4"/>
    </row>
    <row r="768834" spans="13:13">
      <c r="M768834" s="4"/>
    </row>
    <row r="768835" spans="13:13">
      <c r="M768835" s="4"/>
    </row>
    <row r="768836" spans="13:13">
      <c r="M768836" s="4"/>
    </row>
    <row r="768837" spans="13:13">
      <c r="M768837" s="4"/>
    </row>
    <row r="768838" spans="13:13">
      <c r="M768838" s="4"/>
    </row>
    <row r="768839" spans="13:13">
      <c r="M768839" s="4"/>
    </row>
    <row r="768840" spans="13:13">
      <c r="M768840" s="4"/>
    </row>
    <row r="768841" spans="13:13">
      <c r="M768841" s="4"/>
    </row>
    <row r="768842" spans="13:13">
      <c r="M768842" s="4"/>
    </row>
    <row r="768843" spans="13:13">
      <c r="M768843" s="4"/>
    </row>
    <row r="768844" spans="13:13">
      <c r="M768844" s="4"/>
    </row>
    <row r="768845" spans="13:13">
      <c r="M768845" s="4"/>
    </row>
    <row r="768846" spans="13:13">
      <c r="M768846" s="4"/>
    </row>
    <row r="768847" spans="13:13">
      <c r="M768847" s="4"/>
    </row>
    <row r="768848" spans="13:13">
      <c r="M768848" s="4"/>
    </row>
    <row r="768849" spans="13:13">
      <c r="M768849" s="4"/>
    </row>
    <row r="768850" spans="13:13">
      <c r="M768850" s="4"/>
    </row>
    <row r="768851" spans="13:13">
      <c r="M768851" s="4"/>
    </row>
    <row r="768852" spans="13:13">
      <c r="M768852" s="4"/>
    </row>
    <row r="768853" spans="13:13">
      <c r="M768853" s="4"/>
    </row>
    <row r="768854" spans="13:13">
      <c r="M768854" s="4"/>
    </row>
    <row r="768855" spans="13:13">
      <c r="M768855" s="4"/>
    </row>
    <row r="768856" spans="13:13">
      <c r="M768856" s="4"/>
    </row>
    <row r="768857" spans="13:13">
      <c r="M768857" s="4"/>
    </row>
    <row r="768858" spans="13:13">
      <c r="M768858" s="4"/>
    </row>
    <row r="768859" spans="13:13">
      <c r="M768859" s="4"/>
    </row>
    <row r="768860" spans="13:13">
      <c r="M768860" s="4"/>
    </row>
    <row r="768861" spans="13:13">
      <c r="M768861" s="4"/>
    </row>
    <row r="768862" spans="13:13">
      <c r="M768862" s="4"/>
    </row>
    <row r="768863" spans="13:13">
      <c r="M768863" s="4"/>
    </row>
    <row r="768864" spans="13:13">
      <c r="M768864" s="4"/>
    </row>
    <row r="768865" spans="13:13">
      <c r="M768865" s="4"/>
    </row>
    <row r="768866" spans="13:13">
      <c r="M768866" s="4"/>
    </row>
    <row r="768867" spans="13:13">
      <c r="M768867" s="4"/>
    </row>
    <row r="768868" spans="13:13">
      <c r="M768868" s="4"/>
    </row>
    <row r="768869" spans="13:13">
      <c r="M768869" s="4"/>
    </row>
    <row r="768870" spans="13:13">
      <c r="M768870" s="4"/>
    </row>
    <row r="768871" spans="13:13">
      <c r="M768871" s="4"/>
    </row>
    <row r="768872" spans="13:13">
      <c r="M768872" s="4"/>
    </row>
    <row r="768873" spans="13:13">
      <c r="M768873" s="4"/>
    </row>
    <row r="768874" spans="13:13">
      <c r="M768874" s="4"/>
    </row>
    <row r="768875" spans="13:13">
      <c r="M768875" s="4"/>
    </row>
    <row r="768876" spans="13:13">
      <c r="M768876" s="4"/>
    </row>
    <row r="768877" spans="13:13">
      <c r="M768877" s="4"/>
    </row>
    <row r="768878" spans="13:13">
      <c r="M768878" s="4"/>
    </row>
    <row r="768879" spans="13:13">
      <c r="M768879" s="4"/>
    </row>
    <row r="768880" spans="13:13">
      <c r="M768880" s="4"/>
    </row>
    <row r="768881" spans="13:13">
      <c r="M768881" s="4"/>
    </row>
    <row r="768882" spans="13:13">
      <c r="M768882" s="4"/>
    </row>
    <row r="768883" spans="13:13">
      <c r="M768883" s="4"/>
    </row>
    <row r="768884" spans="13:13">
      <c r="M768884" s="4"/>
    </row>
    <row r="768885" spans="13:13">
      <c r="M768885" s="4"/>
    </row>
    <row r="768886" spans="13:13">
      <c r="M768886" s="4"/>
    </row>
    <row r="768887" spans="13:13">
      <c r="M768887" s="4"/>
    </row>
    <row r="768888" spans="13:13">
      <c r="M768888" s="4"/>
    </row>
    <row r="768889" spans="13:13">
      <c r="M768889" s="4"/>
    </row>
    <row r="768890" spans="13:13">
      <c r="M768890" s="4"/>
    </row>
    <row r="768891" spans="13:13">
      <c r="M768891" s="4"/>
    </row>
    <row r="768892" spans="13:13">
      <c r="M768892" s="4"/>
    </row>
    <row r="768893" spans="13:13">
      <c r="M768893" s="4"/>
    </row>
    <row r="768894" spans="13:13">
      <c r="M768894" s="4"/>
    </row>
    <row r="768895" spans="13:13">
      <c r="M768895" s="4"/>
    </row>
    <row r="768896" spans="13:13">
      <c r="M768896" s="4"/>
    </row>
    <row r="768897" spans="13:13">
      <c r="M768897" s="4"/>
    </row>
    <row r="768898" spans="13:13">
      <c r="M768898" s="4"/>
    </row>
    <row r="768899" spans="13:13">
      <c r="M768899" s="4"/>
    </row>
    <row r="768900" spans="13:13">
      <c r="M768900" s="4"/>
    </row>
    <row r="768901" spans="13:13">
      <c r="M768901" s="4"/>
    </row>
    <row r="768902" spans="13:13">
      <c r="M768902" s="4"/>
    </row>
    <row r="768903" spans="13:13">
      <c r="M768903" s="4"/>
    </row>
    <row r="768904" spans="13:13">
      <c r="M768904" s="4"/>
    </row>
    <row r="768905" spans="13:13">
      <c r="M768905" s="4"/>
    </row>
    <row r="768906" spans="13:13">
      <c r="M768906" s="4"/>
    </row>
    <row r="768907" spans="13:13">
      <c r="M768907" s="4"/>
    </row>
    <row r="768908" spans="13:13">
      <c r="M768908" s="4"/>
    </row>
    <row r="768909" spans="13:13">
      <c r="M768909" s="4"/>
    </row>
    <row r="768910" spans="13:13">
      <c r="M768910" s="4"/>
    </row>
    <row r="768911" spans="13:13">
      <c r="M768911" s="4"/>
    </row>
    <row r="768912" spans="13:13">
      <c r="M768912" s="4"/>
    </row>
    <row r="768913" spans="13:13">
      <c r="M768913" s="4"/>
    </row>
    <row r="768914" spans="13:13">
      <c r="M768914" s="4"/>
    </row>
    <row r="768915" spans="13:13">
      <c r="M768915" s="4"/>
    </row>
    <row r="768916" spans="13:13">
      <c r="M768916" s="4"/>
    </row>
    <row r="768917" spans="13:13">
      <c r="M768917" s="4"/>
    </row>
    <row r="768918" spans="13:13">
      <c r="M768918" s="4"/>
    </row>
    <row r="768919" spans="13:13">
      <c r="M768919" s="4"/>
    </row>
    <row r="768920" spans="13:13">
      <c r="M768920" s="4"/>
    </row>
    <row r="768921" spans="13:13">
      <c r="M768921" s="4"/>
    </row>
    <row r="768922" spans="13:13">
      <c r="M768922" s="4"/>
    </row>
    <row r="768923" spans="13:13">
      <c r="M768923" s="4"/>
    </row>
    <row r="768924" spans="13:13">
      <c r="M768924" s="4"/>
    </row>
    <row r="768925" spans="13:13">
      <c r="M768925" s="4"/>
    </row>
    <row r="768926" spans="13:13">
      <c r="M768926" s="4"/>
    </row>
    <row r="768927" spans="13:13">
      <c r="M768927" s="4"/>
    </row>
    <row r="768928" spans="13:13">
      <c r="M768928" s="4"/>
    </row>
    <row r="768929" spans="13:13">
      <c r="M768929" s="4"/>
    </row>
    <row r="768930" spans="13:13">
      <c r="M768930" s="4"/>
    </row>
    <row r="768931" spans="13:13">
      <c r="M768931" s="4"/>
    </row>
    <row r="768932" spans="13:13">
      <c r="M768932" s="4"/>
    </row>
    <row r="768933" spans="13:13">
      <c r="M768933" s="4"/>
    </row>
    <row r="768934" spans="13:13">
      <c r="M768934" s="4"/>
    </row>
    <row r="768935" spans="13:13">
      <c r="M768935" s="4"/>
    </row>
    <row r="768936" spans="13:13">
      <c r="M768936" s="4"/>
    </row>
    <row r="768937" spans="13:13">
      <c r="M768937" s="4"/>
    </row>
    <row r="768938" spans="13:13">
      <c r="M768938" s="4"/>
    </row>
    <row r="768939" spans="13:13">
      <c r="M768939" s="4"/>
    </row>
    <row r="768940" spans="13:13">
      <c r="M768940" s="4"/>
    </row>
    <row r="768941" spans="13:13">
      <c r="M768941" s="4"/>
    </row>
    <row r="768942" spans="13:13">
      <c r="M768942" s="4"/>
    </row>
    <row r="768943" spans="13:13">
      <c r="M768943" s="4"/>
    </row>
    <row r="768944" spans="13:13">
      <c r="M768944" s="4"/>
    </row>
    <row r="768945" spans="13:13">
      <c r="M768945" s="4"/>
    </row>
    <row r="768946" spans="13:13">
      <c r="M768946" s="4"/>
    </row>
    <row r="768947" spans="13:13">
      <c r="M768947" s="4"/>
    </row>
    <row r="768948" spans="13:13">
      <c r="M768948" s="4"/>
    </row>
    <row r="768949" spans="13:13">
      <c r="M768949" s="4"/>
    </row>
    <row r="768950" spans="13:13">
      <c r="M768950" s="4"/>
    </row>
    <row r="768951" spans="13:13">
      <c r="M768951" s="4"/>
    </row>
    <row r="768952" spans="13:13">
      <c r="M768952" s="4"/>
    </row>
    <row r="768953" spans="13:13">
      <c r="M768953" s="4"/>
    </row>
    <row r="768954" spans="13:13">
      <c r="M768954" s="4"/>
    </row>
    <row r="768955" spans="13:13">
      <c r="M768955" s="4"/>
    </row>
    <row r="768956" spans="13:13">
      <c r="M768956" s="4"/>
    </row>
    <row r="768957" spans="13:13">
      <c r="M768957" s="4"/>
    </row>
    <row r="768958" spans="13:13">
      <c r="M768958" s="4"/>
    </row>
    <row r="768959" spans="13:13">
      <c r="M768959" s="4"/>
    </row>
    <row r="768960" spans="13:13">
      <c r="M768960" s="4"/>
    </row>
    <row r="768961" spans="13:13">
      <c r="M768961" s="4"/>
    </row>
    <row r="768962" spans="13:13">
      <c r="M768962" s="4"/>
    </row>
    <row r="768963" spans="13:13">
      <c r="M768963" s="4"/>
    </row>
    <row r="768964" spans="13:13">
      <c r="M768964" s="4"/>
    </row>
    <row r="768965" spans="13:13">
      <c r="M768965" s="4"/>
    </row>
    <row r="768966" spans="13:13">
      <c r="M768966" s="4"/>
    </row>
    <row r="768967" spans="13:13">
      <c r="M768967" s="4"/>
    </row>
    <row r="768968" spans="13:13">
      <c r="M768968" s="4"/>
    </row>
    <row r="768969" spans="13:13">
      <c r="M768969" s="4"/>
    </row>
    <row r="768970" spans="13:13">
      <c r="M768970" s="4"/>
    </row>
    <row r="768971" spans="13:13">
      <c r="M768971" s="4"/>
    </row>
    <row r="768972" spans="13:13">
      <c r="M768972" s="4"/>
    </row>
    <row r="768973" spans="13:13">
      <c r="M768973" s="4"/>
    </row>
    <row r="768974" spans="13:13">
      <c r="M768974" s="4"/>
    </row>
    <row r="768975" spans="13:13">
      <c r="M768975" s="4"/>
    </row>
    <row r="768976" spans="13:13">
      <c r="M768976" s="4"/>
    </row>
    <row r="768977" spans="13:13">
      <c r="M768977" s="4"/>
    </row>
    <row r="768978" spans="13:13">
      <c r="M768978" s="4"/>
    </row>
    <row r="768979" spans="13:13">
      <c r="M768979" s="4"/>
    </row>
    <row r="768980" spans="13:13">
      <c r="M768980" s="4"/>
    </row>
    <row r="768981" spans="13:13">
      <c r="M768981" s="4"/>
    </row>
    <row r="768982" spans="13:13">
      <c r="M768982" s="4"/>
    </row>
    <row r="768983" spans="13:13">
      <c r="M768983" s="4"/>
    </row>
    <row r="768984" spans="13:13">
      <c r="M768984" s="4"/>
    </row>
    <row r="768985" spans="13:13">
      <c r="M768985" s="4"/>
    </row>
    <row r="768986" spans="13:13">
      <c r="M768986" s="4"/>
    </row>
    <row r="768987" spans="13:13">
      <c r="M768987" s="4"/>
    </row>
    <row r="768988" spans="13:13">
      <c r="M768988" s="4"/>
    </row>
    <row r="768989" spans="13:13">
      <c r="M768989" s="4"/>
    </row>
    <row r="768990" spans="13:13">
      <c r="M768990" s="4"/>
    </row>
    <row r="768991" spans="13:13">
      <c r="M768991" s="4"/>
    </row>
    <row r="768992" spans="13:13">
      <c r="M768992" s="4"/>
    </row>
    <row r="768993" spans="13:13">
      <c r="M768993" s="4"/>
    </row>
    <row r="768994" spans="13:13">
      <c r="M768994" s="4"/>
    </row>
    <row r="768995" spans="13:13">
      <c r="M768995" s="4"/>
    </row>
    <row r="768996" spans="13:13">
      <c r="M768996" s="4"/>
    </row>
    <row r="768997" spans="13:13">
      <c r="M768997" s="4"/>
    </row>
    <row r="768998" spans="13:13">
      <c r="M768998" s="4"/>
    </row>
    <row r="768999" spans="13:13">
      <c r="M768999" s="4"/>
    </row>
    <row r="769000" spans="13:13">
      <c r="M769000" s="4"/>
    </row>
    <row r="769001" spans="13:13">
      <c r="M769001" s="4"/>
    </row>
    <row r="769002" spans="13:13">
      <c r="M769002" s="4"/>
    </row>
    <row r="769003" spans="13:13">
      <c r="M769003" s="4"/>
    </row>
    <row r="769004" spans="13:13">
      <c r="M769004" s="4"/>
    </row>
    <row r="769005" spans="13:13">
      <c r="M769005" s="4"/>
    </row>
    <row r="769006" spans="13:13">
      <c r="M769006" s="4"/>
    </row>
    <row r="769007" spans="13:13">
      <c r="M769007" s="4"/>
    </row>
    <row r="769008" spans="13:13">
      <c r="M769008" s="4"/>
    </row>
    <row r="769009" spans="13:13">
      <c r="M769009" s="4"/>
    </row>
    <row r="769010" spans="13:13">
      <c r="M769010" s="4"/>
    </row>
    <row r="769011" spans="13:13">
      <c r="M769011" s="4"/>
    </row>
    <row r="769012" spans="13:13">
      <c r="M769012" s="4"/>
    </row>
    <row r="769013" spans="13:13">
      <c r="M769013" s="4"/>
    </row>
    <row r="769014" spans="13:13">
      <c r="M769014" s="4"/>
    </row>
    <row r="769015" spans="13:13">
      <c r="M769015" s="4"/>
    </row>
    <row r="769016" spans="13:13">
      <c r="M769016" s="4"/>
    </row>
    <row r="769017" spans="13:13">
      <c r="M769017" s="4"/>
    </row>
    <row r="769018" spans="13:13">
      <c r="M769018" s="4"/>
    </row>
    <row r="769019" spans="13:13">
      <c r="M769019" s="4"/>
    </row>
    <row r="769020" spans="13:13">
      <c r="M769020" s="4"/>
    </row>
    <row r="769021" spans="13:13">
      <c r="M769021" s="4"/>
    </row>
    <row r="769022" spans="13:13">
      <c r="M769022" s="4"/>
    </row>
    <row r="769023" spans="13:13">
      <c r="M769023" s="4"/>
    </row>
    <row r="769024" spans="13:13">
      <c r="M769024" s="4"/>
    </row>
    <row r="769025" spans="13:13">
      <c r="M769025" s="4"/>
    </row>
    <row r="769026" spans="13:13">
      <c r="M769026" s="4"/>
    </row>
    <row r="769027" spans="13:13">
      <c r="M769027" s="4"/>
    </row>
    <row r="769028" spans="13:13">
      <c r="M769028" s="4"/>
    </row>
    <row r="769029" spans="13:13">
      <c r="M769029" s="4"/>
    </row>
    <row r="769030" spans="13:13">
      <c r="M769030" s="4"/>
    </row>
    <row r="769031" spans="13:13">
      <c r="M769031" s="4"/>
    </row>
    <row r="769032" spans="13:13">
      <c r="M769032" s="4"/>
    </row>
    <row r="769033" spans="13:13">
      <c r="M769033" s="4"/>
    </row>
    <row r="769034" spans="13:13">
      <c r="M769034" s="4"/>
    </row>
    <row r="769035" spans="13:13">
      <c r="M769035" s="4"/>
    </row>
    <row r="769036" spans="13:13">
      <c r="M769036" s="4"/>
    </row>
    <row r="769037" spans="13:13">
      <c r="M769037" s="4"/>
    </row>
    <row r="769038" spans="13:13">
      <c r="M769038" s="4"/>
    </row>
    <row r="769039" spans="13:13">
      <c r="M769039" s="4"/>
    </row>
    <row r="769040" spans="13:13">
      <c r="M769040" s="4"/>
    </row>
    <row r="769041" spans="13:13">
      <c r="M769041" s="4"/>
    </row>
    <row r="769042" spans="13:13">
      <c r="M769042" s="4"/>
    </row>
    <row r="769043" spans="13:13">
      <c r="M769043" s="4"/>
    </row>
    <row r="769044" spans="13:13">
      <c r="M769044" s="4"/>
    </row>
    <row r="769045" spans="13:13">
      <c r="M769045" s="4"/>
    </row>
    <row r="769046" spans="13:13">
      <c r="M769046" s="4"/>
    </row>
    <row r="769047" spans="13:13">
      <c r="M769047" s="4"/>
    </row>
    <row r="769048" spans="13:13">
      <c r="M769048" s="4"/>
    </row>
    <row r="769049" spans="13:13">
      <c r="M769049" s="4"/>
    </row>
    <row r="769050" spans="13:13">
      <c r="M769050" s="4"/>
    </row>
    <row r="769051" spans="13:13">
      <c r="M769051" s="4"/>
    </row>
    <row r="769052" spans="13:13">
      <c r="M769052" s="4"/>
    </row>
    <row r="769053" spans="13:13">
      <c r="M769053" s="4"/>
    </row>
    <row r="769054" spans="13:13">
      <c r="M769054" s="4"/>
    </row>
    <row r="769055" spans="13:13">
      <c r="M769055" s="4"/>
    </row>
    <row r="769056" spans="13:13">
      <c r="M769056" s="4"/>
    </row>
    <row r="769057" spans="13:13">
      <c r="M769057" s="4"/>
    </row>
    <row r="769058" spans="13:13">
      <c r="M769058" s="4"/>
    </row>
    <row r="769059" spans="13:13">
      <c r="M769059" s="4"/>
    </row>
    <row r="769060" spans="13:13">
      <c r="M769060" s="4"/>
    </row>
    <row r="769061" spans="13:13">
      <c r="M769061" s="4"/>
    </row>
    <row r="769062" spans="13:13">
      <c r="M769062" s="4"/>
    </row>
    <row r="769063" spans="13:13">
      <c r="M769063" s="4"/>
    </row>
    <row r="769064" spans="13:13">
      <c r="M769064" s="4"/>
    </row>
    <row r="769065" spans="13:13">
      <c r="M769065" s="4"/>
    </row>
    <row r="769066" spans="13:13">
      <c r="M769066" s="4"/>
    </row>
    <row r="769067" spans="13:13">
      <c r="M769067" s="4"/>
    </row>
    <row r="769068" spans="13:13">
      <c r="M769068" s="4"/>
    </row>
    <row r="769069" spans="13:13">
      <c r="M769069" s="4"/>
    </row>
    <row r="769070" spans="13:13">
      <c r="M769070" s="4"/>
    </row>
    <row r="769071" spans="13:13">
      <c r="M769071" s="4"/>
    </row>
    <row r="769072" spans="13:13">
      <c r="M769072" s="4"/>
    </row>
    <row r="769073" spans="13:13">
      <c r="M769073" s="4"/>
    </row>
    <row r="769074" spans="13:13">
      <c r="M769074" s="4"/>
    </row>
    <row r="769075" spans="13:13">
      <c r="M769075" s="4"/>
    </row>
    <row r="769076" spans="13:13">
      <c r="M769076" s="4"/>
    </row>
    <row r="769077" spans="13:13">
      <c r="M769077" s="4"/>
    </row>
    <row r="769078" spans="13:13">
      <c r="M769078" s="4"/>
    </row>
    <row r="769079" spans="13:13">
      <c r="M769079" s="4"/>
    </row>
    <row r="769080" spans="13:13">
      <c r="M769080" s="4"/>
    </row>
    <row r="769081" spans="13:13">
      <c r="M769081" s="4"/>
    </row>
    <row r="769082" spans="13:13">
      <c r="M769082" s="4"/>
    </row>
    <row r="769083" spans="13:13">
      <c r="M769083" s="4"/>
    </row>
    <row r="769084" spans="13:13">
      <c r="M769084" s="4"/>
    </row>
    <row r="769085" spans="13:13">
      <c r="M769085" s="4"/>
    </row>
    <row r="769086" spans="13:13">
      <c r="M769086" s="4"/>
    </row>
    <row r="769087" spans="13:13">
      <c r="M769087" s="4"/>
    </row>
    <row r="769088" spans="13:13">
      <c r="M769088" s="4"/>
    </row>
    <row r="769089" spans="13:13">
      <c r="M769089" s="4"/>
    </row>
    <row r="769090" spans="13:13">
      <c r="M769090" s="4"/>
    </row>
    <row r="769091" spans="13:13">
      <c r="M769091" s="4"/>
    </row>
    <row r="769092" spans="13:13">
      <c r="M769092" s="4"/>
    </row>
    <row r="769093" spans="13:13">
      <c r="M769093" s="4"/>
    </row>
    <row r="769094" spans="13:13">
      <c r="M769094" s="4"/>
    </row>
    <row r="769095" spans="13:13">
      <c r="M769095" s="4"/>
    </row>
    <row r="769096" spans="13:13">
      <c r="M769096" s="4"/>
    </row>
    <row r="769097" spans="13:13">
      <c r="M769097" s="4"/>
    </row>
    <row r="769098" spans="13:13">
      <c r="M769098" s="4"/>
    </row>
    <row r="769099" spans="13:13">
      <c r="M769099" s="4"/>
    </row>
    <row r="769100" spans="13:13">
      <c r="M769100" s="4"/>
    </row>
    <row r="769101" spans="13:13">
      <c r="M769101" s="4"/>
    </row>
    <row r="769102" spans="13:13">
      <c r="M769102" s="4"/>
    </row>
    <row r="769103" spans="13:13">
      <c r="M769103" s="4"/>
    </row>
    <row r="769104" spans="13:13">
      <c r="M769104" s="4"/>
    </row>
    <row r="769105" spans="13:13">
      <c r="M769105" s="4"/>
    </row>
    <row r="769106" spans="13:13">
      <c r="M769106" s="4"/>
    </row>
    <row r="769107" spans="13:13">
      <c r="M769107" s="4"/>
    </row>
    <row r="769108" spans="13:13">
      <c r="M769108" s="4"/>
    </row>
    <row r="769109" spans="13:13">
      <c r="M769109" s="4"/>
    </row>
    <row r="769110" spans="13:13">
      <c r="M769110" s="4"/>
    </row>
    <row r="769111" spans="13:13">
      <c r="M769111" s="4"/>
    </row>
    <row r="769112" spans="13:13">
      <c r="M769112" s="4"/>
    </row>
    <row r="769113" spans="13:13">
      <c r="M769113" s="4"/>
    </row>
    <row r="769114" spans="13:13">
      <c r="M769114" s="4"/>
    </row>
    <row r="769115" spans="13:13">
      <c r="M769115" s="4"/>
    </row>
    <row r="769116" spans="13:13">
      <c r="M769116" s="4"/>
    </row>
    <row r="769117" spans="13:13">
      <c r="M769117" s="4"/>
    </row>
    <row r="769118" spans="13:13">
      <c r="M769118" s="4"/>
    </row>
    <row r="769119" spans="13:13">
      <c r="M769119" s="4"/>
    </row>
    <row r="769120" spans="13:13">
      <c r="M769120" s="4"/>
    </row>
    <row r="769121" spans="13:13">
      <c r="M769121" s="4"/>
    </row>
    <row r="769122" spans="13:13">
      <c r="M769122" s="4"/>
    </row>
    <row r="769123" spans="13:13">
      <c r="M769123" s="4"/>
    </row>
    <row r="769124" spans="13:13">
      <c r="M769124" s="4"/>
    </row>
    <row r="769125" spans="13:13">
      <c r="M769125" s="4"/>
    </row>
    <row r="769126" spans="13:13">
      <c r="M769126" s="4"/>
    </row>
    <row r="769127" spans="13:13">
      <c r="M769127" s="4"/>
    </row>
    <row r="769128" spans="13:13">
      <c r="M769128" s="4"/>
    </row>
    <row r="769129" spans="13:13">
      <c r="M769129" s="4"/>
    </row>
    <row r="769130" spans="13:13">
      <c r="M769130" s="4"/>
    </row>
    <row r="769131" spans="13:13">
      <c r="M769131" s="4"/>
    </row>
    <row r="769132" spans="13:13">
      <c r="M769132" s="4"/>
    </row>
    <row r="769133" spans="13:13">
      <c r="M769133" s="4"/>
    </row>
    <row r="769134" spans="13:13">
      <c r="M769134" s="4"/>
    </row>
    <row r="769135" spans="13:13">
      <c r="M769135" s="4"/>
    </row>
    <row r="769136" spans="13:13">
      <c r="M769136" s="4"/>
    </row>
    <row r="769137" spans="13:13">
      <c r="M769137" s="4"/>
    </row>
    <row r="769138" spans="13:13">
      <c r="M769138" s="4"/>
    </row>
    <row r="769139" spans="13:13">
      <c r="M769139" s="4"/>
    </row>
    <row r="769140" spans="13:13">
      <c r="M769140" s="4"/>
    </row>
    <row r="769141" spans="13:13">
      <c r="M769141" s="4"/>
    </row>
    <row r="769142" spans="13:13">
      <c r="M769142" s="4"/>
    </row>
    <row r="769143" spans="13:13">
      <c r="M769143" s="4"/>
    </row>
    <row r="769144" spans="13:13">
      <c r="M769144" s="4"/>
    </row>
    <row r="769145" spans="13:13">
      <c r="M769145" s="4"/>
    </row>
    <row r="769146" spans="13:13">
      <c r="M769146" s="4"/>
    </row>
    <row r="769147" spans="13:13">
      <c r="M769147" s="4"/>
    </row>
    <row r="769148" spans="13:13">
      <c r="M769148" s="4"/>
    </row>
    <row r="769149" spans="13:13">
      <c r="M769149" s="4"/>
    </row>
    <row r="769150" spans="13:13">
      <c r="M769150" s="4"/>
    </row>
    <row r="769151" spans="13:13">
      <c r="M769151" s="4"/>
    </row>
    <row r="769152" spans="13:13">
      <c r="M769152" s="4"/>
    </row>
    <row r="769153" spans="13:13">
      <c r="M769153" s="4"/>
    </row>
    <row r="769154" spans="13:13">
      <c r="M769154" s="4"/>
    </row>
    <row r="769155" spans="13:13">
      <c r="M769155" s="4"/>
    </row>
    <row r="769156" spans="13:13">
      <c r="M769156" s="4"/>
    </row>
    <row r="769157" spans="13:13">
      <c r="M769157" s="4"/>
    </row>
    <row r="769158" spans="13:13">
      <c r="M769158" s="4"/>
    </row>
    <row r="769159" spans="13:13">
      <c r="M769159" s="4"/>
    </row>
    <row r="769160" spans="13:13">
      <c r="M769160" s="4"/>
    </row>
    <row r="769161" spans="13:13">
      <c r="M769161" s="4"/>
    </row>
    <row r="769162" spans="13:13">
      <c r="M769162" s="4"/>
    </row>
    <row r="769163" spans="13:13">
      <c r="M769163" s="4"/>
    </row>
    <row r="769164" spans="13:13">
      <c r="M769164" s="4"/>
    </row>
    <row r="769165" spans="13:13">
      <c r="M769165" s="4"/>
    </row>
    <row r="769166" spans="13:13">
      <c r="M769166" s="4"/>
    </row>
    <row r="769167" spans="13:13">
      <c r="M769167" s="4"/>
    </row>
    <row r="769168" spans="13:13">
      <c r="M769168" s="4"/>
    </row>
    <row r="769169" spans="13:13">
      <c r="M769169" s="4"/>
    </row>
    <row r="769170" spans="13:13">
      <c r="M769170" s="4"/>
    </row>
    <row r="769171" spans="13:13">
      <c r="M769171" s="4"/>
    </row>
    <row r="769172" spans="13:13">
      <c r="M769172" s="4"/>
    </row>
    <row r="769173" spans="13:13">
      <c r="M769173" s="4"/>
    </row>
    <row r="769174" spans="13:13">
      <c r="M769174" s="4"/>
    </row>
    <row r="769175" spans="13:13">
      <c r="M769175" s="4"/>
    </row>
    <row r="769176" spans="13:13">
      <c r="M769176" s="4"/>
    </row>
    <row r="769177" spans="13:13">
      <c r="M769177" s="4"/>
    </row>
    <row r="769178" spans="13:13">
      <c r="M769178" s="4"/>
    </row>
    <row r="769179" spans="13:13">
      <c r="M769179" s="4"/>
    </row>
    <row r="769180" spans="13:13">
      <c r="M769180" s="4"/>
    </row>
    <row r="769181" spans="13:13">
      <c r="M769181" s="4"/>
    </row>
    <row r="769182" spans="13:13">
      <c r="M769182" s="4"/>
    </row>
    <row r="769183" spans="13:13">
      <c r="M769183" s="4"/>
    </row>
    <row r="769184" spans="13:13">
      <c r="M769184" s="4"/>
    </row>
    <row r="769185" spans="13:13">
      <c r="M769185" s="4"/>
    </row>
    <row r="769186" spans="13:13">
      <c r="M769186" s="4"/>
    </row>
    <row r="769187" spans="13:13">
      <c r="M769187" s="4"/>
    </row>
    <row r="769188" spans="13:13">
      <c r="M769188" s="4"/>
    </row>
    <row r="769189" spans="13:13">
      <c r="M769189" s="4"/>
    </row>
    <row r="769190" spans="13:13">
      <c r="M769190" s="4"/>
    </row>
    <row r="769191" spans="13:13">
      <c r="M769191" s="4"/>
    </row>
    <row r="769192" spans="13:13">
      <c r="M769192" s="4"/>
    </row>
    <row r="769193" spans="13:13">
      <c r="M769193" s="4"/>
    </row>
    <row r="769194" spans="13:13">
      <c r="M769194" s="4"/>
    </row>
    <row r="769195" spans="13:13">
      <c r="M769195" s="4"/>
    </row>
    <row r="769196" spans="13:13">
      <c r="M769196" s="4"/>
    </row>
    <row r="769197" spans="13:13">
      <c r="M769197" s="4"/>
    </row>
    <row r="769198" spans="13:13">
      <c r="M769198" s="4"/>
    </row>
    <row r="769199" spans="13:13">
      <c r="M769199" s="4"/>
    </row>
    <row r="769200" spans="13:13">
      <c r="M769200" s="4"/>
    </row>
    <row r="769201" spans="13:13">
      <c r="M769201" s="4"/>
    </row>
    <row r="769202" spans="13:13">
      <c r="M769202" s="4"/>
    </row>
    <row r="769203" spans="13:13">
      <c r="M769203" s="4"/>
    </row>
    <row r="769204" spans="13:13">
      <c r="M769204" s="4"/>
    </row>
    <row r="769205" spans="13:13">
      <c r="M769205" s="4"/>
    </row>
    <row r="769206" spans="13:13">
      <c r="M769206" s="4"/>
    </row>
    <row r="769207" spans="13:13">
      <c r="M769207" s="4"/>
    </row>
    <row r="769208" spans="13:13">
      <c r="M769208" s="4"/>
    </row>
    <row r="769209" spans="13:13">
      <c r="M769209" s="4"/>
    </row>
    <row r="769210" spans="13:13">
      <c r="M769210" s="4"/>
    </row>
    <row r="769211" spans="13:13">
      <c r="M769211" s="4"/>
    </row>
    <row r="769212" spans="13:13">
      <c r="M769212" s="4"/>
    </row>
    <row r="769213" spans="13:13">
      <c r="M769213" s="4"/>
    </row>
    <row r="769214" spans="13:13">
      <c r="M769214" s="4"/>
    </row>
    <row r="769215" spans="13:13">
      <c r="M769215" s="4"/>
    </row>
    <row r="769216" spans="13:13">
      <c r="M769216" s="4"/>
    </row>
    <row r="769217" spans="13:13">
      <c r="M769217" s="4"/>
    </row>
    <row r="769218" spans="13:13">
      <c r="M769218" s="4"/>
    </row>
    <row r="769219" spans="13:13">
      <c r="M769219" s="4"/>
    </row>
    <row r="769220" spans="13:13">
      <c r="M769220" s="4"/>
    </row>
    <row r="769221" spans="13:13">
      <c r="M769221" s="4"/>
    </row>
    <row r="769222" spans="13:13">
      <c r="M769222" s="4"/>
    </row>
    <row r="769223" spans="13:13">
      <c r="M769223" s="4"/>
    </row>
    <row r="769224" spans="13:13">
      <c r="M769224" s="4"/>
    </row>
    <row r="769225" spans="13:13">
      <c r="M769225" s="4"/>
    </row>
    <row r="769226" spans="13:13">
      <c r="M769226" s="4"/>
    </row>
    <row r="769227" spans="13:13">
      <c r="M769227" s="4"/>
    </row>
    <row r="769228" spans="13:13">
      <c r="M769228" s="4"/>
    </row>
    <row r="769229" spans="13:13">
      <c r="M769229" s="4"/>
    </row>
    <row r="769230" spans="13:13">
      <c r="M769230" s="4"/>
    </row>
    <row r="769231" spans="13:13">
      <c r="M769231" s="4"/>
    </row>
    <row r="769232" spans="13:13">
      <c r="M769232" s="4"/>
    </row>
    <row r="769233" spans="13:13">
      <c r="M769233" s="4"/>
    </row>
    <row r="769234" spans="13:13">
      <c r="M769234" s="4"/>
    </row>
    <row r="769235" spans="13:13">
      <c r="M769235" s="4"/>
    </row>
    <row r="769236" spans="13:13">
      <c r="M769236" s="4"/>
    </row>
    <row r="769237" spans="13:13">
      <c r="M769237" s="4"/>
    </row>
    <row r="769238" spans="13:13">
      <c r="M769238" s="4"/>
    </row>
    <row r="769239" spans="13:13">
      <c r="M769239" s="4"/>
    </row>
    <row r="769240" spans="13:13">
      <c r="M769240" s="4"/>
    </row>
    <row r="769241" spans="13:13">
      <c r="M769241" s="4"/>
    </row>
    <row r="769242" spans="13:13">
      <c r="M769242" s="4"/>
    </row>
    <row r="769243" spans="13:13">
      <c r="M769243" s="4"/>
    </row>
    <row r="769244" spans="13:13">
      <c r="M769244" s="4"/>
    </row>
    <row r="769245" spans="13:13">
      <c r="M769245" s="4"/>
    </row>
    <row r="769246" spans="13:13">
      <c r="M769246" s="4"/>
    </row>
    <row r="769247" spans="13:13">
      <c r="M769247" s="4"/>
    </row>
    <row r="769248" spans="13:13">
      <c r="M769248" s="4"/>
    </row>
    <row r="769249" spans="13:13">
      <c r="M769249" s="4"/>
    </row>
    <row r="769250" spans="13:13">
      <c r="M769250" s="4"/>
    </row>
    <row r="769251" spans="13:13">
      <c r="M769251" s="4"/>
    </row>
    <row r="769252" spans="13:13">
      <c r="M769252" s="4"/>
    </row>
    <row r="769253" spans="13:13">
      <c r="M769253" s="4"/>
    </row>
    <row r="769254" spans="13:13">
      <c r="M769254" s="4"/>
    </row>
    <row r="769255" spans="13:13">
      <c r="M769255" s="4"/>
    </row>
    <row r="769256" spans="13:13">
      <c r="M769256" s="4"/>
    </row>
    <row r="769257" spans="13:13">
      <c r="M769257" s="4"/>
    </row>
    <row r="769258" spans="13:13">
      <c r="M769258" s="4"/>
    </row>
    <row r="769259" spans="13:13">
      <c r="M769259" s="4"/>
    </row>
    <row r="769260" spans="13:13">
      <c r="M769260" s="4"/>
    </row>
    <row r="769261" spans="13:13">
      <c r="M769261" s="4"/>
    </row>
    <row r="769262" spans="13:13">
      <c r="M769262" s="4"/>
    </row>
    <row r="769263" spans="13:13">
      <c r="M769263" s="4"/>
    </row>
    <row r="769264" spans="13:13">
      <c r="M769264" s="4"/>
    </row>
    <row r="769265" spans="13:13">
      <c r="M769265" s="4"/>
    </row>
    <row r="769266" spans="13:13">
      <c r="M769266" s="4"/>
    </row>
    <row r="769267" spans="13:13">
      <c r="M769267" s="4"/>
    </row>
    <row r="769268" spans="13:13">
      <c r="M769268" s="4"/>
    </row>
    <row r="769269" spans="13:13">
      <c r="M769269" s="4"/>
    </row>
    <row r="769270" spans="13:13">
      <c r="M769270" s="4"/>
    </row>
    <row r="769271" spans="13:13">
      <c r="M769271" s="4"/>
    </row>
    <row r="769272" spans="13:13">
      <c r="M769272" s="4"/>
    </row>
    <row r="769273" spans="13:13">
      <c r="M769273" s="4"/>
    </row>
    <row r="769274" spans="13:13">
      <c r="M769274" s="4"/>
    </row>
    <row r="769275" spans="13:13">
      <c r="M769275" s="4"/>
    </row>
    <row r="769276" spans="13:13">
      <c r="M769276" s="4"/>
    </row>
    <row r="769277" spans="13:13">
      <c r="M769277" s="4"/>
    </row>
    <row r="769278" spans="13:13">
      <c r="M769278" s="4"/>
    </row>
    <row r="769279" spans="13:13">
      <c r="M769279" s="4"/>
    </row>
    <row r="769280" spans="13:13">
      <c r="M769280" s="4"/>
    </row>
    <row r="769281" spans="13:13">
      <c r="M769281" s="4"/>
    </row>
    <row r="769282" spans="13:13">
      <c r="M769282" s="4"/>
    </row>
    <row r="769283" spans="13:13">
      <c r="M769283" s="4"/>
    </row>
    <row r="769284" spans="13:13">
      <c r="M769284" s="4"/>
    </row>
    <row r="769285" spans="13:13">
      <c r="M769285" s="4"/>
    </row>
    <row r="769286" spans="13:13">
      <c r="M769286" s="4"/>
    </row>
    <row r="769287" spans="13:13">
      <c r="M769287" s="4"/>
    </row>
    <row r="769288" spans="13:13">
      <c r="M769288" s="4"/>
    </row>
    <row r="769289" spans="13:13">
      <c r="M769289" s="4"/>
    </row>
    <row r="769290" spans="13:13">
      <c r="M769290" s="4"/>
    </row>
    <row r="769291" spans="13:13">
      <c r="M769291" s="4"/>
    </row>
    <row r="769292" spans="13:13">
      <c r="M769292" s="4"/>
    </row>
    <row r="769293" spans="13:13">
      <c r="M769293" s="4"/>
    </row>
    <row r="769294" spans="13:13">
      <c r="M769294" s="4"/>
    </row>
    <row r="769295" spans="13:13">
      <c r="M769295" s="4"/>
    </row>
    <row r="769296" spans="13:13">
      <c r="M769296" s="4"/>
    </row>
    <row r="769297" spans="13:13">
      <c r="M769297" s="4"/>
    </row>
    <row r="769298" spans="13:13">
      <c r="M769298" s="4"/>
    </row>
    <row r="769299" spans="13:13">
      <c r="M769299" s="4"/>
    </row>
    <row r="769300" spans="13:13">
      <c r="M769300" s="4"/>
    </row>
    <row r="769301" spans="13:13">
      <c r="M769301" s="4"/>
    </row>
    <row r="769302" spans="13:13">
      <c r="M769302" s="4"/>
    </row>
    <row r="769303" spans="13:13">
      <c r="M769303" s="4"/>
    </row>
    <row r="769304" spans="13:13">
      <c r="M769304" s="4"/>
    </row>
    <row r="769305" spans="13:13">
      <c r="M769305" s="4"/>
    </row>
    <row r="769306" spans="13:13">
      <c r="M769306" s="4"/>
    </row>
    <row r="769307" spans="13:13">
      <c r="M769307" s="4"/>
    </row>
    <row r="769308" spans="13:13">
      <c r="M769308" s="4"/>
    </row>
    <row r="769309" spans="13:13">
      <c r="M769309" s="4"/>
    </row>
    <row r="769310" spans="13:13">
      <c r="M769310" s="4"/>
    </row>
    <row r="769311" spans="13:13">
      <c r="M769311" s="4"/>
    </row>
    <row r="769312" spans="13:13">
      <c r="M769312" s="4"/>
    </row>
    <row r="769313" spans="13:13">
      <c r="M769313" s="4"/>
    </row>
    <row r="769314" spans="13:13">
      <c r="M769314" s="4"/>
    </row>
    <row r="769315" spans="13:13">
      <c r="M769315" s="4"/>
    </row>
    <row r="769316" spans="13:13">
      <c r="M769316" s="4"/>
    </row>
    <row r="769317" spans="13:13">
      <c r="M769317" s="4"/>
    </row>
    <row r="769318" spans="13:13">
      <c r="M769318" s="4"/>
    </row>
    <row r="769319" spans="13:13">
      <c r="M769319" s="4"/>
    </row>
    <row r="769320" spans="13:13">
      <c r="M769320" s="4"/>
    </row>
    <row r="769321" spans="13:13">
      <c r="M769321" s="4"/>
    </row>
    <row r="769322" spans="13:13">
      <c r="M769322" s="4"/>
    </row>
    <row r="769323" spans="13:13">
      <c r="M769323" s="4"/>
    </row>
    <row r="769324" spans="13:13">
      <c r="M769324" s="4"/>
    </row>
    <row r="769325" spans="13:13">
      <c r="M769325" s="4"/>
    </row>
    <row r="769326" spans="13:13">
      <c r="M769326" s="4"/>
    </row>
    <row r="769327" spans="13:13">
      <c r="M769327" s="4"/>
    </row>
    <row r="769328" spans="13:13">
      <c r="M769328" s="4"/>
    </row>
    <row r="769329" spans="13:13">
      <c r="M769329" s="4"/>
    </row>
    <row r="769330" spans="13:13">
      <c r="M769330" s="4"/>
    </row>
    <row r="769331" spans="13:13">
      <c r="M769331" s="4"/>
    </row>
    <row r="769332" spans="13:13">
      <c r="M769332" s="4"/>
    </row>
    <row r="769333" spans="13:13">
      <c r="M769333" s="4"/>
    </row>
    <row r="769334" spans="13:13">
      <c r="M769334" s="4"/>
    </row>
    <row r="769335" spans="13:13">
      <c r="M769335" s="4"/>
    </row>
    <row r="769336" spans="13:13">
      <c r="M769336" s="4"/>
    </row>
    <row r="769337" spans="13:13">
      <c r="M769337" s="4"/>
    </row>
    <row r="769338" spans="13:13">
      <c r="M769338" s="4"/>
    </row>
    <row r="769339" spans="13:13">
      <c r="M769339" s="4"/>
    </row>
    <row r="769340" spans="13:13">
      <c r="M769340" s="4"/>
    </row>
    <row r="769341" spans="13:13">
      <c r="M769341" s="4"/>
    </row>
    <row r="769342" spans="13:13">
      <c r="M769342" s="4"/>
    </row>
    <row r="769343" spans="13:13">
      <c r="M769343" s="4"/>
    </row>
    <row r="769344" spans="13:13">
      <c r="M769344" s="4"/>
    </row>
    <row r="769345" spans="13:13">
      <c r="M769345" s="4"/>
    </row>
    <row r="769346" spans="13:13">
      <c r="M769346" s="4"/>
    </row>
    <row r="769347" spans="13:13">
      <c r="M769347" s="4"/>
    </row>
    <row r="769348" spans="13:13">
      <c r="M769348" s="4"/>
    </row>
    <row r="769349" spans="13:13">
      <c r="M769349" s="4"/>
    </row>
    <row r="769350" spans="13:13">
      <c r="M769350" s="4"/>
    </row>
    <row r="769351" spans="13:13">
      <c r="M769351" s="4"/>
    </row>
    <row r="769352" spans="13:13">
      <c r="M769352" s="4"/>
    </row>
    <row r="769353" spans="13:13">
      <c r="M769353" s="4"/>
    </row>
    <row r="769354" spans="13:13">
      <c r="M769354" s="4"/>
    </row>
    <row r="769355" spans="13:13">
      <c r="M769355" s="4"/>
    </row>
    <row r="769356" spans="13:13">
      <c r="M769356" s="4"/>
    </row>
    <row r="769357" spans="13:13">
      <c r="M769357" s="4"/>
    </row>
    <row r="769358" spans="13:13">
      <c r="M769358" s="4"/>
    </row>
    <row r="769359" spans="13:13">
      <c r="M769359" s="4"/>
    </row>
    <row r="769360" spans="13:13">
      <c r="M769360" s="4"/>
    </row>
    <row r="769361" spans="13:13">
      <c r="M769361" s="4"/>
    </row>
    <row r="769362" spans="13:13">
      <c r="M769362" s="4"/>
    </row>
    <row r="769363" spans="13:13">
      <c r="M769363" s="4"/>
    </row>
    <row r="769364" spans="13:13">
      <c r="M769364" s="4"/>
    </row>
    <row r="769365" spans="13:13">
      <c r="M769365" s="4"/>
    </row>
    <row r="769366" spans="13:13">
      <c r="M769366" s="4"/>
    </row>
    <row r="769367" spans="13:13">
      <c r="M769367" s="4"/>
    </row>
    <row r="769368" spans="13:13">
      <c r="M769368" s="4"/>
    </row>
    <row r="769369" spans="13:13">
      <c r="M769369" s="4"/>
    </row>
    <row r="769370" spans="13:13">
      <c r="M769370" s="4"/>
    </row>
    <row r="769371" spans="13:13">
      <c r="M769371" s="4"/>
    </row>
    <row r="769372" spans="13:13">
      <c r="M769372" s="4"/>
    </row>
    <row r="769373" spans="13:13">
      <c r="M769373" s="4"/>
    </row>
    <row r="769374" spans="13:13">
      <c r="M769374" s="4"/>
    </row>
    <row r="769375" spans="13:13">
      <c r="M769375" s="4"/>
    </row>
    <row r="769376" spans="13:13">
      <c r="M769376" s="4"/>
    </row>
    <row r="769377" spans="13:13">
      <c r="M769377" s="4"/>
    </row>
    <row r="769378" spans="13:13">
      <c r="M769378" s="4"/>
    </row>
    <row r="769379" spans="13:13">
      <c r="M769379" s="4"/>
    </row>
    <row r="769380" spans="13:13">
      <c r="M769380" s="4"/>
    </row>
    <row r="769381" spans="13:13">
      <c r="M769381" s="4"/>
    </row>
    <row r="769382" spans="13:13">
      <c r="M769382" s="4"/>
    </row>
    <row r="769383" spans="13:13">
      <c r="M769383" s="4"/>
    </row>
    <row r="769384" spans="13:13">
      <c r="M769384" s="4"/>
    </row>
    <row r="769385" spans="13:13">
      <c r="M769385" s="4"/>
    </row>
    <row r="769386" spans="13:13">
      <c r="M769386" s="4"/>
    </row>
    <row r="769387" spans="13:13">
      <c r="M769387" s="4"/>
    </row>
    <row r="769388" spans="13:13">
      <c r="M769388" s="4"/>
    </row>
    <row r="769389" spans="13:13">
      <c r="M769389" s="4"/>
    </row>
    <row r="769390" spans="13:13">
      <c r="M769390" s="4"/>
    </row>
    <row r="769391" spans="13:13">
      <c r="M769391" s="4"/>
    </row>
    <row r="769392" spans="13:13">
      <c r="M769392" s="4"/>
    </row>
    <row r="769393" spans="13:13">
      <c r="M769393" s="4"/>
    </row>
    <row r="769394" spans="13:13">
      <c r="M769394" s="4"/>
    </row>
    <row r="769395" spans="13:13">
      <c r="M769395" s="4"/>
    </row>
    <row r="769396" spans="13:13">
      <c r="M769396" s="4"/>
    </row>
    <row r="769397" spans="13:13">
      <c r="M769397" s="4"/>
    </row>
    <row r="769398" spans="13:13">
      <c r="M769398" s="4"/>
    </row>
    <row r="769399" spans="13:13">
      <c r="M769399" s="4"/>
    </row>
    <row r="769400" spans="13:13">
      <c r="M769400" s="4"/>
    </row>
    <row r="769401" spans="13:13">
      <c r="M769401" s="4"/>
    </row>
    <row r="769402" spans="13:13">
      <c r="M769402" s="4"/>
    </row>
    <row r="769403" spans="13:13">
      <c r="M769403" s="4"/>
    </row>
    <row r="769404" spans="13:13">
      <c r="M769404" s="4"/>
    </row>
    <row r="769405" spans="13:13">
      <c r="M769405" s="4"/>
    </row>
    <row r="769406" spans="13:13">
      <c r="M769406" s="4"/>
    </row>
    <row r="769407" spans="13:13">
      <c r="M769407" s="4"/>
    </row>
    <row r="769408" spans="13:13">
      <c r="M769408" s="4"/>
    </row>
    <row r="769409" spans="13:13">
      <c r="M769409" s="4"/>
    </row>
    <row r="769410" spans="13:13">
      <c r="M769410" s="4"/>
    </row>
    <row r="769411" spans="13:13">
      <c r="M769411" s="4"/>
    </row>
    <row r="769412" spans="13:13">
      <c r="M769412" s="4"/>
    </row>
    <row r="769413" spans="13:13">
      <c r="M769413" s="4"/>
    </row>
    <row r="769414" spans="13:13">
      <c r="M769414" s="4"/>
    </row>
    <row r="769415" spans="13:13">
      <c r="M769415" s="4"/>
    </row>
    <row r="769416" spans="13:13">
      <c r="M769416" s="4"/>
    </row>
    <row r="769417" spans="13:13">
      <c r="M769417" s="4"/>
    </row>
    <row r="769418" spans="13:13">
      <c r="M769418" s="4"/>
    </row>
    <row r="769419" spans="13:13">
      <c r="M769419" s="4"/>
    </row>
    <row r="769420" spans="13:13">
      <c r="M769420" s="4"/>
    </row>
    <row r="769421" spans="13:13">
      <c r="M769421" s="4"/>
    </row>
    <row r="769422" spans="13:13">
      <c r="M769422" s="4"/>
    </row>
    <row r="769423" spans="13:13">
      <c r="M769423" s="4"/>
    </row>
    <row r="769424" spans="13:13">
      <c r="M769424" s="4"/>
    </row>
    <row r="769425" spans="13:13">
      <c r="M769425" s="4"/>
    </row>
    <row r="769426" spans="13:13">
      <c r="M769426" s="4"/>
    </row>
    <row r="769427" spans="13:13">
      <c r="M769427" s="4"/>
    </row>
    <row r="769428" spans="13:13">
      <c r="M769428" s="4"/>
    </row>
    <row r="769429" spans="13:13">
      <c r="M769429" s="4"/>
    </row>
    <row r="769430" spans="13:13">
      <c r="M769430" s="4"/>
    </row>
    <row r="769431" spans="13:13">
      <c r="M769431" s="4"/>
    </row>
    <row r="769432" spans="13:13">
      <c r="M769432" s="4"/>
    </row>
    <row r="769433" spans="13:13">
      <c r="M769433" s="4"/>
    </row>
    <row r="769434" spans="13:13">
      <c r="M769434" s="4"/>
    </row>
    <row r="769435" spans="13:13">
      <c r="M769435" s="4"/>
    </row>
    <row r="769436" spans="13:13">
      <c r="M769436" s="4"/>
    </row>
    <row r="769437" spans="13:13">
      <c r="M769437" s="4"/>
    </row>
    <row r="769438" spans="13:13">
      <c r="M769438" s="4"/>
    </row>
    <row r="769439" spans="13:13">
      <c r="M769439" s="4"/>
    </row>
    <row r="769440" spans="13:13">
      <c r="M769440" s="4"/>
    </row>
    <row r="769441" spans="13:13">
      <c r="M769441" s="4"/>
    </row>
    <row r="769442" spans="13:13">
      <c r="M769442" s="4"/>
    </row>
    <row r="769443" spans="13:13">
      <c r="M769443" s="4"/>
    </row>
    <row r="769444" spans="13:13">
      <c r="M769444" s="4"/>
    </row>
    <row r="769445" spans="13:13">
      <c r="M769445" s="4"/>
    </row>
    <row r="769446" spans="13:13">
      <c r="M769446" s="4"/>
    </row>
    <row r="769447" spans="13:13">
      <c r="M769447" s="4"/>
    </row>
    <row r="769448" spans="13:13">
      <c r="M769448" s="4"/>
    </row>
    <row r="769449" spans="13:13">
      <c r="M769449" s="4"/>
    </row>
    <row r="769450" spans="13:13">
      <c r="M769450" s="4"/>
    </row>
    <row r="769451" spans="13:13">
      <c r="M769451" s="4"/>
    </row>
    <row r="769452" spans="13:13">
      <c r="M769452" s="4"/>
    </row>
    <row r="769453" spans="13:13">
      <c r="M769453" s="4"/>
    </row>
    <row r="769454" spans="13:13">
      <c r="M769454" s="4"/>
    </row>
    <row r="769455" spans="13:13">
      <c r="M769455" s="4"/>
    </row>
    <row r="769456" spans="13:13">
      <c r="M769456" s="4"/>
    </row>
    <row r="769457" spans="13:13">
      <c r="M769457" s="4"/>
    </row>
    <row r="769458" spans="13:13">
      <c r="M769458" s="4"/>
    </row>
    <row r="769459" spans="13:13">
      <c r="M769459" s="4"/>
    </row>
    <row r="769460" spans="13:13">
      <c r="M769460" s="4"/>
    </row>
    <row r="769461" spans="13:13">
      <c r="M769461" s="4"/>
    </row>
    <row r="769462" spans="13:13">
      <c r="M769462" s="4"/>
    </row>
    <row r="769463" spans="13:13">
      <c r="M769463" s="4"/>
    </row>
    <row r="769464" spans="13:13">
      <c r="M769464" s="4"/>
    </row>
    <row r="769465" spans="13:13">
      <c r="M769465" s="4"/>
    </row>
    <row r="769466" spans="13:13">
      <c r="M769466" s="4"/>
    </row>
    <row r="769467" spans="13:13">
      <c r="M769467" s="4"/>
    </row>
    <row r="769468" spans="13:13">
      <c r="M769468" s="4"/>
    </row>
    <row r="769469" spans="13:13">
      <c r="M769469" s="4"/>
    </row>
    <row r="769470" spans="13:13">
      <c r="M769470" s="4"/>
    </row>
    <row r="769471" spans="13:13">
      <c r="M769471" s="4"/>
    </row>
    <row r="769472" spans="13:13">
      <c r="M769472" s="4"/>
    </row>
    <row r="769473" spans="13:13">
      <c r="M769473" s="4"/>
    </row>
    <row r="769474" spans="13:13">
      <c r="M769474" s="4"/>
    </row>
    <row r="769475" spans="13:13">
      <c r="M769475" s="4"/>
    </row>
    <row r="769476" spans="13:13">
      <c r="M769476" s="4"/>
    </row>
    <row r="769477" spans="13:13">
      <c r="M769477" s="4"/>
    </row>
    <row r="769478" spans="13:13">
      <c r="M769478" s="4"/>
    </row>
    <row r="769479" spans="13:13">
      <c r="M769479" s="4"/>
    </row>
    <row r="769480" spans="13:13">
      <c r="M769480" s="4"/>
    </row>
    <row r="769481" spans="13:13">
      <c r="M769481" s="4"/>
    </row>
    <row r="769482" spans="13:13">
      <c r="M769482" s="4"/>
    </row>
    <row r="769483" spans="13:13">
      <c r="M769483" s="4"/>
    </row>
    <row r="769484" spans="13:13">
      <c r="M769484" s="4"/>
    </row>
    <row r="769485" spans="13:13">
      <c r="M769485" s="4"/>
    </row>
    <row r="769486" spans="13:13">
      <c r="M769486" s="4"/>
    </row>
    <row r="769487" spans="13:13">
      <c r="M769487" s="4"/>
    </row>
    <row r="769488" spans="13:13">
      <c r="M769488" s="4"/>
    </row>
    <row r="769489" spans="13:13">
      <c r="M769489" s="4"/>
    </row>
    <row r="769490" spans="13:13">
      <c r="M769490" s="4"/>
    </row>
    <row r="769491" spans="13:13">
      <c r="M769491" s="4"/>
    </row>
    <row r="769492" spans="13:13">
      <c r="M769492" s="4"/>
    </row>
    <row r="769493" spans="13:13">
      <c r="M769493" s="4"/>
    </row>
    <row r="769494" spans="13:13">
      <c r="M769494" s="4"/>
    </row>
    <row r="769495" spans="13:13">
      <c r="M769495" s="4"/>
    </row>
    <row r="769496" spans="13:13">
      <c r="M769496" s="4"/>
    </row>
    <row r="769497" spans="13:13">
      <c r="M769497" s="4"/>
    </row>
    <row r="769498" spans="13:13">
      <c r="M769498" s="4"/>
    </row>
    <row r="769499" spans="13:13">
      <c r="M769499" s="4"/>
    </row>
    <row r="769500" spans="13:13">
      <c r="M769500" s="4"/>
    </row>
    <row r="769501" spans="13:13">
      <c r="M769501" s="4"/>
    </row>
    <row r="769502" spans="13:13">
      <c r="M769502" s="4"/>
    </row>
    <row r="769503" spans="13:13">
      <c r="M769503" s="4"/>
    </row>
    <row r="769504" spans="13:13">
      <c r="M769504" s="4"/>
    </row>
    <row r="769505" spans="13:13">
      <c r="M769505" s="4"/>
    </row>
    <row r="769506" spans="13:13">
      <c r="M769506" s="4"/>
    </row>
    <row r="769507" spans="13:13">
      <c r="M769507" s="4"/>
    </row>
    <row r="769508" spans="13:13">
      <c r="M769508" s="4"/>
    </row>
    <row r="769509" spans="13:13">
      <c r="M769509" s="4"/>
    </row>
    <row r="769510" spans="13:13">
      <c r="M769510" s="4"/>
    </row>
    <row r="769511" spans="13:13">
      <c r="M769511" s="4"/>
    </row>
    <row r="769512" spans="13:13">
      <c r="M769512" s="4"/>
    </row>
    <row r="769513" spans="13:13">
      <c r="M769513" s="4"/>
    </row>
    <row r="769514" spans="13:13">
      <c r="M769514" s="4"/>
    </row>
    <row r="769515" spans="13:13">
      <c r="M769515" s="4"/>
    </row>
    <row r="769516" spans="13:13">
      <c r="M769516" s="4"/>
    </row>
    <row r="769517" spans="13:13">
      <c r="M769517" s="4"/>
    </row>
    <row r="769518" spans="13:13">
      <c r="M769518" s="4"/>
    </row>
    <row r="769519" spans="13:13">
      <c r="M769519" s="4"/>
    </row>
    <row r="769520" spans="13:13">
      <c r="M769520" s="4"/>
    </row>
    <row r="769521" spans="13:13">
      <c r="M769521" s="4"/>
    </row>
    <row r="769522" spans="13:13">
      <c r="M769522" s="4"/>
    </row>
    <row r="769523" spans="13:13">
      <c r="M769523" s="4"/>
    </row>
    <row r="769524" spans="13:13">
      <c r="M769524" s="4"/>
    </row>
    <row r="769525" spans="13:13">
      <c r="M769525" s="4"/>
    </row>
    <row r="769526" spans="13:13">
      <c r="M769526" s="4"/>
    </row>
    <row r="769527" spans="13:13">
      <c r="M769527" s="4"/>
    </row>
    <row r="769528" spans="13:13">
      <c r="M769528" s="4"/>
    </row>
    <row r="769529" spans="13:13">
      <c r="M769529" s="4"/>
    </row>
    <row r="769530" spans="13:13">
      <c r="M769530" s="4"/>
    </row>
    <row r="769531" spans="13:13">
      <c r="M769531" s="4"/>
    </row>
    <row r="769532" spans="13:13">
      <c r="M769532" s="4"/>
    </row>
    <row r="769533" spans="13:13">
      <c r="M769533" s="4"/>
    </row>
    <row r="769534" spans="13:13">
      <c r="M769534" s="4"/>
    </row>
    <row r="769535" spans="13:13">
      <c r="M769535" s="4"/>
    </row>
    <row r="769536" spans="13:13">
      <c r="M769536" s="4"/>
    </row>
    <row r="769537" spans="13:13">
      <c r="M769537" s="4"/>
    </row>
    <row r="769538" spans="13:13">
      <c r="M769538" s="4"/>
    </row>
    <row r="769539" spans="13:13">
      <c r="M769539" s="4"/>
    </row>
    <row r="769540" spans="13:13">
      <c r="M769540" s="4"/>
    </row>
    <row r="769541" spans="13:13">
      <c r="M769541" s="4"/>
    </row>
    <row r="769542" spans="13:13">
      <c r="M769542" s="4"/>
    </row>
    <row r="769543" spans="13:13">
      <c r="M769543" s="4"/>
    </row>
    <row r="769544" spans="13:13">
      <c r="M769544" s="4"/>
    </row>
    <row r="769545" spans="13:13">
      <c r="M769545" s="4"/>
    </row>
    <row r="769546" spans="13:13">
      <c r="M769546" s="4"/>
    </row>
    <row r="769547" spans="13:13">
      <c r="M769547" s="4"/>
    </row>
    <row r="769548" spans="13:13">
      <c r="M769548" s="4"/>
    </row>
    <row r="769549" spans="13:13">
      <c r="M769549" s="4"/>
    </row>
    <row r="769550" spans="13:13">
      <c r="M769550" s="4"/>
    </row>
    <row r="769551" spans="13:13">
      <c r="M769551" s="4"/>
    </row>
    <row r="769552" spans="13:13">
      <c r="M769552" s="4"/>
    </row>
    <row r="769553" spans="13:13">
      <c r="M769553" s="4"/>
    </row>
    <row r="769554" spans="13:13">
      <c r="M769554" s="4"/>
    </row>
    <row r="769555" spans="13:13">
      <c r="M769555" s="4"/>
    </row>
    <row r="769556" spans="13:13">
      <c r="M769556" s="4"/>
    </row>
    <row r="769557" spans="13:13">
      <c r="M769557" s="4"/>
    </row>
    <row r="769558" spans="13:13">
      <c r="M769558" s="4"/>
    </row>
    <row r="769559" spans="13:13">
      <c r="M769559" s="4"/>
    </row>
    <row r="769560" spans="13:13">
      <c r="M769560" s="4"/>
    </row>
    <row r="769561" spans="13:13">
      <c r="M769561" s="4"/>
    </row>
    <row r="769562" spans="13:13">
      <c r="M769562" s="4"/>
    </row>
    <row r="769563" spans="13:13">
      <c r="M769563" s="4"/>
    </row>
    <row r="769564" spans="13:13">
      <c r="M769564" s="4"/>
    </row>
    <row r="769565" spans="13:13">
      <c r="M769565" s="4"/>
    </row>
    <row r="769566" spans="13:13">
      <c r="M769566" s="4"/>
    </row>
    <row r="769567" spans="13:13">
      <c r="M769567" s="4"/>
    </row>
    <row r="769568" spans="13:13">
      <c r="M769568" s="4"/>
    </row>
    <row r="769569" spans="13:13">
      <c r="M769569" s="4"/>
    </row>
    <row r="769570" spans="13:13">
      <c r="M769570" s="4"/>
    </row>
    <row r="769571" spans="13:13">
      <c r="M769571" s="4"/>
    </row>
    <row r="769572" spans="13:13">
      <c r="M769572" s="4"/>
    </row>
    <row r="769573" spans="13:13">
      <c r="M769573" s="4"/>
    </row>
    <row r="769574" spans="13:13">
      <c r="M769574" s="4"/>
    </row>
    <row r="769575" spans="13:13">
      <c r="M769575" s="4"/>
    </row>
    <row r="769576" spans="13:13">
      <c r="M769576" s="4"/>
    </row>
    <row r="769577" spans="13:13">
      <c r="M769577" s="4"/>
    </row>
    <row r="769578" spans="13:13">
      <c r="M769578" s="4"/>
    </row>
    <row r="769579" spans="13:13">
      <c r="M769579" s="4"/>
    </row>
    <row r="769580" spans="13:13">
      <c r="M769580" s="4"/>
    </row>
    <row r="769581" spans="13:13">
      <c r="M769581" s="4"/>
    </row>
    <row r="769582" spans="13:13">
      <c r="M769582" s="4"/>
    </row>
    <row r="769583" spans="13:13">
      <c r="M769583" s="4"/>
    </row>
    <row r="769584" spans="13:13">
      <c r="M769584" s="4"/>
    </row>
    <row r="769585" spans="13:13">
      <c r="M769585" s="4"/>
    </row>
    <row r="769586" spans="13:13">
      <c r="M769586" s="4"/>
    </row>
    <row r="769587" spans="13:13">
      <c r="M769587" s="4"/>
    </row>
    <row r="769588" spans="13:13">
      <c r="M769588" s="4"/>
    </row>
    <row r="769589" spans="13:13">
      <c r="M769589" s="4"/>
    </row>
    <row r="769590" spans="13:13">
      <c r="M769590" s="4"/>
    </row>
    <row r="769591" spans="13:13">
      <c r="M769591" s="4"/>
    </row>
    <row r="769592" spans="13:13">
      <c r="M769592" s="4"/>
    </row>
    <row r="769593" spans="13:13">
      <c r="M769593" s="4"/>
    </row>
    <row r="769594" spans="13:13">
      <c r="M769594" s="4"/>
    </row>
    <row r="769595" spans="13:13">
      <c r="M769595" s="4"/>
    </row>
    <row r="769596" spans="13:13">
      <c r="M769596" s="4"/>
    </row>
    <row r="769597" spans="13:13">
      <c r="M769597" s="4"/>
    </row>
    <row r="769598" spans="13:13">
      <c r="M769598" s="4"/>
    </row>
    <row r="769599" spans="13:13">
      <c r="M769599" s="4"/>
    </row>
    <row r="769600" spans="13:13">
      <c r="M769600" s="4"/>
    </row>
    <row r="769601" spans="13:13">
      <c r="M769601" s="4"/>
    </row>
    <row r="769602" spans="13:13">
      <c r="M769602" s="4"/>
    </row>
    <row r="769603" spans="13:13">
      <c r="M769603" s="4"/>
    </row>
    <row r="769604" spans="13:13">
      <c r="M769604" s="4"/>
    </row>
    <row r="769605" spans="13:13">
      <c r="M769605" s="4"/>
    </row>
    <row r="769606" spans="13:13">
      <c r="M769606" s="4"/>
    </row>
    <row r="769607" spans="13:13">
      <c r="M769607" s="4"/>
    </row>
    <row r="769608" spans="13:13">
      <c r="M769608" s="4"/>
    </row>
    <row r="769609" spans="13:13">
      <c r="M769609" s="4"/>
    </row>
    <row r="769610" spans="13:13">
      <c r="M769610" s="4"/>
    </row>
    <row r="769611" spans="13:13">
      <c r="M769611" s="4"/>
    </row>
    <row r="769612" spans="13:13">
      <c r="M769612" s="4"/>
    </row>
    <row r="769613" spans="13:13">
      <c r="M769613" s="4"/>
    </row>
    <row r="769614" spans="13:13">
      <c r="M769614" s="4"/>
    </row>
    <row r="769615" spans="13:13">
      <c r="M769615" s="4"/>
    </row>
    <row r="769616" spans="13:13">
      <c r="M769616" s="4"/>
    </row>
    <row r="769617" spans="13:13">
      <c r="M769617" s="4"/>
    </row>
    <row r="769618" spans="13:13">
      <c r="M769618" s="4"/>
    </row>
    <row r="769619" spans="13:13">
      <c r="M769619" s="4"/>
    </row>
    <row r="769620" spans="13:13">
      <c r="M769620" s="4"/>
    </row>
    <row r="769621" spans="13:13">
      <c r="M769621" s="4"/>
    </row>
    <row r="769622" spans="13:13">
      <c r="M769622" s="4"/>
    </row>
    <row r="769623" spans="13:13">
      <c r="M769623" s="4"/>
    </row>
    <row r="769624" spans="13:13">
      <c r="M769624" s="4"/>
    </row>
    <row r="769625" spans="13:13">
      <c r="M769625" s="4"/>
    </row>
    <row r="769626" spans="13:13">
      <c r="M769626" s="4"/>
    </row>
    <row r="769627" spans="13:13">
      <c r="M769627" s="4"/>
    </row>
    <row r="769628" spans="13:13">
      <c r="M769628" s="4"/>
    </row>
    <row r="769629" spans="13:13">
      <c r="M769629" s="4"/>
    </row>
    <row r="769630" spans="13:13">
      <c r="M769630" s="4"/>
    </row>
    <row r="769631" spans="13:13">
      <c r="M769631" s="4"/>
    </row>
    <row r="769632" spans="13:13">
      <c r="M769632" s="4"/>
    </row>
    <row r="769633" spans="13:13">
      <c r="M769633" s="4"/>
    </row>
    <row r="769634" spans="13:13">
      <c r="M769634" s="4"/>
    </row>
    <row r="769635" spans="13:13">
      <c r="M769635" s="4"/>
    </row>
    <row r="769636" spans="13:13">
      <c r="M769636" s="4"/>
    </row>
    <row r="769637" spans="13:13">
      <c r="M769637" s="4"/>
    </row>
    <row r="769638" spans="13:13">
      <c r="M769638" s="4"/>
    </row>
    <row r="769639" spans="13:13">
      <c r="M769639" s="4"/>
    </row>
    <row r="769640" spans="13:13">
      <c r="M769640" s="4"/>
    </row>
    <row r="769641" spans="13:13">
      <c r="M769641" s="4"/>
    </row>
    <row r="769642" spans="13:13">
      <c r="M769642" s="4"/>
    </row>
    <row r="769643" spans="13:13">
      <c r="M769643" s="4"/>
    </row>
    <row r="769644" spans="13:13">
      <c r="M769644" s="4"/>
    </row>
    <row r="769645" spans="13:13">
      <c r="M769645" s="4"/>
    </row>
    <row r="769646" spans="13:13">
      <c r="M769646" s="4"/>
    </row>
    <row r="769647" spans="13:13">
      <c r="M769647" s="4"/>
    </row>
    <row r="769648" spans="13:13">
      <c r="M769648" s="4"/>
    </row>
    <row r="769649" spans="13:13">
      <c r="M769649" s="4"/>
    </row>
    <row r="769650" spans="13:13">
      <c r="M769650" s="4"/>
    </row>
    <row r="769651" spans="13:13">
      <c r="M769651" s="4"/>
    </row>
    <row r="769652" spans="13:13">
      <c r="M769652" s="4"/>
    </row>
    <row r="769653" spans="13:13">
      <c r="M769653" s="4"/>
    </row>
    <row r="769654" spans="13:13">
      <c r="M769654" s="4"/>
    </row>
    <row r="769655" spans="13:13">
      <c r="M769655" s="4"/>
    </row>
    <row r="769656" spans="13:13">
      <c r="M769656" s="4"/>
    </row>
    <row r="769657" spans="13:13">
      <c r="M769657" s="4"/>
    </row>
    <row r="769658" spans="13:13">
      <c r="M769658" s="4"/>
    </row>
    <row r="769659" spans="13:13">
      <c r="M769659" s="4"/>
    </row>
    <row r="769660" spans="13:13">
      <c r="M769660" s="4"/>
    </row>
    <row r="769661" spans="13:13">
      <c r="M769661" s="4"/>
    </row>
    <row r="769662" spans="13:13">
      <c r="M769662" s="4"/>
    </row>
    <row r="769663" spans="13:13">
      <c r="M769663" s="4"/>
    </row>
    <row r="769664" spans="13:13">
      <c r="M769664" s="4"/>
    </row>
    <row r="769665" spans="13:13">
      <c r="M769665" s="4"/>
    </row>
    <row r="769666" spans="13:13">
      <c r="M769666" s="4"/>
    </row>
    <row r="769667" spans="13:13">
      <c r="M769667" s="4"/>
    </row>
    <row r="769668" spans="13:13">
      <c r="M769668" s="4"/>
    </row>
    <row r="769669" spans="13:13">
      <c r="M769669" s="4"/>
    </row>
    <row r="769670" spans="13:13">
      <c r="M769670" s="4"/>
    </row>
    <row r="769671" spans="13:13">
      <c r="M769671" s="4"/>
    </row>
    <row r="769672" spans="13:13">
      <c r="M769672" s="4"/>
    </row>
    <row r="769673" spans="13:13">
      <c r="M769673" s="4"/>
    </row>
    <row r="769674" spans="13:13">
      <c r="M769674" s="4"/>
    </row>
    <row r="769675" spans="13:13">
      <c r="M769675" s="4"/>
    </row>
    <row r="769676" spans="13:13">
      <c r="M769676" s="4"/>
    </row>
    <row r="769677" spans="13:13">
      <c r="M769677" s="4"/>
    </row>
    <row r="769678" spans="13:13">
      <c r="M769678" s="4"/>
    </row>
    <row r="769679" spans="13:13">
      <c r="M769679" s="4"/>
    </row>
    <row r="769680" spans="13:13">
      <c r="M769680" s="4"/>
    </row>
    <row r="769681" spans="13:13">
      <c r="M769681" s="4"/>
    </row>
    <row r="769682" spans="13:13">
      <c r="M769682" s="4"/>
    </row>
    <row r="769683" spans="13:13">
      <c r="M769683" s="4"/>
    </row>
    <row r="769684" spans="13:13">
      <c r="M769684" s="4"/>
    </row>
    <row r="769685" spans="13:13">
      <c r="M769685" s="4"/>
    </row>
    <row r="769686" spans="13:13">
      <c r="M769686" s="4"/>
    </row>
    <row r="769687" spans="13:13">
      <c r="M769687" s="4"/>
    </row>
    <row r="769688" spans="13:13">
      <c r="M769688" s="4"/>
    </row>
    <row r="769689" spans="13:13">
      <c r="M769689" s="4"/>
    </row>
    <row r="769690" spans="13:13">
      <c r="M769690" s="4"/>
    </row>
    <row r="769691" spans="13:13">
      <c r="M769691" s="4"/>
    </row>
    <row r="769692" spans="13:13">
      <c r="M769692" s="4"/>
    </row>
    <row r="769693" spans="13:13">
      <c r="M769693" s="4"/>
    </row>
    <row r="769694" spans="13:13">
      <c r="M769694" s="4"/>
    </row>
    <row r="769695" spans="13:13">
      <c r="M769695" s="4"/>
    </row>
    <row r="769696" spans="13:13">
      <c r="M769696" s="4"/>
    </row>
    <row r="769697" spans="13:13">
      <c r="M769697" s="4"/>
    </row>
    <row r="769698" spans="13:13">
      <c r="M769698" s="4"/>
    </row>
    <row r="769699" spans="13:13">
      <c r="M769699" s="4"/>
    </row>
    <row r="769700" spans="13:13">
      <c r="M769700" s="4"/>
    </row>
    <row r="769701" spans="13:13">
      <c r="M769701" s="4"/>
    </row>
    <row r="769702" spans="13:13">
      <c r="M769702" s="4"/>
    </row>
    <row r="769703" spans="13:13">
      <c r="M769703" s="4"/>
    </row>
    <row r="769704" spans="13:13">
      <c r="M769704" s="4"/>
    </row>
    <row r="769705" spans="13:13">
      <c r="M769705" s="4"/>
    </row>
    <row r="769706" spans="13:13">
      <c r="M769706" s="4"/>
    </row>
    <row r="769707" spans="13:13">
      <c r="M769707" s="4"/>
    </row>
    <row r="769708" spans="13:13">
      <c r="M769708" s="4"/>
    </row>
    <row r="769709" spans="13:13">
      <c r="M769709" s="4"/>
    </row>
    <row r="769710" spans="13:13">
      <c r="M769710" s="4"/>
    </row>
    <row r="769711" spans="13:13">
      <c r="M769711" s="4"/>
    </row>
    <row r="769712" spans="13:13">
      <c r="M769712" s="4"/>
    </row>
    <row r="769713" spans="13:13">
      <c r="M769713" s="4"/>
    </row>
    <row r="769714" spans="13:13">
      <c r="M769714" s="4"/>
    </row>
    <row r="769715" spans="13:13">
      <c r="M769715" s="4"/>
    </row>
    <row r="769716" spans="13:13">
      <c r="M769716" s="4"/>
    </row>
    <row r="769717" spans="13:13">
      <c r="M769717" s="4"/>
    </row>
    <row r="769718" spans="13:13">
      <c r="M769718" s="4"/>
    </row>
    <row r="769719" spans="13:13">
      <c r="M769719" s="4"/>
    </row>
    <row r="769720" spans="13:13">
      <c r="M769720" s="4"/>
    </row>
    <row r="769721" spans="13:13">
      <c r="M769721" s="4"/>
    </row>
    <row r="769722" spans="13:13">
      <c r="M769722" s="4"/>
    </row>
    <row r="769723" spans="13:13">
      <c r="M769723" s="4"/>
    </row>
    <row r="769724" spans="13:13">
      <c r="M769724" s="4"/>
    </row>
    <row r="769725" spans="13:13">
      <c r="M769725" s="4"/>
    </row>
    <row r="769726" spans="13:13">
      <c r="M769726" s="4"/>
    </row>
    <row r="769727" spans="13:13">
      <c r="M769727" s="4"/>
    </row>
    <row r="769728" spans="13:13">
      <c r="M769728" s="4"/>
    </row>
    <row r="769729" spans="13:13">
      <c r="M769729" s="4"/>
    </row>
    <row r="769730" spans="13:13">
      <c r="M769730" s="4"/>
    </row>
    <row r="769731" spans="13:13">
      <c r="M769731" s="4"/>
    </row>
    <row r="769732" spans="13:13">
      <c r="M769732" s="4"/>
    </row>
    <row r="769733" spans="13:13">
      <c r="M769733" s="4"/>
    </row>
    <row r="769734" spans="13:13">
      <c r="M769734" s="4"/>
    </row>
    <row r="769735" spans="13:13">
      <c r="M769735" s="4"/>
    </row>
    <row r="769736" spans="13:13">
      <c r="M769736" s="4"/>
    </row>
    <row r="769737" spans="13:13">
      <c r="M769737" s="4"/>
    </row>
    <row r="769738" spans="13:13">
      <c r="M769738" s="4"/>
    </row>
    <row r="769739" spans="13:13">
      <c r="M769739" s="4"/>
    </row>
    <row r="769740" spans="13:13">
      <c r="M769740" s="4"/>
    </row>
    <row r="769741" spans="13:13">
      <c r="M769741" s="4"/>
    </row>
    <row r="769742" spans="13:13">
      <c r="M769742" s="4"/>
    </row>
    <row r="769743" spans="13:13">
      <c r="M769743" s="4"/>
    </row>
    <row r="769744" spans="13:13">
      <c r="M769744" s="4"/>
    </row>
    <row r="769745" spans="13:13">
      <c r="M769745" s="4"/>
    </row>
    <row r="769746" spans="13:13">
      <c r="M769746" s="4"/>
    </row>
    <row r="769747" spans="13:13">
      <c r="M769747" s="4"/>
    </row>
    <row r="769748" spans="13:13">
      <c r="M769748" s="4"/>
    </row>
    <row r="769749" spans="13:13">
      <c r="M769749" s="4"/>
    </row>
    <row r="769750" spans="13:13">
      <c r="M769750" s="4"/>
    </row>
    <row r="769751" spans="13:13">
      <c r="M769751" s="4"/>
    </row>
    <row r="769752" spans="13:13">
      <c r="M769752" s="4"/>
    </row>
    <row r="769753" spans="13:13">
      <c r="M769753" s="4"/>
    </row>
    <row r="769754" spans="13:13">
      <c r="M769754" s="4"/>
    </row>
    <row r="769755" spans="13:13">
      <c r="M769755" s="4"/>
    </row>
    <row r="769756" spans="13:13">
      <c r="M769756" s="4"/>
    </row>
    <row r="769757" spans="13:13">
      <c r="M769757" s="4"/>
    </row>
    <row r="769758" spans="13:13">
      <c r="M769758" s="4"/>
    </row>
    <row r="769759" spans="13:13">
      <c r="M769759" s="4"/>
    </row>
    <row r="769760" spans="13:13">
      <c r="M769760" s="4"/>
    </row>
    <row r="769761" spans="13:13">
      <c r="M769761" s="4"/>
    </row>
    <row r="769762" spans="13:13">
      <c r="M769762" s="4"/>
    </row>
    <row r="769763" spans="13:13">
      <c r="M769763" s="4"/>
    </row>
    <row r="769764" spans="13:13">
      <c r="M769764" s="4"/>
    </row>
    <row r="769765" spans="13:13">
      <c r="M769765" s="4"/>
    </row>
    <row r="769766" spans="13:13">
      <c r="M769766" s="4"/>
    </row>
    <row r="769767" spans="13:13">
      <c r="M769767" s="4"/>
    </row>
    <row r="769768" spans="13:13">
      <c r="M769768" s="4"/>
    </row>
    <row r="769769" spans="13:13">
      <c r="M769769" s="4"/>
    </row>
    <row r="769770" spans="13:13">
      <c r="M769770" s="4"/>
    </row>
    <row r="769771" spans="13:13">
      <c r="M769771" s="4"/>
    </row>
    <row r="769772" spans="13:13">
      <c r="M769772" s="4"/>
    </row>
    <row r="769773" spans="13:13">
      <c r="M769773" s="4"/>
    </row>
    <row r="769774" spans="13:13">
      <c r="M769774" s="4"/>
    </row>
    <row r="769775" spans="13:13">
      <c r="M769775" s="4"/>
    </row>
    <row r="769776" spans="13:13">
      <c r="M769776" s="4"/>
    </row>
    <row r="769777" spans="13:13">
      <c r="M769777" s="4"/>
    </row>
    <row r="769778" spans="13:13">
      <c r="M769778" s="4"/>
    </row>
    <row r="769779" spans="13:13">
      <c r="M769779" s="4"/>
    </row>
    <row r="769780" spans="13:13">
      <c r="M769780" s="4"/>
    </row>
    <row r="769781" spans="13:13">
      <c r="M769781" s="4"/>
    </row>
    <row r="769782" spans="13:13">
      <c r="M769782" s="4"/>
    </row>
    <row r="769783" spans="13:13">
      <c r="M769783" s="4"/>
    </row>
    <row r="769784" spans="13:13">
      <c r="M769784" s="4"/>
    </row>
    <row r="769785" spans="13:13">
      <c r="M769785" s="4"/>
    </row>
    <row r="769786" spans="13:13">
      <c r="M769786" s="4"/>
    </row>
    <row r="769787" spans="13:13">
      <c r="M769787" s="4"/>
    </row>
    <row r="769788" spans="13:13">
      <c r="M769788" s="4"/>
    </row>
    <row r="769789" spans="13:13">
      <c r="M769789" s="4"/>
    </row>
    <row r="769790" spans="13:13">
      <c r="M769790" s="4"/>
    </row>
    <row r="769791" spans="13:13">
      <c r="M769791" s="4"/>
    </row>
    <row r="769792" spans="13:13">
      <c r="M769792" s="4"/>
    </row>
    <row r="769793" spans="13:13">
      <c r="M769793" s="4"/>
    </row>
    <row r="769794" spans="13:13">
      <c r="M769794" s="4"/>
    </row>
    <row r="769795" spans="13:13">
      <c r="M769795" s="4"/>
    </row>
    <row r="769796" spans="13:13">
      <c r="M769796" s="4"/>
    </row>
    <row r="769797" spans="13:13">
      <c r="M769797" s="4"/>
    </row>
    <row r="769798" spans="13:13">
      <c r="M769798" s="4"/>
    </row>
    <row r="769799" spans="13:13">
      <c r="M769799" s="4"/>
    </row>
    <row r="769800" spans="13:13">
      <c r="M769800" s="4"/>
    </row>
    <row r="769801" spans="13:13">
      <c r="M769801" s="4"/>
    </row>
    <row r="769802" spans="13:13">
      <c r="M769802" s="4"/>
    </row>
    <row r="769803" spans="13:13">
      <c r="M769803" s="4"/>
    </row>
    <row r="769804" spans="13:13">
      <c r="M769804" s="4"/>
    </row>
    <row r="769805" spans="13:13">
      <c r="M769805" s="4"/>
    </row>
    <row r="769806" spans="13:13">
      <c r="M769806" s="4"/>
    </row>
    <row r="769807" spans="13:13">
      <c r="M769807" s="4"/>
    </row>
    <row r="769808" spans="13:13">
      <c r="M769808" s="4"/>
    </row>
    <row r="769809" spans="13:13">
      <c r="M769809" s="4"/>
    </row>
    <row r="769810" spans="13:13">
      <c r="M769810" s="4"/>
    </row>
    <row r="769811" spans="13:13">
      <c r="M769811" s="4"/>
    </row>
    <row r="769812" spans="13:13">
      <c r="M769812" s="4"/>
    </row>
    <row r="769813" spans="13:13">
      <c r="M769813" s="4"/>
    </row>
    <row r="769814" spans="13:13">
      <c r="M769814" s="4"/>
    </row>
    <row r="769815" spans="13:13">
      <c r="M769815" s="4"/>
    </row>
    <row r="769816" spans="13:13">
      <c r="M769816" s="4"/>
    </row>
    <row r="769817" spans="13:13">
      <c r="M769817" s="4"/>
    </row>
    <row r="769818" spans="13:13">
      <c r="M769818" s="4"/>
    </row>
    <row r="769819" spans="13:13">
      <c r="M769819" s="4"/>
    </row>
    <row r="769820" spans="13:13">
      <c r="M769820" s="4"/>
    </row>
    <row r="769821" spans="13:13">
      <c r="M769821" s="4"/>
    </row>
    <row r="769822" spans="13:13">
      <c r="M769822" s="4"/>
    </row>
    <row r="769823" spans="13:13">
      <c r="M769823" s="4"/>
    </row>
    <row r="769824" spans="13:13">
      <c r="M769824" s="4"/>
    </row>
    <row r="769825" spans="13:13">
      <c r="M769825" s="4"/>
    </row>
    <row r="769826" spans="13:13">
      <c r="M769826" s="4"/>
    </row>
    <row r="769827" spans="13:13">
      <c r="M769827" s="4"/>
    </row>
    <row r="769828" spans="13:13">
      <c r="M769828" s="4"/>
    </row>
    <row r="769829" spans="13:13">
      <c r="M769829" s="4"/>
    </row>
    <row r="769830" spans="13:13">
      <c r="M769830" s="4"/>
    </row>
    <row r="769831" spans="13:13">
      <c r="M769831" s="4"/>
    </row>
    <row r="769832" spans="13:13">
      <c r="M769832" s="4"/>
    </row>
    <row r="769833" spans="13:13">
      <c r="M769833" s="4"/>
    </row>
    <row r="769834" spans="13:13">
      <c r="M769834" s="4"/>
    </row>
    <row r="769835" spans="13:13">
      <c r="M769835" s="4"/>
    </row>
    <row r="769836" spans="13:13">
      <c r="M769836" s="4"/>
    </row>
    <row r="769837" spans="13:13">
      <c r="M769837" s="4"/>
    </row>
    <row r="769838" spans="13:13">
      <c r="M769838" s="4"/>
    </row>
    <row r="769839" spans="13:13">
      <c r="M769839" s="4"/>
    </row>
    <row r="769840" spans="13:13">
      <c r="M769840" s="4"/>
    </row>
    <row r="769841" spans="13:13">
      <c r="M769841" s="4"/>
    </row>
    <row r="769842" spans="13:13">
      <c r="M769842" s="4"/>
    </row>
    <row r="769843" spans="13:13">
      <c r="M769843" s="4"/>
    </row>
    <row r="769844" spans="13:13">
      <c r="M769844" s="4"/>
    </row>
    <row r="769845" spans="13:13">
      <c r="M769845" s="4"/>
    </row>
    <row r="769846" spans="13:13">
      <c r="M769846" s="4"/>
    </row>
    <row r="769847" spans="13:13">
      <c r="M769847" s="4"/>
    </row>
    <row r="769848" spans="13:13">
      <c r="M769848" s="4"/>
    </row>
    <row r="769849" spans="13:13">
      <c r="M769849" s="4"/>
    </row>
    <row r="769850" spans="13:13">
      <c r="M769850" s="4"/>
    </row>
    <row r="769851" spans="13:13">
      <c r="M769851" s="4"/>
    </row>
    <row r="769852" spans="13:13">
      <c r="M769852" s="4"/>
    </row>
    <row r="769853" spans="13:13">
      <c r="M769853" s="4"/>
    </row>
    <row r="769854" spans="13:13">
      <c r="M769854" s="4"/>
    </row>
    <row r="769855" spans="13:13">
      <c r="M769855" s="4"/>
    </row>
    <row r="769856" spans="13:13">
      <c r="M769856" s="4"/>
    </row>
    <row r="769857" spans="13:13">
      <c r="M769857" s="4"/>
    </row>
    <row r="769858" spans="13:13">
      <c r="M769858" s="4"/>
    </row>
    <row r="769859" spans="13:13">
      <c r="M769859" s="4"/>
    </row>
    <row r="769860" spans="13:13">
      <c r="M769860" s="4"/>
    </row>
    <row r="769861" spans="13:13">
      <c r="M769861" s="4"/>
    </row>
    <row r="769862" spans="13:13">
      <c r="M769862" s="4"/>
    </row>
    <row r="769863" spans="13:13">
      <c r="M769863" s="4"/>
    </row>
    <row r="769864" spans="13:13">
      <c r="M769864" s="4"/>
    </row>
    <row r="769865" spans="13:13">
      <c r="M769865" s="4"/>
    </row>
    <row r="769866" spans="13:13">
      <c r="M769866" s="4"/>
    </row>
    <row r="769867" spans="13:13">
      <c r="M769867" s="4"/>
    </row>
    <row r="769868" spans="13:13">
      <c r="M769868" s="4"/>
    </row>
    <row r="769869" spans="13:13">
      <c r="M769869" s="4"/>
    </row>
    <row r="769870" spans="13:13">
      <c r="M769870" s="4"/>
    </row>
    <row r="769871" spans="13:13">
      <c r="M769871" s="4"/>
    </row>
    <row r="769872" spans="13:13">
      <c r="M769872" s="4"/>
    </row>
    <row r="769873" spans="13:13">
      <c r="M769873" s="4"/>
    </row>
    <row r="769874" spans="13:13">
      <c r="M769874" s="4"/>
    </row>
    <row r="769875" spans="13:13">
      <c r="M769875" s="4"/>
    </row>
    <row r="769876" spans="13:13">
      <c r="M769876" s="4"/>
    </row>
    <row r="769877" spans="13:13">
      <c r="M769877" s="4"/>
    </row>
    <row r="769878" spans="13:13">
      <c r="M769878" s="4"/>
    </row>
    <row r="769879" spans="13:13">
      <c r="M769879" s="4"/>
    </row>
    <row r="769880" spans="13:13">
      <c r="M769880" s="4"/>
    </row>
    <row r="769881" spans="13:13">
      <c r="M769881" s="4"/>
    </row>
    <row r="769882" spans="13:13">
      <c r="M769882" s="4"/>
    </row>
    <row r="769883" spans="13:13">
      <c r="M769883" s="4"/>
    </row>
    <row r="769884" spans="13:13">
      <c r="M769884" s="4"/>
    </row>
    <row r="769885" spans="13:13">
      <c r="M769885" s="4"/>
    </row>
    <row r="769886" spans="13:13">
      <c r="M769886" s="4"/>
    </row>
    <row r="769887" spans="13:13">
      <c r="M769887" s="4"/>
    </row>
    <row r="769888" spans="13:13">
      <c r="M769888" s="4"/>
    </row>
    <row r="769889" spans="13:13">
      <c r="M769889" s="4"/>
    </row>
    <row r="769890" spans="13:13">
      <c r="M769890" s="4"/>
    </row>
    <row r="769891" spans="13:13">
      <c r="M769891" s="4"/>
    </row>
    <row r="769892" spans="13:13">
      <c r="M769892" s="4"/>
    </row>
    <row r="769893" spans="13:13">
      <c r="M769893" s="4"/>
    </row>
    <row r="769894" spans="13:13">
      <c r="M769894" s="4"/>
    </row>
    <row r="769895" spans="13:13">
      <c r="M769895" s="4"/>
    </row>
    <row r="769896" spans="13:13">
      <c r="M769896" s="4"/>
    </row>
    <row r="769897" spans="13:13">
      <c r="M769897" s="4"/>
    </row>
    <row r="769898" spans="13:13">
      <c r="M769898" s="4"/>
    </row>
    <row r="769899" spans="13:13">
      <c r="M769899" s="4"/>
    </row>
    <row r="769900" spans="13:13">
      <c r="M769900" s="4"/>
    </row>
    <row r="769901" spans="13:13">
      <c r="M769901" s="4"/>
    </row>
    <row r="769902" spans="13:13">
      <c r="M769902" s="4"/>
    </row>
    <row r="769903" spans="13:13">
      <c r="M769903" s="4"/>
    </row>
    <row r="769904" spans="13:13">
      <c r="M769904" s="4"/>
    </row>
    <row r="769905" spans="13:13">
      <c r="M769905" s="4"/>
    </row>
    <row r="769906" spans="13:13">
      <c r="M769906" s="4"/>
    </row>
    <row r="769907" spans="13:13">
      <c r="M769907" s="4"/>
    </row>
    <row r="769908" spans="13:13">
      <c r="M769908" s="4"/>
    </row>
    <row r="769909" spans="13:13">
      <c r="M769909" s="4"/>
    </row>
    <row r="769910" spans="13:13">
      <c r="M769910" s="4"/>
    </row>
    <row r="769911" spans="13:13">
      <c r="M769911" s="4"/>
    </row>
    <row r="769912" spans="13:13">
      <c r="M769912" s="4"/>
    </row>
    <row r="769913" spans="13:13">
      <c r="M769913" s="4"/>
    </row>
    <row r="769914" spans="13:13">
      <c r="M769914" s="4"/>
    </row>
    <row r="769915" spans="13:13">
      <c r="M769915" s="4"/>
    </row>
    <row r="769916" spans="13:13">
      <c r="M769916" s="4"/>
    </row>
    <row r="769917" spans="13:13">
      <c r="M769917" s="4"/>
    </row>
    <row r="769918" spans="13:13">
      <c r="M769918" s="4"/>
    </row>
    <row r="769919" spans="13:13">
      <c r="M769919" s="4"/>
    </row>
    <row r="769920" spans="13:13">
      <c r="M769920" s="4"/>
    </row>
    <row r="769921" spans="13:13">
      <c r="M769921" s="4"/>
    </row>
    <row r="769922" spans="13:13">
      <c r="M769922" s="4"/>
    </row>
    <row r="769923" spans="13:13">
      <c r="M769923" s="4"/>
    </row>
    <row r="769924" spans="13:13">
      <c r="M769924" s="4"/>
    </row>
    <row r="769925" spans="13:13">
      <c r="M769925" s="4"/>
    </row>
    <row r="769926" spans="13:13">
      <c r="M769926" s="4"/>
    </row>
    <row r="769927" spans="13:13">
      <c r="M769927" s="4"/>
    </row>
    <row r="769928" spans="13:13">
      <c r="M769928" s="4"/>
    </row>
    <row r="769929" spans="13:13">
      <c r="M769929" s="4"/>
    </row>
    <row r="769930" spans="13:13">
      <c r="M769930" s="4"/>
    </row>
    <row r="769931" spans="13:13">
      <c r="M769931" s="4"/>
    </row>
    <row r="769932" spans="13:13">
      <c r="M769932" s="4"/>
    </row>
    <row r="769933" spans="13:13">
      <c r="M769933" s="4"/>
    </row>
    <row r="769934" spans="13:13">
      <c r="M769934" s="4"/>
    </row>
    <row r="769935" spans="13:13">
      <c r="M769935" s="4"/>
    </row>
    <row r="769936" spans="13:13">
      <c r="M769936" s="4"/>
    </row>
    <row r="769937" spans="13:13">
      <c r="M769937" s="4"/>
    </row>
    <row r="769938" spans="13:13">
      <c r="M769938" s="4"/>
    </row>
    <row r="769939" spans="13:13">
      <c r="M769939" s="4"/>
    </row>
    <row r="769940" spans="13:13">
      <c r="M769940" s="4"/>
    </row>
    <row r="769941" spans="13:13">
      <c r="M769941" s="4"/>
    </row>
    <row r="769942" spans="13:13">
      <c r="M769942" s="4"/>
    </row>
    <row r="769943" spans="13:13">
      <c r="M769943" s="4"/>
    </row>
    <row r="769944" spans="13:13">
      <c r="M769944" s="4"/>
    </row>
    <row r="769945" spans="13:13">
      <c r="M769945" s="4"/>
    </row>
    <row r="769946" spans="13:13">
      <c r="M769946" s="4"/>
    </row>
    <row r="769947" spans="13:13">
      <c r="M769947" s="4"/>
    </row>
    <row r="769948" spans="13:13">
      <c r="M769948" s="4"/>
    </row>
    <row r="769949" spans="13:13">
      <c r="M769949" s="4"/>
    </row>
    <row r="769950" spans="13:13">
      <c r="M769950" s="4"/>
    </row>
    <row r="769951" spans="13:13">
      <c r="M769951" s="4"/>
    </row>
    <row r="769952" spans="13:13">
      <c r="M769952" s="4"/>
    </row>
    <row r="769953" spans="13:13">
      <c r="M769953" s="4"/>
    </row>
    <row r="769954" spans="13:13">
      <c r="M769954" s="4"/>
    </row>
    <row r="769955" spans="13:13">
      <c r="M769955" s="4"/>
    </row>
    <row r="769956" spans="13:13">
      <c r="M769956" s="4"/>
    </row>
    <row r="769957" spans="13:13">
      <c r="M769957" s="4"/>
    </row>
    <row r="769958" spans="13:13">
      <c r="M769958" s="4"/>
    </row>
    <row r="769959" spans="13:13">
      <c r="M769959" s="4"/>
    </row>
    <row r="769960" spans="13:13">
      <c r="M769960" s="4"/>
    </row>
    <row r="769961" spans="13:13">
      <c r="M769961" s="4"/>
    </row>
    <row r="769962" spans="13:13">
      <c r="M769962" s="4"/>
    </row>
    <row r="769963" spans="13:13">
      <c r="M769963" s="4"/>
    </row>
    <row r="769964" spans="13:13">
      <c r="M769964" s="4"/>
    </row>
    <row r="769965" spans="13:13">
      <c r="M769965" s="4"/>
    </row>
    <row r="769966" spans="13:13">
      <c r="M769966" s="4"/>
    </row>
    <row r="769967" spans="13:13">
      <c r="M769967" s="4"/>
    </row>
    <row r="769968" spans="13:13">
      <c r="M769968" s="4"/>
    </row>
    <row r="769969" spans="13:13">
      <c r="M769969" s="4"/>
    </row>
    <row r="769970" spans="13:13">
      <c r="M769970" s="4"/>
    </row>
    <row r="769971" spans="13:13">
      <c r="M769971" s="4"/>
    </row>
    <row r="769972" spans="13:13">
      <c r="M769972" s="4"/>
    </row>
    <row r="769973" spans="13:13">
      <c r="M769973" s="4"/>
    </row>
    <row r="769974" spans="13:13">
      <c r="M769974" s="4"/>
    </row>
    <row r="769975" spans="13:13">
      <c r="M769975" s="4"/>
    </row>
    <row r="769976" spans="13:13">
      <c r="M769976" s="4"/>
    </row>
    <row r="769977" spans="13:13">
      <c r="M769977" s="4"/>
    </row>
    <row r="769978" spans="13:13">
      <c r="M769978" s="4"/>
    </row>
    <row r="769979" spans="13:13">
      <c r="M769979" s="4"/>
    </row>
    <row r="769980" spans="13:13">
      <c r="M769980" s="4"/>
    </row>
    <row r="769981" spans="13:13">
      <c r="M769981" s="4"/>
    </row>
    <row r="769982" spans="13:13">
      <c r="M769982" s="4"/>
    </row>
    <row r="769983" spans="13:13">
      <c r="M769983" s="4"/>
    </row>
    <row r="769984" spans="13:13">
      <c r="M769984" s="4"/>
    </row>
    <row r="769985" spans="13:13">
      <c r="M769985" s="4"/>
    </row>
    <row r="769986" spans="13:13">
      <c r="M769986" s="4"/>
    </row>
    <row r="769987" spans="13:13">
      <c r="M769987" s="4"/>
    </row>
    <row r="769988" spans="13:13">
      <c r="M769988" s="4"/>
    </row>
    <row r="769989" spans="13:13">
      <c r="M769989" s="4"/>
    </row>
    <row r="769990" spans="13:13">
      <c r="M769990" s="4"/>
    </row>
    <row r="769991" spans="13:13">
      <c r="M769991" s="4"/>
    </row>
    <row r="769992" spans="13:13">
      <c r="M769992" s="4"/>
    </row>
    <row r="769993" spans="13:13">
      <c r="M769993" s="4"/>
    </row>
    <row r="769994" spans="13:13">
      <c r="M769994" s="4"/>
    </row>
    <row r="769995" spans="13:13">
      <c r="M769995" s="4"/>
    </row>
    <row r="769996" spans="13:13">
      <c r="M769996" s="4"/>
    </row>
    <row r="769997" spans="13:13">
      <c r="M769997" s="4"/>
    </row>
    <row r="769998" spans="13:13">
      <c r="M769998" s="4"/>
    </row>
    <row r="769999" spans="13:13">
      <c r="M769999" s="4"/>
    </row>
    <row r="770000" spans="13:13">
      <c r="M770000" s="4"/>
    </row>
    <row r="770001" spans="13:13">
      <c r="M770001" s="4"/>
    </row>
    <row r="770002" spans="13:13">
      <c r="M770002" s="4"/>
    </row>
    <row r="770003" spans="13:13">
      <c r="M770003" s="4"/>
    </row>
    <row r="770004" spans="13:13">
      <c r="M770004" s="4"/>
    </row>
    <row r="770005" spans="13:13">
      <c r="M770005" s="4"/>
    </row>
    <row r="770006" spans="13:13">
      <c r="M770006" s="4"/>
    </row>
    <row r="770007" spans="13:13">
      <c r="M770007" s="4"/>
    </row>
    <row r="770008" spans="13:13">
      <c r="M770008" s="4"/>
    </row>
    <row r="770009" spans="13:13">
      <c r="M770009" s="4"/>
    </row>
    <row r="770010" spans="13:13">
      <c r="M770010" s="4"/>
    </row>
    <row r="770011" spans="13:13">
      <c r="M770011" s="4"/>
    </row>
    <row r="770012" spans="13:13">
      <c r="M770012" s="4"/>
    </row>
    <row r="770013" spans="13:13">
      <c r="M770013" s="4"/>
    </row>
    <row r="770014" spans="13:13">
      <c r="M770014" s="4"/>
    </row>
    <row r="770015" spans="13:13">
      <c r="M770015" s="4"/>
    </row>
    <row r="770016" spans="13:13">
      <c r="M770016" s="4"/>
    </row>
    <row r="770017" spans="13:13">
      <c r="M770017" s="4"/>
    </row>
    <row r="770018" spans="13:13">
      <c r="M770018" s="4"/>
    </row>
    <row r="770019" spans="13:13">
      <c r="M770019" s="4"/>
    </row>
    <row r="770020" spans="13:13">
      <c r="M770020" s="4"/>
    </row>
    <row r="770021" spans="13:13">
      <c r="M770021" s="4"/>
    </row>
    <row r="770022" spans="13:13">
      <c r="M770022" s="4"/>
    </row>
    <row r="770023" spans="13:13">
      <c r="M770023" s="4"/>
    </row>
    <row r="770024" spans="13:13">
      <c r="M770024" s="4"/>
    </row>
    <row r="770025" spans="13:13">
      <c r="M770025" s="4"/>
    </row>
    <row r="770026" spans="13:13">
      <c r="M770026" s="4"/>
    </row>
    <row r="770027" spans="13:13">
      <c r="M770027" s="4"/>
    </row>
    <row r="770028" spans="13:13">
      <c r="M770028" s="4"/>
    </row>
    <row r="770029" spans="13:13">
      <c r="M770029" s="4"/>
    </row>
    <row r="770030" spans="13:13">
      <c r="M770030" s="4"/>
    </row>
    <row r="770031" spans="13:13">
      <c r="M770031" s="4"/>
    </row>
    <row r="770032" spans="13:13">
      <c r="M770032" s="4"/>
    </row>
    <row r="770033" spans="13:13">
      <c r="M770033" s="4"/>
    </row>
    <row r="770034" spans="13:13">
      <c r="M770034" s="4"/>
    </row>
    <row r="770035" spans="13:13">
      <c r="M770035" s="4"/>
    </row>
    <row r="770036" spans="13:13">
      <c r="M770036" s="4"/>
    </row>
    <row r="770037" spans="13:13">
      <c r="M770037" s="4"/>
    </row>
    <row r="770038" spans="13:13">
      <c r="M770038" s="4"/>
    </row>
    <row r="770039" spans="13:13">
      <c r="M770039" s="4"/>
    </row>
    <row r="770040" spans="13:13">
      <c r="M770040" s="4"/>
    </row>
    <row r="770041" spans="13:13">
      <c r="M770041" s="4"/>
    </row>
    <row r="770042" spans="13:13">
      <c r="M770042" s="4"/>
    </row>
    <row r="770043" spans="13:13">
      <c r="M770043" s="4"/>
    </row>
    <row r="770044" spans="13:13">
      <c r="M770044" s="4"/>
    </row>
    <row r="770045" spans="13:13">
      <c r="M770045" s="4"/>
    </row>
    <row r="770046" spans="13:13">
      <c r="M770046" s="4"/>
    </row>
    <row r="770047" spans="13:13">
      <c r="M770047" s="4"/>
    </row>
    <row r="770048" spans="13:13">
      <c r="M770048" s="4"/>
    </row>
    <row r="770049" spans="13:13">
      <c r="M770049" s="4"/>
    </row>
    <row r="770050" spans="13:13">
      <c r="M770050" s="4"/>
    </row>
    <row r="770051" spans="13:13">
      <c r="M770051" s="4"/>
    </row>
    <row r="770052" spans="13:13">
      <c r="M770052" s="4"/>
    </row>
    <row r="770053" spans="13:13">
      <c r="M770053" s="4"/>
    </row>
    <row r="770054" spans="13:13">
      <c r="M770054" s="4"/>
    </row>
    <row r="770055" spans="13:13">
      <c r="M770055" s="4"/>
    </row>
    <row r="770056" spans="13:13">
      <c r="M770056" s="4"/>
    </row>
    <row r="770057" spans="13:13">
      <c r="M770057" s="4"/>
    </row>
    <row r="770058" spans="13:13">
      <c r="M770058" s="4"/>
    </row>
    <row r="770059" spans="13:13">
      <c r="M770059" s="4"/>
    </row>
    <row r="770060" spans="13:13">
      <c r="M770060" s="4"/>
    </row>
    <row r="770061" spans="13:13">
      <c r="M770061" s="4"/>
    </row>
    <row r="770062" spans="13:13">
      <c r="M770062" s="4"/>
    </row>
    <row r="770063" spans="13:13">
      <c r="M770063" s="4"/>
    </row>
    <row r="770064" spans="13:13">
      <c r="M770064" s="4"/>
    </row>
    <row r="770065" spans="13:13">
      <c r="M770065" s="4"/>
    </row>
    <row r="770066" spans="13:13">
      <c r="M770066" s="4"/>
    </row>
    <row r="770067" spans="13:13">
      <c r="M770067" s="4"/>
    </row>
    <row r="770068" spans="13:13">
      <c r="M770068" s="4"/>
    </row>
    <row r="770069" spans="13:13">
      <c r="M770069" s="4"/>
    </row>
    <row r="770070" spans="13:13">
      <c r="M770070" s="4"/>
    </row>
    <row r="770071" spans="13:13">
      <c r="M770071" s="4"/>
    </row>
    <row r="770072" spans="13:13">
      <c r="M770072" s="4"/>
    </row>
    <row r="770073" spans="13:13">
      <c r="M770073" s="4"/>
    </row>
    <row r="770074" spans="13:13">
      <c r="M770074" s="4"/>
    </row>
    <row r="770075" spans="13:13">
      <c r="M770075" s="4"/>
    </row>
    <row r="770076" spans="13:13">
      <c r="M770076" s="4"/>
    </row>
    <row r="770077" spans="13:13">
      <c r="M770077" s="4"/>
    </row>
    <row r="770078" spans="13:13">
      <c r="M770078" s="4"/>
    </row>
    <row r="770079" spans="13:13">
      <c r="M770079" s="4"/>
    </row>
    <row r="770080" spans="13:13">
      <c r="M770080" s="4"/>
    </row>
    <row r="770081" spans="13:13">
      <c r="M770081" s="4"/>
    </row>
    <row r="770082" spans="13:13">
      <c r="M770082" s="4"/>
    </row>
    <row r="770083" spans="13:13">
      <c r="M770083" s="4"/>
    </row>
    <row r="770084" spans="13:13">
      <c r="M770084" s="4"/>
    </row>
    <row r="770085" spans="13:13">
      <c r="M770085" s="4"/>
    </row>
    <row r="770086" spans="13:13">
      <c r="M770086" s="4"/>
    </row>
    <row r="770087" spans="13:13">
      <c r="M770087" s="4"/>
    </row>
    <row r="770088" spans="13:13">
      <c r="M770088" s="4"/>
    </row>
    <row r="770089" spans="13:13">
      <c r="M770089" s="4"/>
    </row>
    <row r="770090" spans="13:13">
      <c r="M770090" s="4"/>
    </row>
    <row r="770091" spans="13:13">
      <c r="M770091" s="4"/>
    </row>
    <row r="770092" spans="13:13">
      <c r="M770092" s="4"/>
    </row>
    <row r="770093" spans="13:13">
      <c r="M770093" s="4"/>
    </row>
    <row r="770094" spans="13:13">
      <c r="M770094" s="4"/>
    </row>
    <row r="770095" spans="13:13">
      <c r="M770095" s="4"/>
    </row>
    <row r="770096" spans="13:13">
      <c r="M770096" s="4"/>
    </row>
    <row r="770097" spans="13:13">
      <c r="M770097" s="4"/>
    </row>
    <row r="770098" spans="13:13">
      <c r="M770098" s="4"/>
    </row>
    <row r="770099" spans="13:13">
      <c r="M770099" s="4"/>
    </row>
    <row r="770100" spans="13:13">
      <c r="M770100" s="4"/>
    </row>
    <row r="770101" spans="13:13">
      <c r="M770101" s="4"/>
    </row>
    <row r="770102" spans="13:13">
      <c r="M770102" s="4"/>
    </row>
    <row r="770103" spans="13:13">
      <c r="M770103" s="4"/>
    </row>
    <row r="770104" spans="13:13">
      <c r="M770104" s="4"/>
    </row>
    <row r="770105" spans="13:13">
      <c r="M770105" s="4"/>
    </row>
    <row r="770106" spans="13:13">
      <c r="M770106" s="4"/>
    </row>
    <row r="770107" spans="13:13">
      <c r="M770107" s="4"/>
    </row>
    <row r="770108" spans="13:13">
      <c r="M770108" s="4"/>
    </row>
    <row r="770109" spans="13:13">
      <c r="M770109" s="4"/>
    </row>
    <row r="770110" spans="13:13">
      <c r="M770110" s="4"/>
    </row>
    <row r="770111" spans="13:13">
      <c r="M770111" s="4"/>
    </row>
    <row r="770112" spans="13:13">
      <c r="M770112" s="4"/>
    </row>
    <row r="770113" spans="13:13">
      <c r="M770113" s="4"/>
    </row>
    <row r="770114" spans="13:13">
      <c r="M770114" s="4"/>
    </row>
    <row r="770115" spans="13:13">
      <c r="M770115" s="4"/>
    </row>
    <row r="770116" spans="13:13">
      <c r="M770116" s="4"/>
    </row>
    <row r="770117" spans="13:13">
      <c r="M770117" s="4"/>
    </row>
    <row r="770118" spans="13:13">
      <c r="M770118" s="4"/>
    </row>
    <row r="770119" spans="13:13">
      <c r="M770119" s="4"/>
    </row>
    <row r="770120" spans="13:13">
      <c r="M770120" s="4"/>
    </row>
    <row r="770121" spans="13:13">
      <c r="M770121" s="4"/>
    </row>
    <row r="770122" spans="13:13">
      <c r="M770122" s="4"/>
    </row>
    <row r="770123" spans="13:13">
      <c r="M770123" s="4"/>
    </row>
    <row r="770124" spans="13:13">
      <c r="M770124" s="4"/>
    </row>
    <row r="770125" spans="13:13">
      <c r="M770125" s="4"/>
    </row>
    <row r="770126" spans="13:13">
      <c r="M770126" s="4"/>
    </row>
    <row r="770127" spans="13:13">
      <c r="M770127" s="4"/>
    </row>
    <row r="770128" spans="13:13">
      <c r="M770128" s="4"/>
    </row>
    <row r="770129" spans="13:13">
      <c r="M770129" s="4"/>
    </row>
    <row r="770130" spans="13:13">
      <c r="M770130" s="4"/>
    </row>
    <row r="770131" spans="13:13">
      <c r="M770131" s="4"/>
    </row>
    <row r="770132" spans="13:13">
      <c r="M770132" s="4"/>
    </row>
    <row r="770133" spans="13:13">
      <c r="M770133" s="4"/>
    </row>
    <row r="770134" spans="13:13">
      <c r="M770134" s="4"/>
    </row>
    <row r="770135" spans="13:13">
      <c r="M770135" s="4"/>
    </row>
    <row r="770136" spans="13:13">
      <c r="M770136" s="4"/>
    </row>
    <row r="770137" spans="13:13">
      <c r="M770137" s="4"/>
    </row>
    <row r="770138" spans="13:13">
      <c r="M770138" s="4"/>
    </row>
    <row r="770139" spans="13:13">
      <c r="M770139" s="4"/>
    </row>
    <row r="770140" spans="13:13">
      <c r="M770140" s="4"/>
    </row>
    <row r="770141" spans="13:13">
      <c r="M770141" s="4"/>
    </row>
    <row r="770142" spans="13:13">
      <c r="M770142" s="4"/>
    </row>
    <row r="770143" spans="13:13">
      <c r="M770143" s="4"/>
    </row>
    <row r="770144" spans="13:13">
      <c r="M770144" s="4"/>
    </row>
    <row r="770145" spans="13:13">
      <c r="M770145" s="4"/>
    </row>
    <row r="770146" spans="13:13">
      <c r="M770146" s="4"/>
    </row>
    <row r="770147" spans="13:13">
      <c r="M770147" s="4"/>
    </row>
    <row r="770148" spans="13:13">
      <c r="M770148" s="4"/>
    </row>
    <row r="770149" spans="13:13">
      <c r="M770149" s="4"/>
    </row>
    <row r="770150" spans="13:13">
      <c r="M770150" s="4"/>
    </row>
    <row r="770151" spans="13:13">
      <c r="M770151" s="4"/>
    </row>
    <row r="770152" spans="13:13">
      <c r="M770152" s="4"/>
    </row>
    <row r="770153" spans="13:13">
      <c r="M770153" s="4"/>
    </row>
    <row r="770154" spans="13:13">
      <c r="M770154" s="4"/>
    </row>
    <row r="770155" spans="13:13">
      <c r="M770155" s="4"/>
    </row>
    <row r="770156" spans="13:13">
      <c r="M770156" s="4"/>
    </row>
    <row r="770157" spans="13:13">
      <c r="M770157" s="4"/>
    </row>
    <row r="770158" spans="13:13">
      <c r="M770158" s="4"/>
    </row>
    <row r="770159" spans="13:13">
      <c r="M770159" s="4"/>
    </row>
    <row r="770160" spans="13:13">
      <c r="M770160" s="4"/>
    </row>
    <row r="770161" spans="13:13">
      <c r="M770161" s="4"/>
    </row>
    <row r="770162" spans="13:13">
      <c r="M770162" s="4"/>
    </row>
    <row r="770163" spans="13:13">
      <c r="M770163" s="4"/>
    </row>
    <row r="770164" spans="13:13">
      <c r="M770164" s="4"/>
    </row>
    <row r="770165" spans="13:13">
      <c r="M770165" s="4"/>
    </row>
    <row r="770166" spans="13:13">
      <c r="M770166" s="4"/>
    </row>
    <row r="770167" spans="13:13">
      <c r="M770167" s="4"/>
    </row>
    <row r="770168" spans="13:13">
      <c r="M770168" s="4"/>
    </row>
    <row r="770169" spans="13:13">
      <c r="M770169" s="4"/>
    </row>
    <row r="770170" spans="13:13">
      <c r="M770170" s="4"/>
    </row>
    <row r="770171" spans="13:13">
      <c r="M770171" s="4"/>
    </row>
    <row r="770172" spans="13:13">
      <c r="M770172" s="4"/>
    </row>
    <row r="770173" spans="13:13">
      <c r="M770173" s="4"/>
    </row>
    <row r="770174" spans="13:13">
      <c r="M770174" s="4"/>
    </row>
    <row r="770175" spans="13:13">
      <c r="M770175" s="4"/>
    </row>
    <row r="770176" spans="13:13">
      <c r="M770176" s="4"/>
    </row>
    <row r="770177" spans="13:13">
      <c r="M770177" s="4"/>
    </row>
    <row r="770178" spans="13:13">
      <c r="M770178" s="4"/>
    </row>
    <row r="770179" spans="13:13">
      <c r="M770179" s="4"/>
    </row>
    <row r="770180" spans="13:13">
      <c r="M770180" s="4"/>
    </row>
    <row r="770181" spans="13:13">
      <c r="M770181" s="4"/>
    </row>
    <row r="770182" spans="13:13">
      <c r="M770182" s="4"/>
    </row>
    <row r="770183" spans="13:13">
      <c r="M770183" s="4"/>
    </row>
    <row r="770184" spans="13:13">
      <c r="M770184" s="4"/>
    </row>
    <row r="770185" spans="13:13">
      <c r="M770185" s="4"/>
    </row>
    <row r="770186" spans="13:13">
      <c r="M770186" s="4"/>
    </row>
    <row r="770187" spans="13:13">
      <c r="M770187" s="4"/>
    </row>
    <row r="770188" spans="13:13">
      <c r="M770188" s="4"/>
    </row>
    <row r="770189" spans="13:13">
      <c r="M770189" s="4"/>
    </row>
    <row r="770190" spans="13:13">
      <c r="M770190" s="4"/>
    </row>
    <row r="770191" spans="13:13">
      <c r="M770191" s="4"/>
    </row>
    <row r="770192" spans="13:13">
      <c r="M770192" s="4"/>
    </row>
    <row r="770193" spans="13:13">
      <c r="M770193" s="4"/>
    </row>
    <row r="770194" spans="13:13">
      <c r="M770194" s="4"/>
    </row>
    <row r="770195" spans="13:13">
      <c r="M770195" s="4"/>
    </row>
    <row r="770196" spans="13:13">
      <c r="M770196" s="4"/>
    </row>
    <row r="770197" spans="13:13">
      <c r="M770197" s="4"/>
    </row>
    <row r="770198" spans="13:13">
      <c r="M770198" s="4"/>
    </row>
    <row r="770199" spans="13:13">
      <c r="M770199" s="4"/>
    </row>
    <row r="770200" spans="13:13">
      <c r="M770200" s="4"/>
    </row>
    <row r="770201" spans="13:13">
      <c r="M770201" s="4"/>
    </row>
    <row r="770202" spans="13:13">
      <c r="M770202" s="4"/>
    </row>
    <row r="770203" spans="13:13">
      <c r="M770203" s="4"/>
    </row>
    <row r="770204" spans="13:13">
      <c r="M770204" s="4"/>
    </row>
    <row r="770205" spans="13:13">
      <c r="M770205" s="4"/>
    </row>
    <row r="770206" spans="13:13">
      <c r="M770206" s="4"/>
    </row>
    <row r="770207" spans="13:13">
      <c r="M770207" s="4"/>
    </row>
    <row r="770208" spans="13:13">
      <c r="M770208" s="4"/>
    </row>
    <row r="770209" spans="13:13">
      <c r="M770209" s="4"/>
    </row>
    <row r="770210" spans="13:13">
      <c r="M770210" s="4"/>
    </row>
    <row r="770211" spans="13:13">
      <c r="M770211" s="4"/>
    </row>
    <row r="770212" spans="13:13">
      <c r="M770212" s="4"/>
    </row>
    <row r="770213" spans="13:13">
      <c r="M770213" s="4"/>
    </row>
    <row r="770214" spans="13:13">
      <c r="M770214" s="4"/>
    </row>
    <row r="770215" spans="13:13">
      <c r="M770215" s="4"/>
    </row>
    <row r="770216" spans="13:13">
      <c r="M770216" s="4"/>
    </row>
    <row r="770217" spans="13:13">
      <c r="M770217" s="4"/>
    </row>
    <row r="770218" spans="13:13">
      <c r="M770218" s="4"/>
    </row>
    <row r="770219" spans="13:13">
      <c r="M770219" s="4"/>
    </row>
    <row r="770220" spans="13:13">
      <c r="M770220" s="4"/>
    </row>
    <row r="770221" spans="13:13">
      <c r="M770221" s="4"/>
    </row>
    <row r="770222" spans="13:13">
      <c r="M770222" s="4"/>
    </row>
    <row r="770223" spans="13:13">
      <c r="M770223" s="4"/>
    </row>
    <row r="770224" spans="13:13">
      <c r="M770224" s="4"/>
    </row>
    <row r="770225" spans="13:13">
      <c r="M770225" s="4"/>
    </row>
    <row r="770226" spans="13:13">
      <c r="M770226" s="4"/>
    </row>
    <row r="770227" spans="13:13">
      <c r="M770227" s="4"/>
    </row>
    <row r="770228" spans="13:13">
      <c r="M770228" s="4"/>
    </row>
    <row r="770229" spans="13:13">
      <c r="M770229" s="4"/>
    </row>
    <row r="770230" spans="13:13">
      <c r="M770230" s="4"/>
    </row>
    <row r="770231" spans="13:13">
      <c r="M770231" s="4"/>
    </row>
    <row r="770232" spans="13:13">
      <c r="M770232" s="4"/>
    </row>
    <row r="770233" spans="13:13">
      <c r="M770233" s="4"/>
    </row>
    <row r="770234" spans="13:13">
      <c r="M770234" s="4"/>
    </row>
    <row r="770235" spans="13:13">
      <c r="M770235" s="4"/>
    </row>
    <row r="770236" spans="13:13">
      <c r="M770236" s="4"/>
    </row>
    <row r="770237" spans="13:13">
      <c r="M770237" s="4"/>
    </row>
    <row r="770238" spans="13:13">
      <c r="M770238" s="4"/>
    </row>
    <row r="770239" spans="13:13">
      <c r="M770239" s="4"/>
    </row>
    <row r="770240" spans="13:13">
      <c r="M770240" s="4"/>
    </row>
    <row r="770241" spans="13:13">
      <c r="M770241" s="4"/>
    </row>
    <row r="770242" spans="13:13">
      <c r="M770242" s="4"/>
    </row>
    <row r="770243" spans="13:13">
      <c r="M770243" s="4"/>
    </row>
    <row r="770244" spans="13:13">
      <c r="M770244" s="4"/>
    </row>
    <row r="770245" spans="13:13">
      <c r="M770245" s="4"/>
    </row>
    <row r="770246" spans="13:13">
      <c r="M770246" s="4"/>
    </row>
    <row r="770247" spans="13:13">
      <c r="M770247" s="4"/>
    </row>
    <row r="770248" spans="13:13">
      <c r="M770248" s="4"/>
    </row>
    <row r="770249" spans="13:13">
      <c r="M770249" s="4"/>
    </row>
    <row r="770250" spans="13:13">
      <c r="M770250" s="4"/>
    </row>
    <row r="770251" spans="13:13">
      <c r="M770251" s="4"/>
    </row>
    <row r="770252" spans="13:13">
      <c r="M770252" s="4"/>
    </row>
    <row r="770253" spans="13:13">
      <c r="M770253" s="4"/>
    </row>
    <row r="770254" spans="13:13">
      <c r="M770254" s="4"/>
    </row>
    <row r="770255" spans="13:13">
      <c r="M770255" s="4"/>
    </row>
    <row r="770256" spans="13:13">
      <c r="M770256" s="4"/>
    </row>
    <row r="770257" spans="13:13">
      <c r="M770257" s="4"/>
    </row>
    <row r="770258" spans="13:13">
      <c r="M770258" s="4"/>
    </row>
    <row r="770259" spans="13:13">
      <c r="M770259" s="4"/>
    </row>
    <row r="770260" spans="13:13">
      <c r="M770260" s="4"/>
    </row>
    <row r="770261" spans="13:13">
      <c r="M770261" s="4"/>
    </row>
    <row r="770262" spans="13:13">
      <c r="M770262" s="4"/>
    </row>
    <row r="770263" spans="13:13">
      <c r="M770263" s="4"/>
    </row>
    <row r="770264" spans="13:13">
      <c r="M770264" s="4"/>
    </row>
    <row r="770265" spans="13:13">
      <c r="M770265" s="4"/>
    </row>
    <row r="770266" spans="13:13">
      <c r="M770266" s="4"/>
    </row>
    <row r="770267" spans="13:13">
      <c r="M770267" s="4"/>
    </row>
    <row r="770268" spans="13:13">
      <c r="M770268" s="4"/>
    </row>
    <row r="770269" spans="13:13">
      <c r="M770269" s="4"/>
    </row>
    <row r="770270" spans="13:13">
      <c r="M770270" s="4"/>
    </row>
    <row r="770271" spans="13:13">
      <c r="M770271" s="4"/>
    </row>
    <row r="770272" spans="13:13">
      <c r="M770272" s="4"/>
    </row>
    <row r="770273" spans="13:13">
      <c r="M770273" s="4"/>
    </row>
    <row r="770274" spans="13:13">
      <c r="M770274" s="4"/>
    </row>
    <row r="770275" spans="13:13">
      <c r="M770275" s="4"/>
    </row>
    <row r="770276" spans="13:13">
      <c r="M770276" s="4"/>
    </row>
    <row r="770277" spans="13:13">
      <c r="M770277" s="4"/>
    </row>
    <row r="770278" spans="13:13">
      <c r="M770278" s="4"/>
    </row>
    <row r="770279" spans="13:13">
      <c r="M770279" s="4"/>
    </row>
    <row r="770280" spans="13:13">
      <c r="M770280" s="4"/>
    </row>
    <row r="770281" spans="13:13">
      <c r="M770281" s="4"/>
    </row>
    <row r="770282" spans="13:13">
      <c r="M770282" s="4"/>
    </row>
    <row r="770283" spans="13:13">
      <c r="M770283" s="4"/>
    </row>
    <row r="770284" spans="13:13">
      <c r="M770284" s="4"/>
    </row>
    <row r="770285" spans="13:13">
      <c r="M770285" s="4"/>
    </row>
    <row r="770286" spans="13:13">
      <c r="M770286" s="4"/>
    </row>
    <row r="770287" spans="13:13">
      <c r="M770287" s="4"/>
    </row>
    <row r="770288" spans="13:13">
      <c r="M770288" s="4"/>
    </row>
    <row r="770289" spans="13:13">
      <c r="M770289" s="4"/>
    </row>
    <row r="770290" spans="13:13">
      <c r="M770290" s="4"/>
    </row>
    <row r="770291" spans="13:13">
      <c r="M770291" s="4"/>
    </row>
    <row r="770292" spans="13:13">
      <c r="M770292" s="4"/>
    </row>
    <row r="770293" spans="13:13">
      <c r="M770293" s="4"/>
    </row>
    <row r="770294" spans="13:13">
      <c r="M770294" s="4"/>
    </row>
    <row r="770295" spans="13:13">
      <c r="M770295" s="4"/>
    </row>
    <row r="770296" spans="13:13">
      <c r="M770296" s="4"/>
    </row>
    <row r="770297" spans="13:13">
      <c r="M770297" s="4"/>
    </row>
    <row r="770298" spans="13:13">
      <c r="M770298" s="4"/>
    </row>
    <row r="770299" spans="13:13">
      <c r="M770299" s="4"/>
    </row>
    <row r="770300" spans="13:13">
      <c r="M770300" s="4"/>
    </row>
    <row r="770301" spans="13:13">
      <c r="M770301" s="4"/>
    </row>
    <row r="770302" spans="13:13">
      <c r="M770302" s="4"/>
    </row>
    <row r="770303" spans="13:13">
      <c r="M770303" s="4"/>
    </row>
    <row r="770304" spans="13:13">
      <c r="M770304" s="4"/>
    </row>
    <row r="770305" spans="13:13">
      <c r="M770305" s="4"/>
    </row>
    <row r="770306" spans="13:13">
      <c r="M770306" s="4"/>
    </row>
    <row r="770307" spans="13:13">
      <c r="M770307" s="4"/>
    </row>
    <row r="770308" spans="13:13">
      <c r="M770308" s="4"/>
    </row>
    <row r="770309" spans="13:13">
      <c r="M770309" s="4"/>
    </row>
    <row r="770310" spans="13:13">
      <c r="M770310" s="4"/>
    </row>
    <row r="770311" spans="13:13">
      <c r="M770311" s="4"/>
    </row>
    <row r="770312" spans="13:13">
      <c r="M770312" s="4"/>
    </row>
    <row r="770313" spans="13:13">
      <c r="M770313" s="4"/>
    </row>
    <row r="770314" spans="13:13">
      <c r="M770314" s="4"/>
    </row>
    <row r="770315" spans="13:13">
      <c r="M770315" s="4"/>
    </row>
    <row r="770316" spans="13:13">
      <c r="M770316" s="4"/>
    </row>
    <row r="770317" spans="13:13">
      <c r="M770317" s="4"/>
    </row>
    <row r="770318" spans="13:13">
      <c r="M770318" s="4"/>
    </row>
    <row r="770319" spans="13:13">
      <c r="M770319" s="4"/>
    </row>
    <row r="770320" spans="13:13">
      <c r="M770320" s="4"/>
    </row>
    <row r="770321" spans="13:13">
      <c r="M770321" s="4"/>
    </row>
    <row r="770322" spans="13:13">
      <c r="M770322" s="4"/>
    </row>
    <row r="770323" spans="13:13">
      <c r="M770323" s="4"/>
    </row>
    <row r="770324" spans="13:13">
      <c r="M770324" s="4"/>
    </row>
    <row r="770325" spans="13:13">
      <c r="M770325" s="4"/>
    </row>
    <row r="770326" spans="13:13">
      <c r="M770326" s="4"/>
    </row>
    <row r="770327" spans="13:13">
      <c r="M770327" s="4"/>
    </row>
    <row r="770328" spans="13:13">
      <c r="M770328" s="4"/>
    </row>
    <row r="770329" spans="13:13">
      <c r="M770329" s="4"/>
    </row>
    <row r="770330" spans="13:13">
      <c r="M770330" s="4"/>
    </row>
    <row r="770331" spans="13:13">
      <c r="M770331" s="4"/>
    </row>
    <row r="770332" spans="13:13">
      <c r="M770332" s="4"/>
    </row>
    <row r="770333" spans="13:13">
      <c r="M770333" s="4"/>
    </row>
    <row r="770334" spans="13:13">
      <c r="M770334" s="4"/>
    </row>
    <row r="770335" spans="13:13">
      <c r="M770335" s="4"/>
    </row>
    <row r="770336" spans="13:13">
      <c r="M770336" s="4"/>
    </row>
    <row r="770337" spans="13:13">
      <c r="M770337" s="4"/>
    </row>
    <row r="770338" spans="13:13">
      <c r="M770338" s="4"/>
    </row>
    <row r="770339" spans="13:13">
      <c r="M770339" s="4"/>
    </row>
    <row r="770340" spans="13:13">
      <c r="M770340" s="4"/>
    </row>
    <row r="770341" spans="13:13">
      <c r="M770341" s="4"/>
    </row>
    <row r="770342" spans="13:13">
      <c r="M770342" s="4"/>
    </row>
    <row r="770343" spans="13:13">
      <c r="M770343" s="4"/>
    </row>
    <row r="770344" spans="13:13">
      <c r="M770344" s="4"/>
    </row>
    <row r="770345" spans="13:13">
      <c r="M770345" s="4"/>
    </row>
    <row r="770346" spans="13:13">
      <c r="M770346" s="4"/>
    </row>
    <row r="770347" spans="13:13">
      <c r="M770347" s="4"/>
    </row>
    <row r="770348" spans="13:13">
      <c r="M770348" s="4"/>
    </row>
    <row r="770349" spans="13:13">
      <c r="M770349" s="4"/>
    </row>
    <row r="770350" spans="13:13">
      <c r="M770350" s="4"/>
    </row>
    <row r="770351" spans="13:13">
      <c r="M770351" s="4"/>
    </row>
    <row r="770352" spans="13:13">
      <c r="M770352" s="4"/>
    </row>
    <row r="770353" spans="13:13">
      <c r="M770353" s="4"/>
    </row>
    <row r="770354" spans="13:13">
      <c r="M770354" s="4"/>
    </row>
    <row r="770355" spans="13:13">
      <c r="M770355" s="4"/>
    </row>
    <row r="770356" spans="13:13">
      <c r="M770356" s="4"/>
    </row>
    <row r="770357" spans="13:13">
      <c r="M770357" s="4"/>
    </row>
    <row r="770358" spans="13:13">
      <c r="M770358" s="4"/>
    </row>
    <row r="770359" spans="13:13">
      <c r="M770359" s="4"/>
    </row>
    <row r="770360" spans="13:13">
      <c r="M770360" s="4"/>
    </row>
    <row r="770361" spans="13:13">
      <c r="M770361" s="4"/>
    </row>
    <row r="770362" spans="13:13">
      <c r="M770362" s="4"/>
    </row>
    <row r="770363" spans="13:13">
      <c r="M770363" s="4"/>
    </row>
    <row r="770364" spans="13:13">
      <c r="M770364" s="4"/>
    </row>
    <row r="770365" spans="13:13">
      <c r="M770365" s="4"/>
    </row>
    <row r="770366" spans="13:13">
      <c r="M770366" s="4"/>
    </row>
    <row r="770367" spans="13:13">
      <c r="M770367" s="4"/>
    </row>
    <row r="770368" spans="13:13">
      <c r="M770368" s="4"/>
    </row>
    <row r="770369" spans="13:13">
      <c r="M770369" s="4"/>
    </row>
    <row r="770370" spans="13:13">
      <c r="M770370" s="4"/>
    </row>
    <row r="770371" spans="13:13">
      <c r="M770371" s="4"/>
    </row>
    <row r="770372" spans="13:13">
      <c r="M770372" s="4"/>
    </row>
    <row r="770373" spans="13:13">
      <c r="M770373" s="4"/>
    </row>
    <row r="770374" spans="13:13">
      <c r="M770374" s="4"/>
    </row>
    <row r="770375" spans="13:13">
      <c r="M770375" s="4"/>
    </row>
    <row r="770376" spans="13:13">
      <c r="M770376" s="4"/>
    </row>
    <row r="770377" spans="13:13">
      <c r="M770377" s="4"/>
    </row>
    <row r="770378" spans="13:13">
      <c r="M770378" s="4"/>
    </row>
    <row r="770379" spans="13:13">
      <c r="M770379" s="4"/>
    </row>
    <row r="770380" spans="13:13">
      <c r="M770380" s="4"/>
    </row>
    <row r="770381" spans="13:13">
      <c r="M770381" s="4"/>
    </row>
    <row r="770382" spans="13:13">
      <c r="M770382" s="4"/>
    </row>
    <row r="770383" spans="13:13">
      <c r="M770383" s="4"/>
    </row>
    <row r="770384" spans="13:13">
      <c r="M770384" s="4"/>
    </row>
    <row r="770385" spans="13:13">
      <c r="M770385" s="4"/>
    </row>
    <row r="770386" spans="13:13">
      <c r="M770386" s="4"/>
    </row>
    <row r="770387" spans="13:13">
      <c r="M770387" s="4"/>
    </row>
    <row r="770388" spans="13:13">
      <c r="M770388" s="4"/>
    </row>
    <row r="770389" spans="13:13">
      <c r="M770389" s="4"/>
    </row>
    <row r="770390" spans="13:13">
      <c r="M770390" s="4"/>
    </row>
    <row r="770391" spans="13:13">
      <c r="M770391" s="4"/>
    </row>
    <row r="770392" spans="13:13">
      <c r="M770392" s="4"/>
    </row>
    <row r="770393" spans="13:13">
      <c r="M770393" s="4"/>
    </row>
    <row r="770394" spans="13:13">
      <c r="M770394" s="4"/>
    </row>
    <row r="770395" spans="13:13">
      <c r="M770395" s="4"/>
    </row>
    <row r="770396" spans="13:13">
      <c r="M770396" s="4"/>
    </row>
    <row r="770397" spans="13:13">
      <c r="M770397" s="4"/>
    </row>
    <row r="770398" spans="13:13">
      <c r="M770398" s="4"/>
    </row>
    <row r="770399" spans="13:13">
      <c r="M770399" s="4"/>
    </row>
    <row r="770400" spans="13:13">
      <c r="M770400" s="4"/>
    </row>
    <row r="770401" spans="13:13">
      <c r="M770401" s="4"/>
    </row>
    <row r="770402" spans="13:13">
      <c r="M770402" s="4"/>
    </row>
    <row r="770403" spans="13:13">
      <c r="M770403" s="4"/>
    </row>
    <row r="770404" spans="13:13">
      <c r="M770404" s="4"/>
    </row>
    <row r="770405" spans="13:13">
      <c r="M770405" s="4"/>
    </row>
    <row r="770406" spans="13:13">
      <c r="M770406" s="4"/>
    </row>
    <row r="770407" spans="13:13">
      <c r="M770407" s="4"/>
    </row>
    <row r="770408" spans="13:13">
      <c r="M770408" s="4"/>
    </row>
    <row r="770409" spans="13:13">
      <c r="M770409" s="4"/>
    </row>
    <row r="770410" spans="13:13">
      <c r="M770410" s="4"/>
    </row>
    <row r="770411" spans="13:13">
      <c r="M770411" s="4"/>
    </row>
    <row r="770412" spans="13:13">
      <c r="M770412" s="4"/>
    </row>
    <row r="770413" spans="13:13">
      <c r="M770413" s="4"/>
    </row>
    <row r="770414" spans="13:13">
      <c r="M770414" s="4"/>
    </row>
    <row r="770415" spans="13:13">
      <c r="M770415" s="4"/>
    </row>
    <row r="770416" spans="13:13">
      <c r="M770416" s="4"/>
    </row>
    <row r="770417" spans="13:13">
      <c r="M770417" s="4"/>
    </row>
    <row r="770418" spans="13:13">
      <c r="M770418" s="4"/>
    </row>
    <row r="770419" spans="13:13">
      <c r="M770419" s="4"/>
    </row>
    <row r="770420" spans="13:13">
      <c r="M770420" s="4"/>
    </row>
    <row r="770421" spans="13:13">
      <c r="M770421" s="4"/>
    </row>
    <row r="770422" spans="13:13">
      <c r="M770422" s="4"/>
    </row>
    <row r="770423" spans="13:13">
      <c r="M770423" s="4"/>
    </row>
    <row r="770424" spans="13:13">
      <c r="M770424" s="4"/>
    </row>
    <row r="770425" spans="13:13">
      <c r="M770425" s="4"/>
    </row>
    <row r="770426" spans="13:13">
      <c r="M770426" s="4"/>
    </row>
    <row r="770427" spans="13:13">
      <c r="M770427" s="4"/>
    </row>
    <row r="770428" spans="13:13">
      <c r="M770428" s="4"/>
    </row>
    <row r="770429" spans="13:13">
      <c r="M770429" s="4"/>
    </row>
    <row r="770430" spans="13:13">
      <c r="M770430" s="4"/>
    </row>
    <row r="770431" spans="13:13">
      <c r="M770431" s="4"/>
    </row>
    <row r="770432" spans="13:13">
      <c r="M770432" s="4"/>
    </row>
    <row r="770433" spans="13:13">
      <c r="M770433" s="4"/>
    </row>
    <row r="770434" spans="13:13">
      <c r="M770434" s="4"/>
    </row>
    <row r="770435" spans="13:13">
      <c r="M770435" s="4"/>
    </row>
    <row r="770436" spans="13:13">
      <c r="M770436" s="4"/>
    </row>
    <row r="770437" spans="13:13">
      <c r="M770437" s="4"/>
    </row>
    <row r="770438" spans="13:13">
      <c r="M770438" s="4"/>
    </row>
    <row r="770439" spans="13:13">
      <c r="M770439" s="4"/>
    </row>
    <row r="770440" spans="13:13">
      <c r="M770440" s="4"/>
    </row>
    <row r="770441" spans="13:13">
      <c r="M770441" s="4"/>
    </row>
    <row r="770442" spans="13:13">
      <c r="M770442" s="4"/>
    </row>
    <row r="770443" spans="13:13">
      <c r="M770443" s="4"/>
    </row>
    <row r="770444" spans="13:13">
      <c r="M770444" s="4"/>
    </row>
    <row r="770445" spans="13:13">
      <c r="M770445" s="4"/>
    </row>
    <row r="770446" spans="13:13">
      <c r="M770446" s="4"/>
    </row>
    <row r="770447" spans="13:13">
      <c r="M770447" s="4"/>
    </row>
    <row r="770448" spans="13:13">
      <c r="M770448" s="4"/>
    </row>
    <row r="770449" spans="13:13">
      <c r="M770449" s="4"/>
    </row>
    <row r="770450" spans="13:13">
      <c r="M770450" s="4"/>
    </row>
    <row r="770451" spans="13:13">
      <c r="M770451" s="4"/>
    </row>
    <row r="770452" spans="13:13">
      <c r="M770452" s="4"/>
    </row>
    <row r="770453" spans="13:13">
      <c r="M770453" s="4"/>
    </row>
    <row r="770454" spans="13:13">
      <c r="M770454" s="4"/>
    </row>
    <row r="770455" spans="13:13">
      <c r="M770455" s="4"/>
    </row>
    <row r="770456" spans="13:13">
      <c r="M770456" s="4"/>
    </row>
    <row r="770457" spans="13:13">
      <c r="M770457" s="4"/>
    </row>
    <row r="770458" spans="13:13">
      <c r="M770458" s="4"/>
    </row>
    <row r="770459" spans="13:13">
      <c r="M770459" s="4"/>
    </row>
    <row r="770460" spans="13:13">
      <c r="M770460" s="4"/>
    </row>
    <row r="770461" spans="13:13">
      <c r="M770461" s="4"/>
    </row>
    <row r="770462" spans="13:13">
      <c r="M770462" s="4"/>
    </row>
    <row r="770463" spans="13:13">
      <c r="M770463" s="4"/>
    </row>
    <row r="770464" spans="13:13">
      <c r="M770464" s="4"/>
    </row>
    <row r="770465" spans="13:13">
      <c r="M770465" s="4"/>
    </row>
    <row r="770466" spans="13:13">
      <c r="M770466" s="4"/>
    </row>
    <row r="770467" spans="13:13">
      <c r="M770467" s="4"/>
    </row>
    <row r="770468" spans="13:13">
      <c r="M770468" s="4"/>
    </row>
    <row r="770469" spans="13:13">
      <c r="M770469" s="4"/>
    </row>
    <row r="770470" spans="13:13">
      <c r="M770470" s="4"/>
    </row>
    <row r="770471" spans="13:13">
      <c r="M770471" s="4"/>
    </row>
    <row r="770472" spans="13:13">
      <c r="M770472" s="4"/>
    </row>
    <row r="770473" spans="13:13">
      <c r="M770473" s="4"/>
    </row>
    <row r="770474" spans="13:13">
      <c r="M770474" s="4"/>
    </row>
    <row r="770475" spans="13:13">
      <c r="M770475" s="4"/>
    </row>
    <row r="770476" spans="13:13">
      <c r="M770476" s="4"/>
    </row>
    <row r="770477" spans="13:13">
      <c r="M770477" s="4"/>
    </row>
    <row r="770478" spans="13:13">
      <c r="M770478" s="4"/>
    </row>
    <row r="770479" spans="13:13">
      <c r="M770479" s="4"/>
    </row>
    <row r="770480" spans="13:13">
      <c r="M770480" s="4"/>
    </row>
    <row r="770481" spans="13:13">
      <c r="M770481" s="4"/>
    </row>
    <row r="770482" spans="13:13">
      <c r="M770482" s="4"/>
    </row>
    <row r="770483" spans="13:13">
      <c r="M770483" s="4"/>
    </row>
    <row r="770484" spans="13:13">
      <c r="M770484" s="4"/>
    </row>
    <row r="770485" spans="13:13">
      <c r="M770485" s="4"/>
    </row>
    <row r="770486" spans="13:13">
      <c r="M770486" s="4"/>
    </row>
    <row r="770487" spans="13:13">
      <c r="M770487" s="4"/>
    </row>
    <row r="770488" spans="13:13">
      <c r="M770488" s="4"/>
    </row>
    <row r="770489" spans="13:13">
      <c r="M770489" s="4"/>
    </row>
    <row r="770490" spans="13:13">
      <c r="M770490" s="4"/>
    </row>
    <row r="770491" spans="13:13">
      <c r="M770491" s="4"/>
    </row>
    <row r="770492" spans="13:13">
      <c r="M770492" s="4"/>
    </row>
    <row r="770493" spans="13:13">
      <c r="M770493" s="4"/>
    </row>
    <row r="770494" spans="13:13">
      <c r="M770494" s="4"/>
    </row>
    <row r="770495" spans="13:13">
      <c r="M770495" s="4"/>
    </row>
    <row r="770496" spans="13:13">
      <c r="M770496" s="4"/>
    </row>
    <row r="770497" spans="13:13">
      <c r="M770497" s="4"/>
    </row>
    <row r="770498" spans="13:13">
      <c r="M770498" s="4"/>
    </row>
    <row r="770499" spans="13:13">
      <c r="M770499" s="4"/>
    </row>
    <row r="770500" spans="13:13">
      <c r="M770500" s="4"/>
    </row>
    <row r="770501" spans="13:13">
      <c r="M770501" s="4"/>
    </row>
    <row r="770502" spans="13:13">
      <c r="M770502" s="4"/>
    </row>
    <row r="770503" spans="13:13">
      <c r="M770503" s="4"/>
    </row>
    <row r="770504" spans="13:13">
      <c r="M770504" s="4"/>
    </row>
    <row r="770505" spans="13:13">
      <c r="M770505" s="4"/>
    </row>
    <row r="770506" spans="13:13">
      <c r="M770506" s="4"/>
    </row>
    <row r="770507" spans="13:13">
      <c r="M770507" s="4"/>
    </row>
    <row r="770508" spans="13:13">
      <c r="M770508" s="4"/>
    </row>
    <row r="770509" spans="13:13">
      <c r="M770509" s="4"/>
    </row>
    <row r="770510" spans="13:13">
      <c r="M770510" s="4"/>
    </row>
    <row r="770511" spans="13:13">
      <c r="M770511" s="4"/>
    </row>
    <row r="770512" spans="13:13">
      <c r="M770512" s="4"/>
    </row>
    <row r="770513" spans="13:13">
      <c r="M770513" s="4"/>
    </row>
    <row r="770514" spans="13:13">
      <c r="M770514" s="4"/>
    </row>
    <row r="770515" spans="13:13">
      <c r="M770515" s="4"/>
    </row>
    <row r="770516" spans="13:13">
      <c r="M770516" s="4"/>
    </row>
    <row r="770517" spans="13:13">
      <c r="M770517" s="4"/>
    </row>
    <row r="770518" spans="13:13">
      <c r="M770518" s="4"/>
    </row>
    <row r="770519" spans="13:13">
      <c r="M770519" s="4"/>
    </row>
    <row r="770520" spans="13:13">
      <c r="M770520" s="4"/>
    </row>
    <row r="770521" spans="13:13">
      <c r="M770521" s="4"/>
    </row>
    <row r="770522" spans="13:13">
      <c r="M770522" s="4"/>
    </row>
    <row r="770523" spans="13:13">
      <c r="M770523" s="4"/>
    </row>
    <row r="770524" spans="13:13">
      <c r="M770524" s="4"/>
    </row>
    <row r="770525" spans="13:13">
      <c r="M770525" s="4"/>
    </row>
    <row r="770526" spans="13:13">
      <c r="M770526" s="4"/>
    </row>
    <row r="770527" spans="13:13">
      <c r="M770527" s="4"/>
    </row>
    <row r="770528" spans="13:13">
      <c r="M770528" s="4"/>
    </row>
    <row r="770529" spans="13:13">
      <c r="M770529" s="4"/>
    </row>
    <row r="770530" spans="13:13">
      <c r="M770530" s="4"/>
    </row>
    <row r="770531" spans="13:13">
      <c r="M770531" s="4"/>
    </row>
    <row r="770532" spans="13:13">
      <c r="M770532" s="4"/>
    </row>
    <row r="770533" spans="13:13">
      <c r="M770533" s="4"/>
    </row>
    <row r="770534" spans="13:13">
      <c r="M770534" s="4"/>
    </row>
    <row r="770535" spans="13:13">
      <c r="M770535" s="4"/>
    </row>
    <row r="770536" spans="13:13">
      <c r="M770536" s="4"/>
    </row>
    <row r="770537" spans="13:13">
      <c r="M770537" s="4"/>
    </row>
    <row r="770538" spans="13:13">
      <c r="M770538" s="4"/>
    </row>
    <row r="770539" spans="13:13">
      <c r="M770539" s="4"/>
    </row>
    <row r="770540" spans="13:13">
      <c r="M770540" s="4"/>
    </row>
    <row r="770541" spans="13:13">
      <c r="M770541" s="4"/>
    </row>
    <row r="770542" spans="13:13">
      <c r="M770542" s="4"/>
    </row>
    <row r="770543" spans="13:13">
      <c r="M770543" s="4"/>
    </row>
    <row r="770544" spans="13:13">
      <c r="M770544" s="4"/>
    </row>
    <row r="770545" spans="13:13">
      <c r="M770545" s="4"/>
    </row>
    <row r="770546" spans="13:13">
      <c r="M770546" s="4"/>
    </row>
    <row r="770547" spans="13:13">
      <c r="M770547" s="4"/>
    </row>
    <row r="770548" spans="13:13">
      <c r="M770548" s="4"/>
    </row>
    <row r="770549" spans="13:13">
      <c r="M770549" s="4"/>
    </row>
    <row r="770550" spans="13:13">
      <c r="M770550" s="4"/>
    </row>
    <row r="770551" spans="13:13">
      <c r="M770551" s="4"/>
    </row>
    <row r="770552" spans="13:13">
      <c r="M770552" s="4"/>
    </row>
    <row r="770553" spans="13:13">
      <c r="M770553" s="4"/>
    </row>
    <row r="770554" spans="13:13">
      <c r="M770554" s="4"/>
    </row>
    <row r="770555" spans="13:13">
      <c r="M770555" s="4"/>
    </row>
    <row r="770556" spans="13:13">
      <c r="M770556" s="4"/>
    </row>
    <row r="770557" spans="13:13">
      <c r="M770557" s="4"/>
    </row>
    <row r="770558" spans="13:13">
      <c r="M770558" s="4"/>
    </row>
    <row r="770559" spans="13:13">
      <c r="M770559" s="4"/>
    </row>
    <row r="770560" spans="13:13">
      <c r="M770560" s="4"/>
    </row>
    <row r="770561" spans="13:13">
      <c r="M770561" s="4"/>
    </row>
    <row r="770562" spans="13:13">
      <c r="M770562" s="4"/>
    </row>
    <row r="770563" spans="13:13">
      <c r="M770563" s="4"/>
    </row>
    <row r="770564" spans="13:13">
      <c r="M770564" s="4"/>
    </row>
    <row r="770565" spans="13:13">
      <c r="M770565" s="4"/>
    </row>
    <row r="770566" spans="13:13">
      <c r="M770566" s="4"/>
    </row>
    <row r="770567" spans="13:13">
      <c r="M770567" s="4"/>
    </row>
    <row r="770568" spans="13:13">
      <c r="M770568" s="4"/>
    </row>
    <row r="770569" spans="13:13">
      <c r="M770569" s="4"/>
    </row>
    <row r="770570" spans="13:13">
      <c r="M770570" s="4"/>
    </row>
    <row r="770571" spans="13:13">
      <c r="M770571" s="4"/>
    </row>
    <row r="770572" spans="13:13">
      <c r="M770572" s="4"/>
    </row>
    <row r="770573" spans="13:13">
      <c r="M770573" s="4"/>
    </row>
    <row r="770574" spans="13:13">
      <c r="M770574" s="4"/>
    </row>
    <row r="770575" spans="13:13">
      <c r="M770575" s="4"/>
    </row>
    <row r="770576" spans="13:13">
      <c r="M770576" s="4"/>
    </row>
    <row r="770577" spans="13:13">
      <c r="M770577" s="4"/>
    </row>
    <row r="770578" spans="13:13">
      <c r="M770578" s="4"/>
    </row>
    <row r="770579" spans="13:13">
      <c r="M770579" s="4"/>
    </row>
    <row r="770580" spans="13:13">
      <c r="M770580" s="4"/>
    </row>
    <row r="770581" spans="13:13">
      <c r="M770581" s="4"/>
    </row>
    <row r="770582" spans="13:13">
      <c r="M770582" s="4"/>
    </row>
    <row r="770583" spans="13:13">
      <c r="M770583" s="4"/>
    </row>
    <row r="770584" spans="13:13">
      <c r="M770584" s="4"/>
    </row>
    <row r="770585" spans="13:13">
      <c r="M770585" s="4"/>
    </row>
    <row r="770586" spans="13:13">
      <c r="M770586" s="4"/>
    </row>
    <row r="770587" spans="13:13">
      <c r="M770587" s="4"/>
    </row>
    <row r="770588" spans="13:13">
      <c r="M770588" s="4"/>
    </row>
    <row r="770589" spans="13:13">
      <c r="M770589" s="4"/>
    </row>
    <row r="770590" spans="13:13">
      <c r="M770590" s="4"/>
    </row>
    <row r="770591" spans="13:13">
      <c r="M770591" s="4"/>
    </row>
    <row r="770592" spans="13:13">
      <c r="M770592" s="4"/>
    </row>
    <row r="770593" spans="13:13">
      <c r="M770593" s="4"/>
    </row>
    <row r="770594" spans="13:13">
      <c r="M770594" s="4"/>
    </row>
    <row r="770595" spans="13:13">
      <c r="M770595" s="4"/>
    </row>
    <row r="770596" spans="13:13">
      <c r="M770596" s="4"/>
    </row>
    <row r="770597" spans="13:13">
      <c r="M770597" s="4"/>
    </row>
    <row r="770598" spans="13:13">
      <c r="M770598" s="4"/>
    </row>
    <row r="770599" spans="13:13">
      <c r="M770599" s="4"/>
    </row>
    <row r="770600" spans="13:13">
      <c r="M770600" s="4"/>
    </row>
    <row r="770601" spans="13:13">
      <c r="M770601" s="4"/>
    </row>
    <row r="770602" spans="13:13">
      <c r="M770602" s="4"/>
    </row>
    <row r="770603" spans="13:13">
      <c r="M770603" s="4"/>
    </row>
    <row r="770604" spans="13:13">
      <c r="M770604" s="4"/>
    </row>
    <row r="770605" spans="13:13">
      <c r="M770605" s="4"/>
    </row>
    <row r="770606" spans="13:13">
      <c r="M770606" s="4"/>
    </row>
    <row r="770607" spans="13:13">
      <c r="M770607" s="4"/>
    </row>
    <row r="770608" spans="13:13">
      <c r="M770608" s="4"/>
    </row>
    <row r="770609" spans="13:13">
      <c r="M770609" s="4"/>
    </row>
    <row r="770610" spans="13:13">
      <c r="M770610" s="4"/>
    </row>
    <row r="770611" spans="13:13">
      <c r="M770611" s="4"/>
    </row>
    <row r="770612" spans="13:13">
      <c r="M770612" s="4"/>
    </row>
    <row r="770613" spans="13:13">
      <c r="M770613" s="4"/>
    </row>
    <row r="770614" spans="13:13">
      <c r="M770614" s="4"/>
    </row>
    <row r="770615" spans="13:13">
      <c r="M770615" s="4"/>
    </row>
    <row r="770616" spans="13:13">
      <c r="M770616" s="4"/>
    </row>
    <row r="770617" spans="13:13">
      <c r="M770617" s="4"/>
    </row>
    <row r="770618" spans="13:13">
      <c r="M770618" s="4"/>
    </row>
    <row r="770619" spans="13:13">
      <c r="M770619" s="4"/>
    </row>
    <row r="770620" spans="13:13">
      <c r="M770620" s="4"/>
    </row>
    <row r="770621" spans="13:13">
      <c r="M770621" s="4"/>
    </row>
    <row r="770622" spans="13:13">
      <c r="M770622" s="4"/>
    </row>
    <row r="770623" spans="13:13">
      <c r="M770623" s="4"/>
    </row>
    <row r="770624" spans="13:13">
      <c r="M770624" s="4"/>
    </row>
    <row r="770625" spans="13:13">
      <c r="M770625" s="4"/>
    </row>
    <row r="770626" spans="13:13">
      <c r="M770626" s="4"/>
    </row>
    <row r="770627" spans="13:13">
      <c r="M770627" s="4"/>
    </row>
    <row r="770628" spans="13:13">
      <c r="M770628" s="4"/>
    </row>
    <row r="770629" spans="13:13">
      <c r="M770629" s="4"/>
    </row>
    <row r="770630" spans="13:13">
      <c r="M770630" s="4"/>
    </row>
    <row r="770631" spans="13:13">
      <c r="M770631" s="4"/>
    </row>
    <row r="770632" spans="13:13">
      <c r="M770632" s="4"/>
    </row>
    <row r="770633" spans="13:13">
      <c r="M770633" s="4"/>
    </row>
    <row r="770634" spans="13:13">
      <c r="M770634" s="4"/>
    </row>
    <row r="770635" spans="13:13">
      <c r="M770635" s="4"/>
    </row>
    <row r="770636" spans="13:13">
      <c r="M770636" s="4"/>
    </row>
    <row r="770637" spans="13:13">
      <c r="M770637" s="4"/>
    </row>
    <row r="770638" spans="13:13">
      <c r="M770638" s="4"/>
    </row>
    <row r="770639" spans="13:13">
      <c r="M770639" s="4"/>
    </row>
    <row r="770640" spans="13:13">
      <c r="M770640" s="4"/>
    </row>
    <row r="770641" spans="13:13">
      <c r="M770641" s="4"/>
    </row>
    <row r="770642" spans="13:13">
      <c r="M770642" s="4"/>
    </row>
    <row r="770643" spans="13:13">
      <c r="M770643" s="4"/>
    </row>
    <row r="770644" spans="13:13">
      <c r="M770644" s="4"/>
    </row>
    <row r="770645" spans="13:13">
      <c r="M770645" s="4"/>
    </row>
    <row r="770646" spans="13:13">
      <c r="M770646" s="4"/>
    </row>
    <row r="770647" spans="13:13">
      <c r="M770647" s="4"/>
    </row>
    <row r="770648" spans="13:13">
      <c r="M770648" s="4"/>
    </row>
    <row r="770649" spans="13:13">
      <c r="M770649" s="4"/>
    </row>
    <row r="770650" spans="13:13">
      <c r="M770650" s="4"/>
    </row>
    <row r="770651" spans="13:13">
      <c r="M770651" s="4"/>
    </row>
    <row r="770652" spans="13:13">
      <c r="M770652" s="4"/>
    </row>
    <row r="770653" spans="13:13">
      <c r="M770653" s="4"/>
    </row>
    <row r="770654" spans="13:13">
      <c r="M770654" s="4"/>
    </row>
    <row r="770655" spans="13:13">
      <c r="M770655" s="4"/>
    </row>
    <row r="770656" spans="13:13">
      <c r="M770656" s="4"/>
    </row>
    <row r="770657" spans="13:13">
      <c r="M770657" s="4"/>
    </row>
    <row r="770658" spans="13:13">
      <c r="M770658" s="4"/>
    </row>
    <row r="770659" spans="13:13">
      <c r="M770659" s="4"/>
    </row>
    <row r="770660" spans="13:13">
      <c r="M770660" s="4"/>
    </row>
    <row r="770661" spans="13:13">
      <c r="M770661" s="4"/>
    </row>
    <row r="770662" spans="13:13">
      <c r="M770662" s="4"/>
    </row>
    <row r="770663" spans="13:13">
      <c r="M770663" s="4"/>
    </row>
    <row r="770664" spans="13:13">
      <c r="M770664" s="4"/>
    </row>
    <row r="770665" spans="13:13">
      <c r="M770665" s="4"/>
    </row>
    <row r="770666" spans="13:13">
      <c r="M770666" s="4"/>
    </row>
    <row r="770667" spans="13:13">
      <c r="M770667" s="4"/>
    </row>
    <row r="770668" spans="13:13">
      <c r="M770668" s="4"/>
    </row>
    <row r="770669" spans="13:13">
      <c r="M770669" s="4"/>
    </row>
    <row r="770670" spans="13:13">
      <c r="M770670" s="4"/>
    </row>
    <row r="770671" spans="13:13">
      <c r="M770671" s="4"/>
    </row>
    <row r="770672" spans="13:13">
      <c r="M770672" s="4"/>
    </row>
    <row r="770673" spans="13:13">
      <c r="M770673" s="4"/>
    </row>
    <row r="770674" spans="13:13">
      <c r="M770674" s="4"/>
    </row>
    <row r="770675" spans="13:13">
      <c r="M770675" s="4"/>
    </row>
    <row r="770676" spans="13:13">
      <c r="M770676" s="4"/>
    </row>
    <row r="770677" spans="13:13">
      <c r="M770677" s="4"/>
    </row>
    <row r="770678" spans="13:13">
      <c r="M770678" s="4"/>
    </row>
    <row r="770679" spans="13:13">
      <c r="M770679" s="4"/>
    </row>
    <row r="770680" spans="13:13">
      <c r="M770680" s="4"/>
    </row>
    <row r="770681" spans="13:13">
      <c r="M770681" s="4"/>
    </row>
    <row r="770682" spans="13:13">
      <c r="M770682" s="4"/>
    </row>
    <row r="770683" spans="13:13">
      <c r="M770683" s="4"/>
    </row>
    <row r="770684" spans="13:13">
      <c r="M770684" s="4"/>
    </row>
    <row r="770685" spans="13:13">
      <c r="M770685" s="4"/>
    </row>
    <row r="770686" spans="13:13">
      <c r="M770686" s="4"/>
    </row>
    <row r="770687" spans="13:13">
      <c r="M770687" s="4"/>
    </row>
    <row r="770688" spans="13:13">
      <c r="M770688" s="4"/>
    </row>
    <row r="770689" spans="13:13">
      <c r="M770689" s="4"/>
    </row>
    <row r="770690" spans="13:13">
      <c r="M770690" s="4"/>
    </row>
    <row r="770691" spans="13:13">
      <c r="M770691" s="4"/>
    </row>
    <row r="770692" spans="13:13">
      <c r="M770692" s="4"/>
    </row>
    <row r="770693" spans="13:13">
      <c r="M770693" s="4"/>
    </row>
    <row r="770694" spans="13:13">
      <c r="M770694" s="4"/>
    </row>
    <row r="770695" spans="13:13">
      <c r="M770695" s="4"/>
    </row>
    <row r="770696" spans="13:13">
      <c r="M770696" s="4"/>
    </row>
    <row r="770697" spans="13:13">
      <c r="M770697" s="4"/>
    </row>
    <row r="770698" spans="13:13">
      <c r="M770698" s="4"/>
    </row>
    <row r="770699" spans="13:13">
      <c r="M770699" s="4"/>
    </row>
    <row r="770700" spans="13:13">
      <c r="M770700" s="4"/>
    </row>
    <row r="770701" spans="13:13">
      <c r="M770701" s="4"/>
    </row>
    <row r="770702" spans="13:13">
      <c r="M770702" s="4"/>
    </row>
    <row r="770703" spans="13:13">
      <c r="M770703" s="4"/>
    </row>
    <row r="770704" spans="13:13">
      <c r="M770704" s="4"/>
    </row>
    <row r="770705" spans="13:13">
      <c r="M770705" s="4"/>
    </row>
    <row r="770706" spans="13:13">
      <c r="M770706" s="4"/>
    </row>
    <row r="770707" spans="13:13">
      <c r="M770707" s="4"/>
    </row>
    <row r="770708" spans="13:13">
      <c r="M770708" s="4"/>
    </row>
    <row r="770709" spans="13:13">
      <c r="M770709" s="4"/>
    </row>
    <row r="770710" spans="13:13">
      <c r="M770710" s="4"/>
    </row>
    <row r="770711" spans="13:13">
      <c r="M770711" s="4"/>
    </row>
    <row r="770712" spans="13:13">
      <c r="M770712" s="4"/>
    </row>
    <row r="770713" spans="13:13">
      <c r="M770713" s="4"/>
    </row>
    <row r="770714" spans="13:13">
      <c r="M770714" s="4"/>
    </row>
    <row r="770715" spans="13:13">
      <c r="M770715" s="4"/>
    </row>
    <row r="770716" spans="13:13">
      <c r="M770716" s="4"/>
    </row>
    <row r="770717" spans="13:13">
      <c r="M770717" s="4"/>
    </row>
    <row r="770718" spans="13:13">
      <c r="M770718" s="4"/>
    </row>
    <row r="770719" spans="13:13">
      <c r="M770719" s="4"/>
    </row>
    <row r="770720" spans="13:13">
      <c r="M770720" s="4"/>
    </row>
    <row r="770721" spans="13:13">
      <c r="M770721" s="4"/>
    </row>
    <row r="770722" spans="13:13">
      <c r="M770722" s="4"/>
    </row>
    <row r="770723" spans="13:13">
      <c r="M770723" s="4"/>
    </row>
    <row r="770724" spans="13:13">
      <c r="M770724" s="4"/>
    </row>
    <row r="770725" spans="13:13">
      <c r="M770725" s="4"/>
    </row>
    <row r="770726" spans="13:13">
      <c r="M770726" s="4"/>
    </row>
    <row r="770727" spans="13:13">
      <c r="M770727" s="4"/>
    </row>
    <row r="770728" spans="13:13">
      <c r="M770728" s="4"/>
    </row>
    <row r="770729" spans="13:13">
      <c r="M770729" s="4"/>
    </row>
    <row r="770730" spans="13:13">
      <c r="M770730" s="4"/>
    </row>
    <row r="770731" spans="13:13">
      <c r="M770731" s="4"/>
    </row>
    <row r="770732" spans="13:13">
      <c r="M770732" s="4"/>
    </row>
    <row r="770733" spans="13:13">
      <c r="M770733" s="4"/>
    </row>
    <row r="770734" spans="13:13">
      <c r="M770734" s="4"/>
    </row>
    <row r="770735" spans="13:13">
      <c r="M770735" s="4"/>
    </row>
    <row r="770736" spans="13:13">
      <c r="M770736" s="4"/>
    </row>
    <row r="770737" spans="13:13">
      <c r="M770737" s="4"/>
    </row>
    <row r="770738" spans="13:13">
      <c r="M770738" s="4"/>
    </row>
    <row r="770739" spans="13:13">
      <c r="M770739" s="4"/>
    </row>
    <row r="770740" spans="13:13">
      <c r="M770740" s="4"/>
    </row>
    <row r="770741" spans="13:13">
      <c r="M770741" s="4"/>
    </row>
    <row r="770742" spans="13:13">
      <c r="M770742" s="4"/>
    </row>
    <row r="770743" spans="13:13">
      <c r="M770743" s="4"/>
    </row>
    <row r="770744" spans="13:13">
      <c r="M770744" s="4"/>
    </row>
    <row r="770745" spans="13:13">
      <c r="M770745" s="4"/>
    </row>
    <row r="770746" spans="13:13">
      <c r="M770746" s="4"/>
    </row>
    <row r="770747" spans="13:13">
      <c r="M770747" s="4"/>
    </row>
    <row r="770748" spans="13:13">
      <c r="M770748" s="4"/>
    </row>
    <row r="770749" spans="13:13">
      <c r="M770749" s="4"/>
    </row>
    <row r="770750" spans="13:13">
      <c r="M770750" s="4"/>
    </row>
    <row r="770751" spans="13:13">
      <c r="M770751" s="4"/>
    </row>
    <row r="770752" spans="13:13">
      <c r="M770752" s="4"/>
    </row>
    <row r="770753" spans="13:13">
      <c r="M770753" s="4"/>
    </row>
    <row r="770754" spans="13:13">
      <c r="M770754" s="4"/>
    </row>
    <row r="770755" spans="13:13">
      <c r="M770755" s="4"/>
    </row>
    <row r="770756" spans="13:13">
      <c r="M770756" s="4"/>
    </row>
    <row r="770757" spans="13:13">
      <c r="M770757" s="4"/>
    </row>
    <row r="770758" spans="13:13">
      <c r="M770758" s="4"/>
    </row>
    <row r="770759" spans="13:13">
      <c r="M770759" s="4"/>
    </row>
    <row r="770760" spans="13:13">
      <c r="M770760" s="4"/>
    </row>
    <row r="770761" spans="13:13">
      <c r="M770761" s="4"/>
    </row>
    <row r="770762" spans="13:13">
      <c r="M770762" s="4"/>
    </row>
    <row r="770763" spans="13:13">
      <c r="M770763" s="4"/>
    </row>
    <row r="770764" spans="13:13">
      <c r="M770764" s="4"/>
    </row>
    <row r="770765" spans="13:13">
      <c r="M770765" s="4"/>
    </row>
    <row r="770766" spans="13:13">
      <c r="M770766" s="4"/>
    </row>
    <row r="770767" spans="13:13">
      <c r="M770767" s="4"/>
    </row>
    <row r="770768" spans="13:13">
      <c r="M770768" s="4"/>
    </row>
    <row r="770769" spans="13:13">
      <c r="M770769" s="4"/>
    </row>
    <row r="770770" spans="13:13">
      <c r="M770770" s="4"/>
    </row>
    <row r="770771" spans="13:13">
      <c r="M770771" s="4"/>
    </row>
    <row r="770772" spans="13:13">
      <c r="M770772" s="4"/>
    </row>
    <row r="770773" spans="13:13">
      <c r="M770773" s="4"/>
    </row>
    <row r="770774" spans="13:13">
      <c r="M770774" s="4"/>
    </row>
    <row r="770775" spans="13:13">
      <c r="M770775" s="4"/>
    </row>
    <row r="770776" spans="13:13">
      <c r="M770776" s="4"/>
    </row>
    <row r="770777" spans="13:13">
      <c r="M770777" s="4"/>
    </row>
    <row r="770778" spans="13:13">
      <c r="M770778" s="4"/>
    </row>
    <row r="770779" spans="13:13">
      <c r="M770779" s="4"/>
    </row>
    <row r="770780" spans="13:13">
      <c r="M770780" s="4"/>
    </row>
    <row r="770781" spans="13:13">
      <c r="M770781" s="4"/>
    </row>
    <row r="770782" spans="13:13">
      <c r="M770782" s="4"/>
    </row>
    <row r="770783" spans="13:13">
      <c r="M770783" s="4"/>
    </row>
    <row r="770784" spans="13:13">
      <c r="M770784" s="4"/>
    </row>
    <row r="770785" spans="13:13">
      <c r="M770785" s="4"/>
    </row>
    <row r="770786" spans="13:13">
      <c r="M770786" s="4"/>
    </row>
    <row r="770787" spans="13:13">
      <c r="M770787" s="4"/>
    </row>
    <row r="770788" spans="13:13">
      <c r="M770788" s="4"/>
    </row>
    <row r="770789" spans="13:13">
      <c r="M770789" s="4"/>
    </row>
    <row r="770790" spans="13:13">
      <c r="M770790" s="4"/>
    </row>
    <row r="770791" spans="13:13">
      <c r="M770791" s="4"/>
    </row>
    <row r="770792" spans="13:13">
      <c r="M770792" s="4"/>
    </row>
    <row r="770793" spans="13:13">
      <c r="M770793" s="4"/>
    </row>
    <row r="770794" spans="13:13">
      <c r="M770794" s="4"/>
    </row>
    <row r="770795" spans="13:13">
      <c r="M770795" s="4"/>
    </row>
    <row r="770796" spans="13:13">
      <c r="M770796" s="4"/>
    </row>
    <row r="770797" spans="13:13">
      <c r="M770797" s="4"/>
    </row>
    <row r="770798" spans="13:13">
      <c r="M770798" s="4"/>
    </row>
    <row r="770799" spans="13:13">
      <c r="M770799" s="4"/>
    </row>
    <row r="770800" spans="13:13">
      <c r="M770800" s="4"/>
    </row>
    <row r="770801" spans="13:13">
      <c r="M770801" s="4"/>
    </row>
    <row r="770802" spans="13:13">
      <c r="M770802" s="4"/>
    </row>
    <row r="770803" spans="13:13">
      <c r="M770803" s="4"/>
    </row>
    <row r="770804" spans="13:13">
      <c r="M770804" s="4"/>
    </row>
    <row r="770805" spans="13:13">
      <c r="M770805" s="4"/>
    </row>
    <row r="770806" spans="13:13">
      <c r="M770806" s="4"/>
    </row>
    <row r="770807" spans="13:13">
      <c r="M770807" s="4"/>
    </row>
    <row r="770808" spans="13:13">
      <c r="M770808" s="4"/>
    </row>
    <row r="770809" spans="13:13">
      <c r="M770809" s="4"/>
    </row>
    <row r="770810" spans="13:13">
      <c r="M770810" s="4"/>
    </row>
    <row r="770811" spans="13:13">
      <c r="M770811" s="4"/>
    </row>
    <row r="770812" spans="13:13">
      <c r="M770812" s="4"/>
    </row>
    <row r="770813" spans="13:13">
      <c r="M770813" s="4"/>
    </row>
    <row r="770814" spans="13:13">
      <c r="M770814" s="4"/>
    </row>
    <row r="770815" spans="13:13">
      <c r="M770815" s="4"/>
    </row>
    <row r="770816" spans="13:13">
      <c r="M770816" s="4"/>
    </row>
    <row r="770817" spans="13:13">
      <c r="M770817" s="4"/>
    </row>
    <row r="770818" spans="13:13">
      <c r="M770818" s="4"/>
    </row>
    <row r="770819" spans="13:13">
      <c r="M770819" s="4"/>
    </row>
    <row r="770820" spans="13:13">
      <c r="M770820" s="4"/>
    </row>
    <row r="770821" spans="13:13">
      <c r="M770821" s="4"/>
    </row>
    <row r="770822" spans="13:13">
      <c r="M770822" s="4"/>
    </row>
    <row r="770823" spans="13:13">
      <c r="M770823" s="4"/>
    </row>
    <row r="770824" spans="13:13">
      <c r="M770824" s="4"/>
    </row>
    <row r="770825" spans="13:13">
      <c r="M770825" s="4"/>
    </row>
    <row r="770826" spans="13:13">
      <c r="M770826" s="4"/>
    </row>
    <row r="770827" spans="13:13">
      <c r="M770827" s="4"/>
    </row>
    <row r="770828" spans="13:13">
      <c r="M770828" s="4"/>
    </row>
    <row r="770829" spans="13:13">
      <c r="M770829" s="4"/>
    </row>
    <row r="770830" spans="13:13">
      <c r="M770830" s="4"/>
    </row>
    <row r="770831" spans="13:13">
      <c r="M770831" s="4"/>
    </row>
    <row r="770832" spans="13:13">
      <c r="M770832" s="4"/>
    </row>
    <row r="770833" spans="13:13">
      <c r="M770833" s="4"/>
    </row>
    <row r="770834" spans="13:13">
      <c r="M770834" s="4"/>
    </row>
    <row r="770835" spans="13:13">
      <c r="M770835" s="4"/>
    </row>
    <row r="770836" spans="13:13">
      <c r="M770836" s="4"/>
    </row>
    <row r="770837" spans="13:13">
      <c r="M770837" s="4"/>
    </row>
    <row r="770838" spans="13:13">
      <c r="M770838" s="4"/>
    </row>
    <row r="770839" spans="13:13">
      <c r="M770839" s="4"/>
    </row>
    <row r="770840" spans="13:13">
      <c r="M770840" s="4"/>
    </row>
    <row r="770841" spans="13:13">
      <c r="M770841" s="4"/>
    </row>
    <row r="770842" spans="13:13">
      <c r="M770842" s="4"/>
    </row>
    <row r="770843" spans="13:13">
      <c r="M770843" s="4"/>
    </row>
    <row r="770844" spans="13:13">
      <c r="M770844" s="4"/>
    </row>
    <row r="770845" spans="13:13">
      <c r="M770845" s="4"/>
    </row>
    <row r="770846" spans="13:13">
      <c r="M770846" s="4"/>
    </row>
    <row r="770847" spans="13:13">
      <c r="M770847" s="4"/>
    </row>
    <row r="770848" spans="13:13">
      <c r="M770848" s="4"/>
    </row>
    <row r="770849" spans="13:13">
      <c r="M770849" s="4"/>
    </row>
    <row r="770850" spans="13:13">
      <c r="M770850" s="4"/>
    </row>
    <row r="770851" spans="13:13">
      <c r="M770851" s="4"/>
    </row>
    <row r="770852" spans="13:13">
      <c r="M770852" s="4"/>
    </row>
    <row r="770853" spans="13:13">
      <c r="M770853" s="4"/>
    </row>
    <row r="770854" spans="13:13">
      <c r="M770854" s="4"/>
    </row>
    <row r="770855" spans="13:13">
      <c r="M770855" s="4"/>
    </row>
    <row r="770856" spans="13:13">
      <c r="M770856" s="4"/>
    </row>
    <row r="770857" spans="13:13">
      <c r="M770857" s="4"/>
    </row>
    <row r="770858" spans="13:13">
      <c r="M770858" s="4"/>
    </row>
    <row r="770859" spans="13:13">
      <c r="M770859" s="4"/>
    </row>
    <row r="770860" spans="13:13">
      <c r="M770860" s="4"/>
    </row>
    <row r="770861" spans="13:13">
      <c r="M770861" s="4"/>
    </row>
    <row r="770862" spans="13:13">
      <c r="M770862" s="4"/>
    </row>
    <row r="770863" spans="13:13">
      <c r="M770863" s="4"/>
    </row>
    <row r="770864" spans="13:13">
      <c r="M770864" s="4"/>
    </row>
    <row r="770865" spans="13:13">
      <c r="M770865" s="4"/>
    </row>
    <row r="770866" spans="13:13">
      <c r="M770866" s="4"/>
    </row>
    <row r="770867" spans="13:13">
      <c r="M770867" s="4"/>
    </row>
    <row r="770868" spans="13:13">
      <c r="M770868" s="4"/>
    </row>
    <row r="770869" spans="13:13">
      <c r="M770869" s="4"/>
    </row>
    <row r="770870" spans="13:13">
      <c r="M770870" s="4"/>
    </row>
    <row r="770871" spans="13:13">
      <c r="M770871" s="4"/>
    </row>
    <row r="770872" spans="13:13">
      <c r="M770872" s="4"/>
    </row>
    <row r="770873" spans="13:13">
      <c r="M770873" s="4"/>
    </row>
    <row r="770874" spans="13:13">
      <c r="M770874" s="4"/>
    </row>
    <row r="770875" spans="13:13">
      <c r="M770875" s="4"/>
    </row>
    <row r="770876" spans="13:13">
      <c r="M770876" s="4"/>
    </row>
    <row r="770877" spans="13:13">
      <c r="M770877" s="4"/>
    </row>
    <row r="770878" spans="13:13">
      <c r="M770878" s="4"/>
    </row>
    <row r="770879" spans="13:13">
      <c r="M770879" s="4"/>
    </row>
    <row r="770880" spans="13:13">
      <c r="M770880" s="4"/>
    </row>
    <row r="770881" spans="13:13">
      <c r="M770881" s="4"/>
    </row>
    <row r="770882" spans="13:13">
      <c r="M770882" s="4"/>
    </row>
    <row r="770883" spans="13:13">
      <c r="M770883" s="4"/>
    </row>
    <row r="770884" spans="13:13">
      <c r="M770884" s="4"/>
    </row>
    <row r="770885" spans="13:13">
      <c r="M770885" s="4"/>
    </row>
    <row r="770886" spans="13:13">
      <c r="M770886" s="4"/>
    </row>
    <row r="770887" spans="13:13">
      <c r="M770887" s="4"/>
    </row>
    <row r="770888" spans="13:13">
      <c r="M770888" s="4"/>
    </row>
    <row r="770889" spans="13:13">
      <c r="M770889" s="4"/>
    </row>
    <row r="770890" spans="13:13">
      <c r="M770890" s="4"/>
    </row>
    <row r="770891" spans="13:13">
      <c r="M770891" s="4"/>
    </row>
    <row r="770892" spans="13:13">
      <c r="M770892" s="4"/>
    </row>
    <row r="770893" spans="13:13">
      <c r="M770893" s="4"/>
    </row>
    <row r="770894" spans="13:13">
      <c r="M770894" s="4"/>
    </row>
    <row r="770895" spans="13:13">
      <c r="M770895" s="4"/>
    </row>
    <row r="770896" spans="13:13">
      <c r="M770896" s="4"/>
    </row>
    <row r="770897" spans="13:13">
      <c r="M770897" s="4"/>
    </row>
    <row r="770898" spans="13:13">
      <c r="M770898" s="4"/>
    </row>
    <row r="770899" spans="13:13">
      <c r="M770899" s="4"/>
    </row>
    <row r="770900" spans="13:13">
      <c r="M770900" s="4"/>
    </row>
    <row r="770901" spans="13:13">
      <c r="M770901" s="4"/>
    </row>
    <row r="770902" spans="13:13">
      <c r="M770902" s="4"/>
    </row>
    <row r="770903" spans="13:13">
      <c r="M770903" s="4"/>
    </row>
    <row r="770904" spans="13:13">
      <c r="M770904" s="4"/>
    </row>
    <row r="770905" spans="13:13">
      <c r="M770905" s="4"/>
    </row>
    <row r="770906" spans="13:13">
      <c r="M770906" s="4"/>
    </row>
    <row r="770907" spans="13:13">
      <c r="M770907" s="4"/>
    </row>
    <row r="770908" spans="13:13">
      <c r="M770908" s="4"/>
    </row>
    <row r="770909" spans="13:13">
      <c r="M770909" s="4"/>
    </row>
    <row r="770910" spans="13:13">
      <c r="M770910" s="4"/>
    </row>
    <row r="770911" spans="13:13">
      <c r="M770911" s="4"/>
    </row>
    <row r="770912" spans="13:13">
      <c r="M770912" s="4"/>
    </row>
    <row r="770913" spans="13:13">
      <c r="M770913" s="4"/>
    </row>
    <row r="770914" spans="13:13">
      <c r="M770914" s="4"/>
    </row>
    <row r="770915" spans="13:13">
      <c r="M770915" s="4"/>
    </row>
    <row r="770916" spans="13:13">
      <c r="M770916" s="4"/>
    </row>
    <row r="770917" spans="13:13">
      <c r="M770917" s="4"/>
    </row>
    <row r="770918" spans="13:13">
      <c r="M770918" s="4"/>
    </row>
    <row r="770919" spans="13:13">
      <c r="M770919" s="4"/>
    </row>
    <row r="770920" spans="13:13">
      <c r="M770920" s="4"/>
    </row>
    <row r="770921" spans="13:13">
      <c r="M770921" s="4"/>
    </row>
    <row r="770922" spans="13:13">
      <c r="M770922" s="4"/>
    </row>
    <row r="770923" spans="13:13">
      <c r="M770923" s="4"/>
    </row>
    <row r="770924" spans="13:13">
      <c r="M770924" s="4"/>
    </row>
    <row r="770925" spans="13:13">
      <c r="M770925" s="4"/>
    </row>
    <row r="770926" spans="13:13">
      <c r="M770926" s="4"/>
    </row>
    <row r="770927" spans="13:13">
      <c r="M770927" s="4"/>
    </row>
    <row r="770928" spans="13:13">
      <c r="M770928" s="4"/>
    </row>
    <row r="770929" spans="13:13">
      <c r="M770929" s="4"/>
    </row>
    <row r="770930" spans="13:13">
      <c r="M770930" s="4"/>
    </row>
    <row r="770931" spans="13:13">
      <c r="M770931" s="4"/>
    </row>
    <row r="770932" spans="13:13">
      <c r="M770932" s="4"/>
    </row>
    <row r="770933" spans="13:13">
      <c r="M770933" s="4"/>
    </row>
    <row r="770934" spans="13:13">
      <c r="M770934" s="4"/>
    </row>
    <row r="770935" spans="13:13">
      <c r="M770935" s="4"/>
    </row>
    <row r="770936" spans="13:13">
      <c r="M770936" s="4"/>
    </row>
    <row r="770937" spans="13:13">
      <c r="M770937" s="4"/>
    </row>
    <row r="770938" spans="13:13">
      <c r="M770938" s="4"/>
    </row>
    <row r="770939" spans="13:13">
      <c r="M770939" s="4"/>
    </row>
    <row r="770940" spans="13:13">
      <c r="M770940" s="4"/>
    </row>
    <row r="770941" spans="13:13">
      <c r="M770941" s="4"/>
    </row>
    <row r="770942" spans="13:13">
      <c r="M770942" s="4"/>
    </row>
    <row r="770943" spans="13:13">
      <c r="M770943" s="4"/>
    </row>
    <row r="770944" spans="13:13">
      <c r="M770944" s="4"/>
    </row>
    <row r="770945" spans="13:13">
      <c r="M770945" s="4"/>
    </row>
    <row r="770946" spans="13:13">
      <c r="M770946" s="4"/>
    </row>
    <row r="770947" spans="13:13">
      <c r="M770947" s="4"/>
    </row>
    <row r="770948" spans="13:13">
      <c r="M770948" s="4"/>
    </row>
    <row r="770949" spans="13:13">
      <c r="M770949" s="4"/>
    </row>
    <row r="770950" spans="13:13">
      <c r="M770950" s="4"/>
    </row>
    <row r="770951" spans="13:13">
      <c r="M770951" s="4"/>
    </row>
    <row r="770952" spans="13:13">
      <c r="M770952" s="4"/>
    </row>
    <row r="770953" spans="13:13">
      <c r="M770953" s="4"/>
    </row>
    <row r="770954" spans="13:13">
      <c r="M770954" s="4"/>
    </row>
    <row r="770955" spans="13:13">
      <c r="M770955" s="4"/>
    </row>
    <row r="770956" spans="13:13">
      <c r="M770956" s="4"/>
    </row>
    <row r="770957" spans="13:13">
      <c r="M770957" s="4"/>
    </row>
    <row r="770958" spans="13:13">
      <c r="M770958" s="4"/>
    </row>
    <row r="770959" spans="13:13">
      <c r="M770959" s="4"/>
    </row>
    <row r="770960" spans="13:13">
      <c r="M770960" s="4"/>
    </row>
    <row r="770961" spans="13:13">
      <c r="M770961" s="4"/>
    </row>
    <row r="770962" spans="13:13">
      <c r="M770962" s="4"/>
    </row>
    <row r="770963" spans="13:13">
      <c r="M770963" s="4"/>
    </row>
    <row r="770964" spans="13:13">
      <c r="M770964" s="4"/>
    </row>
    <row r="770965" spans="13:13">
      <c r="M770965" s="4"/>
    </row>
    <row r="770966" spans="13:13">
      <c r="M770966" s="4"/>
    </row>
    <row r="770967" spans="13:13">
      <c r="M770967" s="4"/>
    </row>
    <row r="770968" spans="13:13">
      <c r="M770968" s="4"/>
    </row>
    <row r="770969" spans="13:13">
      <c r="M770969" s="4"/>
    </row>
    <row r="770970" spans="13:13">
      <c r="M770970" s="4"/>
    </row>
    <row r="770971" spans="13:13">
      <c r="M770971" s="4"/>
    </row>
    <row r="770972" spans="13:13">
      <c r="M770972" s="4"/>
    </row>
    <row r="770973" spans="13:13">
      <c r="M770973" s="4"/>
    </row>
    <row r="770974" spans="13:13">
      <c r="M770974" s="4"/>
    </row>
    <row r="770975" spans="13:13">
      <c r="M770975" s="4"/>
    </row>
    <row r="770976" spans="13:13">
      <c r="M770976" s="4"/>
    </row>
    <row r="770977" spans="13:13">
      <c r="M770977" s="4"/>
    </row>
    <row r="770978" spans="13:13">
      <c r="M770978" s="4"/>
    </row>
    <row r="770979" spans="13:13">
      <c r="M770979" s="4"/>
    </row>
    <row r="770980" spans="13:13">
      <c r="M770980" s="4"/>
    </row>
    <row r="770981" spans="13:13">
      <c r="M770981" s="4"/>
    </row>
    <row r="770982" spans="13:13">
      <c r="M770982" s="4"/>
    </row>
    <row r="770983" spans="13:13">
      <c r="M770983" s="4"/>
    </row>
    <row r="770984" spans="13:13">
      <c r="M770984" s="4"/>
    </row>
    <row r="770985" spans="13:13">
      <c r="M770985" s="4"/>
    </row>
    <row r="770986" spans="13:13">
      <c r="M770986" s="4"/>
    </row>
    <row r="770987" spans="13:13">
      <c r="M770987" s="4"/>
    </row>
    <row r="770988" spans="13:13">
      <c r="M770988" s="4"/>
    </row>
    <row r="770989" spans="13:13">
      <c r="M770989" s="4"/>
    </row>
    <row r="770990" spans="13:13">
      <c r="M770990" s="4"/>
    </row>
    <row r="770991" spans="13:13">
      <c r="M770991" s="4"/>
    </row>
    <row r="770992" spans="13:13">
      <c r="M770992" s="4"/>
    </row>
    <row r="770993" spans="13:13">
      <c r="M770993" s="4"/>
    </row>
    <row r="770994" spans="13:13">
      <c r="M770994" s="4"/>
    </row>
    <row r="770995" spans="13:13">
      <c r="M770995" s="4"/>
    </row>
    <row r="770996" spans="13:13">
      <c r="M770996" s="4"/>
    </row>
    <row r="770997" spans="13:13">
      <c r="M770997" s="4"/>
    </row>
    <row r="770998" spans="13:13">
      <c r="M770998" s="4"/>
    </row>
    <row r="770999" spans="13:13">
      <c r="M770999" s="4"/>
    </row>
    <row r="771000" spans="13:13">
      <c r="M771000" s="4"/>
    </row>
    <row r="771001" spans="13:13">
      <c r="M771001" s="4"/>
    </row>
    <row r="771002" spans="13:13">
      <c r="M771002" s="4"/>
    </row>
    <row r="771003" spans="13:13">
      <c r="M771003" s="4"/>
    </row>
    <row r="771004" spans="13:13">
      <c r="M771004" s="4"/>
    </row>
    <row r="771005" spans="13:13">
      <c r="M771005" s="4"/>
    </row>
    <row r="771006" spans="13:13">
      <c r="M771006" s="4"/>
    </row>
    <row r="771007" spans="13:13">
      <c r="M771007" s="4"/>
    </row>
    <row r="771008" spans="13:13">
      <c r="M771008" s="4"/>
    </row>
    <row r="771009" spans="13:13">
      <c r="M771009" s="4"/>
    </row>
    <row r="771010" spans="13:13">
      <c r="M771010" s="4"/>
    </row>
    <row r="771011" spans="13:13">
      <c r="M771011" s="4"/>
    </row>
    <row r="771012" spans="13:13">
      <c r="M771012" s="4"/>
    </row>
    <row r="771013" spans="13:13">
      <c r="M771013" s="4"/>
    </row>
    <row r="771014" spans="13:13">
      <c r="M771014" s="4"/>
    </row>
    <row r="771015" spans="13:13">
      <c r="M771015" s="4"/>
    </row>
    <row r="771016" spans="13:13">
      <c r="M771016" s="4"/>
    </row>
    <row r="771017" spans="13:13">
      <c r="M771017" s="4"/>
    </row>
    <row r="771018" spans="13:13">
      <c r="M771018" s="4"/>
    </row>
    <row r="771019" spans="13:13">
      <c r="M771019" s="4"/>
    </row>
    <row r="771020" spans="13:13">
      <c r="M771020" s="4"/>
    </row>
    <row r="771021" spans="13:13">
      <c r="M771021" s="4"/>
    </row>
    <row r="771022" spans="13:13">
      <c r="M771022" s="4"/>
    </row>
    <row r="771023" spans="13:13">
      <c r="M771023" s="4"/>
    </row>
    <row r="771024" spans="13:13">
      <c r="M771024" s="4"/>
    </row>
    <row r="771025" spans="13:13">
      <c r="M771025" s="4"/>
    </row>
    <row r="771026" spans="13:13">
      <c r="M771026" s="4"/>
    </row>
    <row r="771027" spans="13:13">
      <c r="M771027" s="4"/>
    </row>
    <row r="771028" spans="13:13">
      <c r="M771028" s="4"/>
    </row>
    <row r="771029" spans="13:13">
      <c r="M771029" s="4"/>
    </row>
    <row r="771030" spans="13:13">
      <c r="M771030" s="4"/>
    </row>
    <row r="771031" spans="13:13">
      <c r="M771031" s="4"/>
    </row>
    <row r="771032" spans="13:13">
      <c r="M771032" s="4"/>
    </row>
    <row r="771033" spans="13:13">
      <c r="M771033" s="4"/>
    </row>
    <row r="771034" spans="13:13">
      <c r="M771034" s="4"/>
    </row>
    <row r="771035" spans="13:13">
      <c r="M771035" s="4"/>
    </row>
    <row r="771036" spans="13:13">
      <c r="M771036" s="4"/>
    </row>
    <row r="771037" spans="13:13">
      <c r="M771037" s="4"/>
    </row>
    <row r="771038" spans="13:13">
      <c r="M771038" s="4"/>
    </row>
    <row r="771039" spans="13:13">
      <c r="M771039" s="4"/>
    </row>
    <row r="771040" spans="13:13">
      <c r="M771040" s="4"/>
    </row>
    <row r="771041" spans="13:13">
      <c r="M771041" s="4"/>
    </row>
    <row r="771042" spans="13:13">
      <c r="M771042" s="4"/>
    </row>
    <row r="771043" spans="13:13">
      <c r="M771043" s="4"/>
    </row>
    <row r="771044" spans="13:13">
      <c r="M771044" s="4"/>
    </row>
    <row r="771045" spans="13:13">
      <c r="M771045" s="4"/>
    </row>
    <row r="771046" spans="13:13">
      <c r="M771046" s="4"/>
    </row>
    <row r="771047" spans="13:13">
      <c r="M771047" s="4"/>
    </row>
    <row r="771048" spans="13:13">
      <c r="M771048" s="4"/>
    </row>
    <row r="771049" spans="13:13">
      <c r="M771049" s="4"/>
    </row>
    <row r="771050" spans="13:13">
      <c r="M771050" s="4"/>
    </row>
    <row r="771051" spans="13:13">
      <c r="M771051" s="4"/>
    </row>
    <row r="771052" spans="13:13">
      <c r="M771052" s="4"/>
    </row>
    <row r="771053" spans="13:13">
      <c r="M771053" s="4"/>
    </row>
    <row r="771054" spans="13:13">
      <c r="M771054" s="4"/>
    </row>
    <row r="771055" spans="13:13">
      <c r="M771055" s="4"/>
    </row>
    <row r="771056" spans="13:13">
      <c r="M771056" s="4"/>
    </row>
    <row r="771057" spans="13:13">
      <c r="M771057" s="4"/>
    </row>
    <row r="771058" spans="13:13">
      <c r="M771058" s="4"/>
    </row>
    <row r="771059" spans="13:13">
      <c r="M771059" s="4"/>
    </row>
    <row r="771060" spans="13:13">
      <c r="M771060" s="4"/>
    </row>
    <row r="771061" spans="13:13">
      <c r="M771061" s="4"/>
    </row>
    <row r="771062" spans="13:13">
      <c r="M771062" s="4"/>
    </row>
    <row r="771063" spans="13:13">
      <c r="M771063" s="4"/>
    </row>
    <row r="771064" spans="13:13">
      <c r="M771064" s="4"/>
    </row>
    <row r="771065" spans="13:13">
      <c r="M771065" s="4"/>
    </row>
    <row r="771066" spans="13:13">
      <c r="M771066" s="4"/>
    </row>
    <row r="771067" spans="13:13">
      <c r="M771067" s="4"/>
    </row>
    <row r="771068" spans="13:13">
      <c r="M771068" s="4"/>
    </row>
    <row r="771069" spans="13:13">
      <c r="M771069" s="4"/>
    </row>
    <row r="771070" spans="13:13">
      <c r="M771070" s="4"/>
    </row>
    <row r="771071" spans="13:13">
      <c r="M771071" s="4"/>
    </row>
    <row r="771072" spans="13:13">
      <c r="M771072" s="4"/>
    </row>
    <row r="771073" spans="13:13">
      <c r="M771073" s="4"/>
    </row>
    <row r="771074" spans="13:13">
      <c r="M771074" s="4"/>
    </row>
    <row r="771075" spans="13:13">
      <c r="M771075" s="4"/>
    </row>
    <row r="771076" spans="13:13">
      <c r="M771076" s="4"/>
    </row>
    <row r="771077" spans="13:13">
      <c r="M771077" s="4"/>
    </row>
    <row r="771078" spans="13:13">
      <c r="M771078" s="4"/>
    </row>
    <row r="771079" spans="13:13">
      <c r="M771079" s="4"/>
    </row>
    <row r="771080" spans="13:13">
      <c r="M771080" s="4"/>
    </row>
    <row r="771081" spans="13:13">
      <c r="M771081" s="4"/>
    </row>
    <row r="771082" spans="13:13">
      <c r="M771082" s="4"/>
    </row>
    <row r="771083" spans="13:13">
      <c r="M771083" s="4"/>
    </row>
    <row r="771084" spans="13:13">
      <c r="M771084" s="4"/>
    </row>
    <row r="771085" spans="13:13">
      <c r="M771085" s="4"/>
    </row>
    <row r="771086" spans="13:13">
      <c r="M771086" s="4"/>
    </row>
    <row r="771087" spans="13:13">
      <c r="M771087" s="4"/>
    </row>
    <row r="771088" spans="13:13">
      <c r="M771088" s="4"/>
    </row>
    <row r="771089" spans="13:13">
      <c r="M771089" s="4"/>
    </row>
    <row r="771090" spans="13:13">
      <c r="M771090" s="4"/>
    </row>
    <row r="771091" spans="13:13">
      <c r="M771091" s="4"/>
    </row>
    <row r="771092" spans="13:13">
      <c r="M771092" s="4"/>
    </row>
    <row r="771093" spans="13:13">
      <c r="M771093" s="4"/>
    </row>
    <row r="771094" spans="13:13">
      <c r="M771094" s="4"/>
    </row>
    <row r="771095" spans="13:13">
      <c r="M771095" s="4"/>
    </row>
    <row r="771096" spans="13:13">
      <c r="M771096" s="4"/>
    </row>
    <row r="771097" spans="13:13">
      <c r="M771097" s="4"/>
    </row>
    <row r="771098" spans="13:13">
      <c r="M771098" s="4"/>
    </row>
    <row r="771099" spans="13:13">
      <c r="M771099" s="4"/>
    </row>
    <row r="771100" spans="13:13">
      <c r="M771100" s="4"/>
    </row>
    <row r="771101" spans="13:13">
      <c r="M771101" s="4"/>
    </row>
    <row r="771102" spans="13:13">
      <c r="M771102" s="4"/>
    </row>
    <row r="771103" spans="13:13">
      <c r="M771103" s="4"/>
    </row>
    <row r="771104" spans="13:13">
      <c r="M771104" s="4"/>
    </row>
    <row r="771105" spans="13:13">
      <c r="M771105" s="4"/>
    </row>
    <row r="771106" spans="13:13">
      <c r="M771106" s="4"/>
    </row>
    <row r="771107" spans="13:13">
      <c r="M771107" s="4"/>
    </row>
    <row r="771108" spans="13:13">
      <c r="M771108" s="4"/>
    </row>
    <row r="771109" spans="13:13">
      <c r="M771109" s="4"/>
    </row>
    <row r="771110" spans="13:13">
      <c r="M771110" s="4"/>
    </row>
    <row r="771111" spans="13:13">
      <c r="M771111" s="4"/>
    </row>
    <row r="771112" spans="13:13">
      <c r="M771112" s="4"/>
    </row>
    <row r="771113" spans="13:13">
      <c r="M771113" s="4"/>
    </row>
    <row r="771114" spans="13:13">
      <c r="M771114" s="4"/>
    </row>
    <row r="771115" spans="13:13">
      <c r="M771115" s="4"/>
    </row>
    <row r="771116" spans="13:13">
      <c r="M771116" s="4"/>
    </row>
    <row r="771117" spans="13:13">
      <c r="M771117" s="4"/>
    </row>
    <row r="771118" spans="13:13">
      <c r="M771118" s="4"/>
    </row>
    <row r="771119" spans="13:13">
      <c r="M771119" s="4"/>
    </row>
    <row r="771120" spans="13:13">
      <c r="M771120" s="4"/>
    </row>
    <row r="771121" spans="13:13">
      <c r="M771121" s="4"/>
    </row>
    <row r="771122" spans="13:13">
      <c r="M771122" s="4"/>
    </row>
    <row r="771123" spans="13:13">
      <c r="M771123" s="4"/>
    </row>
    <row r="771124" spans="13:13">
      <c r="M771124" s="4"/>
    </row>
    <row r="771125" spans="13:13">
      <c r="M771125" s="4"/>
    </row>
    <row r="771126" spans="13:13">
      <c r="M771126" s="4"/>
    </row>
    <row r="771127" spans="13:13">
      <c r="M771127" s="4"/>
    </row>
    <row r="771128" spans="13:13">
      <c r="M771128" s="4"/>
    </row>
    <row r="771129" spans="13:13">
      <c r="M771129" s="4"/>
    </row>
    <row r="771130" spans="13:13">
      <c r="M771130" s="4"/>
    </row>
    <row r="771131" spans="13:13">
      <c r="M771131" s="4"/>
    </row>
    <row r="771132" spans="13:13">
      <c r="M771132" s="4"/>
    </row>
    <row r="771133" spans="13:13">
      <c r="M771133" s="4"/>
    </row>
    <row r="771134" spans="13:13">
      <c r="M771134" s="4"/>
    </row>
    <row r="771135" spans="13:13">
      <c r="M771135" s="4"/>
    </row>
    <row r="771136" spans="13:13">
      <c r="M771136" s="4"/>
    </row>
    <row r="771137" spans="13:13">
      <c r="M771137" s="4"/>
    </row>
    <row r="771138" spans="13:13">
      <c r="M771138" s="4"/>
    </row>
    <row r="771139" spans="13:13">
      <c r="M771139" s="4"/>
    </row>
    <row r="771140" spans="13:13">
      <c r="M771140" s="4"/>
    </row>
    <row r="771141" spans="13:13">
      <c r="M771141" s="4"/>
    </row>
    <row r="771142" spans="13:13">
      <c r="M771142" s="4"/>
    </row>
    <row r="771143" spans="13:13">
      <c r="M771143" s="4"/>
    </row>
    <row r="771144" spans="13:13">
      <c r="M771144" s="4"/>
    </row>
    <row r="771145" spans="13:13">
      <c r="M771145" s="4"/>
    </row>
    <row r="771146" spans="13:13">
      <c r="M771146" s="4"/>
    </row>
    <row r="771147" spans="13:13">
      <c r="M771147" s="4"/>
    </row>
    <row r="771148" spans="13:13">
      <c r="M771148" s="4"/>
    </row>
    <row r="771149" spans="13:13">
      <c r="M771149" s="4"/>
    </row>
    <row r="771150" spans="13:13">
      <c r="M771150" s="4"/>
    </row>
    <row r="771151" spans="13:13">
      <c r="M771151" s="4"/>
    </row>
    <row r="771152" spans="13:13">
      <c r="M771152" s="4"/>
    </row>
    <row r="771153" spans="13:13">
      <c r="M771153" s="4"/>
    </row>
    <row r="771154" spans="13:13">
      <c r="M771154" s="4"/>
    </row>
    <row r="771155" spans="13:13">
      <c r="M771155" s="4"/>
    </row>
    <row r="771156" spans="13:13">
      <c r="M771156" s="4"/>
    </row>
    <row r="771157" spans="13:13">
      <c r="M771157" s="4"/>
    </row>
    <row r="771158" spans="13:13">
      <c r="M771158" s="4"/>
    </row>
    <row r="771159" spans="13:13">
      <c r="M771159" s="4"/>
    </row>
    <row r="771160" spans="13:13">
      <c r="M771160" s="4"/>
    </row>
    <row r="771161" spans="13:13">
      <c r="M771161" s="4"/>
    </row>
    <row r="771162" spans="13:13">
      <c r="M771162" s="4"/>
    </row>
    <row r="771163" spans="13:13">
      <c r="M771163" s="4"/>
    </row>
    <row r="771164" spans="13:13">
      <c r="M771164" s="4"/>
    </row>
    <row r="771165" spans="13:13">
      <c r="M771165" s="4"/>
    </row>
    <row r="771166" spans="13:13">
      <c r="M771166" s="4"/>
    </row>
    <row r="771167" spans="13:13">
      <c r="M771167" s="4"/>
    </row>
    <row r="771168" spans="13:13">
      <c r="M771168" s="4"/>
    </row>
    <row r="771169" spans="13:13">
      <c r="M771169" s="4"/>
    </row>
    <row r="771170" spans="13:13">
      <c r="M771170" s="4"/>
    </row>
    <row r="771171" spans="13:13">
      <c r="M771171" s="4"/>
    </row>
    <row r="771172" spans="13:13">
      <c r="M771172" s="4"/>
    </row>
    <row r="771173" spans="13:13">
      <c r="M771173" s="4"/>
    </row>
    <row r="771174" spans="13:13">
      <c r="M771174" s="4"/>
    </row>
    <row r="771175" spans="13:13">
      <c r="M771175" s="4"/>
    </row>
    <row r="771176" spans="13:13">
      <c r="M771176" s="4"/>
    </row>
    <row r="771177" spans="13:13">
      <c r="M771177" s="4"/>
    </row>
    <row r="771178" spans="13:13">
      <c r="M771178" s="4"/>
    </row>
    <row r="771179" spans="13:13">
      <c r="M771179" s="4"/>
    </row>
    <row r="771180" spans="13:13">
      <c r="M771180" s="4"/>
    </row>
    <row r="771181" spans="13:13">
      <c r="M771181" s="4"/>
    </row>
    <row r="771182" spans="13:13">
      <c r="M771182" s="4"/>
    </row>
    <row r="771183" spans="13:13">
      <c r="M771183" s="4"/>
    </row>
    <row r="771184" spans="13:13">
      <c r="M771184" s="4"/>
    </row>
    <row r="771185" spans="13:13">
      <c r="M771185" s="4"/>
    </row>
    <row r="771186" spans="13:13">
      <c r="M771186" s="4"/>
    </row>
    <row r="771187" spans="13:13">
      <c r="M771187" s="4"/>
    </row>
    <row r="771188" spans="13:13">
      <c r="M771188" s="4"/>
    </row>
    <row r="771189" spans="13:13">
      <c r="M771189" s="4"/>
    </row>
    <row r="771190" spans="13:13">
      <c r="M771190" s="4"/>
    </row>
    <row r="771191" spans="13:13">
      <c r="M771191" s="4"/>
    </row>
    <row r="771192" spans="13:13">
      <c r="M771192" s="4"/>
    </row>
    <row r="771193" spans="13:13">
      <c r="M771193" s="4"/>
    </row>
    <row r="771194" spans="13:13">
      <c r="M771194" s="4"/>
    </row>
    <row r="771195" spans="13:13">
      <c r="M771195" s="4"/>
    </row>
    <row r="771196" spans="13:13">
      <c r="M771196" s="4"/>
    </row>
    <row r="771197" spans="13:13">
      <c r="M771197" s="4"/>
    </row>
    <row r="771198" spans="13:13">
      <c r="M771198" s="4"/>
    </row>
    <row r="771199" spans="13:13">
      <c r="M771199" s="4"/>
    </row>
    <row r="771200" spans="13:13">
      <c r="M771200" s="4"/>
    </row>
    <row r="771201" spans="13:13">
      <c r="M771201" s="4"/>
    </row>
    <row r="771202" spans="13:13">
      <c r="M771202" s="4"/>
    </row>
    <row r="771203" spans="13:13">
      <c r="M771203" s="4"/>
    </row>
    <row r="771204" spans="13:13">
      <c r="M771204" s="4"/>
    </row>
    <row r="771205" spans="13:13">
      <c r="M771205" s="4"/>
    </row>
    <row r="771206" spans="13:13">
      <c r="M771206" s="4"/>
    </row>
    <row r="771207" spans="13:13">
      <c r="M771207" s="4"/>
    </row>
    <row r="771208" spans="13:13">
      <c r="M771208" s="4"/>
    </row>
    <row r="771209" spans="13:13">
      <c r="M771209" s="4"/>
    </row>
    <row r="771210" spans="13:13">
      <c r="M771210" s="4"/>
    </row>
    <row r="771211" spans="13:13">
      <c r="M771211" s="4"/>
    </row>
    <row r="771212" spans="13:13">
      <c r="M771212" s="4"/>
    </row>
    <row r="771213" spans="13:13">
      <c r="M771213" s="4"/>
    </row>
    <row r="771214" spans="13:13">
      <c r="M771214" s="4"/>
    </row>
    <row r="771215" spans="13:13">
      <c r="M771215" s="4"/>
    </row>
    <row r="771216" spans="13:13">
      <c r="M771216" s="4"/>
    </row>
    <row r="771217" spans="13:13">
      <c r="M771217" s="4"/>
    </row>
    <row r="771218" spans="13:13">
      <c r="M771218" s="4"/>
    </row>
    <row r="771219" spans="13:13">
      <c r="M771219" s="4"/>
    </row>
    <row r="771220" spans="13:13">
      <c r="M771220" s="4"/>
    </row>
    <row r="771221" spans="13:13">
      <c r="M771221" s="4"/>
    </row>
    <row r="771222" spans="13:13">
      <c r="M771222" s="4"/>
    </row>
    <row r="771223" spans="13:13">
      <c r="M771223" s="4"/>
    </row>
    <row r="771224" spans="13:13">
      <c r="M771224" s="4"/>
    </row>
    <row r="771225" spans="13:13">
      <c r="M771225" s="4"/>
    </row>
    <row r="771226" spans="13:13">
      <c r="M771226" s="4"/>
    </row>
    <row r="771227" spans="13:13">
      <c r="M771227" s="4"/>
    </row>
    <row r="771228" spans="13:13">
      <c r="M771228" s="4"/>
    </row>
    <row r="771229" spans="13:13">
      <c r="M771229" s="4"/>
    </row>
    <row r="771230" spans="13:13">
      <c r="M771230" s="4"/>
    </row>
    <row r="771231" spans="13:13">
      <c r="M771231" s="4"/>
    </row>
    <row r="771232" spans="13:13">
      <c r="M771232" s="4"/>
    </row>
    <row r="771233" spans="13:13">
      <c r="M771233" s="4"/>
    </row>
    <row r="771234" spans="13:13">
      <c r="M771234" s="4"/>
    </row>
    <row r="771235" spans="13:13">
      <c r="M771235" s="4"/>
    </row>
    <row r="771236" spans="13:13">
      <c r="M771236" s="4"/>
    </row>
    <row r="771237" spans="13:13">
      <c r="M771237" s="4"/>
    </row>
    <row r="771238" spans="13:13">
      <c r="M771238" s="4"/>
    </row>
    <row r="771239" spans="13:13">
      <c r="M771239" s="4"/>
    </row>
    <row r="771240" spans="13:13">
      <c r="M771240" s="4"/>
    </row>
    <row r="771241" spans="13:13">
      <c r="M771241" s="4"/>
    </row>
    <row r="771242" spans="13:13">
      <c r="M771242" s="4"/>
    </row>
    <row r="771243" spans="13:13">
      <c r="M771243" s="4"/>
    </row>
    <row r="771244" spans="13:13">
      <c r="M771244" s="4"/>
    </row>
    <row r="771245" spans="13:13">
      <c r="M771245" s="4"/>
    </row>
    <row r="771246" spans="13:13">
      <c r="M771246" s="4"/>
    </row>
    <row r="771247" spans="13:13">
      <c r="M771247" s="4"/>
    </row>
    <row r="771248" spans="13:13">
      <c r="M771248" s="4"/>
    </row>
    <row r="771249" spans="13:13">
      <c r="M771249" s="4"/>
    </row>
    <row r="771250" spans="13:13">
      <c r="M771250" s="4"/>
    </row>
    <row r="771251" spans="13:13">
      <c r="M771251" s="4"/>
    </row>
    <row r="771252" spans="13:13">
      <c r="M771252" s="4"/>
    </row>
    <row r="771253" spans="13:13">
      <c r="M771253" s="4"/>
    </row>
    <row r="771254" spans="13:13">
      <c r="M771254" s="4"/>
    </row>
    <row r="771255" spans="13:13">
      <c r="M771255" s="4"/>
    </row>
    <row r="771256" spans="13:13">
      <c r="M771256" s="4"/>
    </row>
    <row r="771257" spans="13:13">
      <c r="M771257" s="4"/>
    </row>
    <row r="771258" spans="13:13">
      <c r="M771258" s="4"/>
    </row>
    <row r="771259" spans="13:13">
      <c r="M771259" s="4"/>
    </row>
    <row r="771260" spans="13:13">
      <c r="M771260" s="4"/>
    </row>
    <row r="771261" spans="13:13">
      <c r="M771261" s="4"/>
    </row>
    <row r="771262" spans="13:13">
      <c r="M771262" s="4"/>
    </row>
    <row r="771263" spans="13:13">
      <c r="M771263" s="4"/>
    </row>
    <row r="771264" spans="13:13">
      <c r="M771264" s="4"/>
    </row>
    <row r="771265" spans="13:13">
      <c r="M771265" s="4"/>
    </row>
    <row r="771266" spans="13:13">
      <c r="M771266" s="4"/>
    </row>
    <row r="771267" spans="13:13">
      <c r="M771267" s="4"/>
    </row>
    <row r="771268" spans="13:13">
      <c r="M771268" s="4"/>
    </row>
    <row r="771269" spans="13:13">
      <c r="M771269" s="4"/>
    </row>
    <row r="771270" spans="13:13">
      <c r="M771270" s="4"/>
    </row>
    <row r="771271" spans="13:13">
      <c r="M771271" s="4"/>
    </row>
    <row r="771272" spans="13:13">
      <c r="M771272" s="4"/>
    </row>
    <row r="771273" spans="13:13">
      <c r="M771273" s="4"/>
    </row>
    <row r="771274" spans="13:13">
      <c r="M771274" s="4"/>
    </row>
    <row r="771275" spans="13:13">
      <c r="M771275" s="4"/>
    </row>
    <row r="771276" spans="13:13">
      <c r="M771276" s="4"/>
    </row>
    <row r="771277" spans="13:13">
      <c r="M771277" s="4"/>
    </row>
    <row r="771278" spans="13:13">
      <c r="M771278" s="4"/>
    </row>
    <row r="771279" spans="13:13">
      <c r="M771279" s="4"/>
    </row>
    <row r="771280" spans="13:13">
      <c r="M771280" s="4"/>
    </row>
    <row r="771281" spans="13:13">
      <c r="M771281" s="4"/>
    </row>
    <row r="771282" spans="13:13">
      <c r="M771282" s="4"/>
    </row>
    <row r="771283" spans="13:13">
      <c r="M771283" s="4"/>
    </row>
    <row r="771284" spans="13:13">
      <c r="M771284" s="4"/>
    </row>
    <row r="771285" spans="13:13">
      <c r="M771285" s="4"/>
    </row>
    <row r="771286" spans="13:13">
      <c r="M771286" s="4"/>
    </row>
    <row r="771287" spans="13:13">
      <c r="M771287" s="4"/>
    </row>
    <row r="771288" spans="13:13">
      <c r="M771288" s="4"/>
    </row>
    <row r="771289" spans="13:13">
      <c r="M771289" s="4"/>
    </row>
    <row r="771290" spans="13:13">
      <c r="M771290" s="4"/>
    </row>
    <row r="771291" spans="13:13">
      <c r="M771291" s="4"/>
    </row>
    <row r="771292" spans="13:13">
      <c r="M771292" s="4"/>
    </row>
    <row r="771293" spans="13:13">
      <c r="M771293" s="4"/>
    </row>
    <row r="771294" spans="13:13">
      <c r="M771294" s="4"/>
    </row>
    <row r="771295" spans="13:13">
      <c r="M771295" s="4"/>
    </row>
    <row r="771296" spans="13:13">
      <c r="M771296" s="4"/>
    </row>
    <row r="771297" spans="13:13">
      <c r="M771297" s="4"/>
    </row>
    <row r="771298" spans="13:13">
      <c r="M771298" s="4"/>
    </row>
    <row r="771299" spans="13:13">
      <c r="M771299" s="4"/>
    </row>
    <row r="771300" spans="13:13">
      <c r="M771300" s="4"/>
    </row>
    <row r="771301" spans="13:13">
      <c r="M771301" s="4"/>
    </row>
    <row r="771302" spans="13:13">
      <c r="M771302" s="4"/>
    </row>
    <row r="771303" spans="13:13">
      <c r="M771303" s="4"/>
    </row>
    <row r="771304" spans="13:13">
      <c r="M771304" s="4"/>
    </row>
    <row r="771305" spans="13:13">
      <c r="M771305" s="4"/>
    </row>
    <row r="771306" spans="13:13">
      <c r="M771306" s="4"/>
    </row>
    <row r="771307" spans="13:13">
      <c r="M771307" s="4"/>
    </row>
    <row r="771308" spans="13:13">
      <c r="M771308" s="4"/>
    </row>
    <row r="771309" spans="13:13">
      <c r="M771309" s="4"/>
    </row>
    <row r="771310" spans="13:13">
      <c r="M771310" s="4"/>
    </row>
    <row r="771311" spans="13:13">
      <c r="M771311" s="4"/>
    </row>
    <row r="771312" spans="13:13">
      <c r="M771312" s="4"/>
    </row>
    <row r="771313" spans="13:13">
      <c r="M771313" s="4"/>
    </row>
    <row r="771314" spans="13:13">
      <c r="M771314" s="4"/>
    </row>
    <row r="771315" spans="13:13">
      <c r="M771315" s="4"/>
    </row>
    <row r="771316" spans="13:13">
      <c r="M771316" s="4"/>
    </row>
    <row r="771317" spans="13:13">
      <c r="M771317" s="4"/>
    </row>
    <row r="771318" spans="13:13">
      <c r="M771318" s="4"/>
    </row>
    <row r="771319" spans="13:13">
      <c r="M771319" s="4"/>
    </row>
    <row r="771320" spans="13:13">
      <c r="M771320" s="4"/>
    </row>
    <row r="771321" spans="13:13">
      <c r="M771321" s="4"/>
    </row>
    <row r="771322" spans="13:13">
      <c r="M771322" s="4"/>
    </row>
    <row r="771323" spans="13:13">
      <c r="M771323" s="4"/>
    </row>
    <row r="771324" spans="13:13">
      <c r="M771324" s="4"/>
    </row>
    <row r="771325" spans="13:13">
      <c r="M771325" s="4"/>
    </row>
    <row r="771326" spans="13:13">
      <c r="M771326" s="4"/>
    </row>
    <row r="771327" spans="13:13">
      <c r="M771327" s="4"/>
    </row>
    <row r="771328" spans="13:13">
      <c r="M771328" s="4"/>
    </row>
    <row r="771329" spans="13:13">
      <c r="M771329" s="4"/>
    </row>
    <row r="771330" spans="13:13">
      <c r="M771330" s="4"/>
    </row>
    <row r="771331" spans="13:13">
      <c r="M771331" s="4"/>
    </row>
    <row r="771332" spans="13:13">
      <c r="M771332" s="4"/>
    </row>
    <row r="771333" spans="13:13">
      <c r="M771333" s="4"/>
    </row>
    <row r="771334" spans="13:13">
      <c r="M771334" s="4"/>
    </row>
    <row r="771335" spans="13:13">
      <c r="M771335" s="4"/>
    </row>
    <row r="771336" spans="13:13">
      <c r="M771336" s="4"/>
    </row>
    <row r="771337" spans="13:13">
      <c r="M771337" s="4"/>
    </row>
    <row r="771338" spans="13:13">
      <c r="M771338" s="4"/>
    </row>
    <row r="771339" spans="13:13">
      <c r="M771339" s="4"/>
    </row>
    <row r="771340" spans="13:13">
      <c r="M771340" s="4"/>
    </row>
    <row r="771341" spans="13:13">
      <c r="M771341" s="4"/>
    </row>
    <row r="771342" spans="13:13">
      <c r="M771342" s="4"/>
    </row>
    <row r="771343" spans="13:13">
      <c r="M771343" s="4"/>
    </row>
    <row r="771344" spans="13:13">
      <c r="M771344" s="4"/>
    </row>
    <row r="771345" spans="13:13">
      <c r="M771345" s="4"/>
    </row>
    <row r="771346" spans="13:13">
      <c r="M771346" s="4"/>
    </row>
    <row r="771347" spans="13:13">
      <c r="M771347" s="4"/>
    </row>
    <row r="771348" spans="13:13">
      <c r="M771348" s="4"/>
    </row>
    <row r="771349" spans="13:13">
      <c r="M771349" s="4"/>
    </row>
    <row r="771350" spans="13:13">
      <c r="M771350" s="4"/>
    </row>
    <row r="771351" spans="13:13">
      <c r="M771351" s="4"/>
    </row>
    <row r="771352" spans="13:13">
      <c r="M771352" s="4"/>
    </row>
    <row r="771353" spans="13:13">
      <c r="M771353" s="4"/>
    </row>
    <row r="771354" spans="13:13">
      <c r="M771354" s="4"/>
    </row>
    <row r="771355" spans="13:13">
      <c r="M771355" s="4"/>
    </row>
    <row r="771356" spans="13:13">
      <c r="M771356" s="4"/>
    </row>
    <row r="771357" spans="13:13">
      <c r="M771357" s="4"/>
    </row>
    <row r="771358" spans="13:13">
      <c r="M771358" s="4"/>
    </row>
    <row r="771359" spans="13:13">
      <c r="M771359" s="4"/>
    </row>
    <row r="771360" spans="13:13">
      <c r="M771360" s="4"/>
    </row>
    <row r="771361" spans="13:13">
      <c r="M771361" s="4"/>
    </row>
    <row r="771362" spans="13:13">
      <c r="M771362" s="4"/>
    </row>
    <row r="771363" spans="13:13">
      <c r="M771363" s="4"/>
    </row>
    <row r="771364" spans="13:13">
      <c r="M771364" s="4"/>
    </row>
    <row r="771365" spans="13:13">
      <c r="M771365" s="4"/>
    </row>
    <row r="771366" spans="13:13">
      <c r="M771366" s="4"/>
    </row>
    <row r="771367" spans="13:13">
      <c r="M771367" s="4"/>
    </row>
    <row r="771368" spans="13:13">
      <c r="M771368" s="4"/>
    </row>
    <row r="771369" spans="13:13">
      <c r="M771369" s="4"/>
    </row>
    <row r="771370" spans="13:13">
      <c r="M771370" s="4"/>
    </row>
    <row r="771371" spans="13:13">
      <c r="M771371" s="4"/>
    </row>
    <row r="771372" spans="13:13">
      <c r="M771372" s="4"/>
    </row>
    <row r="771373" spans="13:13">
      <c r="M771373" s="4"/>
    </row>
    <row r="771374" spans="13:13">
      <c r="M771374" s="4"/>
    </row>
    <row r="771375" spans="13:13">
      <c r="M771375" s="4"/>
    </row>
    <row r="771376" spans="13:13">
      <c r="M771376" s="4"/>
    </row>
    <row r="771377" spans="13:13">
      <c r="M771377" s="4"/>
    </row>
    <row r="771378" spans="13:13">
      <c r="M771378" s="4"/>
    </row>
    <row r="771379" spans="13:13">
      <c r="M771379" s="4"/>
    </row>
    <row r="771380" spans="13:13">
      <c r="M771380" s="4"/>
    </row>
    <row r="771381" spans="13:13">
      <c r="M771381" s="4"/>
    </row>
    <row r="771382" spans="13:13">
      <c r="M771382" s="4"/>
    </row>
    <row r="771383" spans="13:13">
      <c r="M771383" s="4"/>
    </row>
    <row r="771384" spans="13:13">
      <c r="M771384" s="4"/>
    </row>
    <row r="771385" spans="13:13">
      <c r="M771385" s="4"/>
    </row>
    <row r="771386" spans="13:13">
      <c r="M771386" s="4"/>
    </row>
    <row r="771387" spans="13:13">
      <c r="M771387" s="4"/>
    </row>
    <row r="771388" spans="13:13">
      <c r="M771388" s="4"/>
    </row>
    <row r="771389" spans="13:13">
      <c r="M771389" s="4"/>
    </row>
    <row r="771390" spans="13:13">
      <c r="M771390" s="4"/>
    </row>
    <row r="771391" spans="13:13">
      <c r="M771391" s="4"/>
    </row>
    <row r="771392" spans="13:13">
      <c r="M771392" s="4"/>
    </row>
    <row r="771393" spans="13:13">
      <c r="M771393" s="4"/>
    </row>
    <row r="771394" spans="13:13">
      <c r="M771394" s="4"/>
    </row>
    <row r="771395" spans="13:13">
      <c r="M771395" s="4"/>
    </row>
    <row r="771396" spans="13:13">
      <c r="M771396" s="4"/>
    </row>
    <row r="771397" spans="13:13">
      <c r="M771397" s="4"/>
    </row>
    <row r="771398" spans="13:13">
      <c r="M771398" s="4"/>
    </row>
    <row r="771399" spans="13:13">
      <c r="M771399" s="4"/>
    </row>
    <row r="771400" spans="13:13">
      <c r="M771400" s="4"/>
    </row>
    <row r="771401" spans="13:13">
      <c r="M771401" s="4"/>
    </row>
    <row r="771402" spans="13:13">
      <c r="M771402" s="4"/>
    </row>
    <row r="771403" spans="13:13">
      <c r="M771403" s="4"/>
    </row>
    <row r="771404" spans="13:13">
      <c r="M771404" s="4"/>
    </row>
    <row r="771405" spans="13:13">
      <c r="M771405" s="4"/>
    </row>
    <row r="771406" spans="13:13">
      <c r="M771406" s="4"/>
    </row>
    <row r="771407" spans="13:13">
      <c r="M771407" s="4"/>
    </row>
    <row r="771408" spans="13:13">
      <c r="M771408" s="4"/>
    </row>
    <row r="771409" spans="13:13">
      <c r="M771409" s="4"/>
    </row>
    <row r="771410" spans="13:13">
      <c r="M771410" s="4"/>
    </row>
    <row r="771411" spans="13:13">
      <c r="M771411" s="4"/>
    </row>
    <row r="771412" spans="13:13">
      <c r="M771412" s="4"/>
    </row>
    <row r="771413" spans="13:13">
      <c r="M771413" s="4"/>
    </row>
    <row r="771414" spans="13:13">
      <c r="M771414" s="4"/>
    </row>
    <row r="771415" spans="13:13">
      <c r="M771415" s="4"/>
    </row>
    <row r="771416" spans="13:13">
      <c r="M771416" s="4"/>
    </row>
    <row r="771417" spans="13:13">
      <c r="M771417" s="4"/>
    </row>
    <row r="771418" spans="13:13">
      <c r="M771418" s="4"/>
    </row>
    <row r="771419" spans="13:13">
      <c r="M771419" s="4"/>
    </row>
    <row r="771420" spans="13:13">
      <c r="M771420" s="4"/>
    </row>
    <row r="771421" spans="13:13">
      <c r="M771421" s="4"/>
    </row>
    <row r="771422" spans="13:13">
      <c r="M771422" s="4"/>
    </row>
    <row r="771423" spans="13:13">
      <c r="M771423" s="4"/>
    </row>
    <row r="771424" spans="13:13">
      <c r="M771424" s="4"/>
    </row>
    <row r="771425" spans="13:13">
      <c r="M771425" s="4"/>
    </row>
    <row r="771426" spans="13:13">
      <c r="M771426" s="4"/>
    </row>
    <row r="771427" spans="13:13">
      <c r="M771427" s="4"/>
    </row>
    <row r="771428" spans="13:13">
      <c r="M771428" s="4"/>
    </row>
    <row r="771429" spans="13:13">
      <c r="M771429" s="4"/>
    </row>
    <row r="771430" spans="13:13">
      <c r="M771430" s="4"/>
    </row>
    <row r="771431" spans="13:13">
      <c r="M771431" s="4"/>
    </row>
    <row r="771432" spans="13:13">
      <c r="M771432" s="4"/>
    </row>
    <row r="771433" spans="13:13">
      <c r="M771433" s="4"/>
    </row>
    <row r="771434" spans="13:13">
      <c r="M771434" s="4"/>
    </row>
    <row r="771435" spans="13:13">
      <c r="M771435" s="4"/>
    </row>
    <row r="771436" spans="13:13">
      <c r="M771436" s="4"/>
    </row>
    <row r="771437" spans="13:13">
      <c r="M771437" s="4"/>
    </row>
    <row r="771438" spans="13:13">
      <c r="M771438" s="4"/>
    </row>
    <row r="771439" spans="13:13">
      <c r="M771439" s="4"/>
    </row>
    <row r="771440" spans="13:13">
      <c r="M771440" s="4"/>
    </row>
    <row r="771441" spans="13:13">
      <c r="M771441" s="4"/>
    </row>
    <row r="771442" spans="13:13">
      <c r="M771442" s="4"/>
    </row>
    <row r="771443" spans="13:13">
      <c r="M771443" s="4"/>
    </row>
    <row r="771444" spans="13:13">
      <c r="M771444" s="4"/>
    </row>
    <row r="771445" spans="13:13">
      <c r="M771445" s="4"/>
    </row>
    <row r="771446" spans="13:13">
      <c r="M771446" s="4"/>
    </row>
    <row r="771447" spans="13:13">
      <c r="M771447" s="4"/>
    </row>
    <row r="771448" spans="13:13">
      <c r="M771448" s="4"/>
    </row>
    <row r="771449" spans="13:13">
      <c r="M771449" s="4"/>
    </row>
    <row r="771450" spans="13:13">
      <c r="M771450" s="4"/>
    </row>
    <row r="771451" spans="13:13">
      <c r="M771451" s="4"/>
    </row>
    <row r="771452" spans="13:13">
      <c r="M771452" s="4"/>
    </row>
    <row r="771453" spans="13:13">
      <c r="M771453" s="4"/>
    </row>
    <row r="771454" spans="13:13">
      <c r="M771454" s="4"/>
    </row>
    <row r="771455" spans="13:13">
      <c r="M771455" s="4"/>
    </row>
    <row r="771456" spans="13:13">
      <c r="M771456" s="4"/>
    </row>
    <row r="771457" spans="13:13">
      <c r="M771457" s="4"/>
    </row>
    <row r="771458" spans="13:13">
      <c r="M771458" s="4"/>
    </row>
    <row r="771459" spans="13:13">
      <c r="M771459" s="4"/>
    </row>
    <row r="771460" spans="13:13">
      <c r="M771460" s="4"/>
    </row>
    <row r="771461" spans="13:13">
      <c r="M771461" s="4"/>
    </row>
    <row r="771462" spans="13:13">
      <c r="M771462" s="4"/>
    </row>
    <row r="771463" spans="13:13">
      <c r="M771463" s="4"/>
    </row>
    <row r="771464" spans="13:13">
      <c r="M771464" s="4"/>
    </row>
    <row r="771465" spans="13:13">
      <c r="M771465" s="4"/>
    </row>
    <row r="771466" spans="13:13">
      <c r="M771466" s="4"/>
    </row>
    <row r="771467" spans="13:13">
      <c r="M771467" s="4"/>
    </row>
    <row r="771468" spans="13:13">
      <c r="M771468" s="4"/>
    </row>
    <row r="771469" spans="13:13">
      <c r="M771469" s="4"/>
    </row>
    <row r="771470" spans="13:13">
      <c r="M771470" s="4"/>
    </row>
    <row r="771471" spans="13:13">
      <c r="M771471" s="4"/>
    </row>
    <row r="771472" spans="13:13">
      <c r="M771472" s="4"/>
    </row>
    <row r="771473" spans="13:13">
      <c r="M771473" s="4"/>
    </row>
    <row r="771474" spans="13:13">
      <c r="M771474" s="4"/>
    </row>
    <row r="771475" spans="13:13">
      <c r="M771475" s="4"/>
    </row>
    <row r="771476" spans="13:13">
      <c r="M771476" s="4"/>
    </row>
    <row r="771477" spans="13:13">
      <c r="M771477" s="4"/>
    </row>
    <row r="771478" spans="13:13">
      <c r="M771478" s="4"/>
    </row>
    <row r="771479" spans="13:13">
      <c r="M771479" s="4"/>
    </row>
    <row r="771480" spans="13:13">
      <c r="M771480" s="4"/>
    </row>
    <row r="771481" spans="13:13">
      <c r="M771481" s="4"/>
    </row>
    <row r="771482" spans="13:13">
      <c r="M771482" s="4"/>
    </row>
    <row r="771483" spans="13:13">
      <c r="M771483" s="4"/>
    </row>
    <row r="771484" spans="13:13">
      <c r="M771484" s="4"/>
    </row>
    <row r="771485" spans="13:13">
      <c r="M771485" s="4"/>
    </row>
    <row r="771486" spans="13:13">
      <c r="M771486" s="4"/>
    </row>
    <row r="771487" spans="13:13">
      <c r="M771487" s="4"/>
    </row>
    <row r="771488" spans="13:13">
      <c r="M771488" s="4"/>
    </row>
    <row r="771489" spans="13:13">
      <c r="M771489" s="4"/>
    </row>
    <row r="771490" spans="13:13">
      <c r="M771490" s="4"/>
    </row>
    <row r="771491" spans="13:13">
      <c r="M771491" s="4"/>
    </row>
    <row r="771492" spans="13:13">
      <c r="M771492" s="4"/>
    </row>
    <row r="771493" spans="13:13">
      <c r="M771493" s="4"/>
    </row>
    <row r="771494" spans="13:13">
      <c r="M771494" s="4"/>
    </row>
    <row r="771495" spans="13:13">
      <c r="M771495" s="4"/>
    </row>
    <row r="771496" spans="13:13">
      <c r="M771496" s="4"/>
    </row>
    <row r="771497" spans="13:13">
      <c r="M771497" s="4"/>
    </row>
    <row r="771498" spans="13:13">
      <c r="M771498" s="4"/>
    </row>
    <row r="771499" spans="13:13">
      <c r="M771499" s="4"/>
    </row>
    <row r="771500" spans="13:13">
      <c r="M771500" s="4"/>
    </row>
    <row r="771501" spans="13:13">
      <c r="M771501" s="4"/>
    </row>
    <row r="771502" spans="13:13">
      <c r="M771502" s="4"/>
    </row>
    <row r="771503" spans="13:13">
      <c r="M771503" s="4"/>
    </row>
    <row r="771504" spans="13:13">
      <c r="M771504" s="4"/>
    </row>
    <row r="771505" spans="13:13">
      <c r="M771505" s="4"/>
    </row>
    <row r="771506" spans="13:13">
      <c r="M771506" s="4"/>
    </row>
    <row r="771507" spans="13:13">
      <c r="M771507" s="4"/>
    </row>
    <row r="771508" spans="13:13">
      <c r="M771508" s="4"/>
    </row>
    <row r="771509" spans="13:13">
      <c r="M771509" s="4"/>
    </row>
    <row r="771510" spans="13:13">
      <c r="M771510" s="4"/>
    </row>
    <row r="771511" spans="13:13">
      <c r="M771511" s="4"/>
    </row>
    <row r="771512" spans="13:13">
      <c r="M771512" s="4"/>
    </row>
    <row r="771513" spans="13:13">
      <c r="M771513" s="4"/>
    </row>
    <row r="771514" spans="13:13">
      <c r="M771514" s="4"/>
    </row>
    <row r="771515" spans="13:13">
      <c r="M771515" s="4"/>
    </row>
    <row r="771516" spans="13:13">
      <c r="M771516" s="4"/>
    </row>
    <row r="771517" spans="13:13">
      <c r="M771517" s="4"/>
    </row>
    <row r="771518" spans="13:13">
      <c r="M771518" s="4"/>
    </row>
    <row r="771519" spans="13:13">
      <c r="M771519" s="4"/>
    </row>
    <row r="771520" spans="13:13">
      <c r="M771520" s="4"/>
    </row>
    <row r="771521" spans="13:13">
      <c r="M771521" s="4"/>
    </row>
    <row r="771522" spans="13:13">
      <c r="M771522" s="4"/>
    </row>
    <row r="771523" spans="13:13">
      <c r="M771523" s="4"/>
    </row>
    <row r="771524" spans="13:13">
      <c r="M771524" s="4"/>
    </row>
    <row r="771525" spans="13:13">
      <c r="M771525" s="4"/>
    </row>
    <row r="771526" spans="13:13">
      <c r="M771526" s="4"/>
    </row>
    <row r="771527" spans="13:13">
      <c r="M771527" s="4"/>
    </row>
    <row r="771528" spans="13:13">
      <c r="M771528" s="4"/>
    </row>
    <row r="771529" spans="13:13">
      <c r="M771529" s="4"/>
    </row>
    <row r="771530" spans="13:13">
      <c r="M771530" s="4"/>
    </row>
    <row r="771531" spans="13:13">
      <c r="M771531" s="4"/>
    </row>
    <row r="771532" spans="13:13">
      <c r="M771532" s="4"/>
    </row>
    <row r="771533" spans="13:13">
      <c r="M771533" s="4"/>
    </row>
    <row r="771534" spans="13:13">
      <c r="M771534" s="4"/>
    </row>
    <row r="771535" spans="13:13">
      <c r="M771535" s="4"/>
    </row>
    <row r="771536" spans="13:13">
      <c r="M771536" s="4"/>
    </row>
    <row r="771537" spans="13:13">
      <c r="M771537" s="4"/>
    </row>
    <row r="771538" spans="13:13">
      <c r="M771538" s="4"/>
    </row>
    <row r="771539" spans="13:13">
      <c r="M771539" s="4"/>
    </row>
    <row r="771540" spans="13:13">
      <c r="M771540" s="4"/>
    </row>
    <row r="771541" spans="13:13">
      <c r="M771541" s="4"/>
    </row>
    <row r="771542" spans="13:13">
      <c r="M771542" s="4"/>
    </row>
    <row r="771543" spans="13:13">
      <c r="M771543" s="4"/>
    </row>
    <row r="771544" spans="13:13">
      <c r="M771544" s="4"/>
    </row>
    <row r="771545" spans="13:13">
      <c r="M771545" s="4"/>
    </row>
    <row r="771546" spans="13:13">
      <c r="M771546" s="4"/>
    </row>
    <row r="771547" spans="13:13">
      <c r="M771547" s="4"/>
    </row>
    <row r="771548" spans="13:13">
      <c r="M771548" s="4"/>
    </row>
    <row r="771549" spans="13:13">
      <c r="M771549" s="4"/>
    </row>
    <row r="771550" spans="13:13">
      <c r="M771550" s="4"/>
    </row>
    <row r="771551" spans="13:13">
      <c r="M771551" s="4"/>
    </row>
    <row r="771552" spans="13:13">
      <c r="M771552" s="4"/>
    </row>
    <row r="771553" spans="13:13">
      <c r="M771553" s="4"/>
    </row>
    <row r="771554" spans="13:13">
      <c r="M771554" s="4"/>
    </row>
    <row r="771555" spans="13:13">
      <c r="M771555" s="4"/>
    </row>
    <row r="771556" spans="13:13">
      <c r="M771556" s="4"/>
    </row>
    <row r="771557" spans="13:13">
      <c r="M771557" s="4"/>
    </row>
    <row r="771558" spans="13:13">
      <c r="M771558" s="4"/>
    </row>
    <row r="771559" spans="13:13">
      <c r="M771559" s="4"/>
    </row>
    <row r="771560" spans="13:13">
      <c r="M771560" s="4"/>
    </row>
    <row r="771561" spans="13:13">
      <c r="M771561" s="4"/>
    </row>
    <row r="771562" spans="13:13">
      <c r="M771562" s="4"/>
    </row>
    <row r="771563" spans="13:13">
      <c r="M771563" s="4"/>
    </row>
    <row r="771564" spans="13:13">
      <c r="M771564" s="4"/>
    </row>
    <row r="771565" spans="13:13">
      <c r="M771565" s="4"/>
    </row>
    <row r="771566" spans="13:13">
      <c r="M771566" s="4"/>
    </row>
    <row r="771567" spans="13:13">
      <c r="M771567" s="4"/>
    </row>
    <row r="771568" spans="13:13">
      <c r="M771568" s="4"/>
    </row>
    <row r="771569" spans="13:13">
      <c r="M771569" s="4"/>
    </row>
    <row r="771570" spans="13:13">
      <c r="M771570" s="4"/>
    </row>
    <row r="771571" spans="13:13">
      <c r="M771571" s="4"/>
    </row>
    <row r="771572" spans="13:13">
      <c r="M771572" s="4"/>
    </row>
    <row r="771573" spans="13:13">
      <c r="M771573" s="4"/>
    </row>
    <row r="771574" spans="13:13">
      <c r="M771574" s="4"/>
    </row>
    <row r="771575" spans="13:13">
      <c r="M771575" s="4"/>
    </row>
    <row r="771576" spans="13:13">
      <c r="M771576" s="4"/>
    </row>
    <row r="771577" spans="13:13">
      <c r="M771577" s="4"/>
    </row>
    <row r="771578" spans="13:13">
      <c r="M771578" s="4"/>
    </row>
    <row r="771579" spans="13:13">
      <c r="M771579" s="4"/>
    </row>
    <row r="771580" spans="13:13">
      <c r="M771580" s="4"/>
    </row>
    <row r="771581" spans="13:13">
      <c r="M771581" s="4"/>
    </row>
    <row r="771582" spans="13:13">
      <c r="M771582" s="4"/>
    </row>
    <row r="771583" spans="13:13">
      <c r="M771583" s="4"/>
    </row>
    <row r="771584" spans="13:13">
      <c r="M771584" s="4"/>
    </row>
    <row r="771585" spans="13:13">
      <c r="M771585" s="4"/>
    </row>
    <row r="771586" spans="13:13">
      <c r="M771586" s="4"/>
    </row>
    <row r="771587" spans="13:13">
      <c r="M771587" s="4"/>
    </row>
    <row r="771588" spans="13:13">
      <c r="M771588" s="4"/>
    </row>
    <row r="771589" spans="13:13">
      <c r="M771589" s="4"/>
    </row>
    <row r="771590" spans="13:13">
      <c r="M771590" s="4"/>
    </row>
    <row r="771591" spans="13:13">
      <c r="M771591" s="4"/>
    </row>
    <row r="771592" spans="13:13">
      <c r="M771592" s="4"/>
    </row>
    <row r="771593" spans="13:13">
      <c r="M771593" s="4"/>
    </row>
    <row r="771594" spans="13:13">
      <c r="M771594" s="4"/>
    </row>
    <row r="771595" spans="13:13">
      <c r="M771595" s="4"/>
    </row>
    <row r="771596" spans="13:13">
      <c r="M771596" s="4"/>
    </row>
    <row r="771597" spans="13:13">
      <c r="M771597" s="4"/>
    </row>
    <row r="771598" spans="13:13">
      <c r="M771598" s="4"/>
    </row>
    <row r="771599" spans="13:13">
      <c r="M771599" s="4"/>
    </row>
    <row r="771600" spans="13:13">
      <c r="M771600" s="4"/>
    </row>
    <row r="771601" spans="13:13">
      <c r="M771601" s="4"/>
    </row>
    <row r="771602" spans="13:13">
      <c r="M771602" s="4"/>
    </row>
    <row r="771603" spans="13:13">
      <c r="M771603" s="4"/>
    </row>
    <row r="771604" spans="13:13">
      <c r="M771604" s="4"/>
    </row>
    <row r="771605" spans="13:13">
      <c r="M771605" s="4"/>
    </row>
    <row r="771606" spans="13:13">
      <c r="M771606" s="4"/>
    </row>
    <row r="771607" spans="13:13">
      <c r="M771607" s="4"/>
    </row>
    <row r="771608" spans="13:13">
      <c r="M771608" s="4"/>
    </row>
    <row r="771609" spans="13:13">
      <c r="M771609" s="4"/>
    </row>
    <row r="771610" spans="13:13">
      <c r="M771610" s="4"/>
    </row>
    <row r="771611" spans="13:13">
      <c r="M771611" s="4"/>
    </row>
    <row r="771612" spans="13:13">
      <c r="M771612" s="4"/>
    </row>
    <row r="771613" spans="13:13">
      <c r="M771613" s="4"/>
    </row>
    <row r="771614" spans="13:13">
      <c r="M771614" s="4"/>
    </row>
    <row r="771615" spans="13:13">
      <c r="M771615" s="4"/>
    </row>
    <row r="771616" spans="13:13">
      <c r="M771616" s="4"/>
    </row>
    <row r="771617" spans="13:13">
      <c r="M771617" s="4"/>
    </row>
    <row r="771618" spans="13:13">
      <c r="M771618" s="4"/>
    </row>
    <row r="771619" spans="13:13">
      <c r="M771619" s="4"/>
    </row>
    <row r="771620" spans="13:13">
      <c r="M771620" s="4"/>
    </row>
    <row r="771621" spans="13:13">
      <c r="M771621" s="4"/>
    </row>
    <row r="771622" spans="13:13">
      <c r="M771622" s="4"/>
    </row>
    <row r="771623" spans="13:13">
      <c r="M771623" s="4"/>
    </row>
    <row r="771624" spans="13:13">
      <c r="M771624" s="4"/>
    </row>
    <row r="771625" spans="13:13">
      <c r="M771625" s="4"/>
    </row>
    <row r="771626" spans="13:13">
      <c r="M771626" s="4"/>
    </row>
    <row r="771627" spans="13:13">
      <c r="M771627" s="4"/>
    </row>
    <row r="771628" spans="13:13">
      <c r="M771628" s="4"/>
    </row>
    <row r="771629" spans="13:13">
      <c r="M771629" s="4"/>
    </row>
    <row r="771630" spans="13:13">
      <c r="M771630" s="4"/>
    </row>
    <row r="771631" spans="13:13">
      <c r="M771631" s="4"/>
    </row>
    <row r="771632" spans="13:13">
      <c r="M771632" s="4"/>
    </row>
    <row r="771633" spans="13:13">
      <c r="M771633" s="4"/>
    </row>
    <row r="771634" spans="13:13">
      <c r="M771634" s="4"/>
    </row>
    <row r="771635" spans="13:13">
      <c r="M771635" s="4"/>
    </row>
    <row r="771636" spans="13:13">
      <c r="M771636" s="4"/>
    </row>
    <row r="771637" spans="13:13">
      <c r="M771637" s="4"/>
    </row>
    <row r="771638" spans="13:13">
      <c r="M771638" s="4"/>
    </row>
    <row r="771639" spans="13:13">
      <c r="M771639" s="4"/>
    </row>
    <row r="771640" spans="13:13">
      <c r="M771640" s="4"/>
    </row>
    <row r="771641" spans="13:13">
      <c r="M771641" s="4"/>
    </row>
    <row r="771642" spans="13:13">
      <c r="M771642" s="4"/>
    </row>
    <row r="771643" spans="13:13">
      <c r="M771643" s="4"/>
    </row>
    <row r="771644" spans="13:13">
      <c r="M771644" s="4"/>
    </row>
    <row r="771645" spans="13:13">
      <c r="M771645" s="4"/>
    </row>
    <row r="771646" spans="13:13">
      <c r="M771646" s="4"/>
    </row>
    <row r="771647" spans="13:13">
      <c r="M771647" s="4"/>
    </row>
    <row r="771648" spans="13:13">
      <c r="M771648" s="4"/>
    </row>
    <row r="771649" spans="13:13">
      <c r="M771649" s="4"/>
    </row>
    <row r="771650" spans="13:13">
      <c r="M771650" s="4"/>
    </row>
    <row r="771651" spans="13:13">
      <c r="M771651" s="4"/>
    </row>
    <row r="771652" spans="13:13">
      <c r="M771652" s="4"/>
    </row>
    <row r="771653" spans="13:13">
      <c r="M771653" s="4"/>
    </row>
    <row r="771654" spans="13:13">
      <c r="M771654" s="4"/>
    </row>
    <row r="771655" spans="13:13">
      <c r="M771655" s="4"/>
    </row>
    <row r="771656" spans="13:13">
      <c r="M771656" s="4"/>
    </row>
    <row r="771657" spans="13:13">
      <c r="M771657" s="4"/>
    </row>
    <row r="771658" spans="13:13">
      <c r="M771658" s="4"/>
    </row>
    <row r="771659" spans="13:13">
      <c r="M771659" s="4"/>
    </row>
    <row r="771660" spans="13:13">
      <c r="M771660" s="4"/>
    </row>
    <row r="771661" spans="13:13">
      <c r="M771661" s="4"/>
    </row>
    <row r="771662" spans="13:13">
      <c r="M771662" s="4"/>
    </row>
    <row r="771663" spans="13:13">
      <c r="M771663" s="4"/>
    </row>
    <row r="771664" spans="13:13">
      <c r="M771664" s="4"/>
    </row>
    <row r="771665" spans="13:13">
      <c r="M771665" s="4"/>
    </row>
    <row r="771666" spans="13:13">
      <c r="M771666" s="4"/>
    </row>
    <row r="771667" spans="13:13">
      <c r="M771667" s="4"/>
    </row>
    <row r="771668" spans="13:13">
      <c r="M771668" s="4"/>
    </row>
    <row r="771669" spans="13:13">
      <c r="M771669" s="4"/>
    </row>
    <row r="771670" spans="13:13">
      <c r="M771670" s="4"/>
    </row>
    <row r="771671" spans="13:13">
      <c r="M771671" s="4"/>
    </row>
    <row r="771672" spans="13:13">
      <c r="M771672" s="4"/>
    </row>
    <row r="771673" spans="13:13">
      <c r="M771673" s="4"/>
    </row>
    <row r="771674" spans="13:13">
      <c r="M771674" s="4"/>
    </row>
    <row r="771675" spans="13:13">
      <c r="M771675" s="4"/>
    </row>
    <row r="771676" spans="13:13">
      <c r="M771676" s="4"/>
    </row>
    <row r="771677" spans="13:13">
      <c r="M771677" s="4"/>
    </row>
    <row r="771678" spans="13:13">
      <c r="M771678" s="4"/>
    </row>
    <row r="771679" spans="13:13">
      <c r="M771679" s="4"/>
    </row>
    <row r="771680" spans="13:13">
      <c r="M771680" s="4"/>
    </row>
    <row r="771681" spans="13:13">
      <c r="M771681" s="4"/>
    </row>
    <row r="771682" spans="13:13">
      <c r="M771682" s="4"/>
    </row>
    <row r="771683" spans="13:13">
      <c r="M771683" s="4"/>
    </row>
    <row r="771684" spans="13:13">
      <c r="M771684" s="4"/>
    </row>
    <row r="771685" spans="13:13">
      <c r="M771685" s="4"/>
    </row>
    <row r="771686" spans="13:13">
      <c r="M771686" s="4"/>
    </row>
    <row r="771687" spans="13:13">
      <c r="M771687" s="4"/>
    </row>
    <row r="771688" spans="13:13">
      <c r="M771688" s="4"/>
    </row>
    <row r="771689" spans="13:13">
      <c r="M771689" s="4"/>
    </row>
    <row r="771690" spans="13:13">
      <c r="M771690" s="4"/>
    </row>
    <row r="771691" spans="13:13">
      <c r="M771691" s="4"/>
    </row>
    <row r="771692" spans="13:13">
      <c r="M771692" s="4"/>
    </row>
    <row r="771693" spans="13:13">
      <c r="M771693" s="4"/>
    </row>
    <row r="771694" spans="13:13">
      <c r="M771694" s="4"/>
    </row>
    <row r="771695" spans="13:13">
      <c r="M771695" s="4"/>
    </row>
    <row r="771696" spans="13:13">
      <c r="M771696" s="4"/>
    </row>
    <row r="771697" spans="13:13">
      <c r="M771697" s="4"/>
    </row>
    <row r="771698" spans="13:13">
      <c r="M771698" s="4"/>
    </row>
    <row r="771699" spans="13:13">
      <c r="M771699" s="4"/>
    </row>
    <row r="771700" spans="13:13">
      <c r="M771700" s="4"/>
    </row>
    <row r="771701" spans="13:13">
      <c r="M771701" s="4"/>
    </row>
    <row r="771702" spans="13:13">
      <c r="M771702" s="4"/>
    </row>
    <row r="771703" spans="13:13">
      <c r="M771703" s="4"/>
    </row>
    <row r="771704" spans="13:13">
      <c r="M771704" s="4"/>
    </row>
    <row r="771705" spans="13:13">
      <c r="M771705" s="4"/>
    </row>
    <row r="771706" spans="13:13">
      <c r="M771706" s="4"/>
    </row>
    <row r="771707" spans="13:13">
      <c r="M771707" s="4"/>
    </row>
    <row r="771708" spans="13:13">
      <c r="M771708" s="4"/>
    </row>
    <row r="771709" spans="13:13">
      <c r="M771709" s="4"/>
    </row>
    <row r="771710" spans="13:13">
      <c r="M771710" s="4"/>
    </row>
    <row r="771711" spans="13:13">
      <c r="M771711" s="4"/>
    </row>
    <row r="771712" spans="13:13">
      <c r="M771712" s="4"/>
    </row>
    <row r="771713" spans="13:13">
      <c r="M771713" s="4"/>
    </row>
    <row r="771714" spans="13:13">
      <c r="M771714" s="4"/>
    </row>
    <row r="771715" spans="13:13">
      <c r="M771715" s="4"/>
    </row>
    <row r="771716" spans="13:13">
      <c r="M771716" s="4"/>
    </row>
    <row r="771717" spans="13:13">
      <c r="M771717" s="4"/>
    </row>
    <row r="771718" spans="13:13">
      <c r="M771718" s="4"/>
    </row>
    <row r="771719" spans="13:13">
      <c r="M771719" s="4"/>
    </row>
    <row r="771720" spans="13:13">
      <c r="M771720" s="4"/>
    </row>
    <row r="771721" spans="13:13">
      <c r="M771721" s="4"/>
    </row>
    <row r="771722" spans="13:13">
      <c r="M771722" s="4"/>
    </row>
    <row r="771723" spans="13:13">
      <c r="M771723" s="4"/>
    </row>
    <row r="771724" spans="13:13">
      <c r="M771724" s="4"/>
    </row>
    <row r="771725" spans="13:13">
      <c r="M771725" s="4"/>
    </row>
    <row r="771726" spans="13:13">
      <c r="M771726" s="4"/>
    </row>
    <row r="771727" spans="13:13">
      <c r="M771727" s="4"/>
    </row>
    <row r="771728" spans="13:13">
      <c r="M771728" s="4"/>
    </row>
    <row r="771729" spans="13:13">
      <c r="M771729" s="4"/>
    </row>
    <row r="771730" spans="13:13">
      <c r="M771730" s="4"/>
    </row>
    <row r="771731" spans="13:13">
      <c r="M771731" s="4"/>
    </row>
    <row r="771732" spans="13:13">
      <c r="M771732" s="4"/>
    </row>
    <row r="771733" spans="13:13">
      <c r="M771733" s="4"/>
    </row>
    <row r="771734" spans="13:13">
      <c r="M771734" s="4"/>
    </row>
    <row r="771735" spans="13:13">
      <c r="M771735" s="4"/>
    </row>
    <row r="771736" spans="13:13">
      <c r="M771736" s="4"/>
    </row>
    <row r="771737" spans="13:13">
      <c r="M771737" s="4"/>
    </row>
    <row r="771738" spans="13:13">
      <c r="M771738" s="4"/>
    </row>
    <row r="771739" spans="13:13">
      <c r="M771739" s="4"/>
    </row>
    <row r="771740" spans="13:13">
      <c r="M771740" s="4"/>
    </row>
    <row r="771741" spans="13:13">
      <c r="M771741" s="4"/>
    </row>
    <row r="771742" spans="13:13">
      <c r="M771742" s="4"/>
    </row>
    <row r="771743" spans="13:13">
      <c r="M771743" s="4"/>
    </row>
    <row r="771744" spans="13:13">
      <c r="M771744" s="4"/>
    </row>
    <row r="771745" spans="13:13">
      <c r="M771745" s="4"/>
    </row>
    <row r="771746" spans="13:13">
      <c r="M771746" s="4"/>
    </row>
    <row r="771747" spans="13:13">
      <c r="M771747" s="4"/>
    </row>
    <row r="771748" spans="13:13">
      <c r="M771748" s="4"/>
    </row>
    <row r="771749" spans="13:13">
      <c r="M771749" s="4"/>
    </row>
    <row r="771750" spans="13:13">
      <c r="M771750" s="4"/>
    </row>
    <row r="771751" spans="13:13">
      <c r="M771751" s="4"/>
    </row>
    <row r="771752" spans="13:13">
      <c r="M771752" s="4"/>
    </row>
    <row r="771753" spans="13:13">
      <c r="M771753" s="4"/>
    </row>
    <row r="771754" spans="13:13">
      <c r="M771754" s="4"/>
    </row>
    <row r="771755" spans="13:13">
      <c r="M771755" s="4"/>
    </row>
    <row r="771756" spans="13:13">
      <c r="M771756" s="4"/>
    </row>
    <row r="771757" spans="13:13">
      <c r="M771757" s="4"/>
    </row>
    <row r="771758" spans="13:13">
      <c r="M771758" s="4"/>
    </row>
    <row r="771759" spans="13:13">
      <c r="M771759" s="4"/>
    </row>
    <row r="771760" spans="13:13">
      <c r="M771760" s="4"/>
    </row>
    <row r="771761" spans="13:13">
      <c r="M771761" s="4"/>
    </row>
    <row r="771762" spans="13:13">
      <c r="M771762" s="4"/>
    </row>
    <row r="771763" spans="13:13">
      <c r="M771763" s="4"/>
    </row>
    <row r="771764" spans="13:13">
      <c r="M771764" s="4"/>
    </row>
    <row r="771765" spans="13:13">
      <c r="M771765" s="4"/>
    </row>
    <row r="771766" spans="13:13">
      <c r="M771766" s="4"/>
    </row>
    <row r="771767" spans="13:13">
      <c r="M771767" s="4"/>
    </row>
    <row r="771768" spans="13:13">
      <c r="M771768" s="4"/>
    </row>
    <row r="771769" spans="13:13">
      <c r="M771769" s="4"/>
    </row>
    <row r="771770" spans="13:13">
      <c r="M771770" s="4"/>
    </row>
    <row r="771771" spans="13:13">
      <c r="M771771" s="4"/>
    </row>
    <row r="771772" spans="13:13">
      <c r="M771772" s="4"/>
    </row>
    <row r="771773" spans="13:13">
      <c r="M771773" s="4"/>
    </row>
    <row r="771774" spans="13:13">
      <c r="M771774" s="4"/>
    </row>
    <row r="771775" spans="13:13">
      <c r="M771775" s="4"/>
    </row>
    <row r="771776" spans="13:13">
      <c r="M771776" s="4"/>
    </row>
    <row r="771777" spans="13:13">
      <c r="M771777" s="4"/>
    </row>
    <row r="771778" spans="13:13">
      <c r="M771778" s="4"/>
    </row>
    <row r="771779" spans="13:13">
      <c r="M771779" s="4"/>
    </row>
    <row r="771780" spans="13:13">
      <c r="M771780" s="4"/>
    </row>
    <row r="771781" spans="13:13">
      <c r="M771781" s="4"/>
    </row>
    <row r="771782" spans="13:13">
      <c r="M771782" s="4"/>
    </row>
    <row r="771783" spans="13:13">
      <c r="M771783" s="4"/>
    </row>
    <row r="771784" spans="13:13">
      <c r="M771784" s="4"/>
    </row>
    <row r="771785" spans="13:13">
      <c r="M771785" s="4"/>
    </row>
    <row r="771786" spans="13:13">
      <c r="M771786" s="4"/>
    </row>
    <row r="771787" spans="13:13">
      <c r="M771787" s="4"/>
    </row>
    <row r="771788" spans="13:13">
      <c r="M771788" s="4"/>
    </row>
    <row r="771789" spans="13:13">
      <c r="M771789" s="4"/>
    </row>
    <row r="771790" spans="13:13">
      <c r="M771790" s="4"/>
    </row>
    <row r="771791" spans="13:13">
      <c r="M771791" s="4"/>
    </row>
    <row r="771792" spans="13:13">
      <c r="M771792" s="4"/>
    </row>
    <row r="771793" spans="13:13">
      <c r="M771793" s="4"/>
    </row>
    <row r="771794" spans="13:13">
      <c r="M771794" s="4"/>
    </row>
    <row r="771795" spans="13:13">
      <c r="M771795" s="4"/>
    </row>
    <row r="771796" spans="13:13">
      <c r="M771796" s="4"/>
    </row>
    <row r="771797" spans="13:13">
      <c r="M771797" s="4"/>
    </row>
    <row r="771798" spans="13:13">
      <c r="M771798" s="4"/>
    </row>
    <row r="771799" spans="13:13">
      <c r="M771799" s="4"/>
    </row>
    <row r="771800" spans="13:13">
      <c r="M771800" s="4"/>
    </row>
    <row r="771801" spans="13:13">
      <c r="M771801" s="4"/>
    </row>
    <row r="771802" spans="13:13">
      <c r="M771802" s="4"/>
    </row>
    <row r="771803" spans="13:13">
      <c r="M771803" s="4"/>
    </row>
    <row r="771804" spans="13:13">
      <c r="M771804" s="4"/>
    </row>
    <row r="771805" spans="13:13">
      <c r="M771805" s="4"/>
    </row>
    <row r="771806" spans="13:13">
      <c r="M771806" s="4"/>
    </row>
    <row r="771807" spans="13:13">
      <c r="M771807" s="4"/>
    </row>
    <row r="771808" spans="13:13">
      <c r="M771808" s="4"/>
    </row>
    <row r="771809" spans="13:13">
      <c r="M771809" s="4"/>
    </row>
    <row r="771810" spans="13:13">
      <c r="M771810" s="4"/>
    </row>
    <row r="771811" spans="13:13">
      <c r="M771811" s="4"/>
    </row>
    <row r="771812" spans="13:13">
      <c r="M771812" s="4"/>
    </row>
    <row r="771813" spans="13:13">
      <c r="M771813" s="4"/>
    </row>
    <row r="771814" spans="13:13">
      <c r="M771814" s="4"/>
    </row>
    <row r="771815" spans="13:13">
      <c r="M771815" s="4"/>
    </row>
    <row r="771816" spans="13:13">
      <c r="M771816" s="4"/>
    </row>
    <row r="771817" spans="13:13">
      <c r="M771817" s="4"/>
    </row>
    <row r="771818" spans="13:13">
      <c r="M771818" s="4"/>
    </row>
    <row r="771819" spans="13:13">
      <c r="M771819" s="4"/>
    </row>
    <row r="771820" spans="13:13">
      <c r="M771820" s="4"/>
    </row>
    <row r="771821" spans="13:13">
      <c r="M771821" s="4"/>
    </row>
    <row r="771822" spans="13:13">
      <c r="M771822" s="4"/>
    </row>
    <row r="771823" spans="13:13">
      <c r="M771823" s="4"/>
    </row>
    <row r="771824" spans="13:13">
      <c r="M771824" s="4"/>
    </row>
    <row r="771825" spans="13:13">
      <c r="M771825" s="4"/>
    </row>
    <row r="771826" spans="13:13">
      <c r="M771826" s="4"/>
    </row>
    <row r="771827" spans="13:13">
      <c r="M771827" s="4"/>
    </row>
    <row r="771828" spans="13:13">
      <c r="M771828" s="4"/>
    </row>
    <row r="771829" spans="13:13">
      <c r="M771829" s="4"/>
    </row>
    <row r="771830" spans="13:13">
      <c r="M771830" s="4"/>
    </row>
    <row r="771831" spans="13:13">
      <c r="M771831" s="4"/>
    </row>
    <row r="771832" spans="13:13">
      <c r="M771832" s="4"/>
    </row>
    <row r="771833" spans="13:13">
      <c r="M771833" s="4"/>
    </row>
    <row r="771834" spans="13:13">
      <c r="M771834" s="4"/>
    </row>
    <row r="771835" spans="13:13">
      <c r="M771835" s="4"/>
    </row>
    <row r="771836" spans="13:13">
      <c r="M771836" s="4"/>
    </row>
    <row r="771837" spans="13:13">
      <c r="M771837" s="4"/>
    </row>
    <row r="771838" spans="13:13">
      <c r="M771838" s="4"/>
    </row>
    <row r="771839" spans="13:13">
      <c r="M771839" s="4"/>
    </row>
    <row r="771840" spans="13:13">
      <c r="M771840" s="4"/>
    </row>
    <row r="771841" spans="13:13">
      <c r="M771841" s="4"/>
    </row>
    <row r="771842" spans="13:13">
      <c r="M771842" s="4"/>
    </row>
    <row r="771843" spans="13:13">
      <c r="M771843" s="4"/>
    </row>
    <row r="771844" spans="13:13">
      <c r="M771844" s="4"/>
    </row>
    <row r="771845" spans="13:13">
      <c r="M771845" s="4"/>
    </row>
    <row r="771846" spans="13:13">
      <c r="M771846" s="4"/>
    </row>
    <row r="771847" spans="13:13">
      <c r="M771847" s="4"/>
    </row>
    <row r="771848" spans="13:13">
      <c r="M771848" s="4"/>
    </row>
    <row r="771849" spans="13:13">
      <c r="M771849" s="4"/>
    </row>
    <row r="771850" spans="13:13">
      <c r="M771850" s="4"/>
    </row>
    <row r="771851" spans="13:13">
      <c r="M771851" s="4"/>
    </row>
    <row r="771852" spans="13:13">
      <c r="M771852" s="4"/>
    </row>
    <row r="771853" spans="13:13">
      <c r="M771853" s="4"/>
    </row>
    <row r="771854" spans="13:13">
      <c r="M771854" s="4"/>
    </row>
    <row r="771855" spans="13:13">
      <c r="M771855" s="4"/>
    </row>
    <row r="771856" spans="13:13">
      <c r="M771856" s="4"/>
    </row>
    <row r="771857" spans="13:13">
      <c r="M771857" s="4"/>
    </row>
    <row r="771858" spans="13:13">
      <c r="M771858" s="4"/>
    </row>
    <row r="771859" spans="13:13">
      <c r="M771859" s="4"/>
    </row>
    <row r="771860" spans="13:13">
      <c r="M771860" s="4"/>
    </row>
    <row r="771861" spans="13:13">
      <c r="M771861" s="4"/>
    </row>
    <row r="771862" spans="13:13">
      <c r="M771862" s="4"/>
    </row>
    <row r="771863" spans="13:13">
      <c r="M771863" s="4"/>
    </row>
    <row r="771864" spans="13:13">
      <c r="M771864" s="4"/>
    </row>
    <row r="771865" spans="13:13">
      <c r="M771865" s="4"/>
    </row>
    <row r="771866" spans="13:13">
      <c r="M771866" s="4"/>
    </row>
    <row r="771867" spans="13:13">
      <c r="M771867" s="4"/>
    </row>
    <row r="771868" spans="13:13">
      <c r="M771868" s="4"/>
    </row>
    <row r="771869" spans="13:13">
      <c r="M771869" s="4"/>
    </row>
    <row r="771870" spans="13:13">
      <c r="M771870" s="4"/>
    </row>
    <row r="771871" spans="13:13">
      <c r="M771871" s="4"/>
    </row>
    <row r="771872" spans="13:13">
      <c r="M771872" s="4"/>
    </row>
    <row r="771873" spans="13:13">
      <c r="M771873" s="4"/>
    </row>
    <row r="771874" spans="13:13">
      <c r="M771874" s="4"/>
    </row>
    <row r="771875" spans="13:13">
      <c r="M771875" s="4"/>
    </row>
    <row r="771876" spans="13:13">
      <c r="M771876" s="4"/>
    </row>
    <row r="771877" spans="13:13">
      <c r="M771877" s="4"/>
    </row>
    <row r="771878" spans="13:13">
      <c r="M771878" s="4"/>
    </row>
    <row r="771879" spans="13:13">
      <c r="M771879" s="4"/>
    </row>
    <row r="771880" spans="13:13">
      <c r="M771880" s="4"/>
    </row>
    <row r="771881" spans="13:13">
      <c r="M771881" s="4"/>
    </row>
    <row r="771882" spans="13:13">
      <c r="M771882" s="4"/>
    </row>
    <row r="771883" spans="13:13">
      <c r="M771883" s="4"/>
    </row>
    <row r="771884" spans="13:13">
      <c r="M771884" s="4"/>
    </row>
    <row r="771885" spans="13:13">
      <c r="M771885" s="4"/>
    </row>
    <row r="771886" spans="13:13">
      <c r="M771886" s="4"/>
    </row>
    <row r="771887" spans="13:13">
      <c r="M771887" s="4"/>
    </row>
    <row r="771888" spans="13:13">
      <c r="M771888" s="4"/>
    </row>
    <row r="771889" spans="13:13">
      <c r="M771889" s="4"/>
    </row>
    <row r="771890" spans="13:13">
      <c r="M771890" s="4"/>
    </row>
    <row r="771891" spans="13:13">
      <c r="M771891" s="4"/>
    </row>
    <row r="771892" spans="13:13">
      <c r="M771892" s="4"/>
    </row>
    <row r="771893" spans="13:13">
      <c r="M771893" s="4"/>
    </row>
    <row r="771894" spans="13:13">
      <c r="M771894" s="4"/>
    </row>
    <row r="771895" spans="13:13">
      <c r="M771895" s="4"/>
    </row>
    <row r="771896" spans="13:13">
      <c r="M771896" s="4"/>
    </row>
    <row r="771897" spans="13:13">
      <c r="M771897" s="4"/>
    </row>
    <row r="771898" spans="13:13">
      <c r="M771898" s="4"/>
    </row>
    <row r="771899" spans="13:13">
      <c r="M771899" s="4"/>
    </row>
    <row r="771900" spans="13:13">
      <c r="M771900" s="4"/>
    </row>
    <row r="771901" spans="13:13">
      <c r="M771901" s="4"/>
    </row>
    <row r="771902" spans="13:13">
      <c r="M771902" s="4"/>
    </row>
    <row r="771903" spans="13:13">
      <c r="M771903" s="4"/>
    </row>
    <row r="771904" spans="13:13">
      <c r="M771904" s="4"/>
    </row>
    <row r="771905" spans="13:13">
      <c r="M771905" s="4"/>
    </row>
    <row r="771906" spans="13:13">
      <c r="M771906" s="4"/>
    </row>
    <row r="771907" spans="13:13">
      <c r="M771907" s="4"/>
    </row>
    <row r="771908" spans="13:13">
      <c r="M771908" s="4"/>
    </row>
    <row r="771909" spans="13:13">
      <c r="M771909" s="4"/>
    </row>
    <row r="771910" spans="13:13">
      <c r="M771910" s="4"/>
    </row>
    <row r="771911" spans="13:13">
      <c r="M771911" s="4"/>
    </row>
    <row r="771912" spans="13:13">
      <c r="M771912" s="4"/>
    </row>
    <row r="771913" spans="13:13">
      <c r="M771913" s="4"/>
    </row>
    <row r="771914" spans="13:13">
      <c r="M771914" s="4"/>
    </row>
    <row r="771915" spans="13:13">
      <c r="M771915" s="4"/>
    </row>
    <row r="771916" spans="13:13">
      <c r="M771916" s="4"/>
    </row>
    <row r="771917" spans="13:13">
      <c r="M771917" s="4"/>
    </row>
    <row r="771918" spans="13:13">
      <c r="M771918" s="4"/>
    </row>
    <row r="771919" spans="13:13">
      <c r="M771919" s="4"/>
    </row>
    <row r="771920" spans="13:13">
      <c r="M771920" s="4"/>
    </row>
    <row r="771921" spans="13:13">
      <c r="M771921" s="4"/>
    </row>
    <row r="771922" spans="13:13">
      <c r="M771922" s="4"/>
    </row>
    <row r="771923" spans="13:13">
      <c r="M771923" s="4"/>
    </row>
    <row r="771924" spans="13:13">
      <c r="M771924" s="4"/>
    </row>
    <row r="771925" spans="13:13">
      <c r="M771925" s="4"/>
    </row>
    <row r="771926" spans="13:13">
      <c r="M771926" s="4"/>
    </row>
    <row r="771927" spans="13:13">
      <c r="M771927" s="4"/>
    </row>
    <row r="771928" spans="13:13">
      <c r="M771928" s="4"/>
    </row>
    <row r="771929" spans="13:13">
      <c r="M771929" s="4"/>
    </row>
    <row r="771930" spans="13:13">
      <c r="M771930" s="4"/>
    </row>
    <row r="771931" spans="13:13">
      <c r="M771931" s="4"/>
    </row>
    <row r="771932" spans="13:13">
      <c r="M771932" s="4"/>
    </row>
    <row r="771933" spans="13:13">
      <c r="M771933" s="4"/>
    </row>
    <row r="771934" spans="13:13">
      <c r="M771934" s="4"/>
    </row>
    <row r="771935" spans="13:13">
      <c r="M771935" s="4"/>
    </row>
    <row r="771936" spans="13:13">
      <c r="M771936" s="4"/>
    </row>
    <row r="771937" spans="13:13">
      <c r="M771937" s="4"/>
    </row>
    <row r="771938" spans="13:13">
      <c r="M771938" s="4"/>
    </row>
    <row r="771939" spans="13:13">
      <c r="M771939" s="4"/>
    </row>
    <row r="771940" spans="13:13">
      <c r="M771940" s="4"/>
    </row>
    <row r="771941" spans="13:13">
      <c r="M771941" s="4"/>
    </row>
    <row r="771942" spans="13:13">
      <c r="M771942" s="4"/>
    </row>
    <row r="771943" spans="13:13">
      <c r="M771943" s="4"/>
    </row>
    <row r="771944" spans="13:13">
      <c r="M771944" s="4"/>
    </row>
    <row r="771945" spans="13:13">
      <c r="M771945" s="4"/>
    </row>
    <row r="771946" spans="13:13">
      <c r="M771946" s="4"/>
    </row>
    <row r="771947" spans="13:13">
      <c r="M771947" s="4"/>
    </row>
    <row r="771948" spans="13:13">
      <c r="M771948" s="4"/>
    </row>
    <row r="771949" spans="13:13">
      <c r="M771949" s="4"/>
    </row>
    <row r="771950" spans="13:13">
      <c r="M771950" s="4"/>
    </row>
    <row r="771951" spans="13:13">
      <c r="M771951" s="4"/>
    </row>
    <row r="771952" spans="13:13">
      <c r="M771952" s="4"/>
    </row>
    <row r="771953" spans="13:13">
      <c r="M771953" s="4"/>
    </row>
    <row r="771954" spans="13:13">
      <c r="M771954" s="4"/>
    </row>
    <row r="771955" spans="13:13">
      <c r="M771955" s="4"/>
    </row>
    <row r="771956" spans="13:13">
      <c r="M771956" s="4"/>
    </row>
    <row r="771957" spans="13:13">
      <c r="M771957" s="4"/>
    </row>
    <row r="771958" spans="13:13">
      <c r="M771958" s="4"/>
    </row>
    <row r="771959" spans="13:13">
      <c r="M771959" s="4"/>
    </row>
    <row r="771960" spans="13:13">
      <c r="M771960" s="4"/>
    </row>
    <row r="771961" spans="13:13">
      <c r="M771961" s="4"/>
    </row>
    <row r="771962" spans="13:13">
      <c r="M771962" s="4"/>
    </row>
    <row r="771963" spans="13:13">
      <c r="M771963" s="4"/>
    </row>
    <row r="771964" spans="13:13">
      <c r="M771964" s="4"/>
    </row>
    <row r="771965" spans="13:13">
      <c r="M771965" s="4"/>
    </row>
    <row r="771966" spans="13:13">
      <c r="M771966" s="4"/>
    </row>
    <row r="771967" spans="13:13">
      <c r="M771967" s="4"/>
    </row>
    <row r="771968" spans="13:13">
      <c r="M771968" s="4"/>
    </row>
    <row r="771969" spans="13:13">
      <c r="M771969" s="4"/>
    </row>
    <row r="771970" spans="13:13">
      <c r="M771970" s="4"/>
    </row>
    <row r="771971" spans="13:13">
      <c r="M771971" s="4"/>
    </row>
    <row r="771972" spans="13:13">
      <c r="M771972" s="4"/>
    </row>
    <row r="771973" spans="13:13">
      <c r="M771973" s="4"/>
    </row>
    <row r="771974" spans="13:13">
      <c r="M771974" s="4"/>
    </row>
    <row r="771975" spans="13:13">
      <c r="M771975" s="4"/>
    </row>
    <row r="771976" spans="13:13">
      <c r="M771976" s="4"/>
    </row>
    <row r="771977" spans="13:13">
      <c r="M771977" s="4"/>
    </row>
    <row r="771978" spans="13:13">
      <c r="M771978" s="4"/>
    </row>
    <row r="771979" spans="13:13">
      <c r="M771979" s="4"/>
    </row>
    <row r="771980" spans="13:13">
      <c r="M771980" s="4"/>
    </row>
    <row r="771981" spans="13:13">
      <c r="M771981" s="4"/>
    </row>
    <row r="771982" spans="13:13">
      <c r="M771982" s="4"/>
    </row>
    <row r="771983" spans="13:13">
      <c r="M771983" s="4"/>
    </row>
    <row r="771984" spans="13:13">
      <c r="M771984" s="4"/>
    </row>
    <row r="771985" spans="13:13">
      <c r="M771985" s="4"/>
    </row>
    <row r="771986" spans="13:13">
      <c r="M771986" s="4"/>
    </row>
    <row r="771987" spans="13:13">
      <c r="M771987" s="4"/>
    </row>
    <row r="771988" spans="13:13">
      <c r="M771988" s="4"/>
    </row>
    <row r="771989" spans="13:13">
      <c r="M771989" s="4"/>
    </row>
    <row r="771990" spans="13:13">
      <c r="M771990" s="4"/>
    </row>
    <row r="771991" spans="13:13">
      <c r="M771991" s="4"/>
    </row>
    <row r="771992" spans="13:13">
      <c r="M771992" s="4"/>
    </row>
    <row r="771993" spans="13:13">
      <c r="M771993" s="4"/>
    </row>
    <row r="771994" spans="13:13">
      <c r="M771994" s="4"/>
    </row>
    <row r="771995" spans="13:13">
      <c r="M771995" s="4"/>
    </row>
    <row r="771996" spans="13:13">
      <c r="M771996" s="4"/>
    </row>
    <row r="771997" spans="13:13">
      <c r="M771997" s="4"/>
    </row>
    <row r="771998" spans="13:13">
      <c r="M771998" s="4"/>
    </row>
    <row r="771999" spans="13:13">
      <c r="M771999" s="4"/>
    </row>
    <row r="772000" spans="13:13">
      <c r="M772000" s="4"/>
    </row>
    <row r="772001" spans="13:13">
      <c r="M772001" s="4"/>
    </row>
    <row r="772002" spans="13:13">
      <c r="M772002" s="4"/>
    </row>
    <row r="772003" spans="13:13">
      <c r="M772003" s="4"/>
    </row>
    <row r="772004" spans="13:13">
      <c r="M772004" s="4"/>
    </row>
    <row r="772005" spans="13:13">
      <c r="M772005" s="4"/>
    </row>
    <row r="772006" spans="13:13">
      <c r="M772006" s="4"/>
    </row>
    <row r="772007" spans="13:13">
      <c r="M772007" s="4"/>
    </row>
    <row r="772008" spans="13:13">
      <c r="M772008" s="4"/>
    </row>
    <row r="772009" spans="13:13">
      <c r="M772009" s="4"/>
    </row>
    <row r="772010" spans="13:13">
      <c r="M772010" s="4"/>
    </row>
    <row r="772011" spans="13:13">
      <c r="M772011" s="4"/>
    </row>
    <row r="772012" spans="13:13">
      <c r="M772012" s="4"/>
    </row>
    <row r="772013" spans="13:13">
      <c r="M772013" s="4"/>
    </row>
    <row r="772014" spans="13:13">
      <c r="M772014" s="4"/>
    </row>
    <row r="772015" spans="13:13">
      <c r="M772015" s="4"/>
    </row>
    <row r="772016" spans="13:13">
      <c r="M772016" s="4"/>
    </row>
    <row r="772017" spans="13:13">
      <c r="M772017" s="4"/>
    </row>
    <row r="772018" spans="13:13">
      <c r="M772018" s="4"/>
    </row>
    <row r="772019" spans="13:13">
      <c r="M772019" s="4"/>
    </row>
    <row r="772020" spans="13:13">
      <c r="M772020" s="4"/>
    </row>
    <row r="772021" spans="13:13">
      <c r="M772021" s="4"/>
    </row>
    <row r="772022" spans="13:13">
      <c r="M772022" s="4"/>
    </row>
    <row r="772023" spans="13:13">
      <c r="M772023" s="4"/>
    </row>
    <row r="772024" spans="13:13">
      <c r="M772024" s="4"/>
    </row>
    <row r="772025" spans="13:13">
      <c r="M772025" s="4"/>
    </row>
    <row r="772026" spans="13:13">
      <c r="M772026" s="4"/>
    </row>
    <row r="772027" spans="13:13">
      <c r="M772027" s="4"/>
    </row>
    <row r="772028" spans="13:13">
      <c r="M772028" s="4"/>
    </row>
    <row r="772029" spans="13:13">
      <c r="M772029" s="4"/>
    </row>
    <row r="772030" spans="13:13">
      <c r="M772030" s="4"/>
    </row>
    <row r="772031" spans="13:13">
      <c r="M772031" s="4"/>
    </row>
    <row r="772032" spans="13:13">
      <c r="M772032" s="4"/>
    </row>
    <row r="772033" spans="13:13">
      <c r="M772033" s="4"/>
    </row>
    <row r="772034" spans="13:13">
      <c r="M772034" s="4"/>
    </row>
    <row r="772035" spans="13:13">
      <c r="M772035" s="4"/>
    </row>
    <row r="772036" spans="13:13">
      <c r="M772036" s="4"/>
    </row>
    <row r="772037" spans="13:13">
      <c r="M772037" s="4"/>
    </row>
    <row r="772038" spans="13:13">
      <c r="M772038" s="4"/>
    </row>
    <row r="772039" spans="13:13">
      <c r="M772039" s="4"/>
    </row>
    <row r="772040" spans="13:13">
      <c r="M772040" s="4"/>
    </row>
    <row r="772041" spans="13:13">
      <c r="M772041" s="4"/>
    </row>
    <row r="772042" spans="13:13">
      <c r="M772042" s="4"/>
    </row>
    <row r="772043" spans="13:13">
      <c r="M772043" s="4"/>
    </row>
    <row r="772044" spans="13:13">
      <c r="M772044" s="4"/>
    </row>
    <row r="772045" spans="13:13">
      <c r="M772045" s="4"/>
    </row>
    <row r="772046" spans="13:13">
      <c r="M772046" s="4"/>
    </row>
    <row r="772047" spans="13:13">
      <c r="M772047" s="4"/>
    </row>
    <row r="772048" spans="13:13">
      <c r="M772048" s="4"/>
    </row>
    <row r="772049" spans="13:13">
      <c r="M772049" s="4"/>
    </row>
    <row r="772050" spans="13:13">
      <c r="M772050" s="4"/>
    </row>
    <row r="772051" spans="13:13">
      <c r="M772051" s="4"/>
    </row>
    <row r="772052" spans="13:13">
      <c r="M772052" s="4"/>
    </row>
    <row r="772053" spans="13:13">
      <c r="M772053" s="4"/>
    </row>
    <row r="772054" spans="13:13">
      <c r="M772054" s="4"/>
    </row>
    <row r="772055" spans="13:13">
      <c r="M772055" s="4"/>
    </row>
    <row r="772056" spans="13:13">
      <c r="M772056" s="4"/>
    </row>
    <row r="772057" spans="13:13">
      <c r="M772057" s="4"/>
    </row>
    <row r="772058" spans="13:13">
      <c r="M772058" s="4"/>
    </row>
    <row r="772059" spans="13:13">
      <c r="M772059" s="4"/>
    </row>
    <row r="772060" spans="13:13">
      <c r="M772060" s="4"/>
    </row>
    <row r="772061" spans="13:13">
      <c r="M772061" s="4"/>
    </row>
    <row r="772062" spans="13:13">
      <c r="M772062" s="4"/>
    </row>
    <row r="772063" spans="13:13">
      <c r="M772063" s="4"/>
    </row>
    <row r="772064" spans="13:13">
      <c r="M772064" s="4"/>
    </row>
    <row r="772065" spans="13:13">
      <c r="M772065" s="4"/>
    </row>
    <row r="772066" spans="13:13">
      <c r="M772066" s="4"/>
    </row>
    <row r="772067" spans="13:13">
      <c r="M772067" s="4"/>
    </row>
    <row r="772068" spans="13:13">
      <c r="M772068" s="4"/>
    </row>
    <row r="772069" spans="13:13">
      <c r="M772069" s="4"/>
    </row>
    <row r="772070" spans="13:13">
      <c r="M772070" s="4"/>
    </row>
    <row r="772071" spans="13:13">
      <c r="M772071" s="4"/>
    </row>
    <row r="772072" spans="13:13">
      <c r="M772072" s="4"/>
    </row>
    <row r="772073" spans="13:13">
      <c r="M772073" s="4"/>
    </row>
    <row r="772074" spans="13:13">
      <c r="M772074" s="4"/>
    </row>
    <row r="772075" spans="13:13">
      <c r="M772075" s="4"/>
    </row>
    <row r="772076" spans="13:13">
      <c r="M772076" s="4"/>
    </row>
    <row r="772077" spans="13:13">
      <c r="M772077" s="4"/>
    </row>
    <row r="772078" spans="13:13">
      <c r="M772078" s="4"/>
    </row>
    <row r="772079" spans="13:13">
      <c r="M772079" s="4"/>
    </row>
    <row r="772080" spans="13:13">
      <c r="M772080" s="4"/>
    </row>
    <row r="772081" spans="13:13">
      <c r="M772081" s="4"/>
    </row>
    <row r="772082" spans="13:13">
      <c r="M772082" s="4"/>
    </row>
    <row r="772083" spans="13:13">
      <c r="M772083" s="4"/>
    </row>
    <row r="772084" spans="13:13">
      <c r="M772084" s="4"/>
    </row>
    <row r="772085" spans="13:13">
      <c r="M772085" s="4"/>
    </row>
    <row r="772086" spans="13:13">
      <c r="M772086" s="4"/>
    </row>
    <row r="772087" spans="13:13">
      <c r="M772087" s="4"/>
    </row>
    <row r="772088" spans="13:13">
      <c r="M772088" s="4"/>
    </row>
    <row r="772089" spans="13:13">
      <c r="M772089" s="4"/>
    </row>
    <row r="772090" spans="13:13">
      <c r="M772090" s="4"/>
    </row>
    <row r="772091" spans="13:13">
      <c r="M772091" s="4"/>
    </row>
    <row r="772092" spans="13:13">
      <c r="M772092" s="4"/>
    </row>
    <row r="772093" spans="13:13">
      <c r="M772093" s="4"/>
    </row>
    <row r="772094" spans="13:13">
      <c r="M772094" s="4"/>
    </row>
    <row r="772095" spans="13:13">
      <c r="M772095" s="4"/>
    </row>
    <row r="772096" spans="13:13">
      <c r="M772096" s="4"/>
    </row>
    <row r="772097" spans="13:13">
      <c r="M772097" s="4"/>
    </row>
    <row r="772098" spans="13:13">
      <c r="M772098" s="4"/>
    </row>
    <row r="772099" spans="13:13">
      <c r="M772099" s="4"/>
    </row>
    <row r="772100" spans="13:13">
      <c r="M772100" s="4"/>
    </row>
    <row r="772101" spans="13:13">
      <c r="M772101" s="4"/>
    </row>
    <row r="772102" spans="13:13">
      <c r="M772102" s="4"/>
    </row>
    <row r="772103" spans="13:13">
      <c r="M772103" s="4"/>
    </row>
    <row r="772104" spans="13:13">
      <c r="M772104" s="4"/>
    </row>
    <row r="772105" spans="13:13">
      <c r="M772105" s="4"/>
    </row>
    <row r="772106" spans="13:13">
      <c r="M772106" s="4"/>
    </row>
    <row r="772107" spans="13:13">
      <c r="M772107" s="4"/>
    </row>
    <row r="772108" spans="13:13">
      <c r="M772108" s="4"/>
    </row>
    <row r="772109" spans="13:13">
      <c r="M772109" s="4"/>
    </row>
    <row r="772110" spans="13:13">
      <c r="M772110" s="4"/>
    </row>
    <row r="772111" spans="13:13">
      <c r="M772111" s="4"/>
    </row>
    <row r="772112" spans="13:13">
      <c r="M772112" s="4"/>
    </row>
    <row r="772113" spans="13:13">
      <c r="M772113" s="4"/>
    </row>
    <row r="772114" spans="13:13">
      <c r="M772114" s="4"/>
    </row>
    <row r="772115" spans="13:13">
      <c r="M772115" s="4"/>
    </row>
    <row r="772116" spans="13:13">
      <c r="M772116" s="4"/>
    </row>
    <row r="772117" spans="13:13">
      <c r="M772117" s="4"/>
    </row>
    <row r="772118" spans="13:13">
      <c r="M772118" s="4"/>
    </row>
    <row r="772119" spans="13:13">
      <c r="M772119" s="4"/>
    </row>
    <row r="772120" spans="13:13">
      <c r="M772120" s="4"/>
    </row>
    <row r="772121" spans="13:13">
      <c r="M772121" s="4"/>
    </row>
    <row r="772122" spans="13:13">
      <c r="M772122" s="4"/>
    </row>
    <row r="772123" spans="13:13">
      <c r="M772123" s="4"/>
    </row>
    <row r="772124" spans="13:13">
      <c r="M772124" s="4"/>
    </row>
    <row r="772125" spans="13:13">
      <c r="M772125" s="4"/>
    </row>
    <row r="772126" spans="13:13">
      <c r="M772126" s="4"/>
    </row>
    <row r="772127" spans="13:13">
      <c r="M772127" s="4"/>
    </row>
    <row r="772128" spans="13:13">
      <c r="M772128" s="4"/>
    </row>
    <row r="772129" spans="13:13">
      <c r="M772129" s="4"/>
    </row>
    <row r="772130" spans="13:13">
      <c r="M772130" s="4"/>
    </row>
    <row r="772131" spans="13:13">
      <c r="M772131" s="4"/>
    </row>
    <row r="772132" spans="13:13">
      <c r="M772132" s="4"/>
    </row>
    <row r="772133" spans="13:13">
      <c r="M772133" s="4"/>
    </row>
    <row r="772134" spans="13:13">
      <c r="M772134" s="4"/>
    </row>
    <row r="772135" spans="13:13">
      <c r="M772135" s="4"/>
    </row>
    <row r="772136" spans="13:13">
      <c r="M772136" s="4"/>
    </row>
    <row r="772137" spans="13:13">
      <c r="M772137" s="4"/>
    </row>
    <row r="772138" spans="13:13">
      <c r="M772138" s="4"/>
    </row>
    <row r="772139" spans="13:13">
      <c r="M772139" s="4"/>
    </row>
    <row r="772140" spans="13:13">
      <c r="M772140" s="4"/>
    </row>
    <row r="772141" spans="13:13">
      <c r="M772141" s="4"/>
    </row>
    <row r="772142" spans="13:13">
      <c r="M772142" s="4"/>
    </row>
    <row r="772143" spans="13:13">
      <c r="M772143" s="4"/>
    </row>
    <row r="772144" spans="13:13">
      <c r="M772144" s="4"/>
    </row>
    <row r="772145" spans="13:13">
      <c r="M772145" s="4"/>
    </row>
    <row r="772146" spans="13:13">
      <c r="M772146" s="4"/>
    </row>
    <row r="772147" spans="13:13">
      <c r="M772147" s="4"/>
    </row>
    <row r="772148" spans="13:13">
      <c r="M772148" s="4"/>
    </row>
    <row r="772149" spans="13:13">
      <c r="M772149" s="4"/>
    </row>
    <row r="772150" spans="13:13">
      <c r="M772150" s="4"/>
    </row>
    <row r="772151" spans="13:13">
      <c r="M772151" s="4"/>
    </row>
    <row r="772152" spans="13:13">
      <c r="M772152" s="4"/>
    </row>
    <row r="772153" spans="13:13">
      <c r="M772153" s="4"/>
    </row>
    <row r="772154" spans="13:13">
      <c r="M772154" s="4"/>
    </row>
    <row r="772155" spans="13:13">
      <c r="M772155" s="4"/>
    </row>
    <row r="772156" spans="13:13">
      <c r="M772156" s="4"/>
    </row>
    <row r="772157" spans="13:13">
      <c r="M772157" s="4"/>
    </row>
    <row r="772158" spans="13:13">
      <c r="M772158" s="4"/>
    </row>
    <row r="772159" spans="13:13">
      <c r="M772159" s="4"/>
    </row>
    <row r="772160" spans="13:13">
      <c r="M772160" s="4"/>
    </row>
    <row r="772161" spans="13:13">
      <c r="M772161" s="4"/>
    </row>
    <row r="772162" spans="13:13">
      <c r="M772162" s="4"/>
    </row>
    <row r="772163" spans="13:13">
      <c r="M772163" s="4"/>
    </row>
    <row r="772164" spans="13:13">
      <c r="M772164" s="4"/>
    </row>
    <row r="772165" spans="13:13">
      <c r="M772165" s="4"/>
    </row>
    <row r="772166" spans="13:13">
      <c r="M772166" s="4"/>
    </row>
    <row r="772167" spans="13:13">
      <c r="M772167" s="4"/>
    </row>
    <row r="772168" spans="13:13">
      <c r="M772168" s="4"/>
    </row>
    <row r="772169" spans="13:13">
      <c r="M772169" s="4"/>
    </row>
    <row r="772170" spans="13:13">
      <c r="M772170" s="4"/>
    </row>
    <row r="772171" spans="13:13">
      <c r="M772171" s="4"/>
    </row>
    <row r="772172" spans="13:13">
      <c r="M772172" s="4"/>
    </row>
    <row r="772173" spans="13:13">
      <c r="M772173" s="4"/>
    </row>
    <row r="772174" spans="13:13">
      <c r="M772174" s="4"/>
    </row>
    <row r="772175" spans="13:13">
      <c r="M772175" s="4"/>
    </row>
    <row r="772176" spans="13:13">
      <c r="M772176" s="4"/>
    </row>
    <row r="772177" spans="13:13">
      <c r="M772177" s="4"/>
    </row>
    <row r="772178" spans="13:13">
      <c r="M772178" s="4"/>
    </row>
    <row r="772179" spans="13:13">
      <c r="M772179" s="4"/>
    </row>
    <row r="772180" spans="13:13">
      <c r="M772180" s="4"/>
    </row>
    <row r="772181" spans="13:13">
      <c r="M772181" s="4"/>
    </row>
    <row r="772182" spans="13:13">
      <c r="M772182" s="4"/>
    </row>
    <row r="772183" spans="13:13">
      <c r="M772183" s="4"/>
    </row>
    <row r="772184" spans="13:13">
      <c r="M772184" s="4"/>
    </row>
    <row r="772185" spans="13:13">
      <c r="M772185" s="4"/>
    </row>
    <row r="772186" spans="13:13">
      <c r="M772186" s="4"/>
    </row>
    <row r="772187" spans="13:13">
      <c r="M772187" s="4"/>
    </row>
    <row r="772188" spans="13:13">
      <c r="M772188" s="4"/>
    </row>
    <row r="772189" spans="13:13">
      <c r="M772189" s="4"/>
    </row>
    <row r="772190" spans="13:13">
      <c r="M772190" s="4"/>
    </row>
    <row r="772191" spans="13:13">
      <c r="M772191" s="4"/>
    </row>
    <row r="772192" spans="13:13">
      <c r="M772192" s="4"/>
    </row>
    <row r="772193" spans="13:13">
      <c r="M772193" s="4"/>
    </row>
    <row r="772194" spans="13:13">
      <c r="M772194" s="4"/>
    </row>
    <row r="772195" spans="13:13">
      <c r="M772195" s="4"/>
    </row>
    <row r="772196" spans="13:13">
      <c r="M772196" s="4"/>
    </row>
    <row r="772197" spans="13:13">
      <c r="M772197" s="4"/>
    </row>
    <row r="772198" spans="13:13">
      <c r="M772198" s="4"/>
    </row>
    <row r="772199" spans="13:13">
      <c r="M772199" s="4"/>
    </row>
    <row r="772200" spans="13:13">
      <c r="M772200" s="4"/>
    </row>
    <row r="772201" spans="13:13">
      <c r="M772201" s="4"/>
    </row>
    <row r="772202" spans="13:13">
      <c r="M772202" s="4"/>
    </row>
    <row r="772203" spans="13:13">
      <c r="M772203" s="4"/>
    </row>
    <row r="772204" spans="13:13">
      <c r="M772204" s="4"/>
    </row>
    <row r="772205" spans="13:13">
      <c r="M772205" s="4"/>
    </row>
    <row r="772206" spans="13:13">
      <c r="M772206" s="4"/>
    </row>
    <row r="772207" spans="13:13">
      <c r="M772207" s="4"/>
    </row>
    <row r="772208" spans="13:13">
      <c r="M772208" s="4"/>
    </row>
    <row r="772209" spans="13:13">
      <c r="M772209" s="4"/>
    </row>
    <row r="772210" spans="13:13">
      <c r="M772210" s="4"/>
    </row>
    <row r="772211" spans="13:13">
      <c r="M772211" s="4"/>
    </row>
    <row r="772212" spans="13:13">
      <c r="M772212" s="4"/>
    </row>
    <row r="772213" spans="13:13">
      <c r="M772213" s="4"/>
    </row>
    <row r="772214" spans="13:13">
      <c r="M772214" s="4"/>
    </row>
    <row r="772215" spans="13:13">
      <c r="M772215" s="4"/>
    </row>
    <row r="772216" spans="13:13">
      <c r="M772216" s="4"/>
    </row>
    <row r="772217" spans="13:13">
      <c r="M772217" s="4"/>
    </row>
    <row r="772218" spans="13:13">
      <c r="M772218" s="4"/>
    </row>
    <row r="772219" spans="13:13">
      <c r="M772219" s="4"/>
    </row>
    <row r="772220" spans="13:13">
      <c r="M772220" s="4"/>
    </row>
    <row r="772221" spans="13:13">
      <c r="M772221" s="4"/>
    </row>
    <row r="772222" spans="13:13">
      <c r="M772222" s="4"/>
    </row>
    <row r="772223" spans="13:13">
      <c r="M772223" s="4"/>
    </row>
    <row r="772224" spans="13:13">
      <c r="M772224" s="4"/>
    </row>
    <row r="772225" spans="13:13">
      <c r="M772225" s="4"/>
    </row>
    <row r="772226" spans="13:13">
      <c r="M772226" s="4"/>
    </row>
    <row r="772227" spans="13:13">
      <c r="M772227" s="4"/>
    </row>
    <row r="772228" spans="13:13">
      <c r="M772228" s="4"/>
    </row>
    <row r="772229" spans="13:13">
      <c r="M772229" s="4"/>
    </row>
    <row r="772230" spans="13:13">
      <c r="M772230" s="4"/>
    </row>
    <row r="772231" spans="13:13">
      <c r="M772231" s="4"/>
    </row>
    <row r="772232" spans="13:13">
      <c r="M772232" s="4"/>
    </row>
    <row r="772233" spans="13:13">
      <c r="M772233" s="4"/>
    </row>
    <row r="772234" spans="13:13">
      <c r="M772234" s="4"/>
    </row>
    <row r="772235" spans="13:13">
      <c r="M772235" s="4"/>
    </row>
    <row r="772236" spans="13:13">
      <c r="M772236" s="4"/>
    </row>
    <row r="772237" spans="13:13">
      <c r="M772237" s="4"/>
    </row>
    <row r="772238" spans="13:13">
      <c r="M772238" s="4"/>
    </row>
    <row r="772239" spans="13:13">
      <c r="M772239" s="4"/>
    </row>
    <row r="772240" spans="13:13">
      <c r="M772240" s="4"/>
    </row>
    <row r="772241" spans="13:13">
      <c r="M772241" s="4"/>
    </row>
    <row r="772242" spans="13:13">
      <c r="M772242" s="4"/>
    </row>
    <row r="772243" spans="13:13">
      <c r="M772243" s="4"/>
    </row>
    <row r="772244" spans="13:13">
      <c r="M772244" s="4"/>
    </row>
    <row r="772245" spans="13:13">
      <c r="M772245" s="4"/>
    </row>
    <row r="772246" spans="13:13">
      <c r="M772246" s="4"/>
    </row>
    <row r="772247" spans="13:13">
      <c r="M772247" s="4"/>
    </row>
    <row r="772248" spans="13:13">
      <c r="M772248" s="4"/>
    </row>
    <row r="772249" spans="13:13">
      <c r="M772249" s="4"/>
    </row>
    <row r="772250" spans="13:13">
      <c r="M772250" s="4"/>
    </row>
    <row r="772251" spans="13:13">
      <c r="M772251" s="4"/>
    </row>
    <row r="772252" spans="13:13">
      <c r="M772252" s="4"/>
    </row>
    <row r="772253" spans="13:13">
      <c r="M772253" s="4"/>
    </row>
    <row r="772254" spans="13:13">
      <c r="M772254" s="4"/>
    </row>
    <row r="772255" spans="13:13">
      <c r="M772255" s="4"/>
    </row>
    <row r="772256" spans="13:13">
      <c r="M772256" s="4"/>
    </row>
    <row r="772257" spans="13:13">
      <c r="M772257" s="4"/>
    </row>
    <row r="772258" spans="13:13">
      <c r="M772258" s="4"/>
    </row>
    <row r="772259" spans="13:13">
      <c r="M772259" s="4"/>
    </row>
    <row r="772260" spans="13:13">
      <c r="M772260" s="4"/>
    </row>
    <row r="772261" spans="13:13">
      <c r="M772261" s="4"/>
    </row>
    <row r="772262" spans="13:13">
      <c r="M772262" s="4"/>
    </row>
    <row r="772263" spans="13:13">
      <c r="M772263" s="4"/>
    </row>
    <row r="772264" spans="13:13">
      <c r="M772264" s="4"/>
    </row>
    <row r="772265" spans="13:13">
      <c r="M772265" s="4"/>
    </row>
    <row r="772266" spans="13:13">
      <c r="M772266" s="4"/>
    </row>
    <row r="772267" spans="13:13">
      <c r="M772267" s="4"/>
    </row>
    <row r="772268" spans="13:13">
      <c r="M772268" s="4"/>
    </row>
    <row r="772269" spans="13:13">
      <c r="M772269" s="4"/>
    </row>
    <row r="772270" spans="13:13">
      <c r="M772270" s="4"/>
    </row>
    <row r="772271" spans="13:13">
      <c r="M772271" s="4"/>
    </row>
    <row r="772272" spans="13:13">
      <c r="M772272" s="4"/>
    </row>
    <row r="772273" spans="13:13">
      <c r="M772273" s="4"/>
    </row>
    <row r="772274" spans="13:13">
      <c r="M772274" s="4"/>
    </row>
    <row r="772275" spans="13:13">
      <c r="M772275" s="4"/>
    </row>
    <row r="772276" spans="13:13">
      <c r="M772276" s="4"/>
    </row>
    <row r="772277" spans="13:13">
      <c r="M772277" s="4"/>
    </row>
    <row r="772278" spans="13:13">
      <c r="M772278" s="4"/>
    </row>
    <row r="772279" spans="13:13">
      <c r="M772279" s="4"/>
    </row>
    <row r="772280" spans="13:13">
      <c r="M772280" s="4"/>
    </row>
    <row r="772281" spans="13:13">
      <c r="M772281" s="4"/>
    </row>
    <row r="772282" spans="13:13">
      <c r="M772282" s="4"/>
    </row>
    <row r="772283" spans="13:13">
      <c r="M772283" s="4"/>
    </row>
    <row r="772284" spans="13:13">
      <c r="M772284" s="4"/>
    </row>
    <row r="772285" spans="13:13">
      <c r="M772285" s="4"/>
    </row>
    <row r="772286" spans="13:13">
      <c r="M772286" s="4"/>
    </row>
    <row r="772287" spans="13:13">
      <c r="M772287" s="4"/>
    </row>
    <row r="772288" spans="13:13">
      <c r="M772288" s="4"/>
    </row>
    <row r="772289" spans="13:13">
      <c r="M772289" s="4"/>
    </row>
    <row r="772290" spans="13:13">
      <c r="M772290" s="4"/>
    </row>
    <row r="772291" spans="13:13">
      <c r="M772291" s="4"/>
    </row>
    <row r="772292" spans="13:13">
      <c r="M772292" s="4"/>
    </row>
    <row r="772293" spans="13:13">
      <c r="M772293" s="4"/>
    </row>
    <row r="772294" spans="13:13">
      <c r="M772294" s="4"/>
    </row>
    <row r="772295" spans="13:13">
      <c r="M772295" s="4"/>
    </row>
    <row r="772296" spans="13:13">
      <c r="M772296" s="4"/>
    </row>
    <row r="772297" spans="13:13">
      <c r="M772297" s="4"/>
    </row>
    <row r="772298" spans="13:13">
      <c r="M772298" s="4"/>
    </row>
    <row r="772299" spans="13:13">
      <c r="M772299" s="4"/>
    </row>
    <row r="772300" spans="13:13">
      <c r="M772300" s="4"/>
    </row>
    <row r="772301" spans="13:13">
      <c r="M772301" s="4"/>
    </row>
    <row r="772302" spans="13:13">
      <c r="M772302" s="4"/>
    </row>
    <row r="772303" spans="13:13">
      <c r="M772303" s="4"/>
    </row>
    <row r="772304" spans="13:13">
      <c r="M772304" s="4"/>
    </row>
    <row r="772305" spans="13:13">
      <c r="M772305" s="4"/>
    </row>
    <row r="772306" spans="13:13">
      <c r="M772306" s="4"/>
    </row>
    <row r="772307" spans="13:13">
      <c r="M772307" s="4"/>
    </row>
    <row r="772308" spans="13:13">
      <c r="M772308" s="4"/>
    </row>
    <row r="772309" spans="13:13">
      <c r="M772309" s="4"/>
    </row>
    <row r="772310" spans="13:13">
      <c r="M772310" s="4"/>
    </row>
    <row r="772311" spans="13:13">
      <c r="M772311" s="4"/>
    </row>
    <row r="772312" spans="13:13">
      <c r="M772312" s="4"/>
    </row>
    <row r="772313" spans="13:13">
      <c r="M772313" s="4"/>
    </row>
    <row r="772314" spans="13:13">
      <c r="M772314" s="4"/>
    </row>
    <row r="772315" spans="13:13">
      <c r="M772315" s="4"/>
    </row>
    <row r="772316" spans="13:13">
      <c r="M772316" s="4"/>
    </row>
    <row r="772317" spans="13:13">
      <c r="M772317" s="4"/>
    </row>
    <row r="772318" spans="13:13">
      <c r="M772318" s="4"/>
    </row>
    <row r="772319" spans="13:13">
      <c r="M772319" s="4"/>
    </row>
    <row r="772320" spans="13:13">
      <c r="M772320" s="4"/>
    </row>
    <row r="772321" spans="13:13">
      <c r="M772321" s="4"/>
    </row>
    <row r="772322" spans="13:13">
      <c r="M772322" s="4"/>
    </row>
    <row r="772323" spans="13:13">
      <c r="M772323" s="4"/>
    </row>
    <row r="772324" spans="13:13">
      <c r="M772324" s="4"/>
    </row>
    <row r="772325" spans="13:13">
      <c r="M772325" s="4"/>
    </row>
    <row r="772326" spans="13:13">
      <c r="M772326" s="4"/>
    </row>
    <row r="772327" spans="13:13">
      <c r="M772327" s="4"/>
    </row>
    <row r="772328" spans="13:13">
      <c r="M772328" s="4"/>
    </row>
    <row r="772329" spans="13:13">
      <c r="M772329" s="4"/>
    </row>
    <row r="772330" spans="13:13">
      <c r="M772330" s="4"/>
    </row>
    <row r="772331" spans="13:13">
      <c r="M772331" s="4"/>
    </row>
    <row r="772332" spans="13:13">
      <c r="M772332" s="4"/>
    </row>
    <row r="772333" spans="13:13">
      <c r="M772333" s="4"/>
    </row>
    <row r="772334" spans="13:13">
      <c r="M772334" s="4"/>
    </row>
    <row r="772335" spans="13:13">
      <c r="M772335" s="4"/>
    </row>
    <row r="772336" spans="13:13">
      <c r="M772336" s="4"/>
    </row>
    <row r="772337" spans="13:13">
      <c r="M772337" s="4"/>
    </row>
    <row r="772338" spans="13:13">
      <c r="M772338" s="4"/>
    </row>
    <row r="772339" spans="13:13">
      <c r="M772339" s="4"/>
    </row>
    <row r="772340" spans="13:13">
      <c r="M772340" s="4"/>
    </row>
    <row r="772341" spans="13:13">
      <c r="M772341" s="4"/>
    </row>
    <row r="772342" spans="13:13">
      <c r="M772342" s="4"/>
    </row>
    <row r="772343" spans="13:13">
      <c r="M772343" s="4"/>
    </row>
    <row r="772344" spans="13:13">
      <c r="M772344" s="4"/>
    </row>
    <row r="772345" spans="13:13">
      <c r="M772345" s="4"/>
    </row>
    <row r="772346" spans="13:13">
      <c r="M772346" s="4"/>
    </row>
    <row r="772347" spans="13:13">
      <c r="M772347" s="4"/>
    </row>
    <row r="772348" spans="13:13">
      <c r="M772348" s="4"/>
    </row>
    <row r="772349" spans="13:13">
      <c r="M772349" s="4"/>
    </row>
    <row r="772350" spans="13:13">
      <c r="M772350" s="4"/>
    </row>
    <row r="772351" spans="13:13">
      <c r="M772351" s="4"/>
    </row>
    <row r="772352" spans="13:13">
      <c r="M772352" s="4"/>
    </row>
    <row r="772353" spans="13:13">
      <c r="M772353" s="4"/>
    </row>
    <row r="772354" spans="13:13">
      <c r="M772354" s="4"/>
    </row>
    <row r="772355" spans="13:13">
      <c r="M772355" s="4"/>
    </row>
    <row r="772356" spans="13:13">
      <c r="M772356" s="4"/>
    </row>
    <row r="772357" spans="13:13">
      <c r="M772357" s="4"/>
    </row>
    <row r="772358" spans="13:13">
      <c r="M772358" s="4"/>
    </row>
    <row r="772359" spans="13:13">
      <c r="M772359" s="4"/>
    </row>
    <row r="772360" spans="13:13">
      <c r="M772360" s="4"/>
    </row>
    <row r="772361" spans="13:13">
      <c r="M772361" s="4"/>
    </row>
    <row r="772362" spans="13:13">
      <c r="M772362" s="4"/>
    </row>
    <row r="772363" spans="13:13">
      <c r="M772363" s="4"/>
    </row>
    <row r="772364" spans="13:13">
      <c r="M772364" s="4"/>
    </row>
    <row r="772365" spans="13:13">
      <c r="M772365" s="4"/>
    </row>
    <row r="772366" spans="13:13">
      <c r="M772366" s="4"/>
    </row>
    <row r="772367" spans="13:13">
      <c r="M772367" s="4"/>
    </row>
    <row r="772368" spans="13:13">
      <c r="M772368" s="4"/>
    </row>
    <row r="772369" spans="13:13">
      <c r="M772369" s="4"/>
    </row>
    <row r="772370" spans="13:13">
      <c r="M772370" s="4"/>
    </row>
    <row r="772371" spans="13:13">
      <c r="M772371" s="4"/>
    </row>
    <row r="772372" spans="13:13">
      <c r="M772372" s="4"/>
    </row>
    <row r="772373" spans="13:13">
      <c r="M772373" s="4"/>
    </row>
    <row r="772374" spans="13:13">
      <c r="M772374" s="4"/>
    </row>
    <row r="772375" spans="13:13">
      <c r="M772375" s="4"/>
    </row>
    <row r="772376" spans="13:13">
      <c r="M772376" s="4"/>
    </row>
    <row r="772377" spans="13:13">
      <c r="M772377" s="4"/>
    </row>
    <row r="772378" spans="13:13">
      <c r="M772378" s="4"/>
    </row>
    <row r="772379" spans="13:13">
      <c r="M772379" s="4"/>
    </row>
    <row r="772380" spans="13:13">
      <c r="M772380" s="4"/>
    </row>
    <row r="772381" spans="13:13">
      <c r="M772381" s="4"/>
    </row>
    <row r="772382" spans="13:13">
      <c r="M772382" s="4"/>
    </row>
    <row r="772383" spans="13:13">
      <c r="M772383" s="4"/>
    </row>
    <row r="772384" spans="13:13">
      <c r="M772384" s="4"/>
    </row>
    <row r="772385" spans="13:13">
      <c r="M772385" s="4"/>
    </row>
    <row r="772386" spans="13:13">
      <c r="M772386" s="4"/>
    </row>
    <row r="772387" spans="13:13">
      <c r="M772387" s="4"/>
    </row>
    <row r="772388" spans="13:13">
      <c r="M772388" s="4"/>
    </row>
    <row r="772389" spans="13:13">
      <c r="M772389" s="4"/>
    </row>
    <row r="772390" spans="13:13">
      <c r="M772390" s="4"/>
    </row>
    <row r="772391" spans="13:13">
      <c r="M772391" s="4"/>
    </row>
    <row r="772392" spans="13:13">
      <c r="M772392" s="4"/>
    </row>
    <row r="772393" spans="13:13">
      <c r="M772393" s="4"/>
    </row>
    <row r="772394" spans="13:13">
      <c r="M772394" s="4"/>
    </row>
    <row r="772395" spans="13:13">
      <c r="M772395" s="4"/>
    </row>
    <row r="772396" spans="13:13">
      <c r="M772396" s="4"/>
    </row>
    <row r="772397" spans="13:13">
      <c r="M772397" s="4"/>
    </row>
    <row r="772398" spans="13:13">
      <c r="M772398" s="4"/>
    </row>
    <row r="772399" spans="13:13">
      <c r="M772399" s="4"/>
    </row>
    <row r="772400" spans="13:13">
      <c r="M772400" s="4"/>
    </row>
    <row r="772401" spans="13:13">
      <c r="M772401" s="4"/>
    </row>
    <row r="772402" spans="13:13">
      <c r="M772402" s="4"/>
    </row>
    <row r="772403" spans="13:13">
      <c r="M772403" s="4"/>
    </row>
    <row r="772404" spans="13:13">
      <c r="M772404" s="4"/>
    </row>
    <row r="772405" spans="13:13">
      <c r="M772405" s="4"/>
    </row>
    <row r="772406" spans="13:13">
      <c r="M772406" s="4"/>
    </row>
    <row r="772407" spans="13:13">
      <c r="M772407" s="4"/>
    </row>
    <row r="772408" spans="13:13">
      <c r="M772408" s="4"/>
    </row>
    <row r="772409" spans="13:13">
      <c r="M772409" s="4"/>
    </row>
    <row r="772410" spans="13:13">
      <c r="M772410" s="4"/>
    </row>
    <row r="772411" spans="13:13">
      <c r="M772411" s="4"/>
    </row>
    <row r="772412" spans="13:13">
      <c r="M772412" s="4"/>
    </row>
    <row r="772413" spans="13:13">
      <c r="M772413" s="4"/>
    </row>
    <row r="772414" spans="13:13">
      <c r="M772414" s="4"/>
    </row>
    <row r="772415" spans="13:13">
      <c r="M772415" s="4"/>
    </row>
    <row r="772416" spans="13:13">
      <c r="M772416" s="4"/>
    </row>
    <row r="772417" spans="13:13">
      <c r="M772417" s="4"/>
    </row>
    <row r="772418" spans="13:13">
      <c r="M772418" s="4"/>
    </row>
    <row r="772419" spans="13:13">
      <c r="M772419" s="4"/>
    </row>
    <row r="772420" spans="13:13">
      <c r="M772420" s="4"/>
    </row>
    <row r="772421" spans="13:13">
      <c r="M772421" s="4"/>
    </row>
    <row r="772422" spans="13:13">
      <c r="M772422" s="4"/>
    </row>
    <row r="772423" spans="13:13">
      <c r="M772423" s="4"/>
    </row>
    <row r="772424" spans="13:13">
      <c r="M772424" s="4"/>
    </row>
    <row r="772425" spans="13:13">
      <c r="M772425" s="4"/>
    </row>
    <row r="772426" spans="13:13">
      <c r="M772426" s="4"/>
    </row>
    <row r="772427" spans="13:13">
      <c r="M772427" s="4"/>
    </row>
    <row r="772428" spans="13:13">
      <c r="M772428" s="4"/>
    </row>
    <row r="772429" spans="13:13">
      <c r="M772429" s="4"/>
    </row>
    <row r="772430" spans="13:13">
      <c r="M772430" s="4"/>
    </row>
    <row r="772431" spans="13:13">
      <c r="M772431" s="4"/>
    </row>
    <row r="772432" spans="13:13">
      <c r="M772432" s="4"/>
    </row>
    <row r="772433" spans="13:13">
      <c r="M772433" s="4"/>
    </row>
    <row r="772434" spans="13:13">
      <c r="M772434" s="4"/>
    </row>
    <row r="772435" spans="13:13">
      <c r="M772435" s="4"/>
    </row>
    <row r="772436" spans="13:13">
      <c r="M772436" s="4"/>
    </row>
    <row r="772437" spans="13:13">
      <c r="M772437" s="4"/>
    </row>
    <row r="772438" spans="13:13">
      <c r="M772438" s="4"/>
    </row>
    <row r="772439" spans="13:13">
      <c r="M772439" s="4"/>
    </row>
    <row r="772440" spans="13:13">
      <c r="M772440" s="4"/>
    </row>
    <row r="772441" spans="13:13">
      <c r="M772441" s="4"/>
    </row>
    <row r="772442" spans="13:13">
      <c r="M772442" s="4"/>
    </row>
    <row r="772443" spans="13:13">
      <c r="M772443" s="4"/>
    </row>
    <row r="772444" spans="13:13">
      <c r="M772444" s="4"/>
    </row>
    <row r="772445" spans="13:13">
      <c r="M772445" s="4"/>
    </row>
    <row r="772446" spans="13:13">
      <c r="M772446" s="4"/>
    </row>
    <row r="772447" spans="13:13">
      <c r="M772447" s="4"/>
    </row>
    <row r="772448" spans="13:13">
      <c r="M772448" s="4"/>
    </row>
    <row r="772449" spans="13:13">
      <c r="M772449" s="4"/>
    </row>
    <row r="772450" spans="13:13">
      <c r="M772450" s="4"/>
    </row>
    <row r="772451" spans="13:13">
      <c r="M772451" s="4"/>
    </row>
    <row r="772452" spans="13:13">
      <c r="M772452" s="4"/>
    </row>
    <row r="772453" spans="13:13">
      <c r="M772453" s="4"/>
    </row>
    <row r="772454" spans="13:13">
      <c r="M772454" s="4"/>
    </row>
    <row r="772455" spans="13:13">
      <c r="M772455" s="4"/>
    </row>
    <row r="772456" spans="13:13">
      <c r="M772456" s="4"/>
    </row>
    <row r="772457" spans="13:13">
      <c r="M772457" s="4"/>
    </row>
    <row r="772458" spans="13:13">
      <c r="M772458" s="4"/>
    </row>
    <row r="772459" spans="13:13">
      <c r="M772459" s="4"/>
    </row>
    <row r="772460" spans="13:13">
      <c r="M772460" s="4"/>
    </row>
    <row r="772461" spans="13:13">
      <c r="M772461" s="4"/>
    </row>
    <row r="772462" spans="13:13">
      <c r="M772462" s="4"/>
    </row>
    <row r="772463" spans="13:13">
      <c r="M772463" s="4"/>
    </row>
    <row r="772464" spans="13:13">
      <c r="M772464" s="4"/>
    </row>
    <row r="772465" spans="13:13">
      <c r="M772465" s="4"/>
    </row>
    <row r="772466" spans="13:13">
      <c r="M772466" s="4"/>
    </row>
    <row r="772467" spans="13:13">
      <c r="M772467" s="4"/>
    </row>
    <row r="772468" spans="13:13">
      <c r="M772468" s="4"/>
    </row>
    <row r="772469" spans="13:13">
      <c r="M772469" s="4"/>
    </row>
    <row r="772470" spans="13:13">
      <c r="M772470" s="4"/>
    </row>
    <row r="772471" spans="13:13">
      <c r="M772471" s="4"/>
    </row>
    <row r="772472" spans="13:13">
      <c r="M772472" s="4"/>
    </row>
    <row r="772473" spans="13:13">
      <c r="M772473" s="4"/>
    </row>
    <row r="772474" spans="13:13">
      <c r="M772474" s="4"/>
    </row>
    <row r="772475" spans="13:13">
      <c r="M772475" s="4"/>
    </row>
    <row r="772476" spans="13:13">
      <c r="M772476" s="4"/>
    </row>
    <row r="772477" spans="13:13">
      <c r="M772477" s="4"/>
    </row>
    <row r="772478" spans="13:13">
      <c r="M772478" s="4"/>
    </row>
    <row r="772479" spans="13:13">
      <c r="M772479" s="4"/>
    </row>
    <row r="772480" spans="13:13">
      <c r="M772480" s="4"/>
    </row>
    <row r="772481" spans="13:13">
      <c r="M772481" s="4"/>
    </row>
    <row r="772482" spans="13:13">
      <c r="M772482" s="4"/>
    </row>
    <row r="772483" spans="13:13">
      <c r="M772483" s="4"/>
    </row>
    <row r="772484" spans="13:13">
      <c r="M772484" s="4"/>
    </row>
    <row r="772485" spans="13:13">
      <c r="M772485" s="4"/>
    </row>
    <row r="772486" spans="13:13">
      <c r="M772486" s="4"/>
    </row>
    <row r="772487" spans="13:13">
      <c r="M772487" s="4"/>
    </row>
    <row r="772488" spans="13:13">
      <c r="M772488" s="4"/>
    </row>
    <row r="772489" spans="13:13">
      <c r="M772489" s="4"/>
    </row>
    <row r="772490" spans="13:13">
      <c r="M772490" s="4"/>
    </row>
    <row r="772491" spans="13:13">
      <c r="M772491" s="4"/>
    </row>
    <row r="772492" spans="13:13">
      <c r="M772492" s="4"/>
    </row>
    <row r="772493" spans="13:13">
      <c r="M772493" s="4"/>
    </row>
    <row r="772494" spans="13:13">
      <c r="M772494" s="4"/>
    </row>
    <row r="772495" spans="13:13">
      <c r="M772495" s="4"/>
    </row>
    <row r="772496" spans="13:13">
      <c r="M772496" s="4"/>
    </row>
    <row r="772497" spans="13:13">
      <c r="M772497" s="4"/>
    </row>
    <row r="772498" spans="13:13">
      <c r="M772498" s="4"/>
    </row>
    <row r="772499" spans="13:13">
      <c r="M772499" s="4"/>
    </row>
    <row r="772500" spans="13:13">
      <c r="M772500" s="4"/>
    </row>
    <row r="772501" spans="13:13">
      <c r="M772501" s="4"/>
    </row>
    <row r="772502" spans="13:13">
      <c r="M772502" s="4"/>
    </row>
    <row r="772503" spans="13:13">
      <c r="M772503" s="4"/>
    </row>
    <row r="772504" spans="13:13">
      <c r="M772504" s="4"/>
    </row>
    <row r="772505" spans="13:13">
      <c r="M772505" s="4"/>
    </row>
    <row r="772506" spans="13:13">
      <c r="M772506" s="4"/>
    </row>
    <row r="772507" spans="13:13">
      <c r="M772507" s="4"/>
    </row>
    <row r="772508" spans="13:13">
      <c r="M772508" s="4"/>
    </row>
    <row r="772509" spans="13:13">
      <c r="M772509" s="4"/>
    </row>
    <row r="772510" spans="13:13">
      <c r="M772510" s="4"/>
    </row>
    <row r="772511" spans="13:13">
      <c r="M772511" s="4"/>
    </row>
    <row r="772512" spans="13:13">
      <c r="M772512" s="4"/>
    </row>
    <row r="772513" spans="13:13">
      <c r="M772513" s="4"/>
    </row>
    <row r="772514" spans="13:13">
      <c r="M772514" s="4"/>
    </row>
    <row r="772515" spans="13:13">
      <c r="M772515" s="4"/>
    </row>
    <row r="772516" spans="13:13">
      <c r="M772516" s="4"/>
    </row>
    <row r="772517" spans="13:13">
      <c r="M772517" s="4"/>
    </row>
    <row r="772518" spans="13:13">
      <c r="M772518" s="4"/>
    </row>
    <row r="772519" spans="13:13">
      <c r="M772519" s="4"/>
    </row>
    <row r="772520" spans="13:13">
      <c r="M772520" s="4"/>
    </row>
    <row r="772521" spans="13:13">
      <c r="M772521" s="4"/>
    </row>
    <row r="772522" spans="13:13">
      <c r="M772522" s="4"/>
    </row>
    <row r="772523" spans="13:13">
      <c r="M772523" s="4"/>
    </row>
    <row r="772524" spans="13:13">
      <c r="M772524" s="4"/>
    </row>
    <row r="772525" spans="13:13">
      <c r="M772525" s="4"/>
    </row>
    <row r="772526" spans="13:13">
      <c r="M772526" s="4"/>
    </row>
    <row r="772527" spans="13:13">
      <c r="M772527" s="4"/>
    </row>
    <row r="772528" spans="13:13">
      <c r="M772528" s="4"/>
    </row>
    <row r="772529" spans="13:13">
      <c r="M772529" s="4"/>
    </row>
    <row r="772530" spans="13:13">
      <c r="M772530" s="4"/>
    </row>
    <row r="772531" spans="13:13">
      <c r="M772531" s="4"/>
    </row>
    <row r="772532" spans="13:13">
      <c r="M772532" s="4"/>
    </row>
    <row r="772533" spans="13:13">
      <c r="M772533" s="4"/>
    </row>
    <row r="772534" spans="13:13">
      <c r="M772534" s="4"/>
    </row>
    <row r="772535" spans="13:13">
      <c r="M772535" s="4"/>
    </row>
    <row r="772536" spans="13:13">
      <c r="M772536" s="4"/>
    </row>
    <row r="772537" spans="13:13">
      <c r="M772537" s="4"/>
    </row>
    <row r="772538" spans="13:13">
      <c r="M772538" s="4"/>
    </row>
    <row r="772539" spans="13:13">
      <c r="M772539" s="4"/>
    </row>
    <row r="772540" spans="13:13">
      <c r="M772540" s="4"/>
    </row>
    <row r="772541" spans="13:13">
      <c r="M772541" s="4"/>
    </row>
    <row r="772542" spans="13:13">
      <c r="M772542" s="4"/>
    </row>
    <row r="772543" spans="13:13">
      <c r="M772543" s="4"/>
    </row>
    <row r="772544" spans="13:13">
      <c r="M772544" s="4"/>
    </row>
    <row r="772545" spans="13:13">
      <c r="M772545" s="4"/>
    </row>
    <row r="772546" spans="13:13">
      <c r="M772546" s="4"/>
    </row>
    <row r="772547" spans="13:13">
      <c r="M772547" s="4"/>
    </row>
    <row r="772548" spans="13:13">
      <c r="M772548" s="4"/>
    </row>
    <row r="772549" spans="13:13">
      <c r="M772549" s="4"/>
    </row>
    <row r="772550" spans="13:13">
      <c r="M772550" s="4"/>
    </row>
    <row r="772551" spans="13:13">
      <c r="M772551" s="4"/>
    </row>
    <row r="772552" spans="13:13">
      <c r="M772552" s="4"/>
    </row>
    <row r="772553" spans="13:13">
      <c r="M772553" s="4"/>
    </row>
    <row r="772554" spans="13:13">
      <c r="M772554" s="4"/>
    </row>
    <row r="772555" spans="13:13">
      <c r="M772555" s="4"/>
    </row>
    <row r="772556" spans="13:13">
      <c r="M772556" s="4"/>
    </row>
    <row r="772557" spans="13:13">
      <c r="M772557" s="4"/>
    </row>
    <row r="772558" spans="13:13">
      <c r="M772558" s="4"/>
    </row>
    <row r="772559" spans="13:13">
      <c r="M772559" s="4"/>
    </row>
    <row r="772560" spans="13:13">
      <c r="M772560" s="4"/>
    </row>
    <row r="772561" spans="13:13">
      <c r="M772561" s="4"/>
    </row>
    <row r="772562" spans="13:13">
      <c r="M772562" s="4"/>
    </row>
    <row r="772563" spans="13:13">
      <c r="M772563" s="4"/>
    </row>
    <row r="772564" spans="13:13">
      <c r="M772564" s="4"/>
    </row>
    <row r="772565" spans="13:13">
      <c r="M772565" s="4"/>
    </row>
    <row r="772566" spans="13:13">
      <c r="M772566" s="4"/>
    </row>
    <row r="772567" spans="13:13">
      <c r="M772567" s="4"/>
    </row>
    <row r="772568" spans="13:13">
      <c r="M772568" s="4"/>
    </row>
    <row r="772569" spans="13:13">
      <c r="M772569" s="4"/>
    </row>
    <row r="772570" spans="13:13">
      <c r="M772570" s="4"/>
    </row>
    <row r="772571" spans="13:13">
      <c r="M772571" s="4"/>
    </row>
    <row r="772572" spans="13:13">
      <c r="M772572" s="4"/>
    </row>
    <row r="772573" spans="13:13">
      <c r="M772573" s="4"/>
    </row>
    <row r="772574" spans="13:13">
      <c r="M772574" s="4"/>
    </row>
    <row r="772575" spans="13:13">
      <c r="M772575" s="4"/>
    </row>
    <row r="772576" spans="13:13">
      <c r="M772576" s="4"/>
    </row>
    <row r="772577" spans="13:13">
      <c r="M772577" s="4"/>
    </row>
    <row r="772578" spans="13:13">
      <c r="M772578" s="4"/>
    </row>
    <row r="772579" spans="13:13">
      <c r="M772579" s="4"/>
    </row>
    <row r="772580" spans="13:13">
      <c r="M772580" s="4"/>
    </row>
    <row r="772581" spans="13:13">
      <c r="M772581" s="4"/>
    </row>
    <row r="772582" spans="13:13">
      <c r="M772582" s="4"/>
    </row>
    <row r="772583" spans="13:13">
      <c r="M772583" s="4"/>
    </row>
    <row r="772584" spans="13:13">
      <c r="M772584" s="4"/>
    </row>
    <row r="772585" spans="13:13">
      <c r="M772585" s="4"/>
    </row>
    <row r="772586" spans="13:13">
      <c r="M772586" s="4"/>
    </row>
    <row r="772587" spans="13:13">
      <c r="M772587" s="4"/>
    </row>
    <row r="772588" spans="13:13">
      <c r="M772588" s="4"/>
    </row>
    <row r="772589" spans="13:13">
      <c r="M772589" s="4"/>
    </row>
    <row r="772590" spans="13:13">
      <c r="M772590" s="4"/>
    </row>
    <row r="772591" spans="13:13">
      <c r="M772591" s="4"/>
    </row>
    <row r="772592" spans="13:13">
      <c r="M772592" s="4"/>
    </row>
    <row r="772593" spans="13:13">
      <c r="M772593" s="4"/>
    </row>
    <row r="772594" spans="13:13">
      <c r="M772594" s="4"/>
    </row>
    <row r="772595" spans="13:13">
      <c r="M772595" s="4"/>
    </row>
    <row r="772596" spans="13:13">
      <c r="M772596" s="4"/>
    </row>
    <row r="772597" spans="13:13">
      <c r="M772597" s="4"/>
    </row>
    <row r="772598" spans="13:13">
      <c r="M772598" s="4"/>
    </row>
    <row r="772599" spans="13:13">
      <c r="M772599" s="4"/>
    </row>
    <row r="772600" spans="13:13">
      <c r="M772600" s="4"/>
    </row>
    <row r="772601" spans="13:13">
      <c r="M772601" s="4"/>
    </row>
    <row r="772602" spans="13:13">
      <c r="M772602" s="4"/>
    </row>
    <row r="772603" spans="13:13">
      <c r="M772603" s="4"/>
    </row>
    <row r="772604" spans="13:13">
      <c r="M772604" s="4"/>
    </row>
    <row r="772605" spans="13:13">
      <c r="M772605" s="4"/>
    </row>
    <row r="772606" spans="13:13">
      <c r="M772606" s="4"/>
    </row>
    <row r="772607" spans="13:13">
      <c r="M772607" s="4"/>
    </row>
    <row r="772608" spans="13:13">
      <c r="M772608" s="4"/>
    </row>
    <row r="772609" spans="13:13">
      <c r="M772609" s="4"/>
    </row>
    <row r="772610" spans="13:13">
      <c r="M772610" s="4"/>
    </row>
    <row r="772611" spans="13:13">
      <c r="M772611" s="4"/>
    </row>
    <row r="772612" spans="13:13">
      <c r="M772612" s="4"/>
    </row>
    <row r="772613" spans="13:13">
      <c r="M772613" s="4"/>
    </row>
    <row r="772614" spans="13:13">
      <c r="M772614" s="4"/>
    </row>
    <row r="772615" spans="13:13">
      <c r="M772615" s="4"/>
    </row>
    <row r="772616" spans="13:13">
      <c r="M772616" s="4"/>
    </row>
    <row r="772617" spans="13:13">
      <c r="M772617" s="4"/>
    </row>
    <row r="772618" spans="13:13">
      <c r="M772618" s="4"/>
    </row>
    <row r="772619" spans="13:13">
      <c r="M772619" s="4"/>
    </row>
    <row r="772620" spans="13:13">
      <c r="M772620" s="4"/>
    </row>
    <row r="772621" spans="13:13">
      <c r="M772621" s="4"/>
    </row>
    <row r="772622" spans="13:13">
      <c r="M772622" s="4"/>
    </row>
    <row r="772623" spans="13:13">
      <c r="M772623" s="4"/>
    </row>
    <row r="772624" spans="13:13">
      <c r="M772624" s="4"/>
    </row>
    <row r="772625" spans="13:13">
      <c r="M772625" s="4"/>
    </row>
    <row r="772626" spans="13:13">
      <c r="M772626" s="4"/>
    </row>
    <row r="772627" spans="13:13">
      <c r="M772627" s="4"/>
    </row>
    <row r="772628" spans="13:13">
      <c r="M772628" s="4"/>
    </row>
    <row r="772629" spans="13:13">
      <c r="M772629" s="4"/>
    </row>
    <row r="772630" spans="13:13">
      <c r="M772630" s="4"/>
    </row>
    <row r="772631" spans="13:13">
      <c r="M772631" s="4"/>
    </row>
    <row r="772632" spans="13:13">
      <c r="M772632" s="4"/>
    </row>
    <row r="772633" spans="13:13">
      <c r="M772633" s="4"/>
    </row>
    <row r="772634" spans="13:13">
      <c r="M772634" s="4"/>
    </row>
    <row r="772635" spans="13:13">
      <c r="M772635" s="4"/>
    </row>
    <row r="772636" spans="13:13">
      <c r="M772636" s="4"/>
    </row>
    <row r="772637" spans="13:13">
      <c r="M772637" s="4"/>
    </row>
    <row r="772638" spans="13:13">
      <c r="M772638" s="4"/>
    </row>
    <row r="772639" spans="13:13">
      <c r="M772639" s="4"/>
    </row>
    <row r="772640" spans="13:13">
      <c r="M772640" s="4"/>
    </row>
    <row r="772641" spans="13:13">
      <c r="M772641" s="4"/>
    </row>
    <row r="772642" spans="13:13">
      <c r="M772642" s="4"/>
    </row>
    <row r="772643" spans="13:13">
      <c r="M772643" s="4"/>
    </row>
    <row r="772644" spans="13:13">
      <c r="M772644" s="4"/>
    </row>
    <row r="772645" spans="13:13">
      <c r="M772645" s="4"/>
    </row>
    <row r="772646" spans="13:13">
      <c r="M772646" s="4"/>
    </row>
    <row r="772647" spans="13:13">
      <c r="M772647" s="4"/>
    </row>
    <row r="772648" spans="13:13">
      <c r="M772648" s="4"/>
    </row>
    <row r="772649" spans="13:13">
      <c r="M772649" s="4"/>
    </row>
    <row r="772650" spans="13:13">
      <c r="M772650" s="4"/>
    </row>
    <row r="772651" spans="13:13">
      <c r="M772651" s="4"/>
    </row>
    <row r="772652" spans="13:13">
      <c r="M772652" s="4"/>
    </row>
    <row r="772653" spans="13:13">
      <c r="M772653" s="4"/>
    </row>
    <row r="772654" spans="13:13">
      <c r="M772654" s="4"/>
    </row>
    <row r="772655" spans="13:13">
      <c r="M772655" s="4"/>
    </row>
    <row r="772656" spans="13:13">
      <c r="M772656" s="4"/>
    </row>
    <row r="772657" spans="13:13">
      <c r="M772657" s="4"/>
    </row>
    <row r="772658" spans="13:13">
      <c r="M772658" s="4"/>
    </row>
    <row r="772659" spans="13:13">
      <c r="M772659" s="4"/>
    </row>
    <row r="772660" spans="13:13">
      <c r="M772660" s="4"/>
    </row>
    <row r="772661" spans="13:13">
      <c r="M772661" s="4"/>
    </row>
    <row r="772662" spans="13:13">
      <c r="M772662" s="4"/>
    </row>
    <row r="772663" spans="13:13">
      <c r="M772663" s="4"/>
    </row>
    <row r="772664" spans="13:13">
      <c r="M772664" s="4"/>
    </row>
    <row r="772665" spans="13:13">
      <c r="M772665" s="4"/>
    </row>
    <row r="772666" spans="13:13">
      <c r="M772666" s="4"/>
    </row>
    <row r="772667" spans="13:13">
      <c r="M772667" s="4"/>
    </row>
    <row r="772668" spans="13:13">
      <c r="M772668" s="4"/>
    </row>
    <row r="772669" spans="13:13">
      <c r="M772669" s="4"/>
    </row>
    <row r="772670" spans="13:13">
      <c r="M772670" s="4"/>
    </row>
    <row r="772671" spans="13:13">
      <c r="M772671" s="4"/>
    </row>
    <row r="772672" spans="13:13">
      <c r="M772672" s="4"/>
    </row>
    <row r="772673" spans="13:13">
      <c r="M772673" s="4"/>
    </row>
    <row r="772674" spans="13:13">
      <c r="M772674" s="4"/>
    </row>
    <row r="772675" spans="13:13">
      <c r="M772675" s="4"/>
    </row>
    <row r="772676" spans="13:13">
      <c r="M772676" s="4"/>
    </row>
    <row r="772677" spans="13:13">
      <c r="M772677" s="4"/>
    </row>
    <row r="772678" spans="13:13">
      <c r="M772678" s="4"/>
    </row>
    <row r="772679" spans="13:13">
      <c r="M772679" s="4"/>
    </row>
    <row r="772680" spans="13:13">
      <c r="M772680" s="4"/>
    </row>
    <row r="772681" spans="13:13">
      <c r="M772681" s="4"/>
    </row>
    <row r="772682" spans="13:13">
      <c r="M772682" s="4"/>
    </row>
    <row r="772683" spans="13:13">
      <c r="M772683" s="4"/>
    </row>
    <row r="772684" spans="13:13">
      <c r="M772684" s="4"/>
    </row>
    <row r="772685" spans="13:13">
      <c r="M772685" s="4"/>
    </row>
    <row r="772686" spans="13:13">
      <c r="M772686" s="4"/>
    </row>
    <row r="772687" spans="13:13">
      <c r="M772687" s="4"/>
    </row>
    <row r="772688" spans="13:13">
      <c r="M772688" s="4"/>
    </row>
    <row r="772689" spans="13:13">
      <c r="M772689" s="4"/>
    </row>
    <row r="772690" spans="13:13">
      <c r="M772690" s="4"/>
    </row>
    <row r="772691" spans="13:13">
      <c r="M772691" s="4"/>
    </row>
    <row r="772692" spans="13:13">
      <c r="M772692" s="4"/>
    </row>
    <row r="772693" spans="13:13">
      <c r="M772693" s="4"/>
    </row>
    <row r="772694" spans="13:13">
      <c r="M772694" s="4"/>
    </row>
    <row r="772695" spans="13:13">
      <c r="M772695" s="4"/>
    </row>
    <row r="772696" spans="13:13">
      <c r="M772696" s="4"/>
    </row>
    <row r="772697" spans="13:13">
      <c r="M772697" s="4"/>
    </row>
    <row r="772698" spans="13:13">
      <c r="M772698" s="4"/>
    </row>
    <row r="772699" spans="13:13">
      <c r="M772699" s="4"/>
    </row>
    <row r="772700" spans="13:13">
      <c r="M772700" s="4"/>
    </row>
    <row r="772701" spans="13:13">
      <c r="M772701" s="4"/>
    </row>
    <row r="772702" spans="13:13">
      <c r="M772702" s="4"/>
    </row>
    <row r="772703" spans="13:13">
      <c r="M772703" s="4"/>
    </row>
    <row r="772704" spans="13:13">
      <c r="M772704" s="4"/>
    </row>
    <row r="772705" spans="13:13">
      <c r="M772705" s="4"/>
    </row>
    <row r="772706" spans="13:13">
      <c r="M772706" s="4"/>
    </row>
    <row r="772707" spans="13:13">
      <c r="M772707" s="4"/>
    </row>
    <row r="772708" spans="13:13">
      <c r="M772708" s="4"/>
    </row>
    <row r="772709" spans="13:13">
      <c r="M772709" s="4"/>
    </row>
    <row r="772710" spans="13:13">
      <c r="M772710" s="4"/>
    </row>
    <row r="772711" spans="13:13">
      <c r="M772711" s="4"/>
    </row>
    <row r="772712" spans="13:13">
      <c r="M772712" s="4"/>
    </row>
    <row r="772713" spans="13:13">
      <c r="M772713" s="4"/>
    </row>
    <row r="772714" spans="13:13">
      <c r="M772714" s="4"/>
    </row>
    <row r="772715" spans="13:13">
      <c r="M772715" s="4"/>
    </row>
    <row r="772716" spans="13:13">
      <c r="M772716" s="4"/>
    </row>
    <row r="772717" spans="13:13">
      <c r="M772717" s="4"/>
    </row>
    <row r="772718" spans="13:13">
      <c r="M772718" s="4"/>
    </row>
    <row r="772719" spans="13:13">
      <c r="M772719" s="4"/>
    </row>
    <row r="772720" spans="13:13">
      <c r="M772720" s="4"/>
    </row>
    <row r="772721" spans="13:13">
      <c r="M772721" s="4"/>
    </row>
    <row r="772722" spans="13:13">
      <c r="M772722" s="4"/>
    </row>
    <row r="772723" spans="13:13">
      <c r="M772723" s="4"/>
    </row>
    <row r="772724" spans="13:13">
      <c r="M772724" s="4"/>
    </row>
    <row r="772725" spans="13:13">
      <c r="M772725" s="4"/>
    </row>
    <row r="772726" spans="13:13">
      <c r="M772726" s="4"/>
    </row>
    <row r="772727" spans="13:13">
      <c r="M772727" s="4"/>
    </row>
    <row r="772728" spans="13:13">
      <c r="M772728" s="4"/>
    </row>
    <row r="772729" spans="13:13">
      <c r="M772729" s="4"/>
    </row>
    <row r="772730" spans="13:13">
      <c r="M772730" s="4"/>
    </row>
    <row r="772731" spans="13:13">
      <c r="M772731" s="4"/>
    </row>
    <row r="772732" spans="13:13">
      <c r="M772732" s="4"/>
    </row>
    <row r="772733" spans="13:13">
      <c r="M772733" s="4"/>
    </row>
    <row r="772734" spans="13:13">
      <c r="M772734" s="4"/>
    </row>
    <row r="772735" spans="13:13">
      <c r="M772735" s="4"/>
    </row>
    <row r="772736" spans="13:13">
      <c r="M772736" s="4"/>
    </row>
    <row r="772737" spans="13:13">
      <c r="M772737" s="4"/>
    </row>
    <row r="772738" spans="13:13">
      <c r="M772738" s="4"/>
    </row>
    <row r="772739" spans="13:13">
      <c r="M772739" s="4"/>
    </row>
    <row r="772740" spans="13:13">
      <c r="M772740" s="4"/>
    </row>
    <row r="772741" spans="13:13">
      <c r="M772741" s="4"/>
    </row>
    <row r="772742" spans="13:13">
      <c r="M772742" s="4"/>
    </row>
    <row r="772743" spans="13:13">
      <c r="M772743" s="4"/>
    </row>
    <row r="772744" spans="13:13">
      <c r="M772744" s="4"/>
    </row>
    <row r="772745" spans="13:13">
      <c r="M772745" s="4"/>
    </row>
    <row r="772746" spans="13:13">
      <c r="M772746" s="4"/>
    </row>
    <row r="772747" spans="13:13">
      <c r="M772747" s="4"/>
    </row>
    <row r="772748" spans="13:13">
      <c r="M772748" s="4"/>
    </row>
    <row r="772749" spans="13:13">
      <c r="M772749" s="4"/>
    </row>
    <row r="772750" spans="13:13">
      <c r="M772750" s="4"/>
    </row>
    <row r="772751" spans="13:13">
      <c r="M772751" s="4"/>
    </row>
    <row r="772752" spans="13:13">
      <c r="M772752" s="4"/>
    </row>
    <row r="772753" spans="13:13">
      <c r="M772753" s="4"/>
    </row>
    <row r="772754" spans="13:13">
      <c r="M772754" s="4"/>
    </row>
    <row r="772755" spans="13:13">
      <c r="M772755" s="4"/>
    </row>
    <row r="772756" spans="13:13">
      <c r="M772756" s="4"/>
    </row>
    <row r="772757" spans="13:13">
      <c r="M772757" s="4"/>
    </row>
    <row r="772758" spans="13:13">
      <c r="M772758" s="4"/>
    </row>
    <row r="772759" spans="13:13">
      <c r="M772759" s="4"/>
    </row>
    <row r="772760" spans="13:13">
      <c r="M772760" s="4"/>
    </row>
    <row r="772761" spans="13:13">
      <c r="M772761" s="4"/>
    </row>
    <row r="772762" spans="13:13">
      <c r="M772762" s="4"/>
    </row>
    <row r="772763" spans="13:13">
      <c r="M772763" s="4"/>
    </row>
    <row r="772764" spans="13:13">
      <c r="M772764" s="4"/>
    </row>
    <row r="772765" spans="13:13">
      <c r="M772765" s="4"/>
    </row>
    <row r="772766" spans="13:13">
      <c r="M772766" s="4"/>
    </row>
    <row r="772767" spans="13:13">
      <c r="M772767" s="4"/>
    </row>
    <row r="772768" spans="13:13">
      <c r="M772768" s="4"/>
    </row>
    <row r="772769" spans="13:13">
      <c r="M772769" s="4"/>
    </row>
    <row r="772770" spans="13:13">
      <c r="M772770" s="4"/>
    </row>
    <row r="772771" spans="13:13">
      <c r="M772771" s="4"/>
    </row>
    <row r="772772" spans="13:13">
      <c r="M772772" s="4"/>
    </row>
    <row r="772773" spans="13:13">
      <c r="M772773" s="4"/>
    </row>
    <row r="772774" spans="13:13">
      <c r="M772774" s="4"/>
    </row>
    <row r="772775" spans="13:13">
      <c r="M772775" s="4"/>
    </row>
    <row r="772776" spans="13:13">
      <c r="M772776" s="4"/>
    </row>
    <row r="772777" spans="13:13">
      <c r="M772777" s="4"/>
    </row>
    <row r="772778" spans="13:13">
      <c r="M772778" s="4"/>
    </row>
    <row r="772779" spans="13:13">
      <c r="M772779" s="4"/>
    </row>
    <row r="772780" spans="13:13">
      <c r="M772780" s="4"/>
    </row>
    <row r="772781" spans="13:13">
      <c r="M772781" s="4"/>
    </row>
    <row r="772782" spans="13:13">
      <c r="M772782" s="4"/>
    </row>
    <row r="772783" spans="13:13">
      <c r="M772783" s="4"/>
    </row>
    <row r="772784" spans="13:13">
      <c r="M772784" s="4"/>
    </row>
    <row r="772785" spans="13:13">
      <c r="M772785" s="4"/>
    </row>
    <row r="772786" spans="13:13">
      <c r="M772786" s="4"/>
    </row>
    <row r="772787" spans="13:13">
      <c r="M772787" s="4"/>
    </row>
    <row r="772788" spans="13:13">
      <c r="M772788" s="4"/>
    </row>
    <row r="772789" spans="13:13">
      <c r="M772789" s="4"/>
    </row>
    <row r="772790" spans="13:13">
      <c r="M772790" s="4"/>
    </row>
    <row r="772791" spans="13:13">
      <c r="M772791" s="4"/>
    </row>
    <row r="772792" spans="13:13">
      <c r="M772792" s="4"/>
    </row>
    <row r="772793" spans="13:13">
      <c r="M772793" s="4"/>
    </row>
    <row r="772794" spans="13:13">
      <c r="M772794" s="4"/>
    </row>
    <row r="772795" spans="13:13">
      <c r="M772795" s="4"/>
    </row>
    <row r="772796" spans="13:13">
      <c r="M772796" s="4"/>
    </row>
    <row r="772797" spans="13:13">
      <c r="M772797" s="4"/>
    </row>
    <row r="772798" spans="13:13">
      <c r="M772798" s="4"/>
    </row>
    <row r="772799" spans="13:13">
      <c r="M772799" s="4"/>
    </row>
    <row r="772800" spans="13:13">
      <c r="M772800" s="4"/>
    </row>
    <row r="772801" spans="13:13">
      <c r="M772801" s="4"/>
    </row>
    <row r="772802" spans="13:13">
      <c r="M772802" s="4"/>
    </row>
    <row r="772803" spans="13:13">
      <c r="M772803" s="4"/>
    </row>
    <row r="772804" spans="13:13">
      <c r="M772804" s="4"/>
    </row>
    <row r="772805" spans="13:13">
      <c r="M772805" s="4"/>
    </row>
    <row r="772806" spans="13:13">
      <c r="M772806" s="4"/>
    </row>
    <row r="772807" spans="13:13">
      <c r="M772807" s="4"/>
    </row>
    <row r="772808" spans="13:13">
      <c r="M772808" s="4"/>
    </row>
    <row r="772809" spans="13:13">
      <c r="M772809" s="4"/>
    </row>
    <row r="772810" spans="13:13">
      <c r="M772810" s="4"/>
    </row>
    <row r="772811" spans="13:13">
      <c r="M772811" s="4"/>
    </row>
    <row r="772812" spans="13:13">
      <c r="M772812" s="4"/>
    </row>
    <row r="772813" spans="13:13">
      <c r="M772813" s="4"/>
    </row>
    <row r="772814" spans="13:13">
      <c r="M772814" s="4"/>
    </row>
    <row r="772815" spans="13:13">
      <c r="M772815" s="4"/>
    </row>
    <row r="772816" spans="13:13">
      <c r="M772816" s="4"/>
    </row>
    <row r="772817" spans="13:13">
      <c r="M772817" s="4"/>
    </row>
    <row r="772818" spans="13:13">
      <c r="M772818" s="4"/>
    </row>
    <row r="772819" spans="13:13">
      <c r="M772819" s="4"/>
    </row>
    <row r="772820" spans="13:13">
      <c r="M772820" s="4"/>
    </row>
    <row r="772821" spans="13:13">
      <c r="M772821" s="4"/>
    </row>
    <row r="772822" spans="13:13">
      <c r="M772822" s="4"/>
    </row>
    <row r="772823" spans="13:13">
      <c r="M772823" s="4"/>
    </row>
    <row r="772824" spans="13:13">
      <c r="M772824" s="4"/>
    </row>
    <row r="772825" spans="13:13">
      <c r="M772825" s="4"/>
    </row>
    <row r="772826" spans="13:13">
      <c r="M772826" s="4"/>
    </row>
    <row r="772827" spans="13:13">
      <c r="M772827" s="4"/>
    </row>
    <row r="772828" spans="13:13">
      <c r="M772828" s="4"/>
    </row>
    <row r="772829" spans="13:13">
      <c r="M772829" s="4"/>
    </row>
    <row r="772830" spans="13:13">
      <c r="M772830" s="4"/>
    </row>
    <row r="772831" spans="13:13">
      <c r="M772831" s="4"/>
    </row>
    <row r="772832" spans="13:13">
      <c r="M772832" s="4"/>
    </row>
    <row r="772833" spans="13:13">
      <c r="M772833" s="4"/>
    </row>
    <row r="772834" spans="13:13">
      <c r="M772834" s="4"/>
    </row>
    <row r="772835" spans="13:13">
      <c r="M772835" s="4"/>
    </row>
    <row r="772836" spans="13:13">
      <c r="M772836" s="4"/>
    </row>
    <row r="772837" spans="13:13">
      <c r="M772837" s="4"/>
    </row>
    <row r="772838" spans="13:13">
      <c r="M772838" s="4"/>
    </row>
    <row r="772839" spans="13:13">
      <c r="M772839" s="4"/>
    </row>
    <row r="772840" spans="13:13">
      <c r="M772840" s="4"/>
    </row>
    <row r="772841" spans="13:13">
      <c r="M772841" s="4"/>
    </row>
    <row r="772842" spans="13:13">
      <c r="M772842" s="4"/>
    </row>
    <row r="772843" spans="13:13">
      <c r="M772843" s="4"/>
    </row>
    <row r="772844" spans="13:13">
      <c r="M772844" s="4"/>
    </row>
    <row r="772845" spans="13:13">
      <c r="M772845" s="4"/>
    </row>
    <row r="772846" spans="13:13">
      <c r="M772846" s="4"/>
    </row>
    <row r="772847" spans="13:13">
      <c r="M772847" s="4"/>
    </row>
    <row r="772848" spans="13:13">
      <c r="M772848" s="4"/>
    </row>
    <row r="772849" spans="13:13">
      <c r="M772849" s="4"/>
    </row>
    <row r="772850" spans="13:13">
      <c r="M772850" s="4"/>
    </row>
    <row r="772851" spans="13:13">
      <c r="M772851" s="4"/>
    </row>
    <row r="772852" spans="13:13">
      <c r="M772852" s="4"/>
    </row>
    <row r="772853" spans="13:13">
      <c r="M772853" s="4"/>
    </row>
    <row r="772854" spans="13:13">
      <c r="M772854" s="4"/>
    </row>
    <row r="772855" spans="13:13">
      <c r="M772855" s="4"/>
    </row>
    <row r="772856" spans="13:13">
      <c r="M772856" s="4"/>
    </row>
    <row r="772857" spans="13:13">
      <c r="M772857" s="4"/>
    </row>
    <row r="772858" spans="13:13">
      <c r="M772858" s="4"/>
    </row>
    <row r="772859" spans="13:13">
      <c r="M772859" s="4"/>
    </row>
    <row r="772860" spans="13:13">
      <c r="M772860" s="4"/>
    </row>
    <row r="772861" spans="13:13">
      <c r="M772861" s="4"/>
    </row>
    <row r="772862" spans="13:13">
      <c r="M772862" s="4"/>
    </row>
    <row r="772863" spans="13:13">
      <c r="M772863" s="4"/>
    </row>
    <row r="772864" spans="13:13">
      <c r="M772864" s="4"/>
    </row>
    <row r="772865" spans="13:13">
      <c r="M772865" s="4"/>
    </row>
    <row r="772866" spans="13:13">
      <c r="M772866" s="4"/>
    </row>
    <row r="772867" spans="13:13">
      <c r="M772867" s="4"/>
    </row>
    <row r="772868" spans="13:13">
      <c r="M772868" s="4"/>
    </row>
    <row r="772869" spans="13:13">
      <c r="M772869" s="4"/>
    </row>
    <row r="772870" spans="13:13">
      <c r="M772870" s="4"/>
    </row>
    <row r="772871" spans="13:13">
      <c r="M772871" s="4"/>
    </row>
    <row r="772872" spans="13:13">
      <c r="M772872" s="4"/>
    </row>
    <row r="772873" spans="13:13">
      <c r="M772873" s="4"/>
    </row>
    <row r="772874" spans="13:13">
      <c r="M772874" s="4"/>
    </row>
    <row r="772875" spans="13:13">
      <c r="M772875" s="4"/>
    </row>
    <row r="772876" spans="13:13">
      <c r="M772876" s="4"/>
    </row>
    <row r="772877" spans="13:13">
      <c r="M772877" s="4"/>
    </row>
    <row r="772878" spans="13:13">
      <c r="M772878" s="4"/>
    </row>
    <row r="772879" spans="13:13">
      <c r="M772879" s="4"/>
    </row>
    <row r="772880" spans="13:13">
      <c r="M772880" s="4"/>
    </row>
    <row r="772881" spans="13:13">
      <c r="M772881" s="4"/>
    </row>
    <row r="772882" spans="13:13">
      <c r="M772882" s="4"/>
    </row>
    <row r="772883" spans="13:13">
      <c r="M772883" s="4"/>
    </row>
    <row r="772884" spans="13:13">
      <c r="M772884" s="4"/>
    </row>
    <row r="772885" spans="13:13">
      <c r="M772885" s="4"/>
    </row>
    <row r="772886" spans="13:13">
      <c r="M772886" s="4"/>
    </row>
    <row r="772887" spans="13:13">
      <c r="M772887" s="4"/>
    </row>
    <row r="772888" spans="13:13">
      <c r="M772888" s="4"/>
    </row>
    <row r="772889" spans="13:13">
      <c r="M772889" s="4"/>
    </row>
    <row r="772890" spans="13:13">
      <c r="M772890" s="4"/>
    </row>
    <row r="772891" spans="13:13">
      <c r="M772891" s="4"/>
    </row>
    <row r="772892" spans="13:13">
      <c r="M772892" s="4"/>
    </row>
    <row r="772893" spans="13:13">
      <c r="M772893" s="4"/>
    </row>
    <row r="772894" spans="13:13">
      <c r="M772894" s="4"/>
    </row>
    <row r="772895" spans="13:13">
      <c r="M772895" s="4"/>
    </row>
    <row r="772896" spans="13:13">
      <c r="M772896" s="4"/>
    </row>
    <row r="772897" spans="13:13">
      <c r="M772897" s="4"/>
    </row>
    <row r="772898" spans="13:13">
      <c r="M772898" s="4"/>
    </row>
    <row r="772899" spans="13:13">
      <c r="M772899" s="4"/>
    </row>
    <row r="772900" spans="13:13">
      <c r="M772900" s="4"/>
    </row>
    <row r="772901" spans="13:13">
      <c r="M772901" s="4"/>
    </row>
    <row r="772902" spans="13:13">
      <c r="M772902" s="4"/>
    </row>
    <row r="772903" spans="13:13">
      <c r="M772903" s="4"/>
    </row>
    <row r="772904" spans="13:13">
      <c r="M772904" s="4"/>
    </row>
    <row r="772905" spans="13:13">
      <c r="M772905" s="4"/>
    </row>
    <row r="772906" spans="13:13">
      <c r="M772906" s="4"/>
    </row>
    <row r="772907" spans="13:13">
      <c r="M772907" s="4"/>
    </row>
    <row r="772908" spans="13:13">
      <c r="M772908" s="4"/>
    </row>
    <row r="772909" spans="13:13">
      <c r="M772909" s="4"/>
    </row>
    <row r="772910" spans="13:13">
      <c r="M772910" s="4"/>
    </row>
    <row r="772911" spans="13:13">
      <c r="M772911" s="4"/>
    </row>
    <row r="772912" spans="13:13">
      <c r="M772912" s="4"/>
    </row>
    <row r="772913" spans="13:13">
      <c r="M772913" s="4"/>
    </row>
    <row r="772914" spans="13:13">
      <c r="M772914" s="4"/>
    </row>
    <row r="772915" spans="13:13">
      <c r="M772915" s="4"/>
    </row>
    <row r="772916" spans="13:13">
      <c r="M772916" s="4"/>
    </row>
    <row r="772917" spans="13:13">
      <c r="M772917" s="4"/>
    </row>
    <row r="772918" spans="13:13">
      <c r="M772918" s="4"/>
    </row>
    <row r="772919" spans="13:13">
      <c r="M772919" s="4"/>
    </row>
    <row r="772920" spans="13:13">
      <c r="M772920" s="4"/>
    </row>
    <row r="772921" spans="13:13">
      <c r="M772921" s="4"/>
    </row>
    <row r="772922" spans="13:13">
      <c r="M772922" s="4"/>
    </row>
    <row r="772923" spans="13:13">
      <c r="M772923" s="4"/>
    </row>
    <row r="772924" spans="13:13">
      <c r="M772924" s="4"/>
    </row>
    <row r="772925" spans="13:13">
      <c r="M772925" s="4"/>
    </row>
    <row r="772926" spans="13:13">
      <c r="M772926" s="4"/>
    </row>
    <row r="772927" spans="13:13">
      <c r="M772927" s="4"/>
    </row>
    <row r="772928" spans="13:13">
      <c r="M772928" s="4"/>
    </row>
    <row r="772929" spans="13:13">
      <c r="M772929" s="4"/>
    </row>
    <row r="772930" spans="13:13">
      <c r="M772930" s="4"/>
    </row>
    <row r="772931" spans="13:13">
      <c r="M772931" s="4"/>
    </row>
    <row r="772932" spans="13:13">
      <c r="M772932" s="4"/>
    </row>
    <row r="772933" spans="13:13">
      <c r="M772933" s="4"/>
    </row>
    <row r="772934" spans="13:13">
      <c r="M772934" s="4"/>
    </row>
    <row r="772935" spans="13:13">
      <c r="M772935" s="4"/>
    </row>
    <row r="772936" spans="13:13">
      <c r="M772936" s="4"/>
    </row>
    <row r="772937" spans="13:13">
      <c r="M772937" s="4"/>
    </row>
    <row r="772938" spans="13:13">
      <c r="M772938" s="4"/>
    </row>
    <row r="772939" spans="13:13">
      <c r="M772939" s="4"/>
    </row>
    <row r="772940" spans="13:13">
      <c r="M772940" s="4"/>
    </row>
    <row r="772941" spans="13:13">
      <c r="M772941" s="4"/>
    </row>
    <row r="772942" spans="13:13">
      <c r="M772942" s="4"/>
    </row>
    <row r="772943" spans="13:13">
      <c r="M772943" s="4"/>
    </row>
    <row r="772944" spans="13:13">
      <c r="M772944" s="4"/>
    </row>
    <row r="772945" spans="13:13">
      <c r="M772945" s="4"/>
    </row>
    <row r="772946" spans="13:13">
      <c r="M772946" s="4"/>
    </row>
    <row r="772947" spans="13:13">
      <c r="M772947" s="4"/>
    </row>
    <row r="772948" spans="13:13">
      <c r="M772948" s="4"/>
    </row>
    <row r="772949" spans="13:13">
      <c r="M772949" s="4"/>
    </row>
    <row r="772950" spans="13:13">
      <c r="M772950" s="4"/>
    </row>
    <row r="772951" spans="13:13">
      <c r="M772951" s="4"/>
    </row>
    <row r="772952" spans="13:13">
      <c r="M772952" s="4"/>
    </row>
    <row r="772953" spans="13:13">
      <c r="M772953" s="4"/>
    </row>
    <row r="772954" spans="13:13">
      <c r="M772954" s="4"/>
    </row>
    <row r="772955" spans="13:13">
      <c r="M772955" s="4"/>
    </row>
    <row r="772956" spans="13:13">
      <c r="M772956" s="4"/>
    </row>
    <row r="772957" spans="13:13">
      <c r="M772957" s="4"/>
    </row>
    <row r="772958" spans="13:13">
      <c r="M772958" s="4"/>
    </row>
    <row r="772959" spans="13:13">
      <c r="M772959" s="4"/>
    </row>
    <row r="772960" spans="13:13">
      <c r="M772960" s="4"/>
    </row>
    <row r="772961" spans="13:13">
      <c r="M772961" s="4"/>
    </row>
    <row r="772962" spans="13:13">
      <c r="M772962" s="4"/>
    </row>
    <row r="772963" spans="13:13">
      <c r="M772963" s="4"/>
    </row>
    <row r="772964" spans="13:13">
      <c r="M772964" s="4"/>
    </row>
    <row r="772965" spans="13:13">
      <c r="M772965" s="4"/>
    </row>
    <row r="772966" spans="13:13">
      <c r="M772966" s="4"/>
    </row>
    <row r="772967" spans="13:13">
      <c r="M772967" s="4"/>
    </row>
    <row r="772968" spans="13:13">
      <c r="M772968" s="4"/>
    </row>
    <row r="772969" spans="13:13">
      <c r="M772969" s="4"/>
    </row>
    <row r="772970" spans="13:13">
      <c r="M772970" s="4"/>
    </row>
    <row r="772971" spans="13:13">
      <c r="M772971" s="4"/>
    </row>
    <row r="772972" spans="13:13">
      <c r="M772972" s="4"/>
    </row>
    <row r="772973" spans="13:13">
      <c r="M772973" s="4"/>
    </row>
    <row r="772974" spans="13:13">
      <c r="M772974" s="4"/>
    </row>
    <row r="772975" spans="13:13">
      <c r="M772975" s="4"/>
    </row>
    <row r="772976" spans="13:13">
      <c r="M772976" s="4"/>
    </row>
    <row r="772977" spans="13:13">
      <c r="M772977" s="4"/>
    </row>
    <row r="772978" spans="13:13">
      <c r="M772978" s="4"/>
    </row>
    <row r="772979" spans="13:13">
      <c r="M772979" s="4"/>
    </row>
    <row r="772980" spans="13:13">
      <c r="M772980" s="4"/>
    </row>
    <row r="772981" spans="13:13">
      <c r="M772981" s="4"/>
    </row>
    <row r="772982" spans="13:13">
      <c r="M772982" s="4"/>
    </row>
    <row r="772983" spans="13:13">
      <c r="M772983" s="4"/>
    </row>
    <row r="772984" spans="13:13">
      <c r="M772984" s="4"/>
    </row>
    <row r="772985" spans="13:13">
      <c r="M772985" s="4"/>
    </row>
    <row r="772986" spans="13:13">
      <c r="M772986" s="4"/>
    </row>
    <row r="772987" spans="13:13">
      <c r="M772987" s="4"/>
    </row>
    <row r="772988" spans="13:13">
      <c r="M772988" s="4"/>
    </row>
    <row r="772989" spans="13:13">
      <c r="M772989" s="4"/>
    </row>
    <row r="772990" spans="13:13">
      <c r="M772990" s="4"/>
    </row>
    <row r="772991" spans="13:13">
      <c r="M772991" s="4"/>
    </row>
    <row r="772992" spans="13:13">
      <c r="M772992" s="4"/>
    </row>
    <row r="772993" spans="13:13">
      <c r="M772993" s="4"/>
    </row>
    <row r="772994" spans="13:13">
      <c r="M772994" s="4"/>
    </row>
    <row r="772995" spans="13:13">
      <c r="M772995" s="4"/>
    </row>
    <row r="772996" spans="13:13">
      <c r="M772996" s="4"/>
    </row>
    <row r="772997" spans="13:13">
      <c r="M772997" s="4"/>
    </row>
    <row r="772998" spans="13:13">
      <c r="M772998" s="4"/>
    </row>
    <row r="772999" spans="13:13">
      <c r="M772999" s="4"/>
    </row>
    <row r="773000" spans="13:13">
      <c r="M773000" s="4"/>
    </row>
    <row r="773001" spans="13:13">
      <c r="M773001" s="4"/>
    </row>
    <row r="773002" spans="13:13">
      <c r="M773002" s="4"/>
    </row>
    <row r="773003" spans="13:13">
      <c r="M773003" s="4"/>
    </row>
    <row r="773004" spans="13:13">
      <c r="M773004" s="4"/>
    </row>
    <row r="773005" spans="13:13">
      <c r="M773005" s="4"/>
    </row>
    <row r="773006" spans="13:13">
      <c r="M773006" s="4"/>
    </row>
    <row r="773007" spans="13:13">
      <c r="M773007" s="4"/>
    </row>
    <row r="773008" spans="13:13">
      <c r="M773008" s="4"/>
    </row>
    <row r="773009" spans="13:13">
      <c r="M773009" s="4"/>
    </row>
    <row r="773010" spans="13:13">
      <c r="M773010" s="4"/>
    </row>
    <row r="773011" spans="13:13">
      <c r="M773011" s="4"/>
    </row>
    <row r="773012" spans="13:13">
      <c r="M773012" s="4"/>
    </row>
    <row r="773013" spans="13:13">
      <c r="M773013" s="4"/>
    </row>
    <row r="773014" spans="13:13">
      <c r="M773014" s="4"/>
    </row>
    <row r="773015" spans="13:13">
      <c r="M773015" s="4"/>
    </row>
    <row r="773016" spans="13:13">
      <c r="M773016" s="4"/>
    </row>
    <row r="773017" spans="13:13">
      <c r="M773017" s="4"/>
    </row>
    <row r="773018" spans="13:13">
      <c r="M773018" s="4"/>
    </row>
    <row r="773019" spans="13:13">
      <c r="M773019" s="4"/>
    </row>
    <row r="773020" spans="13:13">
      <c r="M773020" s="4"/>
    </row>
    <row r="773021" spans="13:13">
      <c r="M773021" s="4"/>
    </row>
    <row r="773022" spans="13:13">
      <c r="M773022" s="4"/>
    </row>
    <row r="773023" spans="13:13">
      <c r="M773023" s="4"/>
    </row>
    <row r="773024" spans="13:13">
      <c r="M773024" s="4"/>
    </row>
    <row r="773025" spans="13:13">
      <c r="M773025" s="4"/>
    </row>
    <row r="773026" spans="13:13">
      <c r="M773026" s="4"/>
    </row>
    <row r="773027" spans="13:13">
      <c r="M773027" s="4"/>
    </row>
    <row r="773028" spans="13:13">
      <c r="M773028" s="4"/>
    </row>
    <row r="773029" spans="13:13">
      <c r="M773029" s="4"/>
    </row>
    <row r="773030" spans="13:13">
      <c r="M773030" s="4"/>
    </row>
    <row r="773031" spans="13:13">
      <c r="M773031" s="4"/>
    </row>
    <row r="773032" spans="13:13">
      <c r="M773032" s="4"/>
    </row>
    <row r="773033" spans="13:13">
      <c r="M773033" s="4"/>
    </row>
    <row r="773034" spans="13:13">
      <c r="M773034" s="4"/>
    </row>
    <row r="773035" spans="13:13">
      <c r="M773035" s="4"/>
    </row>
    <row r="773036" spans="13:13">
      <c r="M773036" s="4"/>
    </row>
    <row r="773037" spans="13:13">
      <c r="M773037" s="4"/>
    </row>
    <row r="773038" spans="13:13">
      <c r="M773038" s="4"/>
    </row>
    <row r="773039" spans="13:13">
      <c r="M773039" s="4"/>
    </row>
    <row r="773040" spans="13:13">
      <c r="M773040" s="4"/>
    </row>
    <row r="773041" spans="13:13">
      <c r="M773041" s="4"/>
    </row>
    <row r="773042" spans="13:13">
      <c r="M773042" s="4"/>
    </row>
    <row r="773043" spans="13:13">
      <c r="M773043" s="4"/>
    </row>
    <row r="773044" spans="13:13">
      <c r="M773044" s="4"/>
    </row>
    <row r="773045" spans="13:13">
      <c r="M773045" s="4"/>
    </row>
    <row r="773046" spans="13:13">
      <c r="M773046" s="4"/>
    </row>
    <row r="773047" spans="13:13">
      <c r="M773047" s="4"/>
    </row>
    <row r="773048" spans="13:13">
      <c r="M773048" s="4"/>
    </row>
    <row r="773049" spans="13:13">
      <c r="M773049" s="4"/>
    </row>
    <row r="773050" spans="13:13">
      <c r="M773050" s="4"/>
    </row>
    <row r="773051" spans="13:13">
      <c r="M773051" s="4"/>
    </row>
    <row r="773052" spans="13:13">
      <c r="M773052" s="4"/>
    </row>
    <row r="773053" spans="13:13">
      <c r="M773053" s="4"/>
    </row>
    <row r="773054" spans="13:13">
      <c r="M773054" s="4"/>
    </row>
    <row r="773055" spans="13:13">
      <c r="M773055" s="4"/>
    </row>
    <row r="773056" spans="13:13">
      <c r="M773056" s="4"/>
    </row>
    <row r="773057" spans="13:13">
      <c r="M773057" s="4"/>
    </row>
    <row r="773058" spans="13:13">
      <c r="M773058" s="4"/>
    </row>
    <row r="773059" spans="13:13">
      <c r="M773059" s="4"/>
    </row>
    <row r="773060" spans="13:13">
      <c r="M773060" s="4"/>
    </row>
    <row r="773061" spans="13:13">
      <c r="M773061" s="4"/>
    </row>
    <row r="773062" spans="13:13">
      <c r="M773062" s="4"/>
    </row>
    <row r="773063" spans="13:13">
      <c r="M773063" s="4"/>
    </row>
    <row r="773064" spans="13:13">
      <c r="M773064" s="4"/>
    </row>
    <row r="773065" spans="13:13">
      <c r="M773065" s="4"/>
    </row>
    <row r="773066" spans="13:13">
      <c r="M773066" s="4"/>
    </row>
    <row r="773067" spans="13:13">
      <c r="M773067" s="4"/>
    </row>
    <row r="773068" spans="13:13">
      <c r="M773068" s="4"/>
    </row>
    <row r="773069" spans="13:13">
      <c r="M773069" s="4"/>
    </row>
    <row r="773070" spans="13:13">
      <c r="M773070" s="4"/>
    </row>
    <row r="773071" spans="13:13">
      <c r="M773071" s="4"/>
    </row>
    <row r="773072" spans="13:13">
      <c r="M773072" s="4"/>
    </row>
    <row r="773073" spans="13:13">
      <c r="M773073" s="4"/>
    </row>
    <row r="773074" spans="13:13">
      <c r="M773074" s="4"/>
    </row>
    <row r="773075" spans="13:13">
      <c r="M773075" s="4"/>
    </row>
    <row r="773076" spans="13:13">
      <c r="M773076" s="4"/>
    </row>
    <row r="773077" spans="13:13">
      <c r="M773077" s="4"/>
    </row>
    <row r="773078" spans="13:13">
      <c r="M773078" s="4"/>
    </row>
    <row r="773079" spans="13:13">
      <c r="M773079" s="4"/>
    </row>
    <row r="773080" spans="13:13">
      <c r="M773080" s="4"/>
    </row>
    <row r="773081" spans="13:13">
      <c r="M773081" s="4"/>
    </row>
    <row r="773082" spans="13:13">
      <c r="M773082" s="4"/>
    </row>
    <row r="773083" spans="13:13">
      <c r="M773083" s="4"/>
    </row>
    <row r="773084" spans="13:13">
      <c r="M773084" s="4"/>
    </row>
    <row r="773085" spans="13:13">
      <c r="M773085" s="4"/>
    </row>
    <row r="773086" spans="13:13">
      <c r="M773086" s="4"/>
    </row>
    <row r="773087" spans="13:13">
      <c r="M773087" s="4"/>
    </row>
    <row r="773088" spans="13:13">
      <c r="M773088" s="4"/>
    </row>
    <row r="773089" spans="13:13">
      <c r="M773089" s="4"/>
    </row>
    <row r="773090" spans="13:13">
      <c r="M773090" s="4"/>
    </row>
    <row r="773091" spans="13:13">
      <c r="M773091" s="4"/>
    </row>
    <row r="773092" spans="13:13">
      <c r="M773092" s="4"/>
    </row>
    <row r="773093" spans="13:13">
      <c r="M773093" s="4"/>
    </row>
    <row r="773094" spans="13:13">
      <c r="M773094" s="4"/>
    </row>
    <row r="773095" spans="13:13">
      <c r="M773095" s="4"/>
    </row>
    <row r="773096" spans="13:13">
      <c r="M773096" s="4"/>
    </row>
    <row r="773097" spans="13:13">
      <c r="M773097" s="4"/>
    </row>
    <row r="773098" spans="13:13">
      <c r="M773098" s="4"/>
    </row>
    <row r="773099" spans="13:13">
      <c r="M773099" s="4"/>
    </row>
    <row r="773100" spans="13:13">
      <c r="M773100" s="4"/>
    </row>
    <row r="773101" spans="13:13">
      <c r="M773101" s="4"/>
    </row>
    <row r="773102" spans="13:13">
      <c r="M773102" s="4"/>
    </row>
    <row r="773103" spans="13:13">
      <c r="M773103" s="4"/>
    </row>
    <row r="773104" spans="13:13">
      <c r="M773104" s="4"/>
    </row>
    <row r="773105" spans="13:13">
      <c r="M773105" s="4"/>
    </row>
    <row r="773106" spans="13:13">
      <c r="M773106" s="4"/>
    </row>
    <row r="773107" spans="13:13">
      <c r="M773107" s="4"/>
    </row>
    <row r="773108" spans="13:13">
      <c r="M773108" s="4"/>
    </row>
    <row r="773109" spans="13:13">
      <c r="M773109" s="4"/>
    </row>
    <row r="773110" spans="13:13">
      <c r="M773110" s="4"/>
    </row>
    <row r="773111" spans="13:13">
      <c r="M773111" s="4"/>
    </row>
    <row r="773112" spans="13:13">
      <c r="M773112" s="4"/>
    </row>
    <row r="773113" spans="13:13">
      <c r="M773113" s="4"/>
    </row>
    <row r="773114" spans="13:13">
      <c r="M773114" s="4"/>
    </row>
    <row r="773115" spans="13:13">
      <c r="M773115" s="4"/>
    </row>
    <row r="773116" spans="13:13">
      <c r="M773116" s="4"/>
    </row>
    <row r="773117" spans="13:13">
      <c r="M773117" s="4"/>
    </row>
    <row r="773118" spans="13:13">
      <c r="M773118" s="4"/>
    </row>
    <row r="773119" spans="13:13">
      <c r="M773119" s="4"/>
    </row>
    <row r="773120" spans="13:13">
      <c r="M773120" s="4"/>
    </row>
    <row r="773121" spans="13:13">
      <c r="M773121" s="4"/>
    </row>
    <row r="773122" spans="13:13">
      <c r="M773122" s="4"/>
    </row>
    <row r="773123" spans="13:13">
      <c r="M773123" s="4"/>
    </row>
    <row r="773124" spans="13:13">
      <c r="M773124" s="4"/>
    </row>
    <row r="773125" spans="13:13">
      <c r="M773125" s="4"/>
    </row>
    <row r="773126" spans="13:13">
      <c r="M773126" s="4"/>
    </row>
    <row r="773127" spans="13:13">
      <c r="M773127" s="4"/>
    </row>
    <row r="773128" spans="13:13">
      <c r="M773128" s="4"/>
    </row>
    <row r="773129" spans="13:13">
      <c r="M773129" s="4"/>
    </row>
    <row r="773130" spans="13:13">
      <c r="M773130" s="4"/>
    </row>
    <row r="773131" spans="13:13">
      <c r="M773131" s="4"/>
    </row>
    <row r="773132" spans="13:13">
      <c r="M773132" s="4"/>
    </row>
    <row r="773133" spans="13:13">
      <c r="M773133" s="4"/>
    </row>
    <row r="773134" spans="13:13">
      <c r="M773134" s="4"/>
    </row>
    <row r="773135" spans="13:13">
      <c r="M773135" s="4"/>
    </row>
    <row r="773136" spans="13:13">
      <c r="M773136" s="4"/>
    </row>
    <row r="773137" spans="13:13">
      <c r="M773137" s="4"/>
    </row>
    <row r="773138" spans="13:13">
      <c r="M773138" s="4"/>
    </row>
    <row r="773139" spans="13:13">
      <c r="M773139" s="4"/>
    </row>
    <row r="773140" spans="13:13">
      <c r="M773140" s="4"/>
    </row>
    <row r="773141" spans="13:13">
      <c r="M773141" s="4"/>
    </row>
    <row r="773142" spans="13:13">
      <c r="M773142" s="4"/>
    </row>
    <row r="773143" spans="13:13">
      <c r="M773143" s="4"/>
    </row>
    <row r="773144" spans="13:13">
      <c r="M773144" s="4"/>
    </row>
    <row r="773145" spans="13:13">
      <c r="M773145" s="4"/>
    </row>
    <row r="773146" spans="13:13">
      <c r="M773146" s="4"/>
    </row>
    <row r="773147" spans="13:13">
      <c r="M773147" s="4"/>
    </row>
    <row r="773148" spans="13:13">
      <c r="M773148" s="4"/>
    </row>
    <row r="773149" spans="13:13">
      <c r="M773149" s="4"/>
    </row>
    <row r="773150" spans="13:13">
      <c r="M773150" s="4"/>
    </row>
    <row r="773151" spans="13:13">
      <c r="M773151" s="4"/>
    </row>
    <row r="773152" spans="13:13">
      <c r="M773152" s="4"/>
    </row>
    <row r="773153" spans="13:13">
      <c r="M773153" s="4"/>
    </row>
    <row r="773154" spans="13:13">
      <c r="M773154" s="4"/>
    </row>
    <row r="773155" spans="13:13">
      <c r="M773155" s="4"/>
    </row>
    <row r="773156" spans="13:13">
      <c r="M773156" s="4"/>
    </row>
    <row r="773157" spans="13:13">
      <c r="M773157" s="4"/>
    </row>
    <row r="773158" spans="13:13">
      <c r="M773158" s="4"/>
    </row>
    <row r="773159" spans="13:13">
      <c r="M773159" s="4"/>
    </row>
    <row r="773160" spans="13:13">
      <c r="M773160" s="4"/>
    </row>
    <row r="773161" spans="13:13">
      <c r="M773161" s="4"/>
    </row>
    <row r="773162" spans="13:13">
      <c r="M773162" s="4"/>
    </row>
    <row r="773163" spans="13:13">
      <c r="M773163" s="4"/>
    </row>
    <row r="773164" spans="13:13">
      <c r="M773164" s="4"/>
    </row>
    <row r="773165" spans="13:13">
      <c r="M773165" s="4"/>
    </row>
    <row r="773166" spans="13:13">
      <c r="M773166" s="4"/>
    </row>
    <row r="773167" spans="13:13">
      <c r="M773167" s="4"/>
    </row>
    <row r="773168" spans="13:13">
      <c r="M773168" s="4"/>
    </row>
    <row r="773169" spans="13:13">
      <c r="M773169" s="4"/>
    </row>
    <row r="773170" spans="13:13">
      <c r="M773170" s="4"/>
    </row>
    <row r="773171" spans="13:13">
      <c r="M773171" s="4"/>
    </row>
    <row r="773172" spans="13:13">
      <c r="M773172" s="4"/>
    </row>
    <row r="773173" spans="13:13">
      <c r="M773173" s="4"/>
    </row>
    <row r="773174" spans="13:13">
      <c r="M773174" s="4"/>
    </row>
    <row r="773175" spans="13:13">
      <c r="M773175" s="4"/>
    </row>
    <row r="773176" spans="13:13">
      <c r="M773176" s="4"/>
    </row>
    <row r="773177" spans="13:13">
      <c r="M773177" s="4"/>
    </row>
    <row r="773178" spans="13:13">
      <c r="M773178" s="4"/>
    </row>
    <row r="773179" spans="13:13">
      <c r="M773179" s="4"/>
    </row>
    <row r="773180" spans="13:13">
      <c r="M773180" s="4"/>
    </row>
    <row r="773181" spans="13:13">
      <c r="M773181" s="4"/>
    </row>
    <row r="773182" spans="13:13">
      <c r="M773182" s="4"/>
    </row>
    <row r="773183" spans="13:13">
      <c r="M773183" s="4"/>
    </row>
    <row r="773184" spans="13:13">
      <c r="M773184" s="4"/>
    </row>
    <row r="773185" spans="13:13">
      <c r="M773185" s="4"/>
    </row>
    <row r="773186" spans="13:13">
      <c r="M773186" s="4"/>
    </row>
    <row r="773187" spans="13:13">
      <c r="M773187" s="4"/>
    </row>
    <row r="773188" spans="13:13">
      <c r="M773188" s="4"/>
    </row>
    <row r="773189" spans="13:13">
      <c r="M773189" s="4"/>
    </row>
    <row r="773190" spans="13:13">
      <c r="M773190" s="4"/>
    </row>
    <row r="773191" spans="13:13">
      <c r="M773191" s="4"/>
    </row>
    <row r="773192" spans="13:13">
      <c r="M773192" s="4"/>
    </row>
    <row r="773193" spans="13:13">
      <c r="M773193" s="4"/>
    </row>
    <row r="773194" spans="13:13">
      <c r="M773194" s="4"/>
    </row>
    <row r="773195" spans="13:13">
      <c r="M773195" s="4"/>
    </row>
    <row r="773196" spans="13:13">
      <c r="M773196" s="4"/>
    </row>
    <row r="773197" spans="13:13">
      <c r="M773197" s="4"/>
    </row>
    <row r="773198" spans="13:13">
      <c r="M773198" s="4"/>
    </row>
    <row r="773199" spans="13:13">
      <c r="M773199" s="4"/>
    </row>
    <row r="773200" spans="13:13">
      <c r="M773200" s="4"/>
    </row>
    <row r="773201" spans="13:13">
      <c r="M773201" s="4"/>
    </row>
    <row r="773202" spans="13:13">
      <c r="M773202" s="4"/>
    </row>
    <row r="773203" spans="13:13">
      <c r="M773203" s="4"/>
    </row>
    <row r="773204" spans="13:13">
      <c r="M773204" s="4"/>
    </row>
    <row r="773205" spans="13:13">
      <c r="M773205" s="4"/>
    </row>
    <row r="773206" spans="13:13">
      <c r="M773206" s="4"/>
    </row>
    <row r="773207" spans="13:13">
      <c r="M773207" s="4"/>
    </row>
    <row r="773208" spans="13:13">
      <c r="M773208" s="4"/>
    </row>
    <row r="773209" spans="13:13">
      <c r="M773209" s="4"/>
    </row>
    <row r="773210" spans="13:13">
      <c r="M773210" s="4"/>
    </row>
    <row r="773211" spans="13:13">
      <c r="M773211" s="4"/>
    </row>
    <row r="773212" spans="13:13">
      <c r="M773212" s="4"/>
    </row>
    <row r="773213" spans="13:13">
      <c r="M773213" s="4"/>
    </row>
    <row r="773214" spans="13:13">
      <c r="M773214" s="4"/>
    </row>
    <row r="773215" spans="13:13">
      <c r="M773215" s="4"/>
    </row>
    <row r="773216" spans="13:13">
      <c r="M773216" s="4"/>
    </row>
    <row r="773217" spans="13:13">
      <c r="M773217" s="4"/>
    </row>
    <row r="773218" spans="13:13">
      <c r="M773218" s="4"/>
    </row>
    <row r="773219" spans="13:13">
      <c r="M773219" s="4"/>
    </row>
    <row r="773220" spans="13:13">
      <c r="M773220" s="4"/>
    </row>
    <row r="773221" spans="13:13">
      <c r="M773221" s="4"/>
    </row>
    <row r="773222" spans="13:13">
      <c r="M773222" s="4"/>
    </row>
    <row r="773223" spans="13:13">
      <c r="M773223" s="4"/>
    </row>
    <row r="773224" spans="13:13">
      <c r="M773224" s="4"/>
    </row>
    <row r="773225" spans="13:13">
      <c r="M773225" s="4"/>
    </row>
    <row r="773226" spans="13:13">
      <c r="M773226" s="4"/>
    </row>
    <row r="773227" spans="13:13">
      <c r="M773227" s="4"/>
    </row>
    <row r="773228" spans="13:13">
      <c r="M773228" s="4"/>
    </row>
    <row r="773229" spans="13:13">
      <c r="M773229" s="4"/>
    </row>
    <row r="773230" spans="13:13">
      <c r="M773230" s="4"/>
    </row>
    <row r="773231" spans="13:13">
      <c r="M773231" s="4"/>
    </row>
    <row r="773232" spans="13:13">
      <c r="M773232" s="4"/>
    </row>
    <row r="773233" spans="13:13">
      <c r="M773233" s="4"/>
    </row>
    <row r="773234" spans="13:13">
      <c r="M773234" s="4"/>
    </row>
    <row r="773235" spans="13:13">
      <c r="M773235" s="4"/>
    </row>
    <row r="773236" spans="13:13">
      <c r="M773236" s="4"/>
    </row>
    <row r="773237" spans="13:13">
      <c r="M773237" s="4"/>
    </row>
    <row r="773238" spans="13:13">
      <c r="M773238" s="4"/>
    </row>
    <row r="773239" spans="13:13">
      <c r="M773239" s="4"/>
    </row>
    <row r="773240" spans="13:13">
      <c r="M773240" s="4"/>
    </row>
    <row r="773241" spans="13:13">
      <c r="M773241" s="4"/>
    </row>
    <row r="773242" spans="13:13">
      <c r="M773242" s="4"/>
    </row>
    <row r="773243" spans="13:13">
      <c r="M773243" s="4"/>
    </row>
    <row r="773244" spans="13:13">
      <c r="M773244" s="4"/>
    </row>
    <row r="773245" spans="13:13">
      <c r="M773245" s="4"/>
    </row>
    <row r="773246" spans="13:13">
      <c r="M773246" s="4"/>
    </row>
    <row r="773247" spans="13:13">
      <c r="M773247" s="4"/>
    </row>
    <row r="773248" spans="13:13">
      <c r="M773248" s="4"/>
    </row>
    <row r="773249" spans="13:13">
      <c r="M773249" s="4"/>
    </row>
    <row r="773250" spans="13:13">
      <c r="M773250" s="4"/>
    </row>
    <row r="773251" spans="13:13">
      <c r="M773251" s="4"/>
    </row>
    <row r="773252" spans="13:13">
      <c r="M773252" s="4"/>
    </row>
    <row r="773253" spans="13:13">
      <c r="M773253" s="4"/>
    </row>
    <row r="773254" spans="13:13">
      <c r="M773254" s="4"/>
    </row>
    <row r="773255" spans="13:13">
      <c r="M773255" s="4"/>
    </row>
    <row r="773256" spans="13:13">
      <c r="M773256" s="4"/>
    </row>
    <row r="773257" spans="13:13">
      <c r="M773257" s="4"/>
    </row>
    <row r="773258" spans="13:13">
      <c r="M773258" s="4"/>
    </row>
    <row r="773259" spans="13:13">
      <c r="M773259" s="4"/>
    </row>
    <row r="773260" spans="13:13">
      <c r="M773260" s="4"/>
    </row>
    <row r="773261" spans="13:13">
      <c r="M773261" s="4"/>
    </row>
    <row r="773262" spans="13:13">
      <c r="M773262" s="4"/>
    </row>
    <row r="773263" spans="13:13">
      <c r="M773263" s="4"/>
    </row>
    <row r="773264" spans="13:13">
      <c r="M773264" s="4"/>
    </row>
    <row r="773265" spans="13:13">
      <c r="M773265" s="4"/>
    </row>
    <row r="773266" spans="13:13">
      <c r="M773266" s="4"/>
    </row>
    <row r="773267" spans="13:13">
      <c r="M773267" s="4"/>
    </row>
    <row r="773268" spans="13:13">
      <c r="M773268" s="4"/>
    </row>
    <row r="773269" spans="13:13">
      <c r="M773269" s="4"/>
    </row>
    <row r="773270" spans="13:13">
      <c r="M773270" s="4"/>
    </row>
    <row r="773271" spans="13:13">
      <c r="M773271" s="4"/>
    </row>
    <row r="773272" spans="13:13">
      <c r="M773272" s="4"/>
    </row>
    <row r="773273" spans="13:13">
      <c r="M773273" s="4"/>
    </row>
    <row r="773274" spans="13:13">
      <c r="M773274" s="4"/>
    </row>
    <row r="773275" spans="13:13">
      <c r="M773275" s="4"/>
    </row>
    <row r="773276" spans="13:13">
      <c r="M773276" s="4"/>
    </row>
    <row r="773277" spans="13:13">
      <c r="M773277" s="4"/>
    </row>
    <row r="773278" spans="13:13">
      <c r="M773278" s="4"/>
    </row>
    <row r="773279" spans="13:13">
      <c r="M773279" s="4"/>
    </row>
    <row r="773280" spans="13:13">
      <c r="M773280" s="4"/>
    </row>
    <row r="773281" spans="13:13">
      <c r="M773281" s="4"/>
    </row>
    <row r="773282" spans="13:13">
      <c r="M773282" s="4"/>
    </row>
    <row r="773283" spans="13:13">
      <c r="M773283" s="4"/>
    </row>
    <row r="773284" spans="13:13">
      <c r="M773284" s="4"/>
    </row>
    <row r="773285" spans="13:13">
      <c r="M773285" s="4"/>
    </row>
    <row r="773286" spans="13:13">
      <c r="M773286" s="4"/>
    </row>
    <row r="773287" spans="13:13">
      <c r="M773287" s="4"/>
    </row>
    <row r="773288" spans="13:13">
      <c r="M773288" s="4"/>
    </row>
    <row r="773289" spans="13:13">
      <c r="M773289" s="4"/>
    </row>
    <row r="773290" spans="13:13">
      <c r="M773290" s="4"/>
    </row>
    <row r="773291" spans="13:13">
      <c r="M773291" s="4"/>
    </row>
    <row r="773292" spans="13:13">
      <c r="M773292" s="4"/>
    </row>
    <row r="773293" spans="13:13">
      <c r="M773293" s="4"/>
    </row>
    <row r="773294" spans="13:13">
      <c r="M773294" s="4"/>
    </row>
    <row r="773295" spans="13:13">
      <c r="M773295" s="4"/>
    </row>
    <row r="773296" spans="13:13">
      <c r="M773296" s="4"/>
    </row>
    <row r="773297" spans="13:13">
      <c r="M773297" s="4"/>
    </row>
    <row r="773298" spans="13:13">
      <c r="M773298" s="4"/>
    </row>
    <row r="773299" spans="13:13">
      <c r="M773299" s="4"/>
    </row>
    <row r="773300" spans="13:13">
      <c r="M773300" s="4"/>
    </row>
    <row r="773301" spans="13:13">
      <c r="M773301" s="4"/>
    </row>
    <row r="773302" spans="13:13">
      <c r="M773302" s="4"/>
    </row>
    <row r="773303" spans="13:13">
      <c r="M773303" s="4"/>
    </row>
    <row r="773304" spans="13:13">
      <c r="M773304" s="4"/>
    </row>
    <row r="773305" spans="13:13">
      <c r="M773305" s="4"/>
    </row>
    <row r="773306" spans="13:13">
      <c r="M773306" s="4"/>
    </row>
    <row r="773307" spans="13:13">
      <c r="M773307" s="4"/>
    </row>
    <row r="773308" spans="13:13">
      <c r="M773308" s="4"/>
    </row>
    <row r="773309" spans="13:13">
      <c r="M773309" s="4"/>
    </row>
    <row r="773310" spans="13:13">
      <c r="M773310" s="4"/>
    </row>
    <row r="773311" spans="13:13">
      <c r="M773311" s="4"/>
    </row>
    <row r="773312" spans="13:13">
      <c r="M773312" s="4"/>
    </row>
    <row r="773313" spans="13:13">
      <c r="M773313" s="4"/>
    </row>
    <row r="773314" spans="13:13">
      <c r="M773314" s="4"/>
    </row>
    <row r="773315" spans="13:13">
      <c r="M773315" s="4"/>
    </row>
    <row r="773316" spans="13:13">
      <c r="M773316" s="4"/>
    </row>
    <row r="773317" spans="13:13">
      <c r="M773317" s="4"/>
    </row>
    <row r="773318" spans="13:13">
      <c r="M773318" s="4"/>
    </row>
    <row r="773319" spans="13:13">
      <c r="M773319" s="4"/>
    </row>
    <row r="773320" spans="13:13">
      <c r="M773320" s="4"/>
    </row>
    <row r="773321" spans="13:13">
      <c r="M773321" s="4"/>
    </row>
    <row r="773322" spans="13:13">
      <c r="M773322" s="4"/>
    </row>
    <row r="773323" spans="13:13">
      <c r="M773323" s="4"/>
    </row>
    <row r="773324" spans="13:13">
      <c r="M773324" s="4"/>
    </row>
    <row r="773325" spans="13:13">
      <c r="M773325" s="4"/>
    </row>
    <row r="773326" spans="13:13">
      <c r="M773326" s="4"/>
    </row>
    <row r="773327" spans="13:13">
      <c r="M773327" s="4"/>
    </row>
    <row r="773328" spans="13:13">
      <c r="M773328" s="4"/>
    </row>
    <row r="773329" spans="13:13">
      <c r="M773329" s="4"/>
    </row>
    <row r="773330" spans="13:13">
      <c r="M773330" s="4"/>
    </row>
    <row r="773331" spans="13:13">
      <c r="M773331" s="4"/>
    </row>
    <row r="773332" spans="13:13">
      <c r="M773332" s="4"/>
    </row>
    <row r="773333" spans="13:13">
      <c r="M773333" s="4"/>
    </row>
    <row r="773334" spans="13:13">
      <c r="M773334" s="4"/>
    </row>
    <row r="773335" spans="13:13">
      <c r="M773335" s="4"/>
    </row>
    <row r="773336" spans="13:13">
      <c r="M773336" s="4"/>
    </row>
    <row r="773337" spans="13:13">
      <c r="M773337" s="4"/>
    </row>
    <row r="773338" spans="13:13">
      <c r="M773338" s="4"/>
    </row>
    <row r="773339" spans="13:13">
      <c r="M773339" s="4"/>
    </row>
    <row r="773340" spans="13:13">
      <c r="M773340" s="4"/>
    </row>
    <row r="773341" spans="13:13">
      <c r="M773341" s="4"/>
    </row>
    <row r="773342" spans="13:13">
      <c r="M773342" s="4"/>
    </row>
    <row r="773343" spans="13:13">
      <c r="M773343" s="4"/>
    </row>
    <row r="773344" spans="13:13">
      <c r="M773344" s="4"/>
    </row>
    <row r="773345" spans="13:13">
      <c r="M773345" s="4"/>
    </row>
    <row r="773346" spans="13:13">
      <c r="M773346" s="4"/>
    </row>
    <row r="773347" spans="13:13">
      <c r="M773347" s="4"/>
    </row>
    <row r="773348" spans="13:13">
      <c r="M773348" s="4"/>
    </row>
    <row r="773349" spans="13:13">
      <c r="M773349" s="4"/>
    </row>
    <row r="773350" spans="13:13">
      <c r="M773350" s="4"/>
    </row>
    <row r="773351" spans="13:13">
      <c r="M773351" s="4"/>
    </row>
    <row r="773352" spans="13:13">
      <c r="M773352" s="4"/>
    </row>
    <row r="773353" spans="13:13">
      <c r="M773353" s="4"/>
    </row>
    <row r="773354" spans="13:13">
      <c r="M773354" s="4"/>
    </row>
    <row r="773355" spans="13:13">
      <c r="M773355" s="4"/>
    </row>
    <row r="773356" spans="13:13">
      <c r="M773356" s="4"/>
    </row>
    <row r="773357" spans="13:13">
      <c r="M773357" s="4"/>
    </row>
    <row r="773358" spans="13:13">
      <c r="M773358" s="4"/>
    </row>
    <row r="773359" spans="13:13">
      <c r="M773359" s="4"/>
    </row>
    <row r="773360" spans="13:13">
      <c r="M773360" s="4"/>
    </row>
    <row r="773361" spans="13:13">
      <c r="M773361" s="4"/>
    </row>
    <row r="773362" spans="13:13">
      <c r="M773362" s="4"/>
    </row>
    <row r="773363" spans="13:13">
      <c r="M773363" s="4"/>
    </row>
    <row r="773364" spans="13:13">
      <c r="M773364" s="4"/>
    </row>
    <row r="773365" spans="13:13">
      <c r="M773365" s="4"/>
    </row>
    <row r="773366" spans="13:13">
      <c r="M773366" s="4"/>
    </row>
    <row r="773367" spans="13:13">
      <c r="M773367" s="4"/>
    </row>
    <row r="773368" spans="13:13">
      <c r="M773368" s="4"/>
    </row>
    <row r="773369" spans="13:13">
      <c r="M773369" s="4"/>
    </row>
    <row r="773370" spans="13:13">
      <c r="M773370" s="4"/>
    </row>
    <row r="773371" spans="13:13">
      <c r="M773371" s="4"/>
    </row>
    <row r="773372" spans="13:13">
      <c r="M773372" s="4"/>
    </row>
    <row r="773373" spans="13:13">
      <c r="M773373" s="4"/>
    </row>
    <row r="773374" spans="13:13">
      <c r="M773374" s="4"/>
    </row>
    <row r="773375" spans="13:13">
      <c r="M773375" s="4"/>
    </row>
    <row r="773376" spans="13:13">
      <c r="M773376" s="4"/>
    </row>
    <row r="773377" spans="13:13">
      <c r="M773377" s="4"/>
    </row>
    <row r="773378" spans="13:13">
      <c r="M773378" s="4"/>
    </row>
    <row r="773379" spans="13:13">
      <c r="M773379" s="4"/>
    </row>
    <row r="773380" spans="13:13">
      <c r="M773380" s="4"/>
    </row>
    <row r="773381" spans="13:13">
      <c r="M773381" s="4"/>
    </row>
    <row r="773382" spans="13:13">
      <c r="M773382" s="4"/>
    </row>
    <row r="773383" spans="13:13">
      <c r="M773383" s="4"/>
    </row>
    <row r="773384" spans="13:13">
      <c r="M773384" s="4"/>
    </row>
    <row r="773385" spans="13:13">
      <c r="M773385" s="4"/>
    </row>
    <row r="773386" spans="13:13">
      <c r="M773386" s="4"/>
    </row>
    <row r="773387" spans="13:13">
      <c r="M773387" s="4"/>
    </row>
    <row r="773388" spans="13:13">
      <c r="M773388" s="4"/>
    </row>
    <row r="773389" spans="13:13">
      <c r="M773389" s="4"/>
    </row>
    <row r="773390" spans="13:13">
      <c r="M773390" s="4"/>
    </row>
    <row r="773391" spans="13:13">
      <c r="M773391" s="4"/>
    </row>
    <row r="773392" spans="13:13">
      <c r="M773392" s="4"/>
    </row>
    <row r="773393" spans="13:13">
      <c r="M773393" s="4"/>
    </row>
    <row r="773394" spans="13:13">
      <c r="M773394" s="4"/>
    </row>
    <row r="773395" spans="13:13">
      <c r="M773395" s="4"/>
    </row>
    <row r="773396" spans="13:13">
      <c r="M773396" s="4"/>
    </row>
    <row r="773397" spans="13:13">
      <c r="M773397" s="4"/>
    </row>
    <row r="773398" spans="13:13">
      <c r="M773398" s="4"/>
    </row>
    <row r="773399" spans="13:13">
      <c r="M773399" s="4"/>
    </row>
    <row r="773400" spans="13:13">
      <c r="M773400" s="4"/>
    </row>
    <row r="773401" spans="13:13">
      <c r="M773401" s="4"/>
    </row>
    <row r="773402" spans="13:13">
      <c r="M773402" s="4"/>
    </row>
    <row r="773403" spans="13:13">
      <c r="M773403" s="4"/>
    </row>
    <row r="773404" spans="13:13">
      <c r="M773404" s="4"/>
    </row>
    <row r="773405" spans="13:13">
      <c r="M773405" s="4"/>
    </row>
    <row r="773406" spans="13:13">
      <c r="M773406" s="4"/>
    </row>
    <row r="773407" spans="13:13">
      <c r="M773407" s="4"/>
    </row>
    <row r="773408" spans="13:13">
      <c r="M773408" s="4"/>
    </row>
    <row r="773409" spans="13:13">
      <c r="M773409" s="4"/>
    </row>
    <row r="773410" spans="13:13">
      <c r="M773410" s="4"/>
    </row>
    <row r="773411" spans="13:13">
      <c r="M773411" s="4"/>
    </row>
    <row r="773412" spans="13:13">
      <c r="M773412" s="4"/>
    </row>
    <row r="773413" spans="13:13">
      <c r="M773413" s="4"/>
    </row>
    <row r="773414" spans="13:13">
      <c r="M773414" s="4"/>
    </row>
    <row r="773415" spans="13:13">
      <c r="M773415" s="4"/>
    </row>
    <row r="773416" spans="13:13">
      <c r="M773416" s="4"/>
    </row>
    <row r="773417" spans="13:13">
      <c r="M773417" s="4"/>
    </row>
    <row r="773418" spans="13:13">
      <c r="M773418" s="4"/>
    </row>
    <row r="773419" spans="13:13">
      <c r="M773419" s="4"/>
    </row>
    <row r="773420" spans="13:13">
      <c r="M773420" s="4"/>
    </row>
    <row r="773421" spans="13:13">
      <c r="M773421" s="4"/>
    </row>
    <row r="773422" spans="13:13">
      <c r="M773422" s="4"/>
    </row>
    <row r="773423" spans="13:13">
      <c r="M773423" s="4"/>
    </row>
    <row r="773424" spans="13:13">
      <c r="M773424" s="4"/>
    </row>
    <row r="773425" spans="13:13">
      <c r="M773425" s="4"/>
    </row>
    <row r="773426" spans="13:13">
      <c r="M773426" s="4"/>
    </row>
    <row r="773427" spans="13:13">
      <c r="M773427" s="4"/>
    </row>
    <row r="773428" spans="13:13">
      <c r="M773428" s="4"/>
    </row>
    <row r="773429" spans="13:13">
      <c r="M773429" s="4"/>
    </row>
    <row r="773430" spans="13:13">
      <c r="M773430" s="4"/>
    </row>
    <row r="773431" spans="13:13">
      <c r="M773431" s="4"/>
    </row>
    <row r="773432" spans="13:13">
      <c r="M773432" s="4"/>
    </row>
    <row r="773433" spans="13:13">
      <c r="M773433" s="4"/>
    </row>
    <row r="773434" spans="13:13">
      <c r="M773434" s="4"/>
    </row>
    <row r="773435" spans="13:13">
      <c r="M773435" s="4"/>
    </row>
    <row r="773436" spans="13:13">
      <c r="M773436" s="4"/>
    </row>
    <row r="773437" spans="13:13">
      <c r="M773437" s="4"/>
    </row>
    <row r="773438" spans="13:13">
      <c r="M773438" s="4"/>
    </row>
    <row r="773439" spans="13:13">
      <c r="M773439" s="4"/>
    </row>
    <row r="773440" spans="13:13">
      <c r="M773440" s="4"/>
    </row>
    <row r="773441" spans="13:13">
      <c r="M773441" s="4"/>
    </row>
    <row r="773442" spans="13:13">
      <c r="M773442" s="4"/>
    </row>
    <row r="773443" spans="13:13">
      <c r="M773443" s="4"/>
    </row>
    <row r="773444" spans="13:13">
      <c r="M773444" s="4"/>
    </row>
    <row r="773445" spans="13:13">
      <c r="M773445" s="4"/>
    </row>
    <row r="773446" spans="13:13">
      <c r="M773446" s="4"/>
    </row>
    <row r="773447" spans="13:13">
      <c r="M773447" s="4"/>
    </row>
    <row r="773448" spans="13:13">
      <c r="M773448" s="4"/>
    </row>
    <row r="773449" spans="13:13">
      <c r="M773449" s="4"/>
    </row>
    <row r="773450" spans="13:13">
      <c r="M773450" s="4"/>
    </row>
    <row r="773451" spans="13:13">
      <c r="M773451" s="4"/>
    </row>
    <row r="773452" spans="13:13">
      <c r="M773452" s="4"/>
    </row>
    <row r="773453" spans="13:13">
      <c r="M773453" s="4"/>
    </row>
    <row r="773454" spans="13:13">
      <c r="M773454" s="4"/>
    </row>
    <row r="773455" spans="13:13">
      <c r="M773455" s="4"/>
    </row>
    <row r="773456" spans="13:13">
      <c r="M773456" s="4"/>
    </row>
    <row r="773457" spans="13:13">
      <c r="M773457" s="4"/>
    </row>
    <row r="773458" spans="13:13">
      <c r="M773458" s="4"/>
    </row>
    <row r="773459" spans="13:13">
      <c r="M773459" s="4"/>
    </row>
    <row r="773460" spans="13:13">
      <c r="M773460" s="4"/>
    </row>
    <row r="773461" spans="13:13">
      <c r="M773461" s="4"/>
    </row>
    <row r="773462" spans="13:13">
      <c r="M773462" s="4"/>
    </row>
    <row r="773463" spans="13:13">
      <c r="M773463" s="4"/>
    </row>
    <row r="773464" spans="13:13">
      <c r="M773464" s="4"/>
    </row>
    <row r="773465" spans="13:13">
      <c r="M773465" s="4"/>
    </row>
    <row r="773466" spans="13:13">
      <c r="M773466" s="4"/>
    </row>
    <row r="773467" spans="13:13">
      <c r="M773467" s="4"/>
    </row>
    <row r="773468" spans="13:13">
      <c r="M773468" s="4"/>
    </row>
    <row r="773469" spans="13:13">
      <c r="M773469" s="4"/>
    </row>
    <row r="773470" spans="13:13">
      <c r="M773470" s="4"/>
    </row>
    <row r="773471" spans="13:13">
      <c r="M773471" s="4"/>
    </row>
    <row r="773472" spans="13:13">
      <c r="M773472" s="4"/>
    </row>
    <row r="773473" spans="13:13">
      <c r="M773473" s="4"/>
    </row>
    <row r="773474" spans="13:13">
      <c r="M773474" s="4"/>
    </row>
    <row r="773475" spans="13:13">
      <c r="M773475" s="4"/>
    </row>
    <row r="773476" spans="13:13">
      <c r="M773476" s="4"/>
    </row>
    <row r="773477" spans="13:13">
      <c r="M773477" s="4"/>
    </row>
    <row r="773478" spans="13:13">
      <c r="M773478" s="4"/>
    </row>
    <row r="773479" spans="13:13">
      <c r="M773479" s="4"/>
    </row>
    <row r="773480" spans="13:13">
      <c r="M773480" s="4"/>
    </row>
    <row r="773481" spans="13:13">
      <c r="M773481" s="4"/>
    </row>
    <row r="773482" spans="13:13">
      <c r="M773482" s="4"/>
    </row>
    <row r="773483" spans="13:13">
      <c r="M773483" s="4"/>
    </row>
    <row r="773484" spans="13:13">
      <c r="M773484" s="4"/>
    </row>
    <row r="773485" spans="13:13">
      <c r="M773485" s="4"/>
    </row>
    <row r="773486" spans="13:13">
      <c r="M773486" s="4"/>
    </row>
    <row r="773487" spans="13:13">
      <c r="M773487" s="4"/>
    </row>
    <row r="773488" spans="13:13">
      <c r="M773488" s="4"/>
    </row>
    <row r="773489" spans="13:13">
      <c r="M773489" s="4"/>
    </row>
    <row r="773490" spans="13:13">
      <c r="M773490" s="4"/>
    </row>
    <row r="773491" spans="13:13">
      <c r="M773491" s="4"/>
    </row>
    <row r="773492" spans="13:13">
      <c r="M773492" s="4"/>
    </row>
    <row r="773493" spans="13:13">
      <c r="M773493" s="4"/>
    </row>
    <row r="773494" spans="13:13">
      <c r="M773494" s="4"/>
    </row>
    <row r="773495" spans="13:13">
      <c r="M773495" s="4"/>
    </row>
    <row r="773496" spans="13:13">
      <c r="M773496" s="4"/>
    </row>
    <row r="773497" spans="13:13">
      <c r="M773497" s="4"/>
    </row>
    <row r="773498" spans="13:13">
      <c r="M773498" s="4"/>
    </row>
    <row r="773499" spans="13:13">
      <c r="M773499" s="4"/>
    </row>
    <row r="773500" spans="13:13">
      <c r="M773500" s="4"/>
    </row>
    <row r="773501" spans="13:13">
      <c r="M773501" s="4"/>
    </row>
    <row r="773502" spans="13:13">
      <c r="M773502" s="4"/>
    </row>
    <row r="773503" spans="13:13">
      <c r="M773503" s="4"/>
    </row>
    <row r="773504" spans="13:13">
      <c r="M773504" s="4"/>
    </row>
    <row r="773505" spans="13:13">
      <c r="M773505" s="4"/>
    </row>
    <row r="773506" spans="13:13">
      <c r="M773506" s="4"/>
    </row>
    <row r="773507" spans="13:13">
      <c r="M773507" s="4"/>
    </row>
    <row r="773508" spans="13:13">
      <c r="M773508" s="4"/>
    </row>
    <row r="773509" spans="13:13">
      <c r="M773509" s="4"/>
    </row>
    <row r="773510" spans="13:13">
      <c r="M773510" s="4"/>
    </row>
    <row r="773511" spans="13:13">
      <c r="M773511" s="4"/>
    </row>
    <row r="773512" spans="13:13">
      <c r="M773512" s="4"/>
    </row>
    <row r="773513" spans="13:13">
      <c r="M773513" s="4"/>
    </row>
    <row r="773514" spans="13:13">
      <c r="M773514" s="4"/>
    </row>
    <row r="773515" spans="13:13">
      <c r="M773515" s="4"/>
    </row>
    <row r="773516" spans="13:13">
      <c r="M773516" s="4"/>
    </row>
    <row r="773517" spans="13:13">
      <c r="M773517" s="4"/>
    </row>
    <row r="773518" spans="13:13">
      <c r="M773518" s="4"/>
    </row>
    <row r="773519" spans="13:13">
      <c r="M773519" s="4"/>
    </row>
    <row r="773520" spans="13:13">
      <c r="M773520" s="4"/>
    </row>
    <row r="773521" spans="13:13">
      <c r="M773521" s="4"/>
    </row>
    <row r="773522" spans="13:13">
      <c r="M773522" s="4"/>
    </row>
    <row r="773523" spans="13:13">
      <c r="M773523" s="4"/>
    </row>
    <row r="773524" spans="13:13">
      <c r="M773524" s="4"/>
    </row>
    <row r="773525" spans="13:13">
      <c r="M773525" s="4"/>
    </row>
    <row r="773526" spans="13:13">
      <c r="M773526" s="4"/>
    </row>
    <row r="773527" spans="13:13">
      <c r="M773527" s="4"/>
    </row>
    <row r="773528" spans="13:13">
      <c r="M773528" s="4"/>
    </row>
    <row r="773529" spans="13:13">
      <c r="M773529" s="4"/>
    </row>
    <row r="773530" spans="13:13">
      <c r="M773530" s="4"/>
    </row>
    <row r="773531" spans="13:13">
      <c r="M773531" s="4"/>
    </row>
    <row r="773532" spans="13:13">
      <c r="M773532" s="4"/>
    </row>
    <row r="773533" spans="13:13">
      <c r="M773533" s="4"/>
    </row>
    <row r="773534" spans="13:13">
      <c r="M773534" s="4"/>
    </row>
    <row r="773535" spans="13:13">
      <c r="M773535" s="4"/>
    </row>
    <row r="773536" spans="13:13">
      <c r="M773536" s="4"/>
    </row>
    <row r="773537" spans="13:13">
      <c r="M773537" s="4"/>
    </row>
    <row r="773538" spans="13:13">
      <c r="M773538" s="4"/>
    </row>
    <row r="773539" spans="13:13">
      <c r="M773539" s="4"/>
    </row>
    <row r="773540" spans="13:13">
      <c r="M773540" s="4"/>
    </row>
    <row r="773541" spans="13:13">
      <c r="M773541" s="4"/>
    </row>
    <row r="773542" spans="13:13">
      <c r="M773542" s="4"/>
    </row>
    <row r="773543" spans="13:13">
      <c r="M773543" s="4"/>
    </row>
    <row r="773544" spans="13:13">
      <c r="M773544" s="4"/>
    </row>
    <row r="773545" spans="13:13">
      <c r="M773545" s="4"/>
    </row>
    <row r="773546" spans="13:13">
      <c r="M773546" s="4"/>
    </row>
    <row r="773547" spans="13:13">
      <c r="M773547" s="4"/>
    </row>
    <row r="773548" spans="13:13">
      <c r="M773548" s="4"/>
    </row>
    <row r="773549" spans="13:13">
      <c r="M773549" s="4"/>
    </row>
    <row r="773550" spans="13:13">
      <c r="M773550" s="4"/>
    </row>
    <row r="773551" spans="13:13">
      <c r="M773551" s="4"/>
    </row>
    <row r="773552" spans="13:13">
      <c r="M773552" s="4"/>
    </row>
    <row r="773553" spans="13:13">
      <c r="M773553" s="4"/>
    </row>
    <row r="773554" spans="13:13">
      <c r="M773554" s="4"/>
    </row>
    <row r="773555" spans="13:13">
      <c r="M773555" s="4"/>
    </row>
    <row r="773556" spans="13:13">
      <c r="M773556" s="4"/>
    </row>
    <row r="773557" spans="13:13">
      <c r="M773557" s="4"/>
    </row>
    <row r="773558" spans="13:13">
      <c r="M773558" s="4"/>
    </row>
    <row r="773559" spans="13:13">
      <c r="M773559" s="4"/>
    </row>
    <row r="773560" spans="13:13">
      <c r="M773560" s="4"/>
    </row>
    <row r="773561" spans="13:13">
      <c r="M773561" s="4"/>
    </row>
    <row r="773562" spans="13:13">
      <c r="M773562" s="4"/>
    </row>
    <row r="773563" spans="13:13">
      <c r="M773563" s="4"/>
    </row>
    <row r="773564" spans="13:13">
      <c r="M773564" s="4"/>
    </row>
    <row r="773565" spans="13:13">
      <c r="M773565" s="4"/>
    </row>
    <row r="773566" spans="13:13">
      <c r="M773566" s="4"/>
    </row>
    <row r="773567" spans="13:13">
      <c r="M773567" s="4"/>
    </row>
    <row r="773568" spans="13:13">
      <c r="M773568" s="4"/>
    </row>
    <row r="773569" spans="13:13">
      <c r="M773569" s="4"/>
    </row>
    <row r="773570" spans="13:13">
      <c r="M773570" s="4"/>
    </row>
    <row r="773571" spans="13:13">
      <c r="M773571" s="4"/>
    </row>
    <row r="773572" spans="13:13">
      <c r="M773572" s="4"/>
    </row>
    <row r="773573" spans="13:13">
      <c r="M773573" s="4"/>
    </row>
    <row r="773574" spans="13:13">
      <c r="M773574" s="4"/>
    </row>
    <row r="773575" spans="13:13">
      <c r="M773575" s="4"/>
    </row>
    <row r="773576" spans="13:13">
      <c r="M773576" s="4"/>
    </row>
    <row r="773577" spans="13:13">
      <c r="M773577" s="4"/>
    </row>
    <row r="773578" spans="13:13">
      <c r="M773578" s="4"/>
    </row>
    <row r="773579" spans="13:13">
      <c r="M773579" s="4"/>
    </row>
    <row r="773580" spans="13:13">
      <c r="M773580" s="4"/>
    </row>
    <row r="773581" spans="13:13">
      <c r="M773581" s="4"/>
    </row>
    <row r="773582" spans="13:13">
      <c r="M773582" s="4"/>
    </row>
    <row r="773583" spans="13:13">
      <c r="M773583" s="4"/>
    </row>
    <row r="773584" spans="13:13">
      <c r="M773584" s="4"/>
    </row>
    <row r="773585" spans="13:13">
      <c r="M773585" s="4"/>
    </row>
    <row r="773586" spans="13:13">
      <c r="M773586" s="4"/>
    </row>
    <row r="773587" spans="13:13">
      <c r="M773587" s="4"/>
    </row>
    <row r="773588" spans="13:13">
      <c r="M773588" s="4"/>
    </row>
    <row r="773589" spans="13:13">
      <c r="M773589" s="4"/>
    </row>
    <row r="773590" spans="13:13">
      <c r="M773590" s="4"/>
    </row>
    <row r="773591" spans="13:13">
      <c r="M773591" s="4"/>
    </row>
    <row r="773592" spans="13:13">
      <c r="M773592" s="4"/>
    </row>
    <row r="773593" spans="13:13">
      <c r="M773593" s="4"/>
    </row>
    <row r="773594" spans="13:13">
      <c r="M773594" s="4"/>
    </row>
    <row r="773595" spans="13:13">
      <c r="M773595" s="4"/>
    </row>
    <row r="773596" spans="13:13">
      <c r="M773596" s="4"/>
    </row>
    <row r="773597" spans="13:13">
      <c r="M773597" s="4"/>
    </row>
    <row r="773598" spans="13:13">
      <c r="M773598" s="4"/>
    </row>
    <row r="773599" spans="13:13">
      <c r="M773599" s="4"/>
    </row>
    <row r="773600" spans="13:13">
      <c r="M773600" s="4"/>
    </row>
    <row r="773601" spans="13:13">
      <c r="M773601" s="4"/>
    </row>
    <row r="773602" spans="13:13">
      <c r="M773602" s="4"/>
    </row>
    <row r="773603" spans="13:13">
      <c r="M773603" s="4"/>
    </row>
    <row r="773604" spans="13:13">
      <c r="M773604" s="4"/>
    </row>
    <row r="773605" spans="13:13">
      <c r="M773605" s="4"/>
    </row>
    <row r="773606" spans="13:13">
      <c r="M773606" s="4"/>
    </row>
    <row r="773607" spans="13:13">
      <c r="M773607" s="4"/>
    </row>
    <row r="773608" spans="13:13">
      <c r="M773608" s="4"/>
    </row>
    <row r="773609" spans="13:13">
      <c r="M773609" s="4"/>
    </row>
    <row r="773610" spans="13:13">
      <c r="M773610" s="4"/>
    </row>
    <row r="773611" spans="13:13">
      <c r="M773611" s="4"/>
    </row>
    <row r="773612" spans="13:13">
      <c r="M773612" s="4"/>
    </row>
    <row r="773613" spans="13:13">
      <c r="M773613" s="4"/>
    </row>
    <row r="773614" spans="13:13">
      <c r="M773614" s="4"/>
    </row>
    <row r="773615" spans="13:13">
      <c r="M773615" s="4"/>
    </row>
    <row r="773616" spans="13:13">
      <c r="M773616" s="4"/>
    </row>
    <row r="773617" spans="13:13">
      <c r="M773617" s="4"/>
    </row>
    <row r="773618" spans="13:13">
      <c r="M773618" s="4"/>
    </row>
    <row r="773619" spans="13:13">
      <c r="M773619" s="4"/>
    </row>
    <row r="773620" spans="13:13">
      <c r="M773620" s="4"/>
    </row>
    <row r="773621" spans="13:13">
      <c r="M773621" s="4"/>
    </row>
    <row r="773622" spans="13:13">
      <c r="M773622" s="4"/>
    </row>
    <row r="773623" spans="13:13">
      <c r="M773623" s="4"/>
    </row>
    <row r="773624" spans="13:13">
      <c r="M773624" s="4"/>
    </row>
    <row r="773625" spans="13:13">
      <c r="M773625" s="4"/>
    </row>
    <row r="773626" spans="13:13">
      <c r="M773626" s="4"/>
    </row>
    <row r="773627" spans="13:13">
      <c r="M773627" s="4"/>
    </row>
    <row r="773628" spans="13:13">
      <c r="M773628" s="4"/>
    </row>
    <row r="773629" spans="13:13">
      <c r="M773629" s="4"/>
    </row>
    <row r="773630" spans="13:13">
      <c r="M773630" s="4"/>
    </row>
    <row r="773631" spans="13:13">
      <c r="M773631" s="4"/>
    </row>
    <row r="773632" spans="13:13">
      <c r="M773632" s="4"/>
    </row>
    <row r="773633" spans="13:13">
      <c r="M773633" s="4"/>
    </row>
    <row r="773634" spans="13:13">
      <c r="M773634" s="4"/>
    </row>
    <row r="773635" spans="13:13">
      <c r="M773635" s="4"/>
    </row>
    <row r="773636" spans="13:13">
      <c r="M773636" s="4"/>
    </row>
    <row r="773637" spans="13:13">
      <c r="M773637" s="4"/>
    </row>
    <row r="773638" spans="13:13">
      <c r="M773638" s="4"/>
    </row>
    <row r="773639" spans="13:13">
      <c r="M773639" s="4"/>
    </row>
    <row r="773640" spans="13:13">
      <c r="M773640" s="4"/>
    </row>
    <row r="773641" spans="13:13">
      <c r="M773641" s="4"/>
    </row>
    <row r="773642" spans="13:13">
      <c r="M773642" s="4"/>
    </row>
    <row r="773643" spans="13:13">
      <c r="M773643" s="4"/>
    </row>
    <row r="773644" spans="13:13">
      <c r="M773644" s="4"/>
    </row>
    <row r="773645" spans="13:13">
      <c r="M773645" s="4"/>
    </row>
    <row r="773646" spans="13:13">
      <c r="M773646" s="4"/>
    </row>
    <row r="773647" spans="13:13">
      <c r="M773647" s="4"/>
    </row>
    <row r="773648" spans="13:13">
      <c r="M773648" s="4"/>
    </row>
    <row r="773649" spans="13:13">
      <c r="M773649" s="4"/>
    </row>
    <row r="773650" spans="13:13">
      <c r="M773650" s="4"/>
    </row>
    <row r="773651" spans="13:13">
      <c r="M773651" s="4"/>
    </row>
    <row r="773652" spans="13:13">
      <c r="M773652" s="4"/>
    </row>
    <row r="773653" spans="13:13">
      <c r="M773653" s="4"/>
    </row>
    <row r="773654" spans="13:13">
      <c r="M773654" s="4"/>
    </row>
    <row r="773655" spans="13:13">
      <c r="M773655" s="4"/>
    </row>
    <row r="773656" spans="13:13">
      <c r="M773656" s="4"/>
    </row>
    <row r="773657" spans="13:13">
      <c r="M773657" s="4"/>
    </row>
    <row r="773658" spans="13:13">
      <c r="M773658" s="4"/>
    </row>
    <row r="773659" spans="13:13">
      <c r="M773659" s="4"/>
    </row>
    <row r="773660" spans="13:13">
      <c r="M773660" s="4"/>
    </row>
    <row r="773661" spans="13:13">
      <c r="M773661" s="4"/>
    </row>
    <row r="773662" spans="13:13">
      <c r="M773662" s="4"/>
    </row>
    <row r="773663" spans="13:13">
      <c r="M773663" s="4"/>
    </row>
    <row r="773664" spans="13:13">
      <c r="M773664" s="4"/>
    </row>
    <row r="773665" spans="13:13">
      <c r="M773665" s="4"/>
    </row>
    <row r="773666" spans="13:13">
      <c r="M773666" s="4"/>
    </row>
    <row r="773667" spans="13:13">
      <c r="M773667" s="4"/>
    </row>
    <row r="773668" spans="13:13">
      <c r="M773668" s="4"/>
    </row>
    <row r="773669" spans="13:13">
      <c r="M773669" s="4"/>
    </row>
    <row r="773670" spans="13:13">
      <c r="M773670" s="4"/>
    </row>
    <row r="773671" spans="13:13">
      <c r="M773671" s="4"/>
    </row>
    <row r="773672" spans="13:13">
      <c r="M773672" s="4"/>
    </row>
    <row r="773673" spans="13:13">
      <c r="M773673" s="4"/>
    </row>
    <row r="773674" spans="13:13">
      <c r="M773674" s="4"/>
    </row>
    <row r="773675" spans="13:13">
      <c r="M773675" s="4"/>
    </row>
    <row r="773676" spans="13:13">
      <c r="M773676" s="4"/>
    </row>
    <row r="773677" spans="13:13">
      <c r="M773677" s="4"/>
    </row>
    <row r="773678" spans="13:13">
      <c r="M773678" s="4"/>
    </row>
    <row r="773679" spans="13:13">
      <c r="M773679" s="4"/>
    </row>
    <row r="773680" spans="13:13">
      <c r="M773680" s="4"/>
    </row>
    <row r="773681" spans="13:13">
      <c r="M773681" s="4"/>
    </row>
    <row r="773682" spans="13:13">
      <c r="M773682" s="4"/>
    </row>
    <row r="773683" spans="13:13">
      <c r="M773683" s="4"/>
    </row>
    <row r="773684" spans="13:13">
      <c r="M773684" s="4"/>
    </row>
    <row r="773685" spans="13:13">
      <c r="M773685" s="4"/>
    </row>
    <row r="773686" spans="13:13">
      <c r="M773686" s="4"/>
    </row>
    <row r="773687" spans="13:13">
      <c r="M773687" s="4"/>
    </row>
    <row r="773688" spans="13:13">
      <c r="M773688" s="4"/>
    </row>
    <row r="773689" spans="13:13">
      <c r="M773689" s="4"/>
    </row>
    <row r="773690" spans="13:13">
      <c r="M773690" s="4"/>
    </row>
    <row r="773691" spans="13:13">
      <c r="M773691" s="4"/>
    </row>
    <row r="773692" spans="13:13">
      <c r="M773692" s="4"/>
    </row>
    <row r="773693" spans="13:13">
      <c r="M773693" s="4"/>
    </row>
    <row r="773694" spans="13:13">
      <c r="M773694" s="4"/>
    </row>
    <row r="773695" spans="13:13">
      <c r="M773695" s="4"/>
    </row>
    <row r="773696" spans="13:13">
      <c r="M773696" s="4"/>
    </row>
    <row r="773697" spans="13:13">
      <c r="M773697" s="4"/>
    </row>
    <row r="773698" spans="13:13">
      <c r="M773698" s="4"/>
    </row>
    <row r="773699" spans="13:13">
      <c r="M773699" s="4"/>
    </row>
    <row r="773700" spans="13:13">
      <c r="M773700" s="4"/>
    </row>
    <row r="773701" spans="13:13">
      <c r="M773701" s="4"/>
    </row>
    <row r="773702" spans="13:13">
      <c r="M773702" s="4"/>
    </row>
    <row r="773703" spans="13:13">
      <c r="M773703" s="4"/>
    </row>
    <row r="773704" spans="13:13">
      <c r="M773704" s="4"/>
    </row>
    <row r="773705" spans="13:13">
      <c r="M773705" s="4"/>
    </row>
    <row r="773706" spans="13:13">
      <c r="M773706" s="4"/>
    </row>
    <row r="773707" spans="13:13">
      <c r="M773707" s="4"/>
    </row>
    <row r="773708" spans="13:13">
      <c r="M773708" s="4"/>
    </row>
    <row r="773709" spans="13:13">
      <c r="M773709" s="4"/>
    </row>
    <row r="773710" spans="13:13">
      <c r="M773710" s="4"/>
    </row>
    <row r="773711" spans="13:13">
      <c r="M773711" s="4"/>
    </row>
    <row r="773712" spans="13:13">
      <c r="M773712" s="4"/>
    </row>
    <row r="773713" spans="13:13">
      <c r="M773713" s="4"/>
    </row>
    <row r="773714" spans="13:13">
      <c r="M773714" s="4"/>
    </row>
    <row r="773715" spans="13:13">
      <c r="M773715" s="4"/>
    </row>
    <row r="773716" spans="13:13">
      <c r="M773716" s="4"/>
    </row>
    <row r="773717" spans="13:13">
      <c r="M773717" s="4"/>
    </row>
    <row r="773718" spans="13:13">
      <c r="M773718" s="4"/>
    </row>
    <row r="773719" spans="13:13">
      <c r="M773719" s="4"/>
    </row>
    <row r="773720" spans="13:13">
      <c r="M773720" s="4"/>
    </row>
    <row r="773721" spans="13:13">
      <c r="M773721" s="4"/>
    </row>
    <row r="773722" spans="13:13">
      <c r="M773722" s="4"/>
    </row>
    <row r="773723" spans="13:13">
      <c r="M773723" s="4"/>
    </row>
    <row r="773724" spans="13:13">
      <c r="M773724" s="4"/>
    </row>
    <row r="773725" spans="13:13">
      <c r="M773725" s="4"/>
    </row>
    <row r="773726" spans="13:13">
      <c r="M773726" s="4"/>
    </row>
    <row r="773727" spans="13:13">
      <c r="M773727" s="4"/>
    </row>
    <row r="773728" spans="13:13">
      <c r="M773728" s="4"/>
    </row>
    <row r="773729" spans="13:13">
      <c r="M773729" s="4"/>
    </row>
    <row r="773730" spans="13:13">
      <c r="M773730" s="4"/>
    </row>
    <row r="773731" spans="13:13">
      <c r="M773731" s="4"/>
    </row>
    <row r="773732" spans="13:13">
      <c r="M773732" s="4"/>
    </row>
    <row r="773733" spans="13:13">
      <c r="M773733" s="4"/>
    </row>
    <row r="773734" spans="13:13">
      <c r="M773734" s="4"/>
    </row>
    <row r="773735" spans="13:13">
      <c r="M773735" s="4"/>
    </row>
    <row r="773736" spans="13:13">
      <c r="M773736" s="4"/>
    </row>
    <row r="773737" spans="13:13">
      <c r="M773737" s="4"/>
    </row>
    <row r="773738" spans="13:13">
      <c r="M773738" s="4"/>
    </row>
    <row r="773739" spans="13:13">
      <c r="M773739" s="4"/>
    </row>
    <row r="773740" spans="13:13">
      <c r="M773740" s="4"/>
    </row>
    <row r="773741" spans="13:13">
      <c r="M773741" s="4"/>
    </row>
    <row r="773742" spans="13:13">
      <c r="M773742" s="4"/>
    </row>
    <row r="773743" spans="13:13">
      <c r="M773743" s="4"/>
    </row>
    <row r="773744" spans="13:13">
      <c r="M773744" s="4"/>
    </row>
    <row r="773745" spans="13:13">
      <c r="M773745" s="4"/>
    </row>
    <row r="773746" spans="13:13">
      <c r="M773746" s="4"/>
    </row>
    <row r="773747" spans="13:13">
      <c r="M773747" s="4"/>
    </row>
    <row r="773748" spans="13:13">
      <c r="M773748" s="4"/>
    </row>
    <row r="773749" spans="13:13">
      <c r="M773749" s="4"/>
    </row>
    <row r="773750" spans="13:13">
      <c r="M773750" s="4"/>
    </row>
    <row r="773751" spans="13:13">
      <c r="M773751" s="4"/>
    </row>
    <row r="773752" spans="13:13">
      <c r="M773752" s="4"/>
    </row>
    <row r="773753" spans="13:13">
      <c r="M773753" s="4"/>
    </row>
    <row r="773754" spans="13:13">
      <c r="M773754" s="4"/>
    </row>
    <row r="773755" spans="13:13">
      <c r="M773755" s="4"/>
    </row>
    <row r="773756" spans="13:13">
      <c r="M773756" s="4"/>
    </row>
    <row r="773757" spans="13:13">
      <c r="M773757" s="4"/>
    </row>
    <row r="773758" spans="13:13">
      <c r="M773758" s="4"/>
    </row>
    <row r="773759" spans="13:13">
      <c r="M773759" s="4"/>
    </row>
    <row r="773760" spans="13:13">
      <c r="M773760" s="4"/>
    </row>
    <row r="773761" spans="13:13">
      <c r="M773761" s="4"/>
    </row>
    <row r="773762" spans="13:13">
      <c r="M773762" s="4"/>
    </row>
    <row r="773763" spans="13:13">
      <c r="M773763" s="4"/>
    </row>
    <row r="773764" spans="13:13">
      <c r="M773764" s="4"/>
    </row>
    <row r="773765" spans="13:13">
      <c r="M773765" s="4"/>
    </row>
    <row r="773766" spans="13:13">
      <c r="M773766" s="4"/>
    </row>
    <row r="773767" spans="13:13">
      <c r="M773767" s="4"/>
    </row>
    <row r="773768" spans="13:13">
      <c r="M773768" s="4"/>
    </row>
    <row r="773769" spans="13:13">
      <c r="M773769" s="4"/>
    </row>
    <row r="773770" spans="13:13">
      <c r="M773770" s="4"/>
    </row>
    <row r="773771" spans="13:13">
      <c r="M773771" s="4"/>
    </row>
    <row r="773772" spans="13:13">
      <c r="M773772" s="4"/>
    </row>
    <row r="773773" spans="13:13">
      <c r="M773773" s="4"/>
    </row>
    <row r="773774" spans="13:13">
      <c r="M773774" s="4"/>
    </row>
    <row r="773775" spans="13:13">
      <c r="M773775" s="4"/>
    </row>
    <row r="773776" spans="13:13">
      <c r="M773776" s="4"/>
    </row>
    <row r="773777" spans="13:13">
      <c r="M773777" s="4"/>
    </row>
    <row r="773778" spans="13:13">
      <c r="M773778" s="4"/>
    </row>
    <row r="773779" spans="13:13">
      <c r="M773779" s="4"/>
    </row>
    <row r="773780" spans="13:13">
      <c r="M773780" s="4"/>
    </row>
    <row r="773781" spans="13:13">
      <c r="M773781" s="4"/>
    </row>
    <row r="773782" spans="13:13">
      <c r="M773782" s="4"/>
    </row>
    <row r="773783" spans="13:13">
      <c r="M773783" s="4"/>
    </row>
    <row r="773784" spans="13:13">
      <c r="M773784" s="4"/>
    </row>
    <row r="773785" spans="13:13">
      <c r="M773785" s="4"/>
    </row>
    <row r="773786" spans="13:13">
      <c r="M773786" s="4"/>
    </row>
    <row r="773787" spans="13:13">
      <c r="M773787" s="4"/>
    </row>
    <row r="773788" spans="13:13">
      <c r="M773788" s="4"/>
    </row>
    <row r="773789" spans="13:13">
      <c r="M773789" s="4"/>
    </row>
    <row r="773790" spans="13:13">
      <c r="M773790" s="4"/>
    </row>
    <row r="773791" spans="13:13">
      <c r="M773791" s="4"/>
    </row>
    <row r="773792" spans="13:13">
      <c r="M773792" s="4"/>
    </row>
    <row r="773793" spans="13:13">
      <c r="M773793" s="4"/>
    </row>
    <row r="773794" spans="13:13">
      <c r="M773794" s="4"/>
    </row>
    <row r="773795" spans="13:13">
      <c r="M773795" s="4"/>
    </row>
    <row r="773796" spans="13:13">
      <c r="M773796" s="4"/>
    </row>
    <row r="773797" spans="13:13">
      <c r="M773797" s="4"/>
    </row>
    <row r="773798" spans="13:13">
      <c r="M773798" s="4"/>
    </row>
    <row r="773799" spans="13:13">
      <c r="M773799" s="4"/>
    </row>
    <row r="773800" spans="13:13">
      <c r="M773800" s="4"/>
    </row>
    <row r="773801" spans="13:13">
      <c r="M773801" s="4"/>
    </row>
    <row r="773802" spans="13:13">
      <c r="M773802" s="4"/>
    </row>
    <row r="773803" spans="13:13">
      <c r="M773803" s="4"/>
    </row>
    <row r="773804" spans="13:13">
      <c r="M773804" s="4"/>
    </row>
    <row r="773805" spans="13:13">
      <c r="M773805" s="4"/>
    </row>
    <row r="773806" spans="13:13">
      <c r="M773806" s="4"/>
    </row>
    <row r="773807" spans="13:13">
      <c r="M773807" s="4"/>
    </row>
    <row r="773808" spans="13:13">
      <c r="M773808" s="4"/>
    </row>
    <row r="773809" spans="13:13">
      <c r="M773809" s="4"/>
    </row>
    <row r="773810" spans="13:13">
      <c r="M773810" s="4"/>
    </row>
    <row r="773811" spans="13:13">
      <c r="M773811" s="4"/>
    </row>
    <row r="773812" spans="13:13">
      <c r="M773812" s="4"/>
    </row>
    <row r="773813" spans="13:13">
      <c r="M773813" s="4"/>
    </row>
    <row r="773814" spans="13:13">
      <c r="M773814" s="4"/>
    </row>
    <row r="773815" spans="13:13">
      <c r="M773815" s="4"/>
    </row>
    <row r="773816" spans="13:13">
      <c r="M773816" s="4"/>
    </row>
    <row r="773817" spans="13:13">
      <c r="M773817" s="4"/>
    </row>
    <row r="773818" spans="13:13">
      <c r="M773818" s="4"/>
    </row>
    <row r="773819" spans="13:13">
      <c r="M773819" s="4"/>
    </row>
    <row r="773820" spans="13:13">
      <c r="M773820" s="4"/>
    </row>
    <row r="773821" spans="13:13">
      <c r="M773821" s="4"/>
    </row>
    <row r="773822" spans="13:13">
      <c r="M773822" s="4"/>
    </row>
    <row r="773823" spans="13:13">
      <c r="M773823" s="4"/>
    </row>
    <row r="773824" spans="13:13">
      <c r="M773824" s="4"/>
    </row>
    <row r="773825" spans="13:13">
      <c r="M773825" s="4"/>
    </row>
    <row r="773826" spans="13:13">
      <c r="M773826" s="4"/>
    </row>
    <row r="773827" spans="13:13">
      <c r="M773827" s="4"/>
    </row>
    <row r="773828" spans="13:13">
      <c r="M773828" s="4"/>
    </row>
    <row r="773829" spans="13:13">
      <c r="M773829" s="4"/>
    </row>
    <row r="773830" spans="13:13">
      <c r="M773830" s="4"/>
    </row>
    <row r="773831" spans="13:13">
      <c r="M773831" s="4"/>
    </row>
    <row r="773832" spans="13:13">
      <c r="M773832" s="4"/>
    </row>
    <row r="773833" spans="13:13">
      <c r="M773833" s="4"/>
    </row>
    <row r="773834" spans="13:13">
      <c r="M773834" s="4"/>
    </row>
    <row r="773835" spans="13:13">
      <c r="M773835" s="4"/>
    </row>
    <row r="773836" spans="13:13">
      <c r="M773836" s="4"/>
    </row>
    <row r="773837" spans="13:13">
      <c r="M773837" s="4"/>
    </row>
    <row r="773838" spans="13:13">
      <c r="M773838" s="4"/>
    </row>
    <row r="773839" spans="13:13">
      <c r="M773839" s="4"/>
    </row>
    <row r="773840" spans="13:13">
      <c r="M773840" s="4"/>
    </row>
    <row r="773841" spans="13:13">
      <c r="M773841" s="4"/>
    </row>
    <row r="773842" spans="13:13">
      <c r="M773842" s="4"/>
    </row>
    <row r="773843" spans="13:13">
      <c r="M773843" s="4"/>
    </row>
    <row r="773844" spans="13:13">
      <c r="M773844" s="4"/>
    </row>
    <row r="773845" spans="13:13">
      <c r="M773845" s="4"/>
    </row>
    <row r="773846" spans="13:13">
      <c r="M773846" s="4"/>
    </row>
    <row r="773847" spans="13:13">
      <c r="M773847" s="4"/>
    </row>
    <row r="773848" spans="13:13">
      <c r="M773848" s="4"/>
    </row>
    <row r="773849" spans="13:13">
      <c r="M773849" s="4"/>
    </row>
    <row r="773850" spans="13:13">
      <c r="M773850" s="4"/>
    </row>
    <row r="773851" spans="13:13">
      <c r="M773851" s="4"/>
    </row>
    <row r="773852" spans="13:13">
      <c r="M773852" s="4"/>
    </row>
    <row r="773853" spans="13:13">
      <c r="M773853" s="4"/>
    </row>
    <row r="773854" spans="13:13">
      <c r="M773854" s="4"/>
    </row>
    <row r="773855" spans="13:13">
      <c r="M773855" s="4"/>
    </row>
    <row r="773856" spans="13:13">
      <c r="M773856" s="4"/>
    </row>
    <row r="773857" spans="13:13">
      <c r="M773857" s="4"/>
    </row>
    <row r="773858" spans="13:13">
      <c r="M773858" s="4"/>
    </row>
    <row r="773859" spans="13:13">
      <c r="M773859" s="4"/>
    </row>
    <row r="773860" spans="13:13">
      <c r="M773860" s="4"/>
    </row>
    <row r="773861" spans="13:13">
      <c r="M773861" s="4"/>
    </row>
    <row r="773862" spans="13:13">
      <c r="M773862" s="4"/>
    </row>
    <row r="773863" spans="13:13">
      <c r="M773863" s="4"/>
    </row>
    <row r="773864" spans="13:13">
      <c r="M773864" s="4"/>
    </row>
    <row r="773865" spans="13:13">
      <c r="M773865" s="4"/>
    </row>
    <row r="773866" spans="13:13">
      <c r="M773866" s="4"/>
    </row>
    <row r="773867" spans="13:13">
      <c r="M773867" s="4"/>
    </row>
    <row r="773868" spans="13:13">
      <c r="M773868" s="4"/>
    </row>
    <row r="773869" spans="13:13">
      <c r="M773869" s="4"/>
    </row>
    <row r="773870" spans="13:13">
      <c r="M773870" s="4"/>
    </row>
    <row r="773871" spans="13:13">
      <c r="M773871" s="4"/>
    </row>
    <row r="773872" spans="13:13">
      <c r="M773872" s="4"/>
    </row>
    <row r="773873" spans="13:13">
      <c r="M773873" s="4"/>
    </row>
    <row r="773874" spans="13:13">
      <c r="M773874" s="4"/>
    </row>
    <row r="773875" spans="13:13">
      <c r="M773875" s="4"/>
    </row>
    <row r="773876" spans="13:13">
      <c r="M773876" s="4"/>
    </row>
    <row r="773877" spans="13:13">
      <c r="M773877" s="4"/>
    </row>
    <row r="773878" spans="13:13">
      <c r="M773878" s="4"/>
    </row>
    <row r="773879" spans="13:13">
      <c r="M773879" s="4"/>
    </row>
    <row r="773880" spans="13:13">
      <c r="M773880" s="4"/>
    </row>
    <row r="773881" spans="13:13">
      <c r="M773881" s="4"/>
    </row>
    <row r="773882" spans="13:13">
      <c r="M773882" s="4"/>
    </row>
    <row r="773883" spans="13:13">
      <c r="M773883" s="4"/>
    </row>
    <row r="773884" spans="13:13">
      <c r="M773884" s="4"/>
    </row>
    <row r="773885" spans="13:13">
      <c r="M773885" s="4"/>
    </row>
    <row r="773886" spans="13:13">
      <c r="M773886" s="4"/>
    </row>
    <row r="773887" spans="13:13">
      <c r="M773887" s="4"/>
    </row>
    <row r="773888" spans="13:13">
      <c r="M773888" s="4"/>
    </row>
    <row r="773889" spans="13:13">
      <c r="M773889" s="4"/>
    </row>
    <row r="773890" spans="13:13">
      <c r="M773890" s="4"/>
    </row>
    <row r="773891" spans="13:13">
      <c r="M773891" s="4"/>
    </row>
    <row r="773892" spans="13:13">
      <c r="M773892" s="4"/>
    </row>
    <row r="773893" spans="13:13">
      <c r="M773893" s="4"/>
    </row>
    <row r="773894" spans="13:13">
      <c r="M773894" s="4"/>
    </row>
    <row r="773895" spans="13:13">
      <c r="M773895" s="4"/>
    </row>
    <row r="773896" spans="13:13">
      <c r="M773896" s="4"/>
    </row>
    <row r="773897" spans="13:13">
      <c r="M773897" s="4"/>
    </row>
    <row r="773898" spans="13:13">
      <c r="M773898" s="4"/>
    </row>
    <row r="773899" spans="13:13">
      <c r="M773899" s="4"/>
    </row>
    <row r="773900" spans="13:13">
      <c r="M773900" s="4"/>
    </row>
    <row r="773901" spans="13:13">
      <c r="M773901" s="4"/>
    </row>
    <row r="773902" spans="13:13">
      <c r="M773902" s="4"/>
    </row>
    <row r="773903" spans="13:13">
      <c r="M773903" s="4"/>
    </row>
    <row r="773904" spans="13:13">
      <c r="M773904" s="4"/>
    </row>
    <row r="773905" spans="13:13">
      <c r="M773905" s="4"/>
    </row>
    <row r="773906" spans="13:13">
      <c r="M773906" s="4"/>
    </row>
    <row r="773907" spans="13:13">
      <c r="M773907" s="4"/>
    </row>
    <row r="773908" spans="13:13">
      <c r="M773908" s="4"/>
    </row>
    <row r="773909" spans="13:13">
      <c r="M773909" s="4"/>
    </row>
    <row r="773910" spans="13:13">
      <c r="M773910" s="4"/>
    </row>
    <row r="773911" spans="13:13">
      <c r="M773911" s="4"/>
    </row>
    <row r="773912" spans="13:13">
      <c r="M773912" s="4"/>
    </row>
    <row r="773913" spans="13:13">
      <c r="M773913" s="4"/>
    </row>
    <row r="773914" spans="13:13">
      <c r="M773914" s="4"/>
    </row>
    <row r="773915" spans="13:13">
      <c r="M773915" s="4"/>
    </row>
    <row r="773916" spans="13:13">
      <c r="M773916" s="4"/>
    </row>
    <row r="773917" spans="13:13">
      <c r="M773917" s="4"/>
    </row>
    <row r="773918" spans="13:13">
      <c r="M773918" s="4"/>
    </row>
    <row r="773919" spans="13:13">
      <c r="M773919" s="4"/>
    </row>
    <row r="773920" spans="13:13">
      <c r="M773920" s="4"/>
    </row>
    <row r="773921" spans="13:13">
      <c r="M773921" s="4"/>
    </row>
    <row r="773922" spans="13:13">
      <c r="M773922" s="4"/>
    </row>
    <row r="773923" spans="13:13">
      <c r="M773923" s="4"/>
    </row>
    <row r="773924" spans="13:13">
      <c r="M773924" s="4"/>
    </row>
    <row r="773925" spans="13:13">
      <c r="M773925" s="4"/>
    </row>
    <row r="773926" spans="13:13">
      <c r="M773926" s="4"/>
    </row>
    <row r="773927" spans="13:13">
      <c r="M773927" s="4"/>
    </row>
    <row r="773928" spans="13:13">
      <c r="M773928" s="4"/>
    </row>
    <row r="773929" spans="13:13">
      <c r="M773929" s="4"/>
    </row>
    <row r="773930" spans="13:13">
      <c r="M773930" s="4"/>
    </row>
    <row r="773931" spans="13:13">
      <c r="M773931" s="4"/>
    </row>
    <row r="773932" spans="13:13">
      <c r="M773932" s="4"/>
    </row>
    <row r="773933" spans="13:13">
      <c r="M773933" s="4"/>
    </row>
    <row r="773934" spans="13:13">
      <c r="M773934" s="4"/>
    </row>
    <row r="773935" spans="13:13">
      <c r="M773935" s="4"/>
    </row>
    <row r="773936" spans="13:13">
      <c r="M773936" s="4"/>
    </row>
    <row r="773937" spans="13:13">
      <c r="M773937" s="4"/>
    </row>
    <row r="773938" spans="13:13">
      <c r="M773938" s="4"/>
    </row>
    <row r="773939" spans="13:13">
      <c r="M773939" s="4"/>
    </row>
    <row r="773940" spans="13:13">
      <c r="M773940" s="4"/>
    </row>
    <row r="773941" spans="13:13">
      <c r="M773941" s="4"/>
    </row>
    <row r="773942" spans="13:13">
      <c r="M773942" s="4"/>
    </row>
    <row r="773943" spans="13:13">
      <c r="M773943" s="4"/>
    </row>
    <row r="773944" spans="13:13">
      <c r="M773944" s="4"/>
    </row>
    <row r="773945" spans="13:13">
      <c r="M773945" s="4"/>
    </row>
    <row r="773946" spans="13:13">
      <c r="M773946" s="4"/>
    </row>
    <row r="773947" spans="13:13">
      <c r="M773947" s="4"/>
    </row>
    <row r="773948" spans="13:13">
      <c r="M773948" s="4"/>
    </row>
    <row r="773949" spans="13:13">
      <c r="M773949" s="4"/>
    </row>
    <row r="773950" spans="13:13">
      <c r="M773950" s="4"/>
    </row>
    <row r="773951" spans="13:13">
      <c r="M773951" s="4"/>
    </row>
    <row r="773952" spans="13:13">
      <c r="M773952" s="4"/>
    </row>
    <row r="773953" spans="13:13">
      <c r="M773953" s="4"/>
    </row>
    <row r="773954" spans="13:13">
      <c r="M773954" s="4"/>
    </row>
    <row r="773955" spans="13:13">
      <c r="M773955" s="4"/>
    </row>
    <row r="773956" spans="13:13">
      <c r="M773956" s="4"/>
    </row>
    <row r="773957" spans="13:13">
      <c r="M773957" s="4"/>
    </row>
    <row r="773958" spans="13:13">
      <c r="M773958" s="4"/>
    </row>
    <row r="773959" spans="13:13">
      <c r="M773959" s="4"/>
    </row>
    <row r="773960" spans="13:13">
      <c r="M773960" s="4"/>
    </row>
    <row r="773961" spans="13:13">
      <c r="M773961" s="4"/>
    </row>
    <row r="773962" spans="13:13">
      <c r="M773962" s="4"/>
    </row>
    <row r="773963" spans="13:13">
      <c r="M773963" s="4"/>
    </row>
    <row r="773964" spans="13:13">
      <c r="M773964" s="4"/>
    </row>
    <row r="773965" spans="13:13">
      <c r="M773965" s="4"/>
    </row>
    <row r="773966" spans="13:13">
      <c r="M773966" s="4"/>
    </row>
    <row r="773967" spans="13:13">
      <c r="M773967" s="4"/>
    </row>
    <row r="773968" spans="13:13">
      <c r="M773968" s="4"/>
    </row>
    <row r="773969" spans="13:13">
      <c r="M773969" s="4"/>
    </row>
    <row r="773970" spans="13:13">
      <c r="M773970" s="4"/>
    </row>
    <row r="773971" spans="13:13">
      <c r="M773971" s="4"/>
    </row>
    <row r="773972" spans="13:13">
      <c r="M773972" s="4"/>
    </row>
    <row r="773973" spans="13:13">
      <c r="M773973" s="4"/>
    </row>
    <row r="773974" spans="13:13">
      <c r="M773974" s="4"/>
    </row>
    <row r="773975" spans="13:13">
      <c r="M773975" s="4"/>
    </row>
    <row r="773976" spans="13:13">
      <c r="M773976" s="4"/>
    </row>
    <row r="773977" spans="13:13">
      <c r="M773977" s="4"/>
    </row>
    <row r="773978" spans="13:13">
      <c r="M773978" s="4"/>
    </row>
    <row r="773979" spans="13:13">
      <c r="M773979" s="4"/>
    </row>
    <row r="773980" spans="13:13">
      <c r="M773980" s="4"/>
    </row>
    <row r="773981" spans="13:13">
      <c r="M773981" s="4"/>
    </row>
    <row r="773982" spans="13:13">
      <c r="M773982" s="4"/>
    </row>
    <row r="773983" spans="13:13">
      <c r="M773983" s="4"/>
    </row>
    <row r="773984" spans="13:13">
      <c r="M773984" s="4"/>
    </row>
    <row r="773985" spans="13:13">
      <c r="M773985" s="4"/>
    </row>
    <row r="773986" spans="13:13">
      <c r="M773986" s="4"/>
    </row>
    <row r="773987" spans="13:13">
      <c r="M773987" s="4"/>
    </row>
    <row r="773988" spans="13:13">
      <c r="M773988" s="4"/>
    </row>
    <row r="773989" spans="13:13">
      <c r="M773989" s="4"/>
    </row>
    <row r="773990" spans="13:13">
      <c r="M773990" s="4"/>
    </row>
    <row r="773991" spans="13:13">
      <c r="M773991" s="4"/>
    </row>
    <row r="773992" spans="13:13">
      <c r="M773992" s="4"/>
    </row>
    <row r="773993" spans="13:13">
      <c r="M773993" s="4"/>
    </row>
    <row r="773994" spans="13:13">
      <c r="M773994" s="4"/>
    </row>
    <row r="773995" spans="13:13">
      <c r="M773995" s="4"/>
    </row>
    <row r="773996" spans="13:13">
      <c r="M773996" s="4"/>
    </row>
    <row r="773997" spans="13:13">
      <c r="M773997" s="4"/>
    </row>
    <row r="773998" spans="13:13">
      <c r="M773998" s="4"/>
    </row>
    <row r="773999" spans="13:13">
      <c r="M773999" s="4"/>
    </row>
    <row r="774000" spans="13:13">
      <c r="M774000" s="4"/>
    </row>
    <row r="774001" spans="13:13">
      <c r="M774001" s="4"/>
    </row>
    <row r="774002" spans="13:13">
      <c r="M774002" s="4"/>
    </row>
    <row r="774003" spans="13:13">
      <c r="M774003" s="4"/>
    </row>
    <row r="774004" spans="13:13">
      <c r="M774004" s="4"/>
    </row>
    <row r="774005" spans="13:13">
      <c r="M774005" s="4"/>
    </row>
    <row r="774006" spans="13:13">
      <c r="M774006" s="4"/>
    </row>
    <row r="774007" spans="13:13">
      <c r="M774007" s="4"/>
    </row>
    <row r="774008" spans="13:13">
      <c r="M774008" s="4"/>
    </row>
    <row r="774009" spans="13:13">
      <c r="M774009" s="4"/>
    </row>
    <row r="774010" spans="13:13">
      <c r="M774010" s="4"/>
    </row>
    <row r="774011" spans="13:13">
      <c r="M774011" s="4"/>
    </row>
    <row r="774012" spans="13:13">
      <c r="M774012" s="4"/>
    </row>
    <row r="774013" spans="13:13">
      <c r="M774013" s="4"/>
    </row>
    <row r="774014" spans="13:13">
      <c r="M774014" s="4"/>
    </row>
    <row r="774015" spans="13:13">
      <c r="M774015" s="4"/>
    </row>
    <row r="774016" spans="13:13">
      <c r="M774016" s="4"/>
    </row>
    <row r="774017" spans="13:13">
      <c r="M774017" s="4"/>
    </row>
    <row r="774018" spans="13:13">
      <c r="M774018" s="4"/>
    </row>
    <row r="774019" spans="13:13">
      <c r="M774019" s="4"/>
    </row>
    <row r="774020" spans="13:13">
      <c r="M774020" s="4"/>
    </row>
    <row r="774021" spans="13:13">
      <c r="M774021" s="4"/>
    </row>
    <row r="774022" spans="13:13">
      <c r="M774022" s="4"/>
    </row>
    <row r="774023" spans="13:13">
      <c r="M774023" s="4"/>
    </row>
    <row r="774024" spans="13:13">
      <c r="M774024" s="4"/>
    </row>
    <row r="774025" spans="13:13">
      <c r="M774025" s="4"/>
    </row>
    <row r="774026" spans="13:13">
      <c r="M774026" s="4"/>
    </row>
    <row r="774027" spans="13:13">
      <c r="M774027" s="4"/>
    </row>
    <row r="774028" spans="13:13">
      <c r="M774028" s="4"/>
    </row>
    <row r="774029" spans="13:13">
      <c r="M774029" s="4"/>
    </row>
    <row r="774030" spans="13:13">
      <c r="M774030" s="4"/>
    </row>
    <row r="774031" spans="13:13">
      <c r="M774031" s="4"/>
    </row>
    <row r="774032" spans="13:13">
      <c r="M774032" s="4"/>
    </row>
    <row r="774033" spans="13:13">
      <c r="M774033" s="4"/>
    </row>
    <row r="774034" spans="13:13">
      <c r="M774034" s="4"/>
    </row>
    <row r="774035" spans="13:13">
      <c r="M774035" s="4"/>
    </row>
    <row r="774036" spans="13:13">
      <c r="M774036" s="4"/>
    </row>
    <row r="774037" spans="13:13">
      <c r="M774037" s="4"/>
    </row>
    <row r="774038" spans="13:13">
      <c r="M774038" s="4"/>
    </row>
    <row r="774039" spans="13:13">
      <c r="M774039" s="4"/>
    </row>
    <row r="774040" spans="13:13">
      <c r="M774040" s="4"/>
    </row>
    <row r="774041" spans="13:13">
      <c r="M774041" s="4"/>
    </row>
    <row r="774042" spans="13:13">
      <c r="M774042" s="4"/>
    </row>
    <row r="774043" spans="13:13">
      <c r="M774043" s="4"/>
    </row>
    <row r="774044" spans="13:13">
      <c r="M774044" s="4"/>
    </row>
    <row r="774045" spans="13:13">
      <c r="M774045" s="4"/>
    </row>
    <row r="774046" spans="13:13">
      <c r="M774046" s="4"/>
    </row>
    <row r="774047" spans="13:13">
      <c r="M774047" s="4"/>
    </row>
    <row r="774048" spans="13:13">
      <c r="M774048" s="4"/>
    </row>
    <row r="774049" spans="13:13">
      <c r="M774049" s="4"/>
    </row>
    <row r="774050" spans="13:13">
      <c r="M774050" s="4"/>
    </row>
    <row r="774051" spans="13:13">
      <c r="M774051" s="4"/>
    </row>
    <row r="774052" spans="13:13">
      <c r="M774052" s="4"/>
    </row>
    <row r="774053" spans="13:13">
      <c r="M774053" s="4"/>
    </row>
    <row r="774054" spans="13:13">
      <c r="M774054" s="4"/>
    </row>
    <row r="774055" spans="13:13">
      <c r="M774055" s="4"/>
    </row>
    <row r="774056" spans="13:13">
      <c r="M774056" s="4"/>
    </row>
    <row r="774057" spans="13:13">
      <c r="M774057" s="4"/>
    </row>
    <row r="774058" spans="13:13">
      <c r="M774058" s="4"/>
    </row>
    <row r="774059" spans="13:13">
      <c r="M774059" s="4"/>
    </row>
    <row r="774060" spans="13:13">
      <c r="M774060" s="4"/>
    </row>
    <row r="774061" spans="13:13">
      <c r="M774061" s="4"/>
    </row>
    <row r="774062" spans="13:13">
      <c r="M774062" s="4"/>
    </row>
    <row r="774063" spans="13:13">
      <c r="M774063" s="4"/>
    </row>
    <row r="774064" spans="13:13">
      <c r="M774064" s="4"/>
    </row>
    <row r="774065" spans="13:13">
      <c r="M774065" s="4"/>
    </row>
    <row r="774066" spans="13:13">
      <c r="M774066" s="4"/>
    </row>
    <row r="774067" spans="13:13">
      <c r="M774067" s="4"/>
    </row>
    <row r="774068" spans="13:13">
      <c r="M774068" s="4"/>
    </row>
    <row r="774069" spans="13:13">
      <c r="M774069" s="4"/>
    </row>
    <row r="774070" spans="13:13">
      <c r="M774070" s="4"/>
    </row>
    <row r="774071" spans="13:13">
      <c r="M774071" s="4"/>
    </row>
    <row r="774072" spans="13:13">
      <c r="M774072" s="4"/>
    </row>
    <row r="774073" spans="13:13">
      <c r="M774073" s="4"/>
    </row>
    <row r="774074" spans="13:13">
      <c r="M774074" s="4"/>
    </row>
    <row r="774075" spans="13:13">
      <c r="M774075" s="4"/>
    </row>
    <row r="774076" spans="13:13">
      <c r="M774076" s="4"/>
    </row>
    <row r="774077" spans="13:13">
      <c r="M774077" s="4"/>
    </row>
    <row r="774078" spans="13:13">
      <c r="M774078" s="4"/>
    </row>
    <row r="774079" spans="13:13">
      <c r="M774079" s="4"/>
    </row>
    <row r="774080" spans="13:13">
      <c r="M774080" s="4"/>
    </row>
    <row r="774081" spans="13:13">
      <c r="M774081" s="4"/>
    </row>
    <row r="774082" spans="13:13">
      <c r="M774082" s="4"/>
    </row>
    <row r="774083" spans="13:13">
      <c r="M774083" s="4"/>
    </row>
    <row r="774084" spans="13:13">
      <c r="M774084" s="4"/>
    </row>
    <row r="774085" spans="13:13">
      <c r="M774085" s="4"/>
    </row>
    <row r="774086" spans="13:13">
      <c r="M774086" s="4"/>
    </row>
    <row r="774087" spans="13:13">
      <c r="M774087" s="4"/>
    </row>
    <row r="774088" spans="13:13">
      <c r="M774088" s="4"/>
    </row>
    <row r="774089" spans="13:13">
      <c r="M774089" s="4"/>
    </row>
    <row r="774090" spans="13:13">
      <c r="M774090" s="4"/>
    </row>
    <row r="774091" spans="13:13">
      <c r="M774091" s="4"/>
    </row>
    <row r="774092" spans="13:13">
      <c r="M774092" s="4"/>
    </row>
    <row r="774093" spans="13:13">
      <c r="M774093" s="4"/>
    </row>
    <row r="774094" spans="13:13">
      <c r="M774094" s="4"/>
    </row>
    <row r="774095" spans="13:13">
      <c r="M774095" s="4"/>
    </row>
    <row r="774096" spans="13:13">
      <c r="M774096" s="4"/>
    </row>
    <row r="774097" spans="13:13">
      <c r="M774097" s="4"/>
    </row>
    <row r="774098" spans="13:13">
      <c r="M774098" s="4"/>
    </row>
    <row r="774099" spans="13:13">
      <c r="M774099" s="4"/>
    </row>
    <row r="774100" spans="13:13">
      <c r="M774100" s="4"/>
    </row>
    <row r="774101" spans="13:13">
      <c r="M774101" s="4"/>
    </row>
    <row r="774102" spans="13:13">
      <c r="M774102" s="4"/>
    </row>
    <row r="774103" spans="13:13">
      <c r="M774103" s="4"/>
    </row>
    <row r="774104" spans="13:13">
      <c r="M774104" s="4"/>
    </row>
    <row r="774105" spans="13:13">
      <c r="M774105" s="4"/>
    </row>
    <row r="774106" spans="13:13">
      <c r="M774106" s="4"/>
    </row>
    <row r="774107" spans="13:13">
      <c r="M774107" s="4"/>
    </row>
    <row r="774108" spans="13:13">
      <c r="M774108" s="4"/>
    </row>
    <row r="774109" spans="13:13">
      <c r="M774109" s="4"/>
    </row>
    <row r="774110" spans="13:13">
      <c r="M774110" s="4"/>
    </row>
    <row r="774111" spans="13:13">
      <c r="M774111" s="4"/>
    </row>
    <row r="774112" spans="13:13">
      <c r="M774112" s="4"/>
    </row>
    <row r="774113" spans="13:13">
      <c r="M774113" s="4"/>
    </row>
    <row r="774114" spans="13:13">
      <c r="M774114" s="4"/>
    </row>
    <row r="774115" spans="13:13">
      <c r="M774115" s="4"/>
    </row>
    <row r="774116" spans="13:13">
      <c r="M774116" s="4"/>
    </row>
    <row r="774117" spans="13:13">
      <c r="M774117" s="4"/>
    </row>
    <row r="774118" spans="13:13">
      <c r="M774118" s="4"/>
    </row>
    <row r="774119" spans="13:13">
      <c r="M774119" s="4"/>
    </row>
    <row r="774120" spans="13:13">
      <c r="M774120" s="4"/>
    </row>
    <row r="774121" spans="13:13">
      <c r="M774121" s="4"/>
    </row>
    <row r="774122" spans="13:13">
      <c r="M774122" s="4"/>
    </row>
    <row r="774123" spans="13:13">
      <c r="M774123" s="4"/>
    </row>
    <row r="774124" spans="13:13">
      <c r="M774124" s="4"/>
    </row>
    <row r="774125" spans="13:13">
      <c r="M774125" s="4"/>
    </row>
    <row r="774126" spans="13:13">
      <c r="M774126" s="4"/>
    </row>
    <row r="774127" spans="13:13">
      <c r="M774127" s="4"/>
    </row>
    <row r="774128" spans="13:13">
      <c r="M774128" s="4"/>
    </row>
    <row r="774129" spans="13:13">
      <c r="M774129" s="4"/>
    </row>
    <row r="774130" spans="13:13">
      <c r="M774130" s="4"/>
    </row>
    <row r="774131" spans="13:13">
      <c r="M774131" s="4"/>
    </row>
    <row r="774132" spans="13:13">
      <c r="M774132" s="4"/>
    </row>
    <row r="774133" spans="13:13">
      <c r="M774133" s="4"/>
    </row>
    <row r="774134" spans="13:13">
      <c r="M774134" s="4"/>
    </row>
    <row r="774135" spans="13:13">
      <c r="M774135" s="4"/>
    </row>
    <row r="774136" spans="13:13">
      <c r="M774136" s="4"/>
    </row>
    <row r="774137" spans="13:13">
      <c r="M774137" s="4"/>
    </row>
    <row r="774138" spans="13:13">
      <c r="M774138" s="4"/>
    </row>
    <row r="774139" spans="13:13">
      <c r="M774139" s="4"/>
    </row>
    <row r="774140" spans="13:13">
      <c r="M774140" s="4"/>
    </row>
    <row r="774141" spans="13:13">
      <c r="M774141" s="4"/>
    </row>
    <row r="774142" spans="13:13">
      <c r="M774142" s="4"/>
    </row>
    <row r="774143" spans="13:13">
      <c r="M774143" s="4"/>
    </row>
    <row r="774144" spans="13:13">
      <c r="M774144" s="4"/>
    </row>
    <row r="774145" spans="13:13">
      <c r="M774145" s="4"/>
    </row>
    <row r="774146" spans="13:13">
      <c r="M774146" s="4"/>
    </row>
    <row r="774147" spans="13:13">
      <c r="M774147" s="4"/>
    </row>
    <row r="774148" spans="13:13">
      <c r="M774148" s="4"/>
    </row>
    <row r="774149" spans="13:13">
      <c r="M774149" s="4"/>
    </row>
    <row r="774150" spans="13:13">
      <c r="M774150" s="4"/>
    </row>
    <row r="774151" spans="13:13">
      <c r="M774151" s="4"/>
    </row>
    <row r="774152" spans="13:13">
      <c r="M774152" s="4"/>
    </row>
    <row r="774153" spans="13:13">
      <c r="M774153" s="4"/>
    </row>
    <row r="774154" spans="13:13">
      <c r="M774154" s="4"/>
    </row>
    <row r="774155" spans="13:13">
      <c r="M774155" s="4"/>
    </row>
    <row r="774156" spans="13:13">
      <c r="M774156" s="4"/>
    </row>
    <row r="774157" spans="13:13">
      <c r="M774157" s="4"/>
    </row>
    <row r="774158" spans="13:13">
      <c r="M774158" s="4"/>
    </row>
    <row r="774159" spans="13:13">
      <c r="M774159" s="4"/>
    </row>
    <row r="774160" spans="13:13">
      <c r="M774160" s="4"/>
    </row>
    <row r="774161" spans="13:13">
      <c r="M774161" s="4"/>
    </row>
    <row r="774162" spans="13:13">
      <c r="M774162" s="4"/>
    </row>
    <row r="774163" spans="13:13">
      <c r="M774163" s="4"/>
    </row>
    <row r="774164" spans="13:13">
      <c r="M774164" s="4"/>
    </row>
    <row r="774165" spans="13:13">
      <c r="M774165" s="4"/>
    </row>
    <row r="774166" spans="13:13">
      <c r="M774166" s="4"/>
    </row>
    <row r="774167" spans="13:13">
      <c r="M774167" s="4"/>
    </row>
    <row r="774168" spans="13:13">
      <c r="M774168" s="4"/>
    </row>
    <row r="774169" spans="13:13">
      <c r="M774169" s="4"/>
    </row>
    <row r="774170" spans="13:13">
      <c r="M774170" s="4"/>
    </row>
    <row r="774171" spans="13:13">
      <c r="M774171" s="4"/>
    </row>
    <row r="774172" spans="13:13">
      <c r="M774172" s="4"/>
    </row>
    <row r="774173" spans="13:13">
      <c r="M774173" s="4"/>
    </row>
    <row r="774174" spans="13:13">
      <c r="M774174" s="4"/>
    </row>
    <row r="774175" spans="13:13">
      <c r="M774175" s="4"/>
    </row>
    <row r="774176" spans="13:13">
      <c r="M774176" s="4"/>
    </row>
    <row r="774177" spans="13:13">
      <c r="M774177" s="4"/>
    </row>
    <row r="774178" spans="13:13">
      <c r="M774178" s="4"/>
    </row>
    <row r="774179" spans="13:13">
      <c r="M774179" s="4"/>
    </row>
    <row r="774180" spans="13:13">
      <c r="M774180" s="4"/>
    </row>
    <row r="774181" spans="13:13">
      <c r="M774181" s="4"/>
    </row>
    <row r="774182" spans="13:13">
      <c r="M774182" s="4"/>
    </row>
    <row r="774183" spans="13:13">
      <c r="M774183" s="4"/>
    </row>
    <row r="774184" spans="13:13">
      <c r="M774184" s="4"/>
    </row>
    <row r="774185" spans="13:13">
      <c r="M774185" s="4"/>
    </row>
    <row r="774186" spans="13:13">
      <c r="M774186" s="4"/>
    </row>
    <row r="774187" spans="13:13">
      <c r="M774187" s="4"/>
    </row>
    <row r="774188" spans="13:13">
      <c r="M774188" s="4"/>
    </row>
    <row r="774189" spans="13:13">
      <c r="M774189" s="4"/>
    </row>
    <row r="774190" spans="13:13">
      <c r="M774190" s="4"/>
    </row>
    <row r="774191" spans="13:13">
      <c r="M774191" s="4"/>
    </row>
    <row r="774192" spans="13:13">
      <c r="M774192" s="4"/>
    </row>
    <row r="774193" spans="13:13">
      <c r="M774193" s="4"/>
    </row>
    <row r="774194" spans="13:13">
      <c r="M774194" s="4"/>
    </row>
    <row r="774195" spans="13:13">
      <c r="M774195" s="4"/>
    </row>
    <row r="774196" spans="13:13">
      <c r="M774196" s="4"/>
    </row>
    <row r="774197" spans="13:13">
      <c r="M774197" s="4"/>
    </row>
    <row r="774198" spans="13:13">
      <c r="M774198" s="4"/>
    </row>
    <row r="774199" spans="13:13">
      <c r="M774199" s="4"/>
    </row>
    <row r="774200" spans="13:13">
      <c r="M774200" s="4"/>
    </row>
    <row r="774201" spans="13:13">
      <c r="M774201" s="4"/>
    </row>
    <row r="774202" spans="13:13">
      <c r="M774202" s="4"/>
    </row>
    <row r="774203" spans="13:13">
      <c r="M774203" s="4"/>
    </row>
    <row r="774204" spans="13:13">
      <c r="M774204" s="4"/>
    </row>
    <row r="774205" spans="13:13">
      <c r="M774205" s="4"/>
    </row>
    <row r="774206" spans="13:13">
      <c r="M774206" s="4"/>
    </row>
    <row r="774207" spans="13:13">
      <c r="M774207" s="4"/>
    </row>
    <row r="774208" spans="13:13">
      <c r="M774208" s="4"/>
    </row>
    <row r="774209" spans="13:13">
      <c r="M774209" s="4"/>
    </row>
    <row r="774210" spans="13:13">
      <c r="M774210" s="4"/>
    </row>
    <row r="774211" spans="13:13">
      <c r="M774211" s="4"/>
    </row>
    <row r="774212" spans="13:13">
      <c r="M774212" s="4"/>
    </row>
    <row r="774213" spans="13:13">
      <c r="M774213" s="4"/>
    </row>
    <row r="774214" spans="13:13">
      <c r="M774214" s="4"/>
    </row>
    <row r="774215" spans="13:13">
      <c r="M774215" s="4"/>
    </row>
    <row r="774216" spans="13:13">
      <c r="M774216" s="4"/>
    </row>
    <row r="774217" spans="13:13">
      <c r="M774217" s="4"/>
    </row>
    <row r="774218" spans="13:13">
      <c r="M774218" s="4"/>
    </row>
    <row r="774219" spans="13:13">
      <c r="M774219" s="4"/>
    </row>
    <row r="774220" spans="13:13">
      <c r="M774220" s="4"/>
    </row>
    <row r="774221" spans="13:13">
      <c r="M774221" s="4"/>
    </row>
    <row r="774222" spans="13:13">
      <c r="M774222" s="4"/>
    </row>
    <row r="774223" spans="13:13">
      <c r="M774223" s="4"/>
    </row>
    <row r="774224" spans="13:13">
      <c r="M774224" s="4"/>
    </row>
    <row r="774225" spans="13:13">
      <c r="M774225" s="4"/>
    </row>
    <row r="774226" spans="13:13">
      <c r="M774226" s="4"/>
    </row>
    <row r="774227" spans="13:13">
      <c r="M774227" s="4"/>
    </row>
    <row r="774228" spans="13:13">
      <c r="M774228" s="4"/>
    </row>
    <row r="774229" spans="13:13">
      <c r="M774229" s="4"/>
    </row>
    <row r="774230" spans="13:13">
      <c r="M774230" s="4"/>
    </row>
    <row r="774231" spans="13:13">
      <c r="M774231" s="4"/>
    </row>
    <row r="774232" spans="13:13">
      <c r="M774232" s="4"/>
    </row>
    <row r="774233" spans="13:13">
      <c r="M774233" s="4"/>
    </row>
    <row r="774234" spans="13:13">
      <c r="M774234" s="4"/>
    </row>
    <row r="774235" spans="13:13">
      <c r="M774235" s="4"/>
    </row>
    <row r="774236" spans="13:13">
      <c r="M774236" s="4"/>
    </row>
    <row r="774237" spans="13:13">
      <c r="M774237" s="4"/>
    </row>
    <row r="774238" spans="13:13">
      <c r="M774238" s="4"/>
    </row>
    <row r="774239" spans="13:13">
      <c r="M774239" s="4"/>
    </row>
    <row r="774240" spans="13:13">
      <c r="M774240" s="4"/>
    </row>
    <row r="774241" spans="13:13">
      <c r="M774241" s="4"/>
    </row>
    <row r="774242" spans="13:13">
      <c r="M774242" s="4"/>
    </row>
    <row r="774243" spans="13:13">
      <c r="M774243" s="4"/>
    </row>
    <row r="774244" spans="13:13">
      <c r="M774244" s="4"/>
    </row>
    <row r="774245" spans="13:13">
      <c r="M774245" s="4"/>
    </row>
    <row r="774246" spans="13:13">
      <c r="M774246" s="4"/>
    </row>
    <row r="774247" spans="13:13">
      <c r="M774247" s="4"/>
    </row>
    <row r="774248" spans="13:13">
      <c r="M774248" s="4"/>
    </row>
    <row r="774249" spans="13:13">
      <c r="M774249" s="4"/>
    </row>
    <row r="774250" spans="13:13">
      <c r="M774250" s="4"/>
    </row>
    <row r="774251" spans="13:13">
      <c r="M774251" s="4"/>
    </row>
    <row r="774252" spans="13:13">
      <c r="M774252" s="4"/>
    </row>
    <row r="774253" spans="13:13">
      <c r="M774253" s="4"/>
    </row>
    <row r="774254" spans="13:13">
      <c r="M774254" s="4"/>
    </row>
    <row r="774255" spans="13:13">
      <c r="M774255" s="4"/>
    </row>
    <row r="774256" spans="13:13">
      <c r="M774256" s="4"/>
    </row>
    <row r="774257" spans="13:13">
      <c r="M774257" s="4"/>
    </row>
    <row r="774258" spans="13:13">
      <c r="M774258" s="4"/>
    </row>
    <row r="774259" spans="13:13">
      <c r="M774259" s="4"/>
    </row>
    <row r="774260" spans="13:13">
      <c r="M774260" s="4"/>
    </row>
    <row r="774261" spans="13:13">
      <c r="M774261" s="4"/>
    </row>
    <row r="774262" spans="13:13">
      <c r="M774262" s="4"/>
    </row>
    <row r="774263" spans="13:13">
      <c r="M774263" s="4"/>
    </row>
    <row r="774264" spans="13:13">
      <c r="M774264" s="4"/>
    </row>
    <row r="774265" spans="13:13">
      <c r="M774265" s="4"/>
    </row>
    <row r="774266" spans="13:13">
      <c r="M774266" s="4"/>
    </row>
    <row r="774267" spans="13:13">
      <c r="M774267" s="4"/>
    </row>
    <row r="774268" spans="13:13">
      <c r="M774268" s="4"/>
    </row>
    <row r="774269" spans="13:13">
      <c r="M774269" s="4"/>
    </row>
    <row r="774270" spans="13:13">
      <c r="M774270" s="4"/>
    </row>
    <row r="774271" spans="13:13">
      <c r="M774271" s="4"/>
    </row>
    <row r="774272" spans="13:13">
      <c r="M774272" s="4"/>
    </row>
    <row r="774273" spans="13:13">
      <c r="M774273" s="4"/>
    </row>
    <row r="774274" spans="13:13">
      <c r="M774274" s="4"/>
    </row>
    <row r="774275" spans="13:13">
      <c r="M774275" s="4"/>
    </row>
    <row r="774276" spans="13:13">
      <c r="M774276" s="4"/>
    </row>
    <row r="774277" spans="13:13">
      <c r="M774277" s="4"/>
    </row>
    <row r="774278" spans="13:13">
      <c r="M774278" s="4"/>
    </row>
    <row r="774279" spans="13:13">
      <c r="M774279" s="4"/>
    </row>
    <row r="774280" spans="13:13">
      <c r="M774280" s="4"/>
    </row>
    <row r="774281" spans="13:13">
      <c r="M774281" s="4"/>
    </row>
    <row r="774282" spans="13:13">
      <c r="M774282" s="4"/>
    </row>
    <row r="774283" spans="13:13">
      <c r="M774283" s="4"/>
    </row>
    <row r="774284" spans="13:13">
      <c r="M774284" s="4"/>
    </row>
    <row r="774285" spans="13:13">
      <c r="M774285" s="4"/>
    </row>
    <row r="774286" spans="13:13">
      <c r="M774286" s="4"/>
    </row>
    <row r="774287" spans="13:13">
      <c r="M774287" s="4"/>
    </row>
    <row r="774288" spans="13:13">
      <c r="M774288" s="4"/>
    </row>
    <row r="774289" spans="13:13">
      <c r="M774289" s="4"/>
    </row>
    <row r="774290" spans="13:13">
      <c r="M774290" s="4"/>
    </row>
    <row r="774291" spans="13:13">
      <c r="M774291" s="4"/>
    </row>
    <row r="774292" spans="13:13">
      <c r="M774292" s="4"/>
    </row>
    <row r="774293" spans="13:13">
      <c r="M774293" s="4"/>
    </row>
    <row r="774294" spans="13:13">
      <c r="M774294" s="4"/>
    </row>
    <row r="774295" spans="13:13">
      <c r="M774295" s="4"/>
    </row>
    <row r="774296" spans="13:13">
      <c r="M774296" s="4"/>
    </row>
    <row r="774297" spans="13:13">
      <c r="M774297" s="4"/>
    </row>
    <row r="774298" spans="13:13">
      <c r="M774298" s="4"/>
    </row>
    <row r="774299" spans="13:13">
      <c r="M774299" s="4"/>
    </row>
    <row r="774300" spans="13:13">
      <c r="M774300" s="4"/>
    </row>
    <row r="774301" spans="13:13">
      <c r="M774301" s="4"/>
    </row>
    <row r="774302" spans="13:13">
      <c r="M774302" s="4"/>
    </row>
    <row r="774303" spans="13:13">
      <c r="M774303" s="4"/>
    </row>
    <row r="774304" spans="13:13">
      <c r="M774304" s="4"/>
    </row>
    <row r="774305" spans="13:13">
      <c r="M774305" s="4"/>
    </row>
    <row r="774306" spans="13:13">
      <c r="M774306" s="4"/>
    </row>
    <row r="774307" spans="13:13">
      <c r="M774307" s="4"/>
    </row>
    <row r="774308" spans="13:13">
      <c r="M774308" s="4"/>
    </row>
    <row r="774309" spans="13:13">
      <c r="M774309" s="4"/>
    </row>
    <row r="774310" spans="13:13">
      <c r="M774310" s="4"/>
    </row>
    <row r="774311" spans="13:13">
      <c r="M774311" s="4"/>
    </row>
    <row r="774312" spans="13:13">
      <c r="M774312" s="4"/>
    </row>
    <row r="774313" spans="13:13">
      <c r="M774313" s="4"/>
    </row>
    <row r="774314" spans="13:13">
      <c r="M774314" s="4"/>
    </row>
    <row r="774315" spans="13:13">
      <c r="M774315" s="4"/>
    </row>
    <row r="774316" spans="13:13">
      <c r="M774316" s="4"/>
    </row>
    <row r="774317" spans="13:13">
      <c r="M774317" s="4"/>
    </row>
    <row r="774318" spans="13:13">
      <c r="M774318" s="4"/>
    </row>
    <row r="774319" spans="13:13">
      <c r="M774319" s="4"/>
    </row>
    <row r="774320" spans="13:13">
      <c r="M774320" s="4"/>
    </row>
    <row r="774321" spans="13:13">
      <c r="M774321" s="4"/>
    </row>
    <row r="774322" spans="13:13">
      <c r="M774322" s="4"/>
    </row>
    <row r="774323" spans="13:13">
      <c r="M774323" s="4"/>
    </row>
    <row r="774324" spans="13:13">
      <c r="M774324" s="4"/>
    </row>
    <row r="774325" spans="13:13">
      <c r="M774325" s="4"/>
    </row>
    <row r="774326" spans="13:13">
      <c r="M774326" s="4"/>
    </row>
    <row r="774327" spans="13:13">
      <c r="M774327" s="4"/>
    </row>
    <row r="774328" spans="13:13">
      <c r="M774328" s="4"/>
    </row>
    <row r="774329" spans="13:13">
      <c r="M774329" s="4"/>
    </row>
    <row r="774330" spans="13:13">
      <c r="M774330" s="4"/>
    </row>
    <row r="774331" spans="13:13">
      <c r="M774331" s="4"/>
    </row>
    <row r="774332" spans="13:13">
      <c r="M774332" s="4"/>
    </row>
    <row r="774333" spans="13:13">
      <c r="M774333" s="4"/>
    </row>
    <row r="774334" spans="13:13">
      <c r="M774334" s="4"/>
    </row>
    <row r="774335" spans="13:13">
      <c r="M774335" s="4"/>
    </row>
    <row r="774336" spans="13:13">
      <c r="M774336" s="4"/>
    </row>
    <row r="774337" spans="13:13">
      <c r="M774337" s="4"/>
    </row>
    <row r="774338" spans="13:13">
      <c r="M774338" s="4"/>
    </row>
    <row r="774339" spans="13:13">
      <c r="M774339" s="4"/>
    </row>
    <row r="774340" spans="13:13">
      <c r="M774340" s="4"/>
    </row>
    <row r="774341" spans="13:13">
      <c r="M774341" s="4"/>
    </row>
    <row r="774342" spans="13:13">
      <c r="M774342" s="4"/>
    </row>
    <row r="774343" spans="13:13">
      <c r="M774343" s="4"/>
    </row>
    <row r="774344" spans="13:13">
      <c r="M774344" s="4"/>
    </row>
    <row r="774345" spans="13:13">
      <c r="M774345" s="4"/>
    </row>
    <row r="774346" spans="13:13">
      <c r="M774346" s="4"/>
    </row>
    <row r="774347" spans="13:13">
      <c r="M774347" s="4"/>
    </row>
    <row r="774348" spans="13:13">
      <c r="M774348" s="4"/>
    </row>
    <row r="774349" spans="13:13">
      <c r="M774349" s="4"/>
    </row>
    <row r="774350" spans="13:13">
      <c r="M774350" s="4"/>
    </row>
    <row r="774351" spans="13:13">
      <c r="M774351" s="4"/>
    </row>
    <row r="774352" spans="13:13">
      <c r="M774352" s="4"/>
    </row>
    <row r="774353" spans="13:13">
      <c r="M774353" s="4"/>
    </row>
    <row r="774354" spans="13:13">
      <c r="M774354" s="4"/>
    </row>
    <row r="774355" spans="13:13">
      <c r="M774355" s="4"/>
    </row>
    <row r="774356" spans="13:13">
      <c r="M774356" s="4"/>
    </row>
    <row r="774357" spans="13:13">
      <c r="M774357" s="4"/>
    </row>
    <row r="774358" spans="13:13">
      <c r="M774358" s="4"/>
    </row>
    <row r="774359" spans="13:13">
      <c r="M774359" s="4"/>
    </row>
    <row r="774360" spans="13:13">
      <c r="M774360" s="4"/>
    </row>
    <row r="774361" spans="13:13">
      <c r="M774361" s="4"/>
    </row>
    <row r="774362" spans="13:13">
      <c r="M774362" s="4"/>
    </row>
    <row r="774363" spans="13:13">
      <c r="M774363" s="4"/>
    </row>
    <row r="774364" spans="13:13">
      <c r="M774364" s="4"/>
    </row>
    <row r="774365" spans="13:13">
      <c r="M774365" s="4"/>
    </row>
    <row r="774366" spans="13:13">
      <c r="M774366" s="4"/>
    </row>
    <row r="774367" spans="13:13">
      <c r="M774367" s="4"/>
    </row>
    <row r="774368" spans="13:13">
      <c r="M774368" s="4"/>
    </row>
    <row r="774369" spans="13:13">
      <c r="M774369" s="4"/>
    </row>
    <row r="774370" spans="13:13">
      <c r="M774370" s="4"/>
    </row>
    <row r="774371" spans="13:13">
      <c r="M774371" s="4"/>
    </row>
    <row r="774372" spans="13:13">
      <c r="M774372" s="4"/>
    </row>
    <row r="774373" spans="13:13">
      <c r="M774373" s="4"/>
    </row>
    <row r="774374" spans="13:13">
      <c r="M774374" s="4"/>
    </row>
    <row r="774375" spans="13:13">
      <c r="M774375" s="4"/>
    </row>
    <row r="774376" spans="13:13">
      <c r="M774376" s="4"/>
    </row>
    <row r="774377" spans="13:13">
      <c r="M774377" s="4"/>
    </row>
    <row r="774378" spans="13:13">
      <c r="M774378" s="4"/>
    </row>
    <row r="774379" spans="13:13">
      <c r="M774379" s="4"/>
    </row>
    <row r="774380" spans="13:13">
      <c r="M774380" s="4"/>
    </row>
    <row r="774381" spans="13:13">
      <c r="M774381" s="4"/>
    </row>
    <row r="774382" spans="13:13">
      <c r="M774382" s="4"/>
    </row>
    <row r="774383" spans="13:13">
      <c r="M774383" s="4"/>
    </row>
    <row r="774384" spans="13:13">
      <c r="M774384" s="4"/>
    </row>
    <row r="774385" spans="13:13">
      <c r="M774385" s="4"/>
    </row>
    <row r="774386" spans="13:13">
      <c r="M774386" s="4"/>
    </row>
    <row r="774387" spans="13:13">
      <c r="M774387" s="4"/>
    </row>
    <row r="774388" spans="13:13">
      <c r="M774388" s="4"/>
    </row>
    <row r="774389" spans="13:13">
      <c r="M774389" s="4"/>
    </row>
    <row r="774390" spans="13:13">
      <c r="M774390" s="4"/>
    </row>
    <row r="774391" spans="13:13">
      <c r="M774391" s="4"/>
    </row>
    <row r="774392" spans="13:13">
      <c r="M774392" s="4"/>
    </row>
    <row r="774393" spans="13:13">
      <c r="M774393" s="4"/>
    </row>
    <row r="774394" spans="13:13">
      <c r="M774394" s="4"/>
    </row>
    <row r="774395" spans="13:13">
      <c r="M774395" s="4"/>
    </row>
    <row r="774396" spans="13:13">
      <c r="M774396" s="4"/>
    </row>
    <row r="774397" spans="13:13">
      <c r="M774397" s="4"/>
    </row>
    <row r="774398" spans="13:13">
      <c r="M774398" s="4"/>
    </row>
    <row r="774399" spans="13:13">
      <c r="M774399" s="4"/>
    </row>
    <row r="774400" spans="13:13">
      <c r="M774400" s="4"/>
    </row>
    <row r="774401" spans="13:13">
      <c r="M774401" s="4"/>
    </row>
    <row r="774402" spans="13:13">
      <c r="M774402" s="4"/>
    </row>
    <row r="774403" spans="13:13">
      <c r="M774403" s="4"/>
    </row>
    <row r="774404" spans="13:13">
      <c r="M774404" s="4"/>
    </row>
    <row r="774405" spans="13:13">
      <c r="M774405" s="4"/>
    </row>
    <row r="774406" spans="13:13">
      <c r="M774406" s="4"/>
    </row>
    <row r="774407" spans="13:13">
      <c r="M774407" s="4"/>
    </row>
    <row r="774408" spans="13:13">
      <c r="M774408" s="4"/>
    </row>
    <row r="774409" spans="13:13">
      <c r="M774409" s="4"/>
    </row>
    <row r="774410" spans="13:13">
      <c r="M774410" s="4"/>
    </row>
    <row r="774411" spans="13:13">
      <c r="M774411" s="4"/>
    </row>
    <row r="774412" spans="13:13">
      <c r="M774412" s="4"/>
    </row>
    <row r="774413" spans="13:13">
      <c r="M774413" s="4"/>
    </row>
    <row r="774414" spans="13:13">
      <c r="M774414" s="4"/>
    </row>
    <row r="774415" spans="13:13">
      <c r="M774415" s="4"/>
    </row>
    <row r="774416" spans="13:13">
      <c r="M774416" s="4"/>
    </row>
    <row r="774417" spans="13:13">
      <c r="M774417" s="4"/>
    </row>
    <row r="774418" spans="13:13">
      <c r="M774418" s="4"/>
    </row>
    <row r="774419" spans="13:13">
      <c r="M774419" s="4"/>
    </row>
    <row r="774420" spans="13:13">
      <c r="M774420" s="4"/>
    </row>
    <row r="774421" spans="13:13">
      <c r="M774421" s="4"/>
    </row>
    <row r="774422" spans="13:13">
      <c r="M774422" s="4"/>
    </row>
    <row r="774423" spans="13:13">
      <c r="M774423" s="4"/>
    </row>
    <row r="774424" spans="13:13">
      <c r="M774424" s="4"/>
    </row>
    <row r="774425" spans="13:13">
      <c r="M774425" s="4"/>
    </row>
    <row r="774426" spans="13:13">
      <c r="M774426" s="4"/>
    </row>
    <row r="774427" spans="13:13">
      <c r="M774427" s="4"/>
    </row>
    <row r="774428" spans="13:13">
      <c r="M774428" s="4"/>
    </row>
    <row r="774429" spans="13:13">
      <c r="M774429" s="4"/>
    </row>
    <row r="774430" spans="13:13">
      <c r="M774430" s="4"/>
    </row>
    <row r="774431" spans="13:13">
      <c r="M774431" s="4"/>
    </row>
    <row r="774432" spans="13:13">
      <c r="M774432" s="4"/>
    </row>
    <row r="774433" spans="13:13">
      <c r="M774433" s="4"/>
    </row>
    <row r="774434" spans="13:13">
      <c r="M774434" s="4"/>
    </row>
    <row r="774435" spans="13:13">
      <c r="M774435" s="4"/>
    </row>
    <row r="774436" spans="13:13">
      <c r="M774436" s="4"/>
    </row>
    <row r="774437" spans="13:13">
      <c r="M774437" s="4"/>
    </row>
    <row r="774438" spans="13:13">
      <c r="M774438" s="4"/>
    </row>
    <row r="774439" spans="13:13">
      <c r="M774439" s="4"/>
    </row>
    <row r="774440" spans="13:13">
      <c r="M774440" s="4"/>
    </row>
    <row r="774441" spans="13:13">
      <c r="M774441" s="4"/>
    </row>
    <row r="774442" spans="13:13">
      <c r="M774442" s="4"/>
    </row>
    <row r="774443" spans="13:13">
      <c r="M774443" s="4"/>
    </row>
    <row r="774444" spans="13:13">
      <c r="M774444" s="4"/>
    </row>
    <row r="774445" spans="13:13">
      <c r="M774445" s="4"/>
    </row>
    <row r="774446" spans="13:13">
      <c r="M774446" s="4"/>
    </row>
    <row r="774447" spans="13:13">
      <c r="M774447" s="4"/>
    </row>
    <row r="774448" spans="13:13">
      <c r="M774448" s="4"/>
    </row>
    <row r="774449" spans="13:13">
      <c r="M774449" s="4"/>
    </row>
    <row r="774450" spans="13:13">
      <c r="M774450" s="4"/>
    </row>
    <row r="774451" spans="13:13">
      <c r="M774451" s="4"/>
    </row>
    <row r="774452" spans="13:13">
      <c r="M774452" s="4"/>
    </row>
    <row r="774453" spans="13:13">
      <c r="M774453" s="4"/>
    </row>
    <row r="774454" spans="13:13">
      <c r="M774454" s="4"/>
    </row>
    <row r="774455" spans="13:13">
      <c r="M774455" s="4"/>
    </row>
    <row r="774456" spans="13:13">
      <c r="M774456" s="4"/>
    </row>
    <row r="774457" spans="13:13">
      <c r="M774457" s="4"/>
    </row>
    <row r="774458" spans="13:13">
      <c r="M774458" s="4"/>
    </row>
    <row r="774459" spans="13:13">
      <c r="M774459" s="4"/>
    </row>
    <row r="774460" spans="13:13">
      <c r="M774460" s="4"/>
    </row>
    <row r="774461" spans="13:13">
      <c r="M774461" s="4"/>
    </row>
    <row r="774462" spans="13:13">
      <c r="M774462" s="4"/>
    </row>
    <row r="774463" spans="13:13">
      <c r="M774463" s="4"/>
    </row>
    <row r="774464" spans="13:13">
      <c r="M774464" s="4"/>
    </row>
    <row r="774465" spans="13:13">
      <c r="M774465" s="4"/>
    </row>
    <row r="774466" spans="13:13">
      <c r="M774466" s="4"/>
    </row>
    <row r="774467" spans="13:13">
      <c r="M774467" s="4"/>
    </row>
    <row r="774468" spans="13:13">
      <c r="M774468" s="4"/>
    </row>
    <row r="774469" spans="13:13">
      <c r="M774469" s="4"/>
    </row>
    <row r="774470" spans="13:13">
      <c r="M774470" s="4"/>
    </row>
    <row r="774471" spans="13:13">
      <c r="M774471" s="4"/>
    </row>
    <row r="774472" spans="13:13">
      <c r="M774472" s="4"/>
    </row>
    <row r="774473" spans="13:13">
      <c r="M774473" s="4"/>
    </row>
    <row r="774474" spans="13:13">
      <c r="M774474" s="4"/>
    </row>
    <row r="774475" spans="13:13">
      <c r="M774475" s="4"/>
    </row>
    <row r="774476" spans="13:13">
      <c r="M774476" s="4"/>
    </row>
    <row r="774477" spans="13:13">
      <c r="M774477" s="4"/>
    </row>
    <row r="774478" spans="13:13">
      <c r="M774478" s="4"/>
    </row>
    <row r="774479" spans="13:13">
      <c r="M774479" s="4"/>
    </row>
    <row r="774480" spans="13:13">
      <c r="M774480" s="4"/>
    </row>
    <row r="774481" spans="13:13">
      <c r="M774481" s="4"/>
    </row>
    <row r="774482" spans="13:13">
      <c r="M774482" s="4"/>
    </row>
    <row r="774483" spans="13:13">
      <c r="M774483" s="4"/>
    </row>
    <row r="774484" spans="13:13">
      <c r="M774484" s="4"/>
    </row>
    <row r="774485" spans="13:13">
      <c r="M774485" s="4"/>
    </row>
    <row r="774486" spans="13:13">
      <c r="M774486" s="4"/>
    </row>
    <row r="774487" spans="13:13">
      <c r="M774487" s="4"/>
    </row>
    <row r="774488" spans="13:13">
      <c r="M774488" s="4"/>
    </row>
    <row r="774489" spans="13:13">
      <c r="M774489" s="4"/>
    </row>
    <row r="774490" spans="13:13">
      <c r="M774490" s="4"/>
    </row>
    <row r="774491" spans="13:13">
      <c r="M774491" s="4"/>
    </row>
    <row r="774492" spans="13:13">
      <c r="M774492" s="4"/>
    </row>
    <row r="774493" spans="13:13">
      <c r="M774493" s="4"/>
    </row>
    <row r="774494" spans="13:13">
      <c r="M774494" s="4"/>
    </row>
    <row r="774495" spans="13:13">
      <c r="M774495" s="4"/>
    </row>
    <row r="774496" spans="13:13">
      <c r="M774496" s="4"/>
    </row>
    <row r="774497" spans="13:13">
      <c r="M774497" s="4"/>
    </row>
    <row r="774498" spans="13:13">
      <c r="M774498" s="4"/>
    </row>
    <row r="774499" spans="13:13">
      <c r="M774499" s="4"/>
    </row>
    <row r="774500" spans="13:13">
      <c r="M774500" s="4"/>
    </row>
    <row r="774501" spans="13:13">
      <c r="M774501" s="4"/>
    </row>
    <row r="774502" spans="13:13">
      <c r="M774502" s="4"/>
    </row>
    <row r="774503" spans="13:13">
      <c r="M774503" s="4"/>
    </row>
    <row r="774504" spans="13:13">
      <c r="M774504" s="4"/>
    </row>
    <row r="774505" spans="13:13">
      <c r="M774505" s="4"/>
    </row>
    <row r="774506" spans="13:13">
      <c r="M774506" s="4"/>
    </row>
    <row r="774507" spans="13:13">
      <c r="M774507" s="4"/>
    </row>
    <row r="774508" spans="13:13">
      <c r="M774508" s="4"/>
    </row>
    <row r="774509" spans="13:13">
      <c r="M774509" s="4"/>
    </row>
    <row r="774510" spans="13:13">
      <c r="M774510" s="4"/>
    </row>
    <row r="774511" spans="13:13">
      <c r="M774511" s="4"/>
    </row>
    <row r="774512" spans="13:13">
      <c r="M774512" s="4"/>
    </row>
    <row r="774513" spans="13:13">
      <c r="M774513" s="4"/>
    </row>
    <row r="774514" spans="13:13">
      <c r="M774514" s="4"/>
    </row>
    <row r="774515" spans="13:13">
      <c r="M774515" s="4"/>
    </row>
    <row r="774516" spans="13:13">
      <c r="M774516" s="4"/>
    </row>
    <row r="774517" spans="13:13">
      <c r="M774517" s="4"/>
    </row>
    <row r="774518" spans="13:13">
      <c r="M774518" s="4"/>
    </row>
    <row r="774519" spans="13:13">
      <c r="M774519" s="4"/>
    </row>
    <row r="774520" spans="13:13">
      <c r="M774520" s="4"/>
    </row>
    <row r="774521" spans="13:13">
      <c r="M774521" s="4"/>
    </row>
    <row r="774522" spans="13:13">
      <c r="M774522" s="4"/>
    </row>
    <row r="774523" spans="13:13">
      <c r="M774523" s="4"/>
    </row>
    <row r="774524" spans="13:13">
      <c r="M774524" s="4"/>
    </row>
    <row r="774525" spans="13:13">
      <c r="M774525" s="4"/>
    </row>
    <row r="774526" spans="13:13">
      <c r="M774526" s="4"/>
    </row>
    <row r="774527" spans="13:13">
      <c r="M774527" s="4"/>
    </row>
    <row r="774528" spans="13:13">
      <c r="M774528" s="4"/>
    </row>
    <row r="774529" spans="13:13">
      <c r="M774529" s="4"/>
    </row>
    <row r="774530" spans="13:13">
      <c r="M774530" s="4"/>
    </row>
    <row r="774531" spans="13:13">
      <c r="M774531" s="4"/>
    </row>
    <row r="774532" spans="13:13">
      <c r="M774532" s="4"/>
    </row>
    <row r="774533" spans="13:13">
      <c r="M774533" s="4"/>
    </row>
    <row r="774534" spans="13:13">
      <c r="M774534" s="4"/>
    </row>
    <row r="774535" spans="13:13">
      <c r="M774535" s="4"/>
    </row>
    <row r="774536" spans="13:13">
      <c r="M774536" s="4"/>
    </row>
    <row r="774537" spans="13:13">
      <c r="M774537" s="4"/>
    </row>
    <row r="774538" spans="13:13">
      <c r="M774538" s="4"/>
    </row>
    <row r="774539" spans="13:13">
      <c r="M774539" s="4"/>
    </row>
    <row r="774540" spans="13:13">
      <c r="M774540" s="4"/>
    </row>
    <row r="774541" spans="13:13">
      <c r="M774541" s="4"/>
    </row>
    <row r="774542" spans="13:13">
      <c r="M774542" s="4"/>
    </row>
    <row r="774543" spans="13:13">
      <c r="M774543" s="4"/>
    </row>
    <row r="774544" spans="13:13">
      <c r="M774544" s="4"/>
    </row>
    <row r="774545" spans="13:13">
      <c r="M774545" s="4"/>
    </row>
    <row r="774546" spans="13:13">
      <c r="M774546" s="4"/>
    </row>
    <row r="774547" spans="13:13">
      <c r="M774547" s="4"/>
    </row>
    <row r="774548" spans="13:13">
      <c r="M774548" s="4"/>
    </row>
    <row r="774549" spans="13:13">
      <c r="M774549" s="4"/>
    </row>
    <row r="774550" spans="13:13">
      <c r="M774550" s="4"/>
    </row>
    <row r="774551" spans="13:13">
      <c r="M774551" s="4"/>
    </row>
    <row r="774552" spans="13:13">
      <c r="M774552" s="4"/>
    </row>
    <row r="774553" spans="13:13">
      <c r="M774553" s="4"/>
    </row>
    <row r="774554" spans="13:13">
      <c r="M774554" s="4"/>
    </row>
    <row r="774555" spans="13:13">
      <c r="M774555" s="4"/>
    </row>
    <row r="774556" spans="13:13">
      <c r="M774556" s="4"/>
    </row>
    <row r="774557" spans="13:13">
      <c r="M774557" s="4"/>
    </row>
    <row r="774558" spans="13:13">
      <c r="M774558" s="4"/>
    </row>
    <row r="774559" spans="13:13">
      <c r="M774559" s="4"/>
    </row>
    <row r="774560" spans="13:13">
      <c r="M774560" s="4"/>
    </row>
    <row r="774561" spans="13:13">
      <c r="M774561" s="4"/>
    </row>
    <row r="774562" spans="13:13">
      <c r="M774562" s="4"/>
    </row>
    <row r="774563" spans="13:13">
      <c r="M774563" s="4"/>
    </row>
    <row r="774564" spans="13:13">
      <c r="M774564" s="4"/>
    </row>
    <row r="774565" spans="13:13">
      <c r="M774565" s="4"/>
    </row>
    <row r="774566" spans="13:13">
      <c r="M774566" s="4"/>
    </row>
    <row r="774567" spans="13:13">
      <c r="M774567" s="4"/>
    </row>
    <row r="774568" spans="13:13">
      <c r="M774568" s="4"/>
    </row>
    <row r="774569" spans="13:13">
      <c r="M774569" s="4"/>
    </row>
    <row r="774570" spans="13:13">
      <c r="M774570" s="4"/>
    </row>
    <row r="774571" spans="13:13">
      <c r="M774571" s="4"/>
    </row>
    <row r="774572" spans="13:13">
      <c r="M774572" s="4"/>
    </row>
    <row r="774573" spans="13:13">
      <c r="M774573" s="4"/>
    </row>
    <row r="774574" spans="13:13">
      <c r="M774574" s="4"/>
    </row>
    <row r="774575" spans="13:13">
      <c r="M774575" s="4"/>
    </row>
    <row r="774576" spans="13:13">
      <c r="M774576" s="4"/>
    </row>
    <row r="774577" spans="13:13">
      <c r="M774577" s="4"/>
    </row>
    <row r="774578" spans="13:13">
      <c r="M774578" s="4"/>
    </row>
    <row r="774579" spans="13:13">
      <c r="M774579" s="4"/>
    </row>
    <row r="774580" spans="13:13">
      <c r="M774580" s="4"/>
    </row>
    <row r="774581" spans="13:13">
      <c r="M774581" s="4"/>
    </row>
    <row r="774582" spans="13:13">
      <c r="M774582" s="4"/>
    </row>
    <row r="774583" spans="13:13">
      <c r="M774583" s="4"/>
    </row>
    <row r="774584" spans="13:13">
      <c r="M774584" s="4"/>
    </row>
    <row r="774585" spans="13:13">
      <c r="M774585" s="4"/>
    </row>
    <row r="774586" spans="13:13">
      <c r="M774586" s="4"/>
    </row>
    <row r="774587" spans="13:13">
      <c r="M774587" s="4"/>
    </row>
    <row r="774588" spans="13:13">
      <c r="M774588" s="4"/>
    </row>
    <row r="774589" spans="13:13">
      <c r="M774589" s="4"/>
    </row>
    <row r="774590" spans="13:13">
      <c r="M774590" s="4"/>
    </row>
    <row r="774591" spans="13:13">
      <c r="M774591" s="4"/>
    </row>
    <row r="774592" spans="13:13">
      <c r="M774592" s="4"/>
    </row>
    <row r="774593" spans="13:13">
      <c r="M774593" s="4"/>
    </row>
    <row r="774594" spans="13:13">
      <c r="M774594" s="4"/>
    </row>
    <row r="774595" spans="13:13">
      <c r="M774595" s="4"/>
    </row>
    <row r="774596" spans="13:13">
      <c r="M774596" s="4"/>
    </row>
    <row r="774597" spans="13:13">
      <c r="M774597" s="4"/>
    </row>
    <row r="774598" spans="13:13">
      <c r="M774598" s="4"/>
    </row>
    <row r="774599" spans="13:13">
      <c r="M774599" s="4"/>
    </row>
    <row r="774600" spans="13:13">
      <c r="M774600" s="4"/>
    </row>
    <row r="774601" spans="13:13">
      <c r="M774601" s="4"/>
    </row>
    <row r="774602" spans="13:13">
      <c r="M774602" s="4"/>
    </row>
    <row r="774603" spans="13:13">
      <c r="M774603" s="4"/>
    </row>
    <row r="774604" spans="13:13">
      <c r="M774604" s="4"/>
    </row>
    <row r="774605" spans="13:13">
      <c r="M774605" s="4"/>
    </row>
    <row r="774606" spans="13:13">
      <c r="M774606" s="4"/>
    </row>
    <row r="774607" spans="13:13">
      <c r="M774607" s="4"/>
    </row>
    <row r="774608" spans="13:13">
      <c r="M774608" s="4"/>
    </row>
    <row r="774609" spans="13:13">
      <c r="M774609" s="4"/>
    </row>
    <row r="774610" spans="13:13">
      <c r="M774610" s="4"/>
    </row>
    <row r="774611" spans="13:13">
      <c r="M774611" s="4"/>
    </row>
    <row r="774612" spans="13:13">
      <c r="M774612" s="4"/>
    </row>
    <row r="774613" spans="13:13">
      <c r="M774613" s="4"/>
    </row>
    <row r="774614" spans="13:13">
      <c r="M774614" s="4"/>
    </row>
    <row r="774615" spans="13:13">
      <c r="M774615" s="4"/>
    </row>
    <row r="774616" spans="13:13">
      <c r="M774616" s="4"/>
    </row>
    <row r="774617" spans="13:13">
      <c r="M774617" s="4"/>
    </row>
    <row r="774618" spans="13:13">
      <c r="M774618" s="4"/>
    </row>
    <row r="774619" spans="13:13">
      <c r="M774619" s="4"/>
    </row>
    <row r="774620" spans="13:13">
      <c r="M774620" s="4"/>
    </row>
    <row r="774621" spans="13:13">
      <c r="M774621" s="4"/>
    </row>
    <row r="774622" spans="13:13">
      <c r="M774622" s="4"/>
    </row>
    <row r="774623" spans="13:13">
      <c r="M774623" s="4"/>
    </row>
    <row r="774624" spans="13:13">
      <c r="M774624" s="4"/>
    </row>
    <row r="774625" spans="13:13">
      <c r="M774625" s="4"/>
    </row>
    <row r="774626" spans="13:13">
      <c r="M774626" s="4"/>
    </row>
    <row r="774627" spans="13:13">
      <c r="M774627" s="4"/>
    </row>
    <row r="774628" spans="13:13">
      <c r="M774628" s="4"/>
    </row>
    <row r="774629" spans="13:13">
      <c r="M774629" s="4"/>
    </row>
    <row r="774630" spans="13:13">
      <c r="M774630" s="4"/>
    </row>
    <row r="774631" spans="13:13">
      <c r="M774631" s="4"/>
    </row>
    <row r="774632" spans="13:13">
      <c r="M774632" s="4"/>
    </row>
    <row r="774633" spans="13:13">
      <c r="M774633" s="4"/>
    </row>
    <row r="774634" spans="13:13">
      <c r="M774634" s="4"/>
    </row>
    <row r="774635" spans="13:13">
      <c r="M774635" s="4"/>
    </row>
    <row r="774636" spans="13:13">
      <c r="M774636" s="4"/>
    </row>
    <row r="774637" spans="13:13">
      <c r="M774637" s="4"/>
    </row>
    <row r="774638" spans="13:13">
      <c r="M774638" s="4"/>
    </row>
    <row r="774639" spans="13:13">
      <c r="M774639" s="4"/>
    </row>
    <row r="774640" spans="13:13">
      <c r="M774640" s="4"/>
    </row>
    <row r="774641" spans="13:13">
      <c r="M774641" s="4"/>
    </row>
    <row r="774642" spans="13:13">
      <c r="M774642" s="4"/>
    </row>
    <row r="774643" spans="13:13">
      <c r="M774643" s="4"/>
    </row>
    <row r="774644" spans="13:13">
      <c r="M774644" s="4"/>
    </row>
    <row r="774645" spans="13:13">
      <c r="M774645" s="4"/>
    </row>
    <row r="774646" spans="13:13">
      <c r="M774646" s="4"/>
    </row>
    <row r="774647" spans="13:13">
      <c r="M774647" s="4"/>
    </row>
    <row r="774648" spans="13:13">
      <c r="M774648" s="4"/>
    </row>
    <row r="774649" spans="13:13">
      <c r="M774649" s="4"/>
    </row>
    <row r="774650" spans="13:13">
      <c r="M774650" s="4"/>
    </row>
    <row r="774651" spans="13:13">
      <c r="M774651" s="4"/>
    </row>
    <row r="774652" spans="13:13">
      <c r="M774652" s="4"/>
    </row>
    <row r="774653" spans="13:13">
      <c r="M774653" s="4"/>
    </row>
    <row r="774654" spans="13:13">
      <c r="M774654" s="4"/>
    </row>
    <row r="774655" spans="13:13">
      <c r="M774655" s="4"/>
    </row>
    <row r="774656" spans="13:13">
      <c r="M774656" s="4"/>
    </row>
    <row r="774657" spans="13:13">
      <c r="M774657" s="4"/>
    </row>
    <row r="774658" spans="13:13">
      <c r="M774658" s="4"/>
    </row>
    <row r="774659" spans="13:13">
      <c r="M774659" s="4"/>
    </row>
    <row r="774660" spans="13:13">
      <c r="M774660" s="4"/>
    </row>
    <row r="774661" spans="13:13">
      <c r="M774661" s="4"/>
    </row>
    <row r="774662" spans="13:13">
      <c r="M774662" s="4"/>
    </row>
    <row r="774663" spans="13:13">
      <c r="M774663" s="4"/>
    </row>
    <row r="774664" spans="13:13">
      <c r="M774664" s="4"/>
    </row>
    <row r="774665" spans="13:13">
      <c r="M774665" s="4"/>
    </row>
    <row r="774666" spans="13:13">
      <c r="M774666" s="4"/>
    </row>
    <row r="774667" spans="13:13">
      <c r="M774667" s="4"/>
    </row>
    <row r="774668" spans="13:13">
      <c r="M774668" s="4"/>
    </row>
    <row r="774669" spans="13:13">
      <c r="M774669" s="4"/>
    </row>
    <row r="774670" spans="13:13">
      <c r="M774670" s="4"/>
    </row>
    <row r="774671" spans="13:13">
      <c r="M774671" s="4"/>
    </row>
    <row r="774672" spans="13:13">
      <c r="M774672" s="4"/>
    </row>
    <row r="774673" spans="13:13">
      <c r="M774673" s="4"/>
    </row>
    <row r="774674" spans="13:13">
      <c r="M774674" s="4"/>
    </row>
    <row r="774675" spans="13:13">
      <c r="M774675" s="4"/>
    </row>
    <row r="774676" spans="13:13">
      <c r="M774676" s="4"/>
    </row>
    <row r="774677" spans="13:13">
      <c r="M774677" s="4"/>
    </row>
    <row r="774678" spans="13:13">
      <c r="M774678" s="4"/>
    </row>
    <row r="774679" spans="13:13">
      <c r="M774679" s="4"/>
    </row>
    <row r="774680" spans="13:13">
      <c r="M774680" s="4"/>
    </row>
    <row r="774681" spans="13:13">
      <c r="M774681" s="4"/>
    </row>
    <row r="774682" spans="13:13">
      <c r="M774682" s="4"/>
    </row>
    <row r="774683" spans="13:13">
      <c r="M774683" s="4"/>
    </row>
    <row r="774684" spans="13:13">
      <c r="M774684" s="4"/>
    </row>
    <row r="774685" spans="13:13">
      <c r="M774685" s="4"/>
    </row>
    <row r="774686" spans="13:13">
      <c r="M774686" s="4"/>
    </row>
    <row r="774687" spans="13:13">
      <c r="M774687" s="4"/>
    </row>
    <row r="774688" spans="13:13">
      <c r="M774688" s="4"/>
    </row>
    <row r="774689" spans="13:13">
      <c r="M774689" s="4"/>
    </row>
    <row r="774690" spans="13:13">
      <c r="M774690" s="4"/>
    </row>
    <row r="774691" spans="13:13">
      <c r="M774691" s="4"/>
    </row>
    <row r="774692" spans="13:13">
      <c r="M774692" s="4"/>
    </row>
    <row r="774693" spans="13:13">
      <c r="M774693" s="4"/>
    </row>
    <row r="774694" spans="13:13">
      <c r="M774694" s="4"/>
    </row>
    <row r="774695" spans="13:13">
      <c r="M774695" s="4"/>
    </row>
    <row r="774696" spans="13:13">
      <c r="M774696" s="4"/>
    </row>
    <row r="774697" spans="13:13">
      <c r="M774697" s="4"/>
    </row>
    <row r="774698" spans="13:13">
      <c r="M774698" s="4"/>
    </row>
    <row r="774699" spans="13:13">
      <c r="M774699" s="4"/>
    </row>
    <row r="774700" spans="13:13">
      <c r="M774700" s="4"/>
    </row>
    <row r="774701" spans="13:13">
      <c r="M774701" s="4"/>
    </row>
    <row r="774702" spans="13:13">
      <c r="M774702" s="4"/>
    </row>
    <row r="774703" spans="13:13">
      <c r="M774703" s="4"/>
    </row>
    <row r="774704" spans="13:13">
      <c r="M774704" s="4"/>
    </row>
    <row r="774705" spans="13:13">
      <c r="M774705" s="4"/>
    </row>
    <row r="774706" spans="13:13">
      <c r="M774706" s="4"/>
    </row>
    <row r="774707" spans="13:13">
      <c r="M774707" s="4"/>
    </row>
    <row r="774708" spans="13:13">
      <c r="M774708" s="4"/>
    </row>
    <row r="774709" spans="13:13">
      <c r="M774709" s="4"/>
    </row>
    <row r="774710" spans="13:13">
      <c r="M774710" s="4"/>
    </row>
    <row r="774711" spans="13:13">
      <c r="M774711" s="4"/>
    </row>
    <row r="774712" spans="13:13">
      <c r="M774712" s="4"/>
    </row>
    <row r="774713" spans="13:13">
      <c r="M774713" s="4"/>
    </row>
    <row r="774714" spans="13:13">
      <c r="M774714" s="4"/>
    </row>
    <row r="774715" spans="13:13">
      <c r="M774715" s="4"/>
    </row>
    <row r="774716" spans="13:13">
      <c r="M774716" s="4"/>
    </row>
    <row r="774717" spans="13:13">
      <c r="M774717" s="4"/>
    </row>
    <row r="774718" spans="13:13">
      <c r="M774718" s="4"/>
    </row>
    <row r="774719" spans="13:13">
      <c r="M774719" s="4"/>
    </row>
    <row r="774720" spans="13:13">
      <c r="M774720" s="4"/>
    </row>
    <row r="774721" spans="13:13">
      <c r="M774721" s="4"/>
    </row>
    <row r="774722" spans="13:13">
      <c r="M774722" s="4"/>
    </row>
    <row r="774723" spans="13:13">
      <c r="M774723" s="4"/>
    </row>
    <row r="774724" spans="13:13">
      <c r="M774724" s="4"/>
    </row>
    <row r="774725" spans="13:13">
      <c r="M774725" s="4"/>
    </row>
    <row r="774726" spans="13:13">
      <c r="M774726" s="4"/>
    </row>
    <row r="774727" spans="13:13">
      <c r="M774727" s="4"/>
    </row>
    <row r="774728" spans="13:13">
      <c r="M774728" s="4"/>
    </row>
    <row r="774729" spans="13:13">
      <c r="M774729" s="4"/>
    </row>
    <row r="774730" spans="13:13">
      <c r="M774730" s="4"/>
    </row>
    <row r="774731" spans="13:13">
      <c r="M774731" s="4"/>
    </row>
    <row r="774732" spans="13:13">
      <c r="M774732" s="4"/>
    </row>
    <row r="774733" spans="13:13">
      <c r="M774733" s="4"/>
    </row>
    <row r="774734" spans="13:13">
      <c r="M774734" s="4"/>
    </row>
    <row r="774735" spans="13:13">
      <c r="M774735" s="4"/>
    </row>
    <row r="774736" spans="13:13">
      <c r="M774736" s="4"/>
    </row>
    <row r="774737" spans="13:13">
      <c r="M774737" s="4"/>
    </row>
    <row r="774738" spans="13:13">
      <c r="M774738" s="4"/>
    </row>
    <row r="774739" spans="13:13">
      <c r="M774739" s="4"/>
    </row>
    <row r="774740" spans="13:13">
      <c r="M774740" s="4"/>
    </row>
    <row r="774741" spans="13:13">
      <c r="M774741" s="4"/>
    </row>
    <row r="774742" spans="13:13">
      <c r="M774742" s="4"/>
    </row>
    <row r="774743" spans="13:13">
      <c r="M774743" s="4"/>
    </row>
    <row r="774744" spans="13:13">
      <c r="M774744" s="4"/>
    </row>
    <row r="774745" spans="13:13">
      <c r="M774745" s="4"/>
    </row>
    <row r="774746" spans="13:13">
      <c r="M774746" s="4"/>
    </row>
    <row r="774747" spans="13:13">
      <c r="M774747" s="4"/>
    </row>
    <row r="774748" spans="13:13">
      <c r="M774748" s="4"/>
    </row>
    <row r="774749" spans="13:13">
      <c r="M774749" s="4"/>
    </row>
    <row r="774750" spans="13:13">
      <c r="M774750" s="4"/>
    </row>
    <row r="774751" spans="13:13">
      <c r="M774751" s="4"/>
    </row>
    <row r="774752" spans="13:13">
      <c r="M774752" s="4"/>
    </row>
    <row r="774753" spans="13:13">
      <c r="M774753" s="4"/>
    </row>
    <row r="774754" spans="13:13">
      <c r="M774754" s="4"/>
    </row>
    <row r="774755" spans="13:13">
      <c r="M774755" s="4"/>
    </row>
    <row r="774756" spans="13:13">
      <c r="M774756" s="4"/>
    </row>
    <row r="774757" spans="13:13">
      <c r="M774757" s="4"/>
    </row>
    <row r="774758" spans="13:13">
      <c r="M774758" s="4"/>
    </row>
    <row r="774759" spans="13:13">
      <c r="M774759" s="4"/>
    </row>
    <row r="774760" spans="13:13">
      <c r="M774760" s="4"/>
    </row>
    <row r="774761" spans="13:13">
      <c r="M774761" s="4"/>
    </row>
    <row r="774762" spans="13:13">
      <c r="M774762" s="4"/>
    </row>
    <row r="774763" spans="13:13">
      <c r="M774763" s="4"/>
    </row>
    <row r="774764" spans="13:13">
      <c r="M774764" s="4"/>
    </row>
    <row r="774765" spans="13:13">
      <c r="M774765" s="4"/>
    </row>
    <row r="774766" spans="13:13">
      <c r="M774766" s="4"/>
    </row>
    <row r="774767" spans="13:13">
      <c r="M774767" s="4"/>
    </row>
    <row r="774768" spans="13:13">
      <c r="M774768" s="4"/>
    </row>
    <row r="774769" spans="13:13">
      <c r="M774769" s="4"/>
    </row>
    <row r="774770" spans="13:13">
      <c r="M774770" s="4"/>
    </row>
    <row r="774771" spans="13:13">
      <c r="M774771" s="4"/>
    </row>
    <row r="774772" spans="13:13">
      <c r="M774772" s="4"/>
    </row>
    <row r="774773" spans="13:13">
      <c r="M774773" s="4"/>
    </row>
    <row r="774774" spans="13:13">
      <c r="M774774" s="4"/>
    </row>
    <row r="774775" spans="13:13">
      <c r="M774775" s="4"/>
    </row>
    <row r="774776" spans="13:13">
      <c r="M774776" s="4"/>
    </row>
    <row r="774777" spans="13:13">
      <c r="M774777" s="4"/>
    </row>
    <row r="774778" spans="13:13">
      <c r="M774778" s="4"/>
    </row>
    <row r="774779" spans="13:13">
      <c r="M774779" s="4"/>
    </row>
    <row r="774780" spans="13:13">
      <c r="M774780" s="4"/>
    </row>
    <row r="774781" spans="13:13">
      <c r="M774781" s="4"/>
    </row>
    <row r="774782" spans="13:13">
      <c r="M774782" s="4"/>
    </row>
    <row r="774783" spans="13:13">
      <c r="M774783" s="4"/>
    </row>
    <row r="774784" spans="13:13">
      <c r="M774784" s="4"/>
    </row>
    <row r="774785" spans="13:13">
      <c r="M774785" s="4"/>
    </row>
    <row r="774786" spans="13:13">
      <c r="M774786" s="4"/>
    </row>
    <row r="774787" spans="13:13">
      <c r="M774787" s="4"/>
    </row>
    <row r="774788" spans="13:13">
      <c r="M774788" s="4"/>
    </row>
    <row r="774789" spans="13:13">
      <c r="M774789" s="4"/>
    </row>
    <row r="774790" spans="13:13">
      <c r="M774790" s="4"/>
    </row>
    <row r="774791" spans="13:13">
      <c r="M774791" s="4"/>
    </row>
    <row r="774792" spans="13:13">
      <c r="M774792" s="4"/>
    </row>
    <row r="774793" spans="13:13">
      <c r="M774793" s="4"/>
    </row>
    <row r="774794" spans="13:13">
      <c r="M774794" s="4"/>
    </row>
    <row r="774795" spans="13:13">
      <c r="M774795" s="4"/>
    </row>
    <row r="774796" spans="13:13">
      <c r="M774796" s="4"/>
    </row>
    <row r="774797" spans="13:13">
      <c r="M774797" s="4"/>
    </row>
    <row r="774798" spans="13:13">
      <c r="M774798" s="4"/>
    </row>
    <row r="774799" spans="13:13">
      <c r="M774799" s="4"/>
    </row>
    <row r="774800" spans="13:13">
      <c r="M774800" s="4"/>
    </row>
    <row r="774801" spans="13:13">
      <c r="M774801" s="4"/>
    </row>
    <row r="774802" spans="13:13">
      <c r="M774802" s="4"/>
    </row>
    <row r="774803" spans="13:13">
      <c r="M774803" s="4"/>
    </row>
    <row r="774804" spans="13:13">
      <c r="M774804" s="4"/>
    </row>
    <row r="774805" spans="13:13">
      <c r="M774805" s="4"/>
    </row>
    <row r="774806" spans="13:13">
      <c r="M774806" s="4"/>
    </row>
    <row r="774807" spans="13:13">
      <c r="M774807" s="4"/>
    </row>
    <row r="774808" spans="13:13">
      <c r="M774808" s="4"/>
    </row>
    <row r="774809" spans="13:13">
      <c r="M774809" s="4"/>
    </row>
    <row r="774810" spans="13:13">
      <c r="M774810" s="4"/>
    </row>
    <row r="774811" spans="13:13">
      <c r="M774811" s="4"/>
    </row>
    <row r="774812" spans="13:13">
      <c r="M774812" s="4"/>
    </row>
    <row r="774813" spans="13:13">
      <c r="M774813" s="4"/>
    </row>
    <row r="774814" spans="13:13">
      <c r="M774814" s="4"/>
    </row>
    <row r="774815" spans="13:13">
      <c r="M774815" s="4"/>
    </row>
    <row r="774816" spans="13:13">
      <c r="M774816" s="4"/>
    </row>
    <row r="774817" spans="13:13">
      <c r="M774817" s="4"/>
    </row>
    <row r="774818" spans="13:13">
      <c r="M774818" s="4"/>
    </row>
    <row r="774819" spans="13:13">
      <c r="M774819" s="4"/>
    </row>
    <row r="774820" spans="13:13">
      <c r="M774820" s="4"/>
    </row>
    <row r="774821" spans="13:13">
      <c r="M774821" s="4"/>
    </row>
    <row r="774822" spans="13:13">
      <c r="M774822" s="4"/>
    </row>
    <row r="774823" spans="13:13">
      <c r="M774823" s="4"/>
    </row>
    <row r="774824" spans="13:13">
      <c r="M774824" s="4"/>
    </row>
    <row r="774825" spans="13:13">
      <c r="M774825" s="4"/>
    </row>
    <row r="774826" spans="13:13">
      <c r="M774826" s="4"/>
    </row>
    <row r="774827" spans="13:13">
      <c r="M774827" s="4"/>
    </row>
    <row r="774828" spans="13:13">
      <c r="M774828" s="4"/>
    </row>
    <row r="774829" spans="13:13">
      <c r="M774829" s="4"/>
    </row>
    <row r="774830" spans="13:13">
      <c r="M774830" s="4"/>
    </row>
    <row r="774831" spans="13:13">
      <c r="M774831" s="4"/>
    </row>
    <row r="774832" spans="13:13">
      <c r="M774832" s="4"/>
    </row>
    <row r="774833" spans="13:13">
      <c r="M774833" s="4"/>
    </row>
    <row r="774834" spans="13:13">
      <c r="M774834" s="4"/>
    </row>
    <row r="774835" spans="13:13">
      <c r="M774835" s="4"/>
    </row>
    <row r="774836" spans="13:13">
      <c r="M774836" s="4"/>
    </row>
    <row r="774837" spans="13:13">
      <c r="M774837" s="4"/>
    </row>
    <row r="774838" spans="13:13">
      <c r="M774838" s="4"/>
    </row>
    <row r="774839" spans="13:13">
      <c r="M774839" s="4"/>
    </row>
    <row r="774840" spans="13:13">
      <c r="M774840" s="4"/>
    </row>
    <row r="774841" spans="13:13">
      <c r="M774841" s="4"/>
    </row>
    <row r="774842" spans="13:13">
      <c r="M774842" s="4"/>
    </row>
    <row r="774843" spans="13:13">
      <c r="M774843" s="4"/>
    </row>
    <row r="774844" spans="13:13">
      <c r="M774844" s="4"/>
    </row>
    <row r="774845" spans="13:13">
      <c r="M774845" s="4"/>
    </row>
    <row r="774846" spans="13:13">
      <c r="M774846" s="4"/>
    </row>
    <row r="774847" spans="13:13">
      <c r="M774847" s="4"/>
    </row>
    <row r="774848" spans="13:13">
      <c r="M774848" s="4"/>
    </row>
    <row r="774849" spans="13:13">
      <c r="M774849" s="4"/>
    </row>
    <row r="774850" spans="13:13">
      <c r="M774850" s="4"/>
    </row>
    <row r="774851" spans="13:13">
      <c r="M774851" s="4"/>
    </row>
    <row r="774852" spans="13:13">
      <c r="M774852" s="4"/>
    </row>
    <row r="774853" spans="13:13">
      <c r="M774853" s="4"/>
    </row>
    <row r="774854" spans="13:13">
      <c r="M774854" s="4"/>
    </row>
    <row r="774855" spans="13:13">
      <c r="M774855" s="4"/>
    </row>
    <row r="774856" spans="13:13">
      <c r="M774856" s="4"/>
    </row>
    <row r="774857" spans="13:13">
      <c r="M774857" s="4"/>
    </row>
    <row r="774858" spans="13:13">
      <c r="M774858" s="4"/>
    </row>
    <row r="774859" spans="13:13">
      <c r="M774859" s="4"/>
    </row>
    <row r="774860" spans="13:13">
      <c r="M774860" s="4"/>
    </row>
    <row r="774861" spans="13:13">
      <c r="M774861" s="4"/>
    </row>
    <row r="774862" spans="13:13">
      <c r="M774862" s="4"/>
    </row>
    <row r="774863" spans="13:13">
      <c r="M774863" s="4"/>
    </row>
    <row r="774864" spans="13:13">
      <c r="M774864" s="4"/>
    </row>
    <row r="774865" spans="13:13">
      <c r="M774865" s="4"/>
    </row>
    <row r="774866" spans="13:13">
      <c r="M774866" s="4"/>
    </row>
    <row r="774867" spans="13:13">
      <c r="M774867" s="4"/>
    </row>
    <row r="774868" spans="13:13">
      <c r="M774868" s="4"/>
    </row>
    <row r="774869" spans="13:13">
      <c r="M774869" s="4"/>
    </row>
    <row r="774870" spans="13:13">
      <c r="M774870" s="4"/>
    </row>
    <row r="774871" spans="13:13">
      <c r="M774871" s="4"/>
    </row>
    <row r="774872" spans="13:13">
      <c r="M774872" s="4"/>
    </row>
    <row r="774873" spans="13:13">
      <c r="M774873" s="4"/>
    </row>
    <row r="774874" spans="13:13">
      <c r="M774874" s="4"/>
    </row>
    <row r="774875" spans="13:13">
      <c r="M774875" s="4"/>
    </row>
    <row r="774876" spans="13:13">
      <c r="M774876" s="4"/>
    </row>
    <row r="774877" spans="13:13">
      <c r="M774877" s="4"/>
    </row>
    <row r="774878" spans="13:13">
      <c r="M774878" s="4"/>
    </row>
    <row r="774879" spans="13:13">
      <c r="M774879" s="4"/>
    </row>
    <row r="774880" spans="13:13">
      <c r="M774880" s="4"/>
    </row>
    <row r="774881" spans="13:13">
      <c r="M774881" s="4"/>
    </row>
    <row r="774882" spans="13:13">
      <c r="M774882" s="4"/>
    </row>
    <row r="774883" spans="13:13">
      <c r="M774883" s="4"/>
    </row>
    <row r="774884" spans="13:13">
      <c r="M774884" s="4"/>
    </row>
    <row r="774885" spans="13:13">
      <c r="M774885" s="4"/>
    </row>
    <row r="774886" spans="13:13">
      <c r="M774886" s="4"/>
    </row>
    <row r="774887" spans="13:13">
      <c r="M774887" s="4"/>
    </row>
    <row r="774888" spans="13:13">
      <c r="M774888" s="4"/>
    </row>
    <row r="774889" spans="13:13">
      <c r="M774889" s="4"/>
    </row>
    <row r="774890" spans="13:13">
      <c r="M774890" s="4"/>
    </row>
    <row r="774891" spans="13:13">
      <c r="M774891" s="4"/>
    </row>
    <row r="774892" spans="13:13">
      <c r="M774892" s="4"/>
    </row>
    <row r="774893" spans="13:13">
      <c r="M774893" s="4"/>
    </row>
    <row r="774894" spans="13:13">
      <c r="M774894" s="4"/>
    </row>
    <row r="774895" spans="13:13">
      <c r="M774895" s="4"/>
    </row>
    <row r="774896" spans="13:13">
      <c r="M774896" s="4"/>
    </row>
    <row r="774897" spans="13:13">
      <c r="M774897" s="4"/>
    </row>
    <row r="774898" spans="13:13">
      <c r="M774898" s="4"/>
    </row>
    <row r="774899" spans="13:13">
      <c r="M774899" s="4"/>
    </row>
    <row r="774900" spans="13:13">
      <c r="M774900" s="4"/>
    </row>
    <row r="774901" spans="13:13">
      <c r="M774901" s="4"/>
    </row>
    <row r="774902" spans="13:13">
      <c r="M774902" s="4"/>
    </row>
    <row r="774903" spans="13:13">
      <c r="M774903" s="4"/>
    </row>
    <row r="774904" spans="13:13">
      <c r="M774904" s="4"/>
    </row>
    <row r="774905" spans="13:13">
      <c r="M774905" s="4"/>
    </row>
    <row r="774906" spans="13:13">
      <c r="M774906" s="4"/>
    </row>
    <row r="774907" spans="13:13">
      <c r="M774907" s="4"/>
    </row>
    <row r="774908" spans="13:13">
      <c r="M774908" s="4"/>
    </row>
    <row r="774909" spans="13:13">
      <c r="M774909" s="4"/>
    </row>
    <row r="774910" spans="13:13">
      <c r="M774910" s="4"/>
    </row>
    <row r="774911" spans="13:13">
      <c r="M774911" s="4"/>
    </row>
    <row r="774912" spans="13:13">
      <c r="M774912" s="4"/>
    </row>
    <row r="774913" spans="13:13">
      <c r="M774913" s="4"/>
    </row>
    <row r="774914" spans="13:13">
      <c r="M774914" s="4"/>
    </row>
    <row r="774915" spans="13:13">
      <c r="M774915" s="4"/>
    </row>
    <row r="774916" spans="13:13">
      <c r="M774916" s="4"/>
    </row>
    <row r="774917" spans="13:13">
      <c r="M774917" s="4"/>
    </row>
    <row r="774918" spans="13:13">
      <c r="M774918" s="4"/>
    </row>
    <row r="774919" spans="13:13">
      <c r="M774919" s="4"/>
    </row>
    <row r="774920" spans="13:13">
      <c r="M774920" s="4"/>
    </row>
    <row r="774921" spans="13:13">
      <c r="M774921" s="4"/>
    </row>
    <row r="774922" spans="13:13">
      <c r="M774922" s="4"/>
    </row>
    <row r="774923" spans="13:13">
      <c r="M774923" s="4"/>
    </row>
    <row r="774924" spans="13:13">
      <c r="M774924" s="4"/>
    </row>
    <row r="774925" spans="13:13">
      <c r="M774925" s="4"/>
    </row>
    <row r="774926" spans="13:13">
      <c r="M774926" s="4"/>
    </row>
    <row r="774927" spans="13:13">
      <c r="M774927" s="4"/>
    </row>
    <row r="774928" spans="13:13">
      <c r="M774928" s="4"/>
    </row>
    <row r="774929" spans="13:13">
      <c r="M774929" s="4"/>
    </row>
    <row r="774930" spans="13:13">
      <c r="M774930" s="4"/>
    </row>
    <row r="774931" spans="13:13">
      <c r="M774931" s="4"/>
    </row>
    <row r="774932" spans="13:13">
      <c r="M774932" s="4"/>
    </row>
    <row r="774933" spans="13:13">
      <c r="M774933" s="4"/>
    </row>
    <row r="774934" spans="13:13">
      <c r="M774934" s="4"/>
    </row>
    <row r="774935" spans="13:13">
      <c r="M774935" s="4"/>
    </row>
    <row r="774936" spans="13:13">
      <c r="M774936" s="4"/>
    </row>
    <row r="774937" spans="13:13">
      <c r="M774937" s="4"/>
    </row>
    <row r="774938" spans="13:13">
      <c r="M774938" s="4"/>
    </row>
    <row r="774939" spans="13:13">
      <c r="M774939" s="4"/>
    </row>
    <row r="774940" spans="13:13">
      <c r="M774940" s="4"/>
    </row>
    <row r="774941" spans="13:13">
      <c r="M774941" s="4"/>
    </row>
    <row r="774942" spans="13:13">
      <c r="M774942" s="4"/>
    </row>
    <row r="774943" spans="13:13">
      <c r="M774943" s="4"/>
    </row>
    <row r="774944" spans="13:13">
      <c r="M774944" s="4"/>
    </row>
    <row r="774945" spans="13:13">
      <c r="M774945" s="4"/>
    </row>
    <row r="774946" spans="13:13">
      <c r="M774946" s="4"/>
    </row>
    <row r="774947" spans="13:13">
      <c r="M774947" s="4"/>
    </row>
    <row r="774948" spans="13:13">
      <c r="M774948" s="4"/>
    </row>
    <row r="774949" spans="13:13">
      <c r="M774949" s="4"/>
    </row>
    <row r="774950" spans="13:13">
      <c r="M774950" s="4"/>
    </row>
    <row r="774951" spans="13:13">
      <c r="M774951" s="4"/>
    </row>
    <row r="774952" spans="13:13">
      <c r="M774952" s="4"/>
    </row>
    <row r="774953" spans="13:13">
      <c r="M774953" s="4"/>
    </row>
    <row r="774954" spans="13:13">
      <c r="M774954" s="4"/>
    </row>
    <row r="774955" spans="13:13">
      <c r="M774955" s="4"/>
    </row>
    <row r="774956" spans="13:13">
      <c r="M774956" s="4"/>
    </row>
    <row r="774957" spans="13:13">
      <c r="M774957" s="4"/>
    </row>
    <row r="774958" spans="13:13">
      <c r="M774958" s="4"/>
    </row>
    <row r="774959" spans="13:13">
      <c r="M774959" s="4"/>
    </row>
    <row r="774960" spans="13:13">
      <c r="M774960" s="4"/>
    </row>
    <row r="774961" spans="13:13">
      <c r="M774961" s="4"/>
    </row>
    <row r="774962" spans="13:13">
      <c r="M774962" s="4"/>
    </row>
    <row r="774963" spans="13:13">
      <c r="M774963" s="4"/>
    </row>
    <row r="774964" spans="13:13">
      <c r="M774964" s="4"/>
    </row>
    <row r="774965" spans="13:13">
      <c r="M774965" s="4"/>
    </row>
    <row r="774966" spans="13:13">
      <c r="M774966" s="4"/>
    </row>
    <row r="774967" spans="13:13">
      <c r="M774967" s="4"/>
    </row>
    <row r="774968" spans="13:13">
      <c r="M774968" s="4"/>
    </row>
    <row r="774969" spans="13:13">
      <c r="M774969" s="4"/>
    </row>
    <row r="774970" spans="13:13">
      <c r="M774970" s="4"/>
    </row>
    <row r="774971" spans="13:13">
      <c r="M774971" s="4"/>
    </row>
    <row r="774972" spans="13:13">
      <c r="M774972" s="4"/>
    </row>
    <row r="774973" spans="13:13">
      <c r="M774973" s="4"/>
    </row>
    <row r="774974" spans="13:13">
      <c r="M774974" s="4"/>
    </row>
    <row r="774975" spans="13:13">
      <c r="M774975" s="4"/>
    </row>
    <row r="774976" spans="13:13">
      <c r="M774976" s="4"/>
    </row>
    <row r="774977" spans="13:13">
      <c r="M774977" s="4"/>
    </row>
    <row r="774978" spans="13:13">
      <c r="M774978" s="4"/>
    </row>
    <row r="774979" spans="13:13">
      <c r="M774979" s="4"/>
    </row>
    <row r="774980" spans="13:13">
      <c r="M774980" s="4"/>
    </row>
    <row r="774981" spans="13:13">
      <c r="M774981" s="4"/>
    </row>
    <row r="774982" spans="13:13">
      <c r="M774982" s="4"/>
    </row>
    <row r="774983" spans="13:13">
      <c r="M774983" s="4"/>
    </row>
    <row r="774984" spans="13:13">
      <c r="M774984" s="4"/>
    </row>
    <row r="774985" spans="13:13">
      <c r="M774985" s="4"/>
    </row>
    <row r="774986" spans="13:13">
      <c r="M774986" s="4"/>
    </row>
    <row r="774987" spans="13:13">
      <c r="M774987" s="4"/>
    </row>
    <row r="774988" spans="13:13">
      <c r="M774988" s="4"/>
    </row>
    <row r="774989" spans="13:13">
      <c r="M774989" s="4"/>
    </row>
    <row r="774990" spans="13:13">
      <c r="M774990" s="4"/>
    </row>
    <row r="774991" spans="13:13">
      <c r="M774991" s="4"/>
    </row>
    <row r="774992" spans="13:13">
      <c r="M774992" s="4"/>
    </row>
    <row r="774993" spans="13:13">
      <c r="M774993" s="4"/>
    </row>
    <row r="774994" spans="13:13">
      <c r="M774994" s="4"/>
    </row>
    <row r="774995" spans="13:13">
      <c r="M774995" s="4"/>
    </row>
    <row r="774996" spans="13:13">
      <c r="M774996" s="4"/>
    </row>
    <row r="774997" spans="13:13">
      <c r="M774997" s="4"/>
    </row>
    <row r="774998" spans="13:13">
      <c r="M774998" s="4"/>
    </row>
    <row r="774999" spans="13:13">
      <c r="M774999" s="4"/>
    </row>
    <row r="775000" spans="13:13">
      <c r="M775000" s="4"/>
    </row>
    <row r="775001" spans="13:13">
      <c r="M775001" s="4"/>
    </row>
    <row r="775002" spans="13:13">
      <c r="M775002" s="4"/>
    </row>
    <row r="775003" spans="13:13">
      <c r="M775003" s="4"/>
    </row>
    <row r="775004" spans="13:13">
      <c r="M775004" s="4"/>
    </row>
    <row r="775005" spans="13:13">
      <c r="M775005" s="4"/>
    </row>
    <row r="775006" spans="13:13">
      <c r="M775006" s="4"/>
    </row>
    <row r="775007" spans="13:13">
      <c r="M775007" s="4"/>
    </row>
    <row r="775008" spans="13:13">
      <c r="M775008" s="4"/>
    </row>
    <row r="775009" spans="13:13">
      <c r="M775009" s="4"/>
    </row>
    <row r="775010" spans="13:13">
      <c r="M775010" s="4"/>
    </row>
    <row r="775011" spans="13:13">
      <c r="M775011" s="4"/>
    </row>
    <row r="775012" spans="13:13">
      <c r="M775012" s="4"/>
    </row>
    <row r="775013" spans="13:13">
      <c r="M775013" s="4"/>
    </row>
    <row r="775014" spans="13:13">
      <c r="M775014" s="4"/>
    </row>
    <row r="775015" spans="13:13">
      <c r="M775015" s="4"/>
    </row>
    <row r="775016" spans="13:13">
      <c r="M775016" s="4"/>
    </row>
    <row r="775017" spans="13:13">
      <c r="M775017" s="4"/>
    </row>
    <row r="775018" spans="13:13">
      <c r="M775018" s="4"/>
    </row>
    <row r="775019" spans="13:13">
      <c r="M775019" s="4"/>
    </row>
    <row r="775020" spans="13:13">
      <c r="M775020" s="4"/>
    </row>
    <row r="775021" spans="13:13">
      <c r="M775021" s="4"/>
    </row>
    <row r="775022" spans="13:13">
      <c r="M775022" s="4"/>
    </row>
    <row r="775023" spans="13:13">
      <c r="M775023" s="4"/>
    </row>
    <row r="775024" spans="13:13">
      <c r="M775024" s="4"/>
    </row>
    <row r="775025" spans="13:13">
      <c r="M775025" s="4"/>
    </row>
    <row r="775026" spans="13:13">
      <c r="M775026" s="4"/>
    </row>
    <row r="775027" spans="13:13">
      <c r="M775027" s="4"/>
    </row>
    <row r="775028" spans="13:13">
      <c r="M775028" s="4"/>
    </row>
    <row r="775029" spans="13:13">
      <c r="M775029" s="4"/>
    </row>
    <row r="775030" spans="13:13">
      <c r="M775030" s="4"/>
    </row>
    <row r="775031" spans="13:13">
      <c r="M775031" s="4"/>
    </row>
    <row r="775032" spans="13:13">
      <c r="M775032" s="4"/>
    </row>
    <row r="775033" spans="13:13">
      <c r="M775033" s="4"/>
    </row>
    <row r="775034" spans="13:13">
      <c r="M775034" s="4"/>
    </row>
    <row r="775035" spans="13:13">
      <c r="M775035" s="4"/>
    </row>
    <row r="775036" spans="13:13">
      <c r="M775036" s="4"/>
    </row>
    <row r="775037" spans="13:13">
      <c r="M775037" s="4"/>
    </row>
    <row r="775038" spans="13:13">
      <c r="M775038" s="4"/>
    </row>
    <row r="775039" spans="13:13">
      <c r="M775039" s="4"/>
    </row>
    <row r="775040" spans="13:13">
      <c r="M775040" s="4"/>
    </row>
    <row r="775041" spans="13:13">
      <c r="M775041" s="4"/>
    </row>
    <row r="775042" spans="13:13">
      <c r="M775042" s="4"/>
    </row>
    <row r="775043" spans="13:13">
      <c r="M775043" s="4"/>
    </row>
    <row r="775044" spans="13:13">
      <c r="M775044" s="4"/>
    </row>
    <row r="775045" spans="13:13">
      <c r="M775045" s="4"/>
    </row>
    <row r="775046" spans="13:13">
      <c r="M775046" s="4"/>
    </row>
    <row r="775047" spans="13:13">
      <c r="M775047" s="4"/>
    </row>
    <row r="775048" spans="13:13">
      <c r="M775048" s="4"/>
    </row>
    <row r="775049" spans="13:13">
      <c r="M775049" s="4"/>
    </row>
    <row r="775050" spans="13:13">
      <c r="M775050" s="4"/>
    </row>
    <row r="775051" spans="13:13">
      <c r="M775051" s="4"/>
    </row>
    <row r="775052" spans="13:13">
      <c r="M775052" s="4"/>
    </row>
    <row r="775053" spans="13:13">
      <c r="M775053" s="4"/>
    </row>
    <row r="775054" spans="13:13">
      <c r="M775054" s="4"/>
    </row>
    <row r="775055" spans="13:13">
      <c r="M775055" s="4"/>
    </row>
    <row r="775056" spans="13:13">
      <c r="M775056" s="4"/>
    </row>
    <row r="775057" spans="13:13">
      <c r="M775057" s="4"/>
    </row>
    <row r="775058" spans="13:13">
      <c r="M775058" s="4"/>
    </row>
    <row r="775059" spans="13:13">
      <c r="M775059" s="4"/>
    </row>
    <row r="775060" spans="13:13">
      <c r="M775060" s="4"/>
    </row>
    <row r="775061" spans="13:13">
      <c r="M775061" s="4"/>
    </row>
    <row r="775062" spans="13:13">
      <c r="M775062" s="4"/>
    </row>
    <row r="775063" spans="13:13">
      <c r="M775063" s="4"/>
    </row>
    <row r="775064" spans="13:13">
      <c r="M775064" s="4"/>
    </row>
    <row r="775065" spans="13:13">
      <c r="M775065" s="4"/>
    </row>
    <row r="775066" spans="13:13">
      <c r="M775066" s="4"/>
    </row>
    <row r="775067" spans="13:13">
      <c r="M775067" s="4"/>
    </row>
    <row r="775068" spans="13:13">
      <c r="M775068" s="4"/>
    </row>
    <row r="775069" spans="13:13">
      <c r="M775069" s="4"/>
    </row>
    <row r="775070" spans="13:13">
      <c r="M775070" s="4"/>
    </row>
    <row r="775071" spans="13:13">
      <c r="M775071" s="4"/>
    </row>
    <row r="775072" spans="13:13">
      <c r="M775072" s="4"/>
    </row>
    <row r="775073" spans="13:13">
      <c r="M775073" s="4"/>
    </row>
    <row r="775074" spans="13:13">
      <c r="M775074" s="4"/>
    </row>
    <row r="775075" spans="13:13">
      <c r="M775075" s="4"/>
    </row>
    <row r="775076" spans="13:13">
      <c r="M775076" s="4"/>
    </row>
    <row r="775077" spans="13:13">
      <c r="M775077" s="4"/>
    </row>
    <row r="775078" spans="13:13">
      <c r="M775078" s="4"/>
    </row>
    <row r="775079" spans="13:13">
      <c r="M775079" s="4"/>
    </row>
    <row r="775080" spans="13:13">
      <c r="M775080" s="4"/>
    </row>
    <row r="775081" spans="13:13">
      <c r="M775081" s="4"/>
    </row>
    <row r="775082" spans="13:13">
      <c r="M775082" s="4"/>
    </row>
    <row r="775083" spans="13:13">
      <c r="M775083" s="4"/>
    </row>
    <row r="775084" spans="13:13">
      <c r="M775084" s="4"/>
    </row>
    <row r="775085" spans="13:13">
      <c r="M775085" s="4"/>
    </row>
    <row r="775086" spans="13:13">
      <c r="M775086" s="4"/>
    </row>
    <row r="775087" spans="13:13">
      <c r="M775087" s="4"/>
    </row>
    <row r="775088" spans="13:13">
      <c r="M775088" s="4"/>
    </row>
    <row r="775089" spans="13:13">
      <c r="M775089" s="4"/>
    </row>
    <row r="775090" spans="13:13">
      <c r="M775090" s="4"/>
    </row>
    <row r="775091" spans="13:13">
      <c r="M775091" s="4"/>
    </row>
    <row r="775092" spans="13:13">
      <c r="M775092" s="4"/>
    </row>
    <row r="775093" spans="13:13">
      <c r="M775093" s="4"/>
    </row>
    <row r="775094" spans="13:13">
      <c r="M775094" s="4"/>
    </row>
    <row r="775095" spans="13:13">
      <c r="M775095" s="4"/>
    </row>
    <row r="775096" spans="13:13">
      <c r="M775096" s="4"/>
    </row>
    <row r="775097" spans="13:13">
      <c r="M775097" s="4"/>
    </row>
    <row r="775098" spans="13:13">
      <c r="M775098" s="4"/>
    </row>
    <row r="775099" spans="13:13">
      <c r="M775099" s="4"/>
    </row>
    <row r="775100" spans="13:13">
      <c r="M775100" s="4"/>
    </row>
    <row r="775101" spans="13:13">
      <c r="M775101" s="4"/>
    </row>
    <row r="775102" spans="13:13">
      <c r="M775102" s="4"/>
    </row>
    <row r="775103" spans="13:13">
      <c r="M775103" s="4"/>
    </row>
    <row r="775104" spans="13:13">
      <c r="M775104" s="4"/>
    </row>
    <row r="775105" spans="13:13">
      <c r="M775105" s="4"/>
    </row>
    <row r="775106" spans="13:13">
      <c r="M775106" s="4"/>
    </row>
    <row r="775107" spans="13:13">
      <c r="M775107" s="4"/>
    </row>
    <row r="775108" spans="13:13">
      <c r="M775108" s="4"/>
    </row>
    <row r="775109" spans="13:13">
      <c r="M775109" s="4"/>
    </row>
    <row r="775110" spans="13:13">
      <c r="M775110" s="4"/>
    </row>
    <row r="775111" spans="13:13">
      <c r="M775111" s="4"/>
    </row>
    <row r="775112" spans="13:13">
      <c r="M775112" s="4"/>
    </row>
    <row r="775113" spans="13:13">
      <c r="M775113" s="4"/>
    </row>
    <row r="775114" spans="13:13">
      <c r="M775114" s="4"/>
    </row>
    <row r="775115" spans="13:13">
      <c r="M775115" s="4"/>
    </row>
    <row r="775116" spans="13:13">
      <c r="M775116" s="4"/>
    </row>
    <row r="775117" spans="13:13">
      <c r="M775117" s="4"/>
    </row>
    <row r="775118" spans="13:13">
      <c r="M775118" s="4"/>
    </row>
    <row r="775119" spans="13:13">
      <c r="M775119" s="4"/>
    </row>
    <row r="775120" spans="13:13">
      <c r="M775120" s="4"/>
    </row>
    <row r="775121" spans="13:13">
      <c r="M775121" s="4"/>
    </row>
    <row r="775122" spans="13:13">
      <c r="M775122" s="4"/>
    </row>
    <row r="775123" spans="13:13">
      <c r="M775123" s="4"/>
    </row>
    <row r="775124" spans="13:13">
      <c r="M775124" s="4"/>
    </row>
    <row r="775125" spans="13:13">
      <c r="M775125" s="4"/>
    </row>
    <row r="775126" spans="13:13">
      <c r="M775126" s="4"/>
    </row>
    <row r="775127" spans="13:13">
      <c r="M775127" s="4"/>
    </row>
    <row r="775128" spans="13:13">
      <c r="M775128" s="4"/>
    </row>
    <row r="775129" spans="13:13">
      <c r="M775129" s="4"/>
    </row>
    <row r="775130" spans="13:13">
      <c r="M775130" s="4"/>
    </row>
    <row r="775131" spans="13:13">
      <c r="M775131" s="4"/>
    </row>
    <row r="775132" spans="13:13">
      <c r="M775132" s="4"/>
    </row>
    <row r="775133" spans="13:13">
      <c r="M775133" s="4"/>
    </row>
    <row r="775134" spans="13:13">
      <c r="M775134" s="4"/>
    </row>
    <row r="775135" spans="13:13">
      <c r="M775135" s="4"/>
    </row>
    <row r="775136" spans="13:13">
      <c r="M775136" s="4"/>
    </row>
    <row r="775137" spans="13:13">
      <c r="M775137" s="4"/>
    </row>
    <row r="775138" spans="13:13">
      <c r="M775138" s="4"/>
    </row>
    <row r="775139" spans="13:13">
      <c r="M775139" s="4"/>
    </row>
    <row r="775140" spans="13:13">
      <c r="M775140" s="4"/>
    </row>
    <row r="775141" spans="13:13">
      <c r="M775141" s="4"/>
    </row>
    <row r="775142" spans="13:13">
      <c r="M775142" s="4"/>
    </row>
    <row r="775143" spans="13:13">
      <c r="M775143" s="4"/>
    </row>
    <row r="775144" spans="13:13">
      <c r="M775144" s="4"/>
    </row>
    <row r="775145" spans="13:13">
      <c r="M775145" s="4"/>
    </row>
    <row r="775146" spans="13:13">
      <c r="M775146" s="4"/>
    </row>
    <row r="775147" spans="13:13">
      <c r="M775147" s="4"/>
    </row>
    <row r="775148" spans="13:13">
      <c r="M775148" s="4"/>
    </row>
    <row r="775149" spans="13:13">
      <c r="M775149" s="4"/>
    </row>
    <row r="775150" spans="13:13">
      <c r="M775150" s="4"/>
    </row>
    <row r="775151" spans="13:13">
      <c r="M775151" s="4"/>
    </row>
    <row r="775152" spans="13:13">
      <c r="M775152" s="4"/>
    </row>
    <row r="775153" spans="13:13">
      <c r="M775153" s="4"/>
    </row>
    <row r="775154" spans="13:13">
      <c r="M775154" s="4"/>
    </row>
    <row r="775155" spans="13:13">
      <c r="M775155" s="4"/>
    </row>
    <row r="775156" spans="13:13">
      <c r="M775156" s="4"/>
    </row>
    <row r="775157" spans="13:13">
      <c r="M775157" s="4"/>
    </row>
    <row r="775158" spans="13:13">
      <c r="M775158" s="4"/>
    </row>
    <row r="775159" spans="13:13">
      <c r="M775159" s="4"/>
    </row>
    <row r="775160" spans="13:13">
      <c r="M775160" s="4"/>
    </row>
    <row r="775161" spans="13:13">
      <c r="M775161" s="4"/>
    </row>
    <row r="775162" spans="13:13">
      <c r="M775162" s="4"/>
    </row>
    <row r="775163" spans="13:13">
      <c r="M775163" s="4"/>
    </row>
    <row r="775164" spans="13:13">
      <c r="M775164" s="4"/>
    </row>
    <row r="775165" spans="13:13">
      <c r="M775165" s="4"/>
    </row>
    <row r="775166" spans="13:13">
      <c r="M775166" s="4"/>
    </row>
    <row r="775167" spans="13:13">
      <c r="M775167" s="4"/>
    </row>
    <row r="775168" spans="13:13">
      <c r="M775168" s="4"/>
    </row>
    <row r="775169" spans="13:13">
      <c r="M775169" s="4"/>
    </row>
    <row r="775170" spans="13:13">
      <c r="M775170" s="4"/>
    </row>
    <row r="775171" spans="13:13">
      <c r="M775171" s="4"/>
    </row>
    <row r="775172" spans="13:13">
      <c r="M775172" s="4"/>
    </row>
    <row r="775173" spans="13:13">
      <c r="M775173" s="4"/>
    </row>
    <row r="775174" spans="13:13">
      <c r="M775174" s="4"/>
    </row>
    <row r="775175" spans="13:13">
      <c r="M775175" s="4"/>
    </row>
    <row r="775176" spans="13:13">
      <c r="M775176" s="4"/>
    </row>
    <row r="775177" spans="13:13">
      <c r="M775177" s="4"/>
    </row>
    <row r="775178" spans="13:13">
      <c r="M775178" s="4"/>
    </row>
    <row r="775179" spans="13:13">
      <c r="M775179" s="4"/>
    </row>
    <row r="775180" spans="13:13">
      <c r="M775180" s="4"/>
    </row>
    <row r="775181" spans="13:13">
      <c r="M775181" s="4"/>
    </row>
    <row r="775182" spans="13:13">
      <c r="M775182" s="4"/>
    </row>
    <row r="775183" spans="13:13">
      <c r="M775183" s="4"/>
    </row>
    <row r="775184" spans="13:13">
      <c r="M775184" s="4"/>
    </row>
    <row r="775185" spans="13:13">
      <c r="M775185" s="4"/>
    </row>
    <row r="775186" spans="13:13">
      <c r="M775186" s="4"/>
    </row>
    <row r="775187" spans="13:13">
      <c r="M775187" s="4"/>
    </row>
    <row r="775188" spans="13:13">
      <c r="M775188" s="4"/>
    </row>
    <row r="775189" spans="13:13">
      <c r="M775189" s="4"/>
    </row>
    <row r="775190" spans="13:13">
      <c r="M775190" s="4"/>
    </row>
    <row r="775191" spans="13:13">
      <c r="M775191" s="4"/>
    </row>
    <row r="775192" spans="13:13">
      <c r="M775192" s="4"/>
    </row>
    <row r="775193" spans="13:13">
      <c r="M775193" s="4"/>
    </row>
    <row r="775194" spans="13:13">
      <c r="M775194" s="4"/>
    </row>
    <row r="775195" spans="13:13">
      <c r="M775195" s="4"/>
    </row>
    <row r="775196" spans="13:13">
      <c r="M775196" s="4"/>
    </row>
    <row r="775197" spans="13:13">
      <c r="M775197" s="4"/>
    </row>
    <row r="775198" spans="13:13">
      <c r="M775198" s="4"/>
    </row>
    <row r="775199" spans="13:13">
      <c r="M775199" s="4"/>
    </row>
    <row r="775200" spans="13:13">
      <c r="M775200" s="4"/>
    </row>
    <row r="775201" spans="13:13">
      <c r="M775201" s="4"/>
    </row>
    <row r="775202" spans="13:13">
      <c r="M775202" s="4"/>
    </row>
    <row r="775203" spans="13:13">
      <c r="M775203" s="4"/>
    </row>
    <row r="775204" spans="13:13">
      <c r="M775204" s="4"/>
    </row>
    <row r="775205" spans="13:13">
      <c r="M775205" s="4"/>
    </row>
    <row r="775206" spans="13:13">
      <c r="M775206" s="4"/>
    </row>
    <row r="775207" spans="13:13">
      <c r="M775207" s="4"/>
    </row>
    <row r="775208" spans="13:13">
      <c r="M775208" s="4"/>
    </row>
    <row r="775209" spans="13:13">
      <c r="M775209" s="4"/>
    </row>
    <row r="775210" spans="13:13">
      <c r="M775210" s="4"/>
    </row>
    <row r="775211" spans="13:13">
      <c r="M775211" s="4"/>
    </row>
    <row r="775212" spans="13:13">
      <c r="M775212" s="4"/>
    </row>
    <row r="775213" spans="13:13">
      <c r="M775213" s="4"/>
    </row>
    <row r="775214" spans="13:13">
      <c r="M775214" s="4"/>
    </row>
    <row r="775215" spans="13:13">
      <c r="M775215" s="4"/>
    </row>
    <row r="775216" spans="13:13">
      <c r="M775216" s="4"/>
    </row>
    <row r="775217" spans="13:13">
      <c r="M775217" s="4"/>
    </row>
    <row r="775218" spans="13:13">
      <c r="M775218" s="4"/>
    </row>
    <row r="775219" spans="13:13">
      <c r="M775219" s="4"/>
    </row>
    <row r="775220" spans="13:13">
      <c r="M775220" s="4"/>
    </row>
    <row r="775221" spans="13:13">
      <c r="M775221" s="4"/>
    </row>
    <row r="775222" spans="13:13">
      <c r="M775222" s="4"/>
    </row>
    <row r="775223" spans="13:13">
      <c r="M775223" s="4"/>
    </row>
    <row r="775224" spans="13:13">
      <c r="M775224" s="4"/>
    </row>
    <row r="775225" spans="13:13">
      <c r="M775225" s="4"/>
    </row>
    <row r="775226" spans="13:13">
      <c r="M775226" s="4"/>
    </row>
    <row r="775227" spans="13:13">
      <c r="M775227" s="4"/>
    </row>
    <row r="775228" spans="13:13">
      <c r="M775228" s="4"/>
    </row>
    <row r="775229" spans="13:13">
      <c r="M775229" s="4"/>
    </row>
    <row r="775230" spans="13:13">
      <c r="M775230" s="4"/>
    </row>
    <row r="775231" spans="13:13">
      <c r="M775231" s="4"/>
    </row>
    <row r="775232" spans="13:13">
      <c r="M775232" s="4"/>
    </row>
    <row r="775233" spans="13:13">
      <c r="M775233" s="4"/>
    </row>
    <row r="775234" spans="13:13">
      <c r="M775234" s="4"/>
    </row>
    <row r="775235" spans="13:13">
      <c r="M775235" s="4"/>
    </row>
    <row r="775236" spans="13:13">
      <c r="M775236" s="4"/>
    </row>
    <row r="775237" spans="13:13">
      <c r="M775237" s="4"/>
    </row>
    <row r="775238" spans="13:13">
      <c r="M775238" s="4"/>
    </row>
    <row r="775239" spans="13:13">
      <c r="M775239" s="4"/>
    </row>
    <row r="775240" spans="13:13">
      <c r="M775240" s="4"/>
    </row>
    <row r="775241" spans="13:13">
      <c r="M775241" s="4"/>
    </row>
    <row r="775242" spans="13:13">
      <c r="M775242" s="4"/>
    </row>
    <row r="775243" spans="13:13">
      <c r="M775243" s="4"/>
    </row>
    <row r="775244" spans="13:13">
      <c r="M775244" s="4"/>
    </row>
    <row r="775245" spans="13:13">
      <c r="M775245" s="4"/>
    </row>
    <row r="775246" spans="13:13">
      <c r="M775246" s="4"/>
    </row>
    <row r="775247" spans="13:13">
      <c r="M775247" s="4"/>
    </row>
    <row r="775248" spans="13:13">
      <c r="M775248" s="4"/>
    </row>
    <row r="775249" spans="13:13">
      <c r="M775249" s="4"/>
    </row>
    <row r="775250" spans="13:13">
      <c r="M775250" s="4"/>
    </row>
    <row r="775251" spans="13:13">
      <c r="M775251" s="4"/>
    </row>
    <row r="775252" spans="13:13">
      <c r="M775252" s="4"/>
    </row>
    <row r="775253" spans="13:13">
      <c r="M775253" s="4"/>
    </row>
    <row r="775254" spans="13:13">
      <c r="M775254" s="4"/>
    </row>
    <row r="775255" spans="13:13">
      <c r="M775255" s="4"/>
    </row>
    <row r="775256" spans="13:13">
      <c r="M775256" s="4"/>
    </row>
    <row r="775257" spans="13:13">
      <c r="M775257" s="4"/>
    </row>
    <row r="775258" spans="13:13">
      <c r="M775258" s="4"/>
    </row>
    <row r="775259" spans="13:13">
      <c r="M775259" s="4"/>
    </row>
    <row r="775260" spans="13:13">
      <c r="M775260" s="4"/>
    </row>
    <row r="775261" spans="13:13">
      <c r="M775261" s="4"/>
    </row>
    <row r="775262" spans="13:13">
      <c r="M775262" s="4"/>
    </row>
    <row r="775263" spans="13:13">
      <c r="M775263" s="4"/>
    </row>
    <row r="775264" spans="13:13">
      <c r="M775264" s="4"/>
    </row>
    <row r="775265" spans="13:13">
      <c r="M775265" s="4"/>
    </row>
    <row r="775266" spans="13:13">
      <c r="M775266" s="4"/>
    </row>
    <row r="775267" spans="13:13">
      <c r="M775267" s="4"/>
    </row>
    <row r="775268" spans="13:13">
      <c r="M775268" s="4"/>
    </row>
    <row r="775269" spans="13:13">
      <c r="M775269" s="4"/>
    </row>
    <row r="775270" spans="13:13">
      <c r="M775270" s="4"/>
    </row>
    <row r="775271" spans="13:13">
      <c r="M775271" s="4"/>
    </row>
    <row r="775272" spans="13:13">
      <c r="M775272" s="4"/>
    </row>
    <row r="775273" spans="13:13">
      <c r="M775273" s="4"/>
    </row>
    <row r="775274" spans="13:13">
      <c r="M775274" s="4"/>
    </row>
    <row r="775275" spans="13:13">
      <c r="M775275" s="4"/>
    </row>
    <row r="775276" spans="13:13">
      <c r="M775276" s="4"/>
    </row>
    <row r="775277" spans="13:13">
      <c r="M775277" s="4"/>
    </row>
    <row r="775278" spans="13:13">
      <c r="M775278" s="4"/>
    </row>
    <row r="775279" spans="13:13">
      <c r="M775279" s="4"/>
    </row>
    <row r="775280" spans="13:13">
      <c r="M775280" s="4"/>
    </row>
    <row r="775281" spans="13:13">
      <c r="M775281" s="4"/>
    </row>
    <row r="775282" spans="13:13">
      <c r="M775282" s="4"/>
    </row>
    <row r="775283" spans="13:13">
      <c r="M775283" s="4"/>
    </row>
    <row r="775284" spans="13:13">
      <c r="M775284" s="4"/>
    </row>
    <row r="775285" spans="13:13">
      <c r="M775285" s="4"/>
    </row>
    <row r="775286" spans="13:13">
      <c r="M775286" s="4"/>
    </row>
    <row r="775287" spans="13:13">
      <c r="M775287" s="4"/>
    </row>
    <row r="775288" spans="13:13">
      <c r="M775288" s="4"/>
    </row>
    <row r="775289" spans="13:13">
      <c r="M775289" s="4"/>
    </row>
    <row r="775290" spans="13:13">
      <c r="M775290" s="4"/>
    </row>
    <row r="775291" spans="13:13">
      <c r="M775291" s="4"/>
    </row>
    <row r="775292" spans="13:13">
      <c r="M775292" s="4"/>
    </row>
    <row r="775293" spans="13:13">
      <c r="M775293" s="4"/>
    </row>
    <row r="775294" spans="13:13">
      <c r="M775294" s="4"/>
    </row>
    <row r="775295" spans="13:13">
      <c r="M775295" s="4"/>
    </row>
    <row r="775296" spans="13:13">
      <c r="M775296" s="4"/>
    </row>
    <row r="775297" spans="13:13">
      <c r="M775297" s="4"/>
    </row>
    <row r="775298" spans="13:13">
      <c r="M775298" s="4"/>
    </row>
    <row r="775299" spans="13:13">
      <c r="M775299" s="4"/>
    </row>
    <row r="775300" spans="13:13">
      <c r="M775300" s="4"/>
    </row>
    <row r="775301" spans="13:13">
      <c r="M775301" s="4"/>
    </row>
    <row r="775302" spans="13:13">
      <c r="M775302" s="4"/>
    </row>
    <row r="775303" spans="13:13">
      <c r="M775303" s="4"/>
    </row>
    <row r="775304" spans="13:13">
      <c r="M775304" s="4"/>
    </row>
    <row r="775305" spans="13:13">
      <c r="M775305" s="4"/>
    </row>
    <row r="775306" spans="13:13">
      <c r="M775306" s="4"/>
    </row>
    <row r="775307" spans="13:13">
      <c r="M775307" s="4"/>
    </row>
    <row r="775308" spans="13:13">
      <c r="M775308" s="4"/>
    </row>
    <row r="775309" spans="13:13">
      <c r="M775309" s="4"/>
    </row>
    <row r="775310" spans="13:13">
      <c r="M775310" s="4"/>
    </row>
    <row r="775311" spans="13:13">
      <c r="M775311" s="4"/>
    </row>
    <row r="775312" spans="13:13">
      <c r="M775312" s="4"/>
    </row>
    <row r="775313" spans="13:13">
      <c r="M775313" s="4"/>
    </row>
    <row r="775314" spans="13:13">
      <c r="M775314" s="4"/>
    </row>
    <row r="775315" spans="13:13">
      <c r="M775315" s="4"/>
    </row>
    <row r="775316" spans="13:13">
      <c r="M775316" s="4"/>
    </row>
    <row r="775317" spans="13:13">
      <c r="M775317" s="4"/>
    </row>
    <row r="775318" spans="13:13">
      <c r="M775318" s="4"/>
    </row>
    <row r="775319" spans="13:13">
      <c r="M775319" s="4"/>
    </row>
    <row r="775320" spans="13:13">
      <c r="M775320" s="4"/>
    </row>
    <row r="775321" spans="13:13">
      <c r="M775321" s="4"/>
    </row>
    <row r="775322" spans="13:13">
      <c r="M775322" s="4"/>
    </row>
    <row r="775323" spans="13:13">
      <c r="M775323" s="4"/>
    </row>
    <row r="775324" spans="13:13">
      <c r="M775324" s="4"/>
    </row>
    <row r="775325" spans="13:13">
      <c r="M775325" s="4"/>
    </row>
    <row r="775326" spans="13:13">
      <c r="M775326" s="4"/>
    </row>
    <row r="775327" spans="13:13">
      <c r="M775327" s="4"/>
    </row>
    <row r="775328" spans="13:13">
      <c r="M775328" s="4"/>
    </row>
    <row r="775329" spans="13:13">
      <c r="M775329" s="4"/>
    </row>
    <row r="775330" spans="13:13">
      <c r="M775330" s="4"/>
    </row>
    <row r="775331" spans="13:13">
      <c r="M775331" s="4"/>
    </row>
    <row r="775332" spans="13:13">
      <c r="M775332" s="4"/>
    </row>
    <row r="775333" spans="13:13">
      <c r="M775333" s="4"/>
    </row>
    <row r="775334" spans="13:13">
      <c r="M775334" s="4"/>
    </row>
    <row r="775335" spans="13:13">
      <c r="M775335" s="4"/>
    </row>
    <row r="775336" spans="13:13">
      <c r="M775336" s="4"/>
    </row>
    <row r="775337" spans="13:13">
      <c r="M775337" s="4"/>
    </row>
    <row r="775338" spans="13:13">
      <c r="M775338" s="4"/>
    </row>
    <row r="775339" spans="13:13">
      <c r="M775339" s="4"/>
    </row>
    <row r="775340" spans="13:13">
      <c r="M775340" s="4"/>
    </row>
    <row r="775341" spans="13:13">
      <c r="M775341" s="4"/>
    </row>
    <row r="775342" spans="13:13">
      <c r="M775342" s="4"/>
    </row>
    <row r="775343" spans="13:13">
      <c r="M775343" s="4"/>
    </row>
    <row r="775344" spans="13:13">
      <c r="M775344" s="4"/>
    </row>
    <row r="775345" spans="13:13">
      <c r="M775345" s="4"/>
    </row>
    <row r="775346" spans="13:13">
      <c r="M775346" s="4"/>
    </row>
    <row r="775347" spans="13:13">
      <c r="M775347" s="4"/>
    </row>
    <row r="775348" spans="13:13">
      <c r="M775348" s="4"/>
    </row>
    <row r="775349" spans="13:13">
      <c r="M775349" s="4"/>
    </row>
    <row r="775350" spans="13:13">
      <c r="M775350" s="4"/>
    </row>
    <row r="775351" spans="13:13">
      <c r="M775351" s="4"/>
    </row>
    <row r="775352" spans="13:13">
      <c r="M775352" s="4"/>
    </row>
    <row r="775353" spans="13:13">
      <c r="M775353" s="4"/>
    </row>
    <row r="775354" spans="13:13">
      <c r="M775354" s="4"/>
    </row>
    <row r="775355" spans="13:13">
      <c r="M775355" s="4"/>
    </row>
    <row r="775356" spans="13:13">
      <c r="M775356" s="4"/>
    </row>
    <row r="775357" spans="13:13">
      <c r="M775357" s="4"/>
    </row>
    <row r="775358" spans="13:13">
      <c r="M775358" s="4"/>
    </row>
    <row r="775359" spans="13:13">
      <c r="M775359" s="4"/>
    </row>
    <row r="775360" spans="13:13">
      <c r="M775360" s="4"/>
    </row>
    <row r="775361" spans="13:13">
      <c r="M775361" s="4"/>
    </row>
    <row r="775362" spans="13:13">
      <c r="M775362" s="4"/>
    </row>
    <row r="775363" spans="13:13">
      <c r="M775363" s="4"/>
    </row>
    <row r="775364" spans="13:13">
      <c r="M775364" s="4"/>
    </row>
    <row r="775365" spans="13:13">
      <c r="M775365" s="4"/>
    </row>
    <row r="775366" spans="13:13">
      <c r="M775366" s="4"/>
    </row>
    <row r="775367" spans="13:13">
      <c r="M775367" s="4"/>
    </row>
    <row r="775368" spans="13:13">
      <c r="M775368" s="4"/>
    </row>
    <row r="775369" spans="13:13">
      <c r="M775369" s="4"/>
    </row>
    <row r="775370" spans="13:13">
      <c r="M775370" s="4"/>
    </row>
    <row r="775371" spans="13:13">
      <c r="M775371" s="4"/>
    </row>
    <row r="775372" spans="13:13">
      <c r="M775372" s="4"/>
    </row>
    <row r="775373" spans="13:13">
      <c r="M775373" s="4"/>
    </row>
    <row r="775374" spans="13:13">
      <c r="M775374" s="4"/>
    </row>
    <row r="775375" spans="13:13">
      <c r="M775375" s="4"/>
    </row>
    <row r="775376" spans="13:13">
      <c r="M775376" s="4"/>
    </row>
    <row r="775377" spans="13:13">
      <c r="M775377" s="4"/>
    </row>
    <row r="775378" spans="13:13">
      <c r="M775378" s="4"/>
    </row>
    <row r="775379" spans="13:13">
      <c r="M775379" s="4"/>
    </row>
    <row r="775380" spans="13:13">
      <c r="M775380" s="4"/>
    </row>
    <row r="775381" spans="13:13">
      <c r="M775381" s="4"/>
    </row>
    <row r="775382" spans="13:13">
      <c r="M775382" s="4"/>
    </row>
    <row r="775383" spans="13:13">
      <c r="M775383" s="4"/>
    </row>
    <row r="775384" spans="13:13">
      <c r="M775384" s="4"/>
    </row>
    <row r="775385" spans="13:13">
      <c r="M775385" s="4"/>
    </row>
    <row r="775386" spans="13:13">
      <c r="M775386" s="4"/>
    </row>
    <row r="775387" spans="13:13">
      <c r="M775387" s="4"/>
    </row>
    <row r="775388" spans="13:13">
      <c r="M775388" s="4"/>
    </row>
    <row r="775389" spans="13:13">
      <c r="M775389" s="4"/>
    </row>
    <row r="775390" spans="13:13">
      <c r="M775390" s="4"/>
    </row>
    <row r="775391" spans="13:13">
      <c r="M775391" s="4"/>
    </row>
    <row r="775392" spans="13:13">
      <c r="M775392" s="4"/>
    </row>
    <row r="775393" spans="13:13">
      <c r="M775393" s="4"/>
    </row>
    <row r="775394" spans="13:13">
      <c r="M775394" s="4"/>
    </row>
    <row r="775395" spans="13:13">
      <c r="M775395" s="4"/>
    </row>
    <row r="775396" spans="13:13">
      <c r="M775396" s="4"/>
    </row>
    <row r="775397" spans="13:13">
      <c r="M775397" s="4"/>
    </row>
    <row r="775398" spans="13:13">
      <c r="M775398" s="4"/>
    </row>
    <row r="775399" spans="13:13">
      <c r="M775399" s="4"/>
    </row>
    <row r="775400" spans="13:13">
      <c r="M775400" s="4"/>
    </row>
    <row r="775401" spans="13:13">
      <c r="M775401" s="4"/>
    </row>
    <row r="775402" spans="13:13">
      <c r="M775402" s="4"/>
    </row>
    <row r="775403" spans="13:13">
      <c r="M775403" s="4"/>
    </row>
    <row r="775404" spans="13:13">
      <c r="M775404" s="4"/>
    </row>
    <row r="775405" spans="13:13">
      <c r="M775405" s="4"/>
    </row>
    <row r="775406" spans="13:13">
      <c r="M775406" s="4"/>
    </row>
    <row r="775407" spans="13:13">
      <c r="M775407" s="4"/>
    </row>
    <row r="775408" spans="13:13">
      <c r="M775408" s="4"/>
    </row>
    <row r="775409" spans="13:13">
      <c r="M775409" s="4"/>
    </row>
    <row r="775410" spans="13:13">
      <c r="M775410" s="4"/>
    </row>
    <row r="775411" spans="13:13">
      <c r="M775411" s="4"/>
    </row>
    <row r="775412" spans="13:13">
      <c r="M775412" s="4"/>
    </row>
    <row r="775413" spans="13:13">
      <c r="M775413" s="4"/>
    </row>
    <row r="775414" spans="13:13">
      <c r="M775414" s="4"/>
    </row>
    <row r="775415" spans="13:13">
      <c r="M775415" s="4"/>
    </row>
    <row r="775416" spans="13:13">
      <c r="M775416" s="4"/>
    </row>
    <row r="775417" spans="13:13">
      <c r="M775417" s="4"/>
    </row>
    <row r="775418" spans="13:13">
      <c r="M775418" s="4"/>
    </row>
    <row r="775419" spans="13:13">
      <c r="M775419" s="4"/>
    </row>
    <row r="775420" spans="13:13">
      <c r="M775420" s="4"/>
    </row>
    <row r="775421" spans="13:13">
      <c r="M775421" s="4"/>
    </row>
    <row r="775422" spans="13:13">
      <c r="M775422" s="4"/>
    </row>
    <row r="775423" spans="13:13">
      <c r="M775423" s="4"/>
    </row>
    <row r="775424" spans="13:13">
      <c r="M775424" s="4"/>
    </row>
    <row r="775425" spans="13:13">
      <c r="M775425" s="4"/>
    </row>
    <row r="775426" spans="13:13">
      <c r="M775426" s="4"/>
    </row>
    <row r="775427" spans="13:13">
      <c r="M775427" s="4"/>
    </row>
    <row r="775428" spans="13:13">
      <c r="M775428" s="4"/>
    </row>
    <row r="775429" spans="13:13">
      <c r="M775429" s="4"/>
    </row>
    <row r="775430" spans="13:13">
      <c r="M775430" s="4"/>
    </row>
    <row r="775431" spans="13:13">
      <c r="M775431" s="4"/>
    </row>
    <row r="775432" spans="13:13">
      <c r="M775432" s="4"/>
    </row>
    <row r="775433" spans="13:13">
      <c r="M775433" s="4"/>
    </row>
    <row r="775434" spans="13:13">
      <c r="M775434" s="4"/>
    </row>
    <row r="775435" spans="13:13">
      <c r="M775435" s="4"/>
    </row>
    <row r="775436" spans="13:13">
      <c r="M775436" s="4"/>
    </row>
    <row r="775437" spans="13:13">
      <c r="M775437" s="4"/>
    </row>
    <row r="775438" spans="13:13">
      <c r="M775438" s="4"/>
    </row>
    <row r="775439" spans="13:13">
      <c r="M775439" s="4"/>
    </row>
    <row r="775440" spans="13:13">
      <c r="M775440" s="4"/>
    </row>
    <row r="775441" spans="13:13">
      <c r="M775441" s="4"/>
    </row>
    <row r="775442" spans="13:13">
      <c r="M775442" s="4"/>
    </row>
    <row r="775443" spans="13:13">
      <c r="M775443" s="4"/>
    </row>
    <row r="775444" spans="13:13">
      <c r="M775444" s="4"/>
    </row>
    <row r="775445" spans="13:13">
      <c r="M775445" s="4"/>
    </row>
    <row r="775446" spans="13:13">
      <c r="M775446" s="4"/>
    </row>
    <row r="775447" spans="13:13">
      <c r="M775447" s="4"/>
    </row>
    <row r="775448" spans="13:13">
      <c r="M775448" s="4"/>
    </row>
    <row r="775449" spans="13:13">
      <c r="M775449" s="4"/>
    </row>
    <row r="775450" spans="13:13">
      <c r="M775450" s="4"/>
    </row>
    <row r="775451" spans="13:13">
      <c r="M775451" s="4"/>
    </row>
    <row r="775452" spans="13:13">
      <c r="M775452" s="4"/>
    </row>
    <row r="775453" spans="13:13">
      <c r="M775453" s="4"/>
    </row>
    <row r="775454" spans="13:13">
      <c r="M775454" s="4"/>
    </row>
    <row r="775455" spans="13:13">
      <c r="M775455" s="4"/>
    </row>
    <row r="775456" spans="13:13">
      <c r="M775456" s="4"/>
    </row>
    <row r="775457" spans="13:13">
      <c r="M775457" s="4"/>
    </row>
    <row r="775458" spans="13:13">
      <c r="M775458" s="4"/>
    </row>
    <row r="775459" spans="13:13">
      <c r="M775459" s="4"/>
    </row>
    <row r="775460" spans="13:13">
      <c r="M775460" s="4"/>
    </row>
    <row r="775461" spans="13:13">
      <c r="M775461" s="4"/>
    </row>
    <row r="775462" spans="13:13">
      <c r="M775462" s="4"/>
    </row>
    <row r="775463" spans="13:13">
      <c r="M775463" s="4"/>
    </row>
    <row r="775464" spans="13:13">
      <c r="M775464" s="4"/>
    </row>
    <row r="775465" spans="13:13">
      <c r="M775465" s="4"/>
    </row>
    <row r="775466" spans="13:13">
      <c r="M775466" s="4"/>
    </row>
    <row r="775467" spans="13:13">
      <c r="M775467" s="4"/>
    </row>
    <row r="775468" spans="13:13">
      <c r="M775468" s="4"/>
    </row>
    <row r="775469" spans="13:13">
      <c r="M775469" s="4"/>
    </row>
    <row r="775470" spans="13:13">
      <c r="M775470" s="4"/>
    </row>
    <row r="775471" spans="13:13">
      <c r="M775471" s="4"/>
    </row>
    <row r="775472" spans="13:13">
      <c r="M775472" s="4"/>
    </row>
    <row r="775473" spans="13:13">
      <c r="M775473" s="4"/>
    </row>
    <row r="775474" spans="13:13">
      <c r="M775474" s="4"/>
    </row>
    <row r="775475" spans="13:13">
      <c r="M775475" s="4"/>
    </row>
    <row r="775476" spans="13:13">
      <c r="M775476" s="4"/>
    </row>
    <row r="775477" spans="13:13">
      <c r="M775477" s="4"/>
    </row>
    <row r="775478" spans="13:13">
      <c r="M775478" s="4"/>
    </row>
    <row r="775479" spans="13:13">
      <c r="M775479" s="4"/>
    </row>
    <row r="775480" spans="13:13">
      <c r="M775480" s="4"/>
    </row>
    <row r="775481" spans="13:13">
      <c r="M775481" s="4"/>
    </row>
    <row r="775482" spans="13:13">
      <c r="M775482" s="4"/>
    </row>
    <row r="775483" spans="13:13">
      <c r="M775483" s="4"/>
    </row>
    <row r="775484" spans="13:13">
      <c r="M775484" s="4"/>
    </row>
    <row r="775485" spans="13:13">
      <c r="M775485" s="4"/>
    </row>
    <row r="775486" spans="13:13">
      <c r="M775486" s="4"/>
    </row>
    <row r="775487" spans="13:13">
      <c r="M775487" s="4"/>
    </row>
    <row r="775488" spans="13:13">
      <c r="M775488" s="4"/>
    </row>
    <row r="775489" spans="13:13">
      <c r="M775489" s="4"/>
    </row>
    <row r="775490" spans="13:13">
      <c r="M775490" s="4"/>
    </row>
    <row r="775491" spans="13:13">
      <c r="M775491" s="4"/>
    </row>
    <row r="775492" spans="13:13">
      <c r="M775492" s="4"/>
    </row>
    <row r="775493" spans="13:13">
      <c r="M775493" s="4"/>
    </row>
    <row r="775494" spans="13:13">
      <c r="M775494" s="4"/>
    </row>
    <row r="775495" spans="13:13">
      <c r="M775495" s="4"/>
    </row>
    <row r="775496" spans="13:13">
      <c r="M775496" s="4"/>
    </row>
    <row r="775497" spans="13:13">
      <c r="M775497" s="4"/>
    </row>
    <row r="775498" spans="13:13">
      <c r="M775498" s="4"/>
    </row>
    <row r="775499" spans="13:13">
      <c r="M775499" s="4"/>
    </row>
    <row r="775500" spans="13:13">
      <c r="M775500" s="4"/>
    </row>
    <row r="775501" spans="13:13">
      <c r="M775501" s="4"/>
    </row>
    <row r="775502" spans="13:13">
      <c r="M775502" s="4"/>
    </row>
    <row r="775503" spans="13:13">
      <c r="M775503" s="4"/>
    </row>
    <row r="775504" spans="13:13">
      <c r="M775504" s="4"/>
    </row>
    <row r="775505" spans="13:13">
      <c r="M775505" s="4"/>
    </row>
    <row r="775506" spans="13:13">
      <c r="M775506" s="4"/>
    </row>
    <row r="775507" spans="13:13">
      <c r="M775507" s="4"/>
    </row>
    <row r="775508" spans="13:13">
      <c r="M775508" s="4"/>
    </row>
    <row r="775509" spans="13:13">
      <c r="M775509" s="4"/>
    </row>
    <row r="775510" spans="13:13">
      <c r="M775510" s="4"/>
    </row>
    <row r="775511" spans="13:13">
      <c r="M775511" s="4"/>
    </row>
    <row r="775512" spans="13:13">
      <c r="M775512" s="4"/>
    </row>
    <row r="775513" spans="13:13">
      <c r="M775513" s="4"/>
    </row>
    <row r="775514" spans="13:13">
      <c r="M775514" s="4"/>
    </row>
    <row r="775515" spans="13:13">
      <c r="M775515" s="4"/>
    </row>
    <row r="775516" spans="13:13">
      <c r="M775516" s="4"/>
    </row>
    <row r="775517" spans="13:13">
      <c r="M775517" s="4"/>
    </row>
    <row r="775518" spans="13:13">
      <c r="M775518" s="4"/>
    </row>
    <row r="775519" spans="13:13">
      <c r="M775519" s="4"/>
    </row>
    <row r="775520" spans="13:13">
      <c r="M775520" s="4"/>
    </row>
    <row r="775521" spans="13:13">
      <c r="M775521" s="4"/>
    </row>
    <row r="775522" spans="13:13">
      <c r="M775522" s="4"/>
    </row>
    <row r="775523" spans="13:13">
      <c r="M775523" s="4"/>
    </row>
    <row r="775524" spans="13:13">
      <c r="M775524" s="4"/>
    </row>
    <row r="775525" spans="13:13">
      <c r="M775525" s="4"/>
    </row>
    <row r="775526" spans="13:13">
      <c r="M775526" s="4"/>
    </row>
    <row r="775527" spans="13:13">
      <c r="M775527" s="4"/>
    </row>
    <row r="775528" spans="13:13">
      <c r="M775528" s="4"/>
    </row>
    <row r="775529" spans="13:13">
      <c r="M775529" s="4"/>
    </row>
    <row r="775530" spans="13:13">
      <c r="M775530" s="4"/>
    </row>
    <row r="775531" spans="13:13">
      <c r="M775531" s="4"/>
    </row>
    <row r="775532" spans="13:13">
      <c r="M775532" s="4"/>
    </row>
    <row r="775533" spans="13:13">
      <c r="M775533" s="4"/>
    </row>
    <row r="775534" spans="13:13">
      <c r="M775534" s="4"/>
    </row>
    <row r="775535" spans="13:13">
      <c r="M775535" s="4"/>
    </row>
    <row r="775536" spans="13:13">
      <c r="M775536" s="4"/>
    </row>
    <row r="775537" spans="13:13">
      <c r="M775537" s="4"/>
    </row>
    <row r="775538" spans="13:13">
      <c r="M775538" s="4"/>
    </row>
    <row r="775539" spans="13:13">
      <c r="M775539" s="4"/>
    </row>
    <row r="775540" spans="13:13">
      <c r="M775540" s="4"/>
    </row>
    <row r="775541" spans="13:13">
      <c r="M775541" s="4"/>
    </row>
    <row r="775542" spans="13:13">
      <c r="M775542" s="4"/>
    </row>
    <row r="775543" spans="13:13">
      <c r="M775543" s="4"/>
    </row>
    <row r="775544" spans="13:13">
      <c r="M775544" s="4"/>
    </row>
    <row r="775545" spans="13:13">
      <c r="M775545" s="4"/>
    </row>
    <row r="775546" spans="13:13">
      <c r="M775546" s="4"/>
    </row>
    <row r="775547" spans="13:13">
      <c r="M775547" s="4"/>
    </row>
    <row r="775548" spans="13:13">
      <c r="M775548" s="4"/>
    </row>
    <row r="775549" spans="13:13">
      <c r="M775549" s="4"/>
    </row>
    <row r="775550" spans="13:13">
      <c r="M775550" s="4"/>
    </row>
    <row r="775551" spans="13:13">
      <c r="M775551" s="4"/>
    </row>
    <row r="775552" spans="13:13">
      <c r="M775552" s="4"/>
    </row>
    <row r="775553" spans="13:13">
      <c r="M775553" s="4"/>
    </row>
    <row r="775554" spans="13:13">
      <c r="M775554" s="4"/>
    </row>
    <row r="775555" spans="13:13">
      <c r="M775555" s="4"/>
    </row>
    <row r="775556" spans="13:13">
      <c r="M775556" s="4"/>
    </row>
    <row r="775557" spans="13:13">
      <c r="M775557" s="4"/>
    </row>
    <row r="775558" spans="13:13">
      <c r="M775558" s="4"/>
    </row>
    <row r="775559" spans="13:13">
      <c r="M775559" s="4"/>
    </row>
    <row r="775560" spans="13:13">
      <c r="M775560" s="4"/>
    </row>
    <row r="775561" spans="13:13">
      <c r="M775561" s="4"/>
    </row>
    <row r="775562" spans="13:13">
      <c r="M775562" s="4"/>
    </row>
    <row r="775563" spans="13:13">
      <c r="M775563" s="4"/>
    </row>
    <row r="775564" spans="13:13">
      <c r="M775564" s="4"/>
    </row>
    <row r="775565" spans="13:13">
      <c r="M775565" s="4"/>
    </row>
    <row r="775566" spans="13:13">
      <c r="M775566" s="4"/>
    </row>
    <row r="775567" spans="13:13">
      <c r="M775567" s="4"/>
    </row>
    <row r="775568" spans="13:13">
      <c r="M775568" s="4"/>
    </row>
    <row r="775569" spans="13:13">
      <c r="M775569" s="4"/>
    </row>
    <row r="775570" spans="13:13">
      <c r="M775570" s="4"/>
    </row>
    <row r="775571" spans="13:13">
      <c r="M775571" s="4"/>
    </row>
    <row r="775572" spans="13:13">
      <c r="M775572" s="4"/>
    </row>
    <row r="775573" spans="13:13">
      <c r="M775573" s="4"/>
    </row>
    <row r="775574" spans="13:13">
      <c r="M775574" s="4"/>
    </row>
    <row r="775575" spans="13:13">
      <c r="M775575" s="4"/>
    </row>
    <row r="775576" spans="13:13">
      <c r="M775576" s="4"/>
    </row>
    <row r="775577" spans="13:13">
      <c r="M775577" s="4"/>
    </row>
    <row r="775578" spans="13:13">
      <c r="M775578" s="4"/>
    </row>
    <row r="775579" spans="13:13">
      <c r="M775579" s="4"/>
    </row>
    <row r="775580" spans="13:13">
      <c r="M775580" s="4"/>
    </row>
    <row r="775581" spans="13:13">
      <c r="M775581" s="4"/>
    </row>
    <row r="775582" spans="13:13">
      <c r="M775582" s="4"/>
    </row>
    <row r="775583" spans="13:13">
      <c r="M775583" s="4"/>
    </row>
    <row r="775584" spans="13:13">
      <c r="M775584" s="4"/>
    </row>
    <row r="775585" spans="13:13">
      <c r="M775585" s="4"/>
    </row>
    <row r="775586" spans="13:13">
      <c r="M775586" s="4"/>
    </row>
    <row r="775587" spans="13:13">
      <c r="M775587" s="4"/>
    </row>
    <row r="775588" spans="13:13">
      <c r="M775588" s="4"/>
    </row>
    <row r="775589" spans="13:13">
      <c r="M775589" s="4"/>
    </row>
    <row r="775590" spans="13:13">
      <c r="M775590" s="4"/>
    </row>
    <row r="775591" spans="13:13">
      <c r="M775591" s="4"/>
    </row>
    <row r="775592" spans="13:13">
      <c r="M775592" s="4"/>
    </row>
    <row r="775593" spans="13:13">
      <c r="M775593" s="4"/>
    </row>
    <row r="775594" spans="13:13">
      <c r="M775594" s="4"/>
    </row>
    <row r="775595" spans="13:13">
      <c r="M775595" s="4"/>
    </row>
    <row r="775596" spans="13:13">
      <c r="M775596" s="4"/>
    </row>
    <row r="775597" spans="13:13">
      <c r="M775597" s="4"/>
    </row>
    <row r="775598" spans="13:13">
      <c r="M775598" s="4"/>
    </row>
    <row r="775599" spans="13:13">
      <c r="M775599" s="4"/>
    </row>
    <row r="775600" spans="13:13">
      <c r="M775600" s="4"/>
    </row>
    <row r="775601" spans="13:13">
      <c r="M775601" s="4"/>
    </row>
    <row r="775602" spans="13:13">
      <c r="M775602" s="4"/>
    </row>
    <row r="775603" spans="13:13">
      <c r="M775603" s="4"/>
    </row>
    <row r="775604" spans="13:13">
      <c r="M775604" s="4"/>
    </row>
    <row r="775605" spans="13:13">
      <c r="M775605" s="4"/>
    </row>
    <row r="775606" spans="13:13">
      <c r="M775606" s="4"/>
    </row>
    <row r="775607" spans="13:13">
      <c r="M775607" s="4"/>
    </row>
    <row r="775608" spans="13:13">
      <c r="M775608" s="4"/>
    </row>
    <row r="775609" spans="13:13">
      <c r="M775609" s="4"/>
    </row>
    <row r="775610" spans="13:13">
      <c r="M775610" s="4"/>
    </row>
    <row r="775611" spans="13:13">
      <c r="M775611" s="4"/>
    </row>
    <row r="775612" spans="13:13">
      <c r="M775612" s="4"/>
    </row>
    <row r="775613" spans="13:13">
      <c r="M775613" s="4"/>
    </row>
    <row r="775614" spans="13:13">
      <c r="M775614" s="4"/>
    </row>
    <row r="775615" spans="13:13">
      <c r="M775615" s="4"/>
    </row>
    <row r="775616" spans="13:13">
      <c r="M775616" s="4"/>
    </row>
    <row r="775617" spans="13:13">
      <c r="M775617" s="4"/>
    </row>
    <row r="775618" spans="13:13">
      <c r="M775618" s="4"/>
    </row>
    <row r="775619" spans="13:13">
      <c r="M775619" s="4"/>
    </row>
    <row r="775620" spans="13:13">
      <c r="M775620" s="4"/>
    </row>
    <row r="775621" spans="13:13">
      <c r="M775621" s="4"/>
    </row>
    <row r="775622" spans="13:13">
      <c r="M775622" s="4"/>
    </row>
    <row r="775623" spans="13:13">
      <c r="M775623" s="4"/>
    </row>
    <row r="775624" spans="13:13">
      <c r="M775624" s="4"/>
    </row>
    <row r="775625" spans="13:13">
      <c r="M775625" s="4"/>
    </row>
    <row r="775626" spans="13:13">
      <c r="M775626" s="4"/>
    </row>
    <row r="775627" spans="13:13">
      <c r="M775627" s="4"/>
    </row>
    <row r="775628" spans="13:13">
      <c r="M775628" s="4"/>
    </row>
    <row r="775629" spans="13:13">
      <c r="M775629" s="4"/>
    </row>
    <row r="775630" spans="13:13">
      <c r="M775630" s="4"/>
    </row>
    <row r="775631" spans="13:13">
      <c r="M775631" s="4"/>
    </row>
    <row r="775632" spans="13:13">
      <c r="M775632" s="4"/>
    </row>
    <row r="775633" spans="13:13">
      <c r="M775633" s="4"/>
    </row>
    <row r="775634" spans="13:13">
      <c r="M775634" s="4"/>
    </row>
    <row r="775635" spans="13:13">
      <c r="M775635" s="4"/>
    </row>
    <row r="775636" spans="13:13">
      <c r="M775636" s="4"/>
    </row>
    <row r="775637" spans="13:13">
      <c r="M775637" s="4"/>
    </row>
    <row r="775638" spans="13:13">
      <c r="M775638" s="4"/>
    </row>
    <row r="775639" spans="13:13">
      <c r="M775639" s="4"/>
    </row>
    <row r="775640" spans="13:13">
      <c r="M775640" s="4"/>
    </row>
    <row r="775641" spans="13:13">
      <c r="M775641" s="4"/>
    </row>
    <row r="775642" spans="13:13">
      <c r="M775642" s="4"/>
    </row>
    <row r="775643" spans="13:13">
      <c r="M775643" s="4"/>
    </row>
    <row r="775644" spans="13:13">
      <c r="M775644" s="4"/>
    </row>
    <row r="775645" spans="13:13">
      <c r="M775645" s="4"/>
    </row>
    <row r="775646" spans="13:13">
      <c r="M775646" s="4"/>
    </row>
    <row r="775647" spans="13:13">
      <c r="M775647" s="4"/>
    </row>
    <row r="775648" spans="13:13">
      <c r="M775648" s="4"/>
    </row>
    <row r="775649" spans="13:13">
      <c r="M775649" s="4"/>
    </row>
    <row r="775650" spans="13:13">
      <c r="M775650" s="4"/>
    </row>
    <row r="775651" spans="13:13">
      <c r="M775651" s="4"/>
    </row>
    <row r="775652" spans="13:13">
      <c r="M775652" s="4"/>
    </row>
    <row r="775653" spans="13:13">
      <c r="M775653" s="4"/>
    </row>
    <row r="775654" spans="13:13">
      <c r="M775654" s="4"/>
    </row>
    <row r="775655" spans="13:13">
      <c r="M775655" s="4"/>
    </row>
    <row r="775656" spans="13:13">
      <c r="M775656" s="4"/>
    </row>
    <row r="775657" spans="13:13">
      <c r="M775657" s="4"/>
    </row>
    <row r="775658" spans="13:13">
      <c r="M775658" s="4"/>
    </row>
    <row r="775659" spans="13:13">
      <c r="M775659" s="4"/>
    </row>
    <row r="775660" spans="13:13">
      <c r="M775660" s="4"/>
    </row>
    <row r="775661" spans="13:13">
      <c r="M775661" s="4"/>
    </row>
    <row r="775662" spans="13:13">
      <c r="M775662" s="4"/>
    </row>
    <row r="775663" spans="13:13">
      <c r="M775663" s="4"/>
    </row>
    <row r="775664" spans="13:13">
      <c r="M775664" s="4"/>
    </row>
    <row r="775665" spans="13:13">
      <c r="M775665" s="4"/>
    </row>
    <row r="775666" spans="13:13">
      <c r="M775666" s="4"/>
    </row>
    <row r="775667" spans="13:13">
      <c r="M775667" s="4"/>
    </row>
    <row r="775668" spans="13:13">
      <c r="M775668" s="4"/>
    </row>
    <row r="775669" spans="13:13">
      <c r="M775669" s="4"/>
    </row>
    <row r="775670" spans="13:13">
      <c r="M775670" s="4"/>
    </row>
    <row r="775671" spans="13:13">
      <c r="M775671" s="4"/>
    </row>
    <row r="775672" spans="13:13">
      <c r="M775672" s="4"/>
    </row>
    <row r="775673" spans="13:13">
      <c r="M775673" s="4"/>
    </row>
    <row r="775674" spans="13:13">
      <c r="M775674" s="4"/>
    </row>
    <row r="775675" spans="13:13">
      <c r="M775675" s="4"/>
    </row>
    <row r="775676" spans="13:13">
      <c r="M775676" s="4"/>
    </row>
    <row r="775677" spans="13:13">
      <c r="M775677" s="4"/>
    </row>
    <row r="775678" spans="13:13">
      <c r="M775678" s="4"/>
    </row>
    <row r="775679" spans="13:13">
      <c r="M775679" s="4"/>
    </row>
    <row r="775680" spans="13:13">
      <c r="M775680" s="4"/>
    </row>
    <row r="775681" spans="13:13">
      <c r="M775681" s="4"/>
    </row>
    <row r="775682" spans="13:13">
      <c r="M775682" s="4"/>
    </row>
    <row r="775683" spans="13:13">
      <c r="M775683" s="4"/>
    </row>
    <row r="775684" spans="13:13">
      <c r="M775684" s="4"/>
    </row>
    <row r="775685" spans="13:13">
      <c r="M775685" s="4"/>
    </row>
    <row r="775686" spans="13:13">
      <c r="M775686" s="4"/>
    </row>
    <row r="775687" spans="13:13">
      <c r="M775687" s="4"/>
    </row>
    <row r="775688" spans="13:13">
      <c r="M775688" s="4"/>
    </row>
    <row r="775689" spans="13:13">
      <c r="M775689" s="4"/>
    </row>
    <row r="775690" spans="13:13">
      <c r="M775690" s="4"/>
    </row>
    <row r="775691" spans="13:13">
      <c r="M775691" s="4"/>
    </row>
    <row r="775692" spans="13:13">
      <c r="M775692" s="4"/>
    </row>
    <row r="775693" spans="13:13">
      <c r="M775693" s="4"/>
    </row>
    <row r="775694" spans="13:13">
      <c r="M775694" s="4"/>
    </row>
    <row r="775695" spans="13:13">
      <c r="M775695" s="4"/>
    </row>
    <row r="775696" spans="13:13">
      <c r="M775696" s="4"/>
    </row>
    <row r="775697" spans="13:13">
      <c r="M775697" s="4"/>
    </row>
    <row r="775698" spans="13:13">
      <c r="M775698" s="4"/>
    </row>
    <row r="775699" spans="13:13">
      <c r="M775699" s="4"/>
    </row>
    <row r="775700" spans="13:13">
      <c r="M775700" s="4"/>
    </row>
    <row r="775701" spans="13:13">
      <c r="M775701" s="4"/>
    </row>
    <row r="775702" spans="13:13">
      <c r="M775702" s="4"/>
    </row>
    <row r="775703" spans="13:13">
      <c r="M775703" s="4"/>
    </row>
    <row r="775704" spans="13:13">
      <c r="M775704" s="4"/>
    </row>
    <row r="775705" spans="13:13">
      <c r="M775705" s="4"/>
    </row>
    <row r="775706" spans="13:13">
      <c r="M775706" s="4"/>
    </row>
    <row r="775707" spans="13:13">
      <c r="M775707" s="4"/>
    </row>
    <row r="775708" spans="13:13">
      <c r="M775708" s="4"/>
    </row>
    <row r="775709" spans="13:13">
      <c r="M775709" s="4"/>
    </row>
    <row r="775710" spans="13:13">
      <c r="M775710" s="4"/>
    </row>
    <row r="775711" spans="13:13">
      <c r="M775711" s="4"/>
    </row>
    <row r="775712" spans="13:13">
      <c r="M775712" s="4"/>
    </row>
    <row r="775713" spans="13:13">
      <c r="M775713" s="4"/>
    </row>
    <row r="775714" spans="13:13">
      <c r="M775714" s="4"/>
    </row>
    <row r="775715" spans="13:13">
      <c r="M775715" s="4"/>
    </row>
    <row r="775716" spans="13:13">
      <c r="M775716" s="4"/>
    </row>
    <row r="775717" spans="13:13">
      <c r="M775717" s="4"/>
    </row>
    <row r="775718" spans="13:13">
      <c r="M775718" s="4"/>
    </row>
    <row r="775719" spans="13:13">
      <c r="M775719" s="4"/>
    </row>
    <row r="775720" spans="13:13">
      <c r="M775720" s="4"/>
    </row>
    <row r="775721" spans="13:13">
      <c r="M775721" s="4"/>
    </row>
    <row r="775722" spans="13:13">
      <c r="M775722" s="4"/>
    </row>
    <row r="775723" spans="13:13">
      <c r="M775723" s="4"/>
    </row>
    <row r="775724" spans="13:13">
      <c r="M775724" s="4"/>
    </row>
    <row r="775725" spans="13:13">
      <c r="M775725" s="4"/>
    </row>
    <row r="775726" spans="13:13">
      <c r="M775726" s="4"/>
    </row>
    <row r="775727" spans="13:13">
      <c r="M775727" s="4"/>
    </row>
    <row r="775728" spans="13:13">
      <c r="M775728" s="4"/>
    </row>
    <row r="775729" spans="13:13">
      <c r="M775729" s="4"/>
    </row>
    <row r="775730" spans="13:13">
      <c r="M775730" s="4"/>
    </row>
    <row r="775731" spans="13:13">
      <c r="M775731" s="4"/>
    </row>
    <row r="775732" spans="13:13">
      <c r="M775732" s="4"/>
    </row>
    <row r="775733" spans="13:13">
      <c r="M775733" s="4"/>
    </row>
    <row r="775734" spans="13:13">
      <c r="M775734" s="4"/>
    </row>
    <row r="775735" spans="13:13">
      <c r="M775735" s="4"/>
    </row>
    <row r="775736" spans="13:13">
      <c r="M775736" s="4"/>
    </row>
    <row r="775737" spans="13:13">
      <c r="M775737" s="4"/>
    </row>
    <row r="775738" spans="13:13">
      <c r="M775738" s="4"/>
    </row>
    <row r="775739" spans="13:13">
      <c r="M775739" s="4"/>
    </row>
    <row r="775740" spans="13:13">
      <c r="M775740" s="4"/>
    </row>
    <row r="775741" spans="13:13">
      <c r="M775741" s="4"/>
    </row>
    <row r="775742" spans="13:13">
      <c r="M775742" s="4"/>
    </row>
    <row r="775743" spans="13:13">
      <c r="M775743" s="4"/>
    </row>
    <row r="775744" spans="13:13">
      <c r="M775744" s="4"/>
    </row>
    <row r="775745" spans="13:13">
      <c r="M775745" s="4"/>
    </row>
    <row r="775746" spans="13:13">
      <c r="M775746" s="4"/>
    </row>
    <row r="775747" spans="13:13">
      <c r="M775747" s="4"/>
    </row>
    <row r="775748" spans="13:13">
      <c r="M775748" s="4"/>
    </row>
    <row r="775749" spans="13:13">
      <c r="M775749" s="4"/>
    </row>
    <row r="775750" spans="13:13">
      <c r="M775750" s="4"/>
    </row>
    <row r="775751" spans="13:13">
      <c r="M775751" s="4"/>
    </row>
    <row r="775752" spans="13:13">
      <c r="M775752" s="4"/>
    </row>
    <row r="775753" spans="13:13">
      <c r="M775753" s="4"/>
    </row>
    <row r="775754" spans="13:13">
      <c r="M775754" s="4"/>
    </row>
    <row r="775755" spans="13:13">
      <c r="M775755" s="4"/>
    </row>
    <row r="775756" spans="13:13">
      <c r="M775756" s="4"/>
    </row>
    <row r="775757" spans="13:13">
      <c r="M775757" s="4"/>
    </row>
    <row r="775758" spans="13:13">
      <c r="M775758" s="4"/>
    </row>
    <row r="775759" spans="13:13">
      <c r="M775759" s="4"/>
    </row>
    <row r="775760" spans="13:13">
      <c r="M775760" s="4"/>
    </row>
    <row r="775761" spans="13:13">
      <c r="M775761" s="4"/>
    </row>
    <row r="775762" spans="13:13">
      <c r="M775762" s="4"/>
    </row>
    <row r="775763" spans="13:13">
      <c r="M775763" s="4"/>
    </row>
    <row r="775764" spans="13:13">
      <c r="M775764" s="4"/>
    </row>
    <row r="775765" spans="13:13">
      <c r="M775765" s="4"/>
    </row>
    <row r="775766" spans="13:13">
      <c r="M775766" s="4"/>
    </row>
    <row r="775767" spans="13:13">
      <c r="M775767" s="4"/>
    </row>
    <row r="775768" spans="13:13">
      <c r="M775768" s="4"/>
    </row>
    <row r="775769" spans="13:13">
      <c r="M775769" s="4"/>
    </row>
    <row r="775770" spans="13:13">
      <c r="M775770" s="4"/>
    </row>
    <row r="775771" spans="13:13">
      <c r="M775771" s="4"/>
    </row>
    <row r="775772" spans="13:13">
      <c r="M775772" s="4"/>
    </row>
    <row r="775773" spans="13:13">
      <c r="M775773" s="4"/>
    </row>
    <row r="775774" spans="13:13">
      <c r="M775774" s="4"/>
    </row>
    <row r="775775" spans="13:13">
      <c r="M775775" s="4"/>
    </row>
    <row r="775776" spans="13:13">
      <c r="M775776" s="4"/>
    </row>
    <row r="775777" spans="13:13">
      <c r="M775777" s="4"/>
    </row>
    <row r="775778" spans="13:13">
      <c r="M775778" s="4"/>
    </row>
    <row r="775779" spans="13:13">
      <c r="M775779" s="4"/>
    </row>
    <row r="775780" spans="13:13">
      <c r="M775780" s="4"/>
    </row>
    <row r="775781" spans="13:13">
      <c r="M775781" s="4"/>
    </row>
    <row r="775782" spans="13:13">
      <c r="M775782" s="4"/>
    </row>
    <row r="775783" spans="13:13">
      <c r="M775783" s="4"/>
    </row>
    <row r="775784" spans="13:13">
      <c r="M775784" s="4"/>
    </row>
    <row r="775785" spans="13:13">
      <c r="M775785" s="4"/>
    </row>
    <row r="775786" spans="13:13">
      <c r="M775786" s="4"/>
    </row>
    <row r="775787" spans="13:13">
      <c r="M775787" s="4"/>
    </row>
    <row r="775788" spans="13:13">
      <c r="M775788" s="4"/>
    </row>
    <row r="775789" spans="13:13">
      <c r="M775789" s="4"/>
    </row>
    <row r="775790" spans="13:13">
      <c r="M775790" s="4"/>
    </row>
    <row r="775791" spans="13:13">
      <c r="M775791" s="4"/>
    </row>
    <row r="775792" spans="13:13">
      <c r="M775792" s="4"/>
    </row>
    <row r="775793" spans="13:13">
      <c r="M775793" s="4"/>
    </row>
    <row r="775794" spans="13:13">
      <c r="M775794" s="4"/>
    </row>
    <row r="775795" spans="13:13">
      <c r="M775795" s="4"/>
    </row>
    <row r="775796" spans="13:13">
      <c r="M775796" s="4"/>
    </row>
    <row r="775797" spans="13:13">
      <c r="M775797" s="4"/>
    </row>
    <row r="775798" spans="13:13">
      <c r="M775798" s="4"/>
    </row>
    <row r="775799" spans="13:13">
      <c r="M775799" s="4"/>
    </row>
    <row r="775800" spans="13:13">
      <c r="M775800" s="4"/>
    </row>
    <row r="775801" spans="13:13">
      <c r="M775801" s="4"/>
    </row>
    <row r="775802" spans="13:13">
      <c r="M775802" s="4"/>
    </row>
    <row r="775803" spans="13:13">
      <c r="M775803" s="4"/>
    </row>
    <row r="775804" spans="13:13">
      <c r="M775804" s="4"/>
    </row>
    <row r="775805" spans="13:13">
      <c r="M775805" s="4"/>
    </row>
    <row r="775806" spans="13:13">
      <c r="M775806" s="4"/>
    </row>
    <row r="775807" spans="13:13">
      <c r="M775807" s="4"/>
    </row>
    <row r="775808" spans="13:13">
      <c r="M775808" s="4"/>
    </row>
    <row r="775809" spans="13:13">
      <c r="M775809" s="4"/>
    </row>
    <row r="775810" spans="13:13">
      <c r="M775810" s="4"/>
    </row>
    <row r="775811" spans="13:13">
      <c r="M775811" s="4"/>
    </row>
    <row r="775812" spans="13:13">
      <c r="M775812" s="4"/>
    </row>
    <row r="775813" spans="13:13">
      <c r="M775813" s="4"/>
    </row>
    <row r="775814" spans="13:13">
      <c r="M775814" s="4"/>
    </row>
    <row r="775815" spans="13:13">
      <c r="M775815" s="4"/>
    </row>
    <row r="775816" spans="13:13">
      <c r="M775816" s="4"/>
    </row>
    <row r="775817" spans="13:13">
      <c r="M775817" s="4"/>
    </row>
    <row r="775818" spans="13:13">
      <c r="M775818" s="4"/>
    </row>
    <row r="775819" spans="13:13">
      <c r="M775819" s="4"/>
    </row>
    <row r="775820" spans="13:13">
      <c r="M775820" s="4"/>
    </row>
    <row r="775821" spans="13:13">
      <c r="M775821" s="4"/>
    </row>
    <row r="775822" spans="13:13">
      <c r="M775822" s="4"/>
    </row>
    <row r="775823" spans="13:13">
      <c r="M775823" s="4"/>
    </row>
    <row r="775824" spans="13:13">
      <c r="M775824" s="4"/>
    </row>
    <row r="775825" spans="13:13">
      <c r="M775825" s="4"/>
    </row>
    <row r="775826" spans="13:13">
      <c r="M775826" s="4"/>
    </row>
    <row r="775827" spans="13:13">
      <c r="M775827" s="4"/>
    </row>
    <row r="775828" spans="13:13">
      <c r="M775828" s="4"/>
    </row>
    <row r="775829" spans="13:13">
      <c r="M775829" s="4"/>
    </row>
    <row r="775830" spans="13:13">
      <c r="M775830" s="4"/>
    </row>
    <row r="775831" spans="13:13">
      <c r="M775831" s="4"/>
    </row>
    <row r="775832" spans="13:13">
      <c r="M775832" s="4"/>
    </row>
    <row r="775833" spans="13:13">
      <c r="M775833" s="4"/>
    </row>
    <row r="775834" spans="13:13">
      <c r="M775834" s="4"/>
    </row>
    <row r="775835" spans="13:13">
      <c r="M775835" s="4"/>
    </row>
    <row r="775836" spans="13:13">
      <c r="M775836" s="4"/>
    </row>
    <row r="775837" spans="13:13">
      <c r="M775837" s="4"/>
    </row>
    <row r="775838" spans="13:13">
      <c r="M775838" s="4"/>
    </row>
    <row r="775839" spans="13:13">
      <c r="M775839" s="4"/>
    </row>
    <row r="775840" spans="13:13">
      <c r="M775840" s="4"/>
    </row>
    <row r="775841" spans="13:13">
      <c r="M775841" s="4"/>
    </row>
    <row r="775842" spans="13:13">
      <c r="M775842" s="4"/>
    </row>
    <row r="775843" spans="13:13">
      <c r="M775843" s="4"/>
    </row>
    <row r="775844" spans="13:13">
      <c r="M775844" s="4"/>
    </row>
    <row r="775845" spans="13:13">
      <c r="M775845" s="4"/>
    </row>
    <row r="775846" spans="13:13">
      <c r="M775846" s="4"/>
    </row>
    <row r="775847" spans="13:13">
      <c r="M775847" s="4"/>
    </row>
    <row r="775848" spans="13:13">
      <c r="M775848" s="4"/>
    </row>
    <row r="775849" spans="13:13">
      <c r="M775849" s="4"/>
    </row>
    <row r="775850" spans="13:13">
      <c r="M775850" s="4"/>
    </row>
    <row r="775851" spans="13:13">
      <c r="M775851" s="4"/>
    </row>
    <row r="775852" spans="13:13">
      <c r="M775852" s="4"/>
    </row>
    <row r="775853" spans="13:13">
      <c r="M775853" s="4"/>
    </row>
    <row r="775854" spans="13:13">
      <c r="M775854" s="4"/>
    </row>
    <row r="775855" spans="13:13">
      <c r="M775855" s="4"/>
    </row>
    <row r="775856" spans="13:13">
      <c r="M775856" s="4"/>
    </row>
    <row r="775857" spans="13:13">
      <c r="M775857" s="4"/>
    </row>
    <row r="775858" spans="13:13">
      <c r="M775858" s="4"/>
    </row>
    <row r="775859" spans="13:13">
      <c r="M775859" s="4"/>
    </row>
    <row r="775860" spans="13:13">
      <c r="M775860" s="4"/>
    </row>
    <row r="775861" spans="13:13">
      <c r="M775861" s="4"/>
    </row>
    <row r="775862" spans="13:13">
      <c r="M775862" s="4"/>
    </row>
    <row r="775863" spans="13:13">
      <c r="M775863" s="4"/>
    </row>
    <row r="775864" spans="13:13">
      <c r="M775864" s="4"/>
    </row>
    <row r="775865" spans="13:13">
      <c r="M775865" s="4"/>
    </row>
    <row r="775866" spans="13:13">
      <c r="M775866" s="4"/>
    </row>
    <row r="775867" spans="13:13">
      <c r="M775867" s="4"/>
    </row>
    <row r="775868" spans="13:13">
      <c r="M775868" s="4"/>
    </row>
    <row r="775869" spans="13:13">
      <c r="M775869" s="4"/>
    </row>
    <row r="775870" spans="13:13">
      <c r="M775870" s="4"/>
    </row>
    <row r="775871" spans="13:13">
      <c r="M775871" s="4"/>
    </row>
    <row r="775872" spans="13:13">
      <c r="M775872" s="4"/>
    </row>
    <row r="775873" spans="13:13">
      <c r="M775873" s="4"/>
    </row>
    <row r="775874" spans="13:13">
      <c r="M775874" s="4"/>
    </row>
    <row r="775875" spans="13:13">
      <c r="M775875" s="4"/>
    </row>
    <row r="775876" spans="13:13">
      <c r="M775876" s="4"/>
    </row>
    <row r="775877" spans="13:13">
      <c r="M775877" s="4"/>
    </row>
    <row r="775878" spans="13:13">
      <c r="M775878" s="4"/>
    </row>
    <row r="775879" spans="13:13">
      <c r="M775879" s="4"/>
    </row>
    <row r="775880" spans="13:13">
      <c r="M775880" s="4"/>
    </row>
    <row r="775881" spans="13:13">
      <c r="M775881" s="4"/>
    </row>
    <row r="775882" spans="13:13">
      <c r="M775882" s="4"/>
    </row>
    <row r="775883" spans="13:13">
      <c r="M775883" s="4"/>
    </row>
    <row r="775884" spans="13:13">
      <c r="M775884" s="4"/>
    </row>
    <row r="775885" spans="13:13">
      <c r="M775885" s="4"/>
    </row>
    <row r="775886" spans="13:13">
      <c r="M775886" s="4"/>
    </row>
    <row r="775887" spans="13:13">
      <c r="M775887" s="4"/>
    </row>
    <row r="775888" spans="13:13">
      <c r="M775888" s="4"/>
    </row>
    <row r="775889" spans="13:13">
      <c r="M775889" s="4"/>
    </row>
    <row r="775890" spans="13:13">
      <c r="M775890" s="4"/>
    </row>
    <row r="775891" spans="13:13">
      <c r="M775891" s="4"/>
    </row>
    <row r="775892" spans="13:13">
      <c r="M775892" s="4"/>
    </row>
    <row r="775893" spans="13:13">
      <c r="M775893" s="4"/>
    </row>
    <row r="775894" spans="13:13">
      <c r="M775894" s="4"/>
    </row>
    <row r="775895" spans="13:13">
      <c r="M775895" s="4"/>
    </row>
    <row r="775896" spans="13:13">
      <c r="M775896" s="4"/>
    </row>
    <row r="775897" spans="13:13">
      <c r="M775897" s="4"/>
    </row>
    <row r="775898" spans="13:13">
      <c r="M775898" s="4"/>
    </row>
    <row r="775899" spans="13:13">
      <c r="M775899" s="4"/>
    </row>
    <row r="775900" spans="13:13">
      <c r="M775900" s="4"/>
    </row>
    <row r="775901" spans="13:13">
      <c r="M775901" s="4"/>
    </row>
    <row r="775902" spans="13:13">
      <c r="M775902" s="4"/>
    </row>
    <row r="775903" spans="13:13">
      <c r="M775903" s="4"/>
    </row>
    <row r="775904" spans="13:13">
      <c r="M775904" s="4"/>
    </row>
    <row r="775905" spans="13:13">
      <c r="M775905" s="4"/>
    </row>
    <row r="775906" spans="13:13">
      <c r="M775906" s="4"/>
    </row>
    <row r="775907" spans="13:13">
      <c r="M775907" s="4"/>
    </row>
    <row r="775908" spans="13:13">
      <c r="M775908" s="4"/>
    </row>
    <row r="775909" spans="13:13">
      <c r="M775909" s="4"/>
    </row>
    <row r="775910" spans="13:13">
      <c r="M775910" s="4"/>
    </row>
    <row r="775911" spans="13:13">
      <c r="M775911" s="4"/>
    </row>
    <row r="775912" spans="13:13">
      <c r="M775912" s="4"/>
    </row>
    <row r="775913" spans="13:13">
      <c r="M775913" s="4"/>
    </row>
    <row r="775914" spans="13:13">
      <c r="M775914" s="4"/>
    </row>
    <row r="775915" spans="13:13">
      <c r="M775915" s="4"/>
    </row>
    <row r="775916" spans="13:13">
      <c r="M775916" s="4"/>
    </row>
    <row r="775917" spans="13:13">
      <c r="M775917" s="4"/>
    </row>
    <row r="775918" spans="13:13">
      <c r="M775918" s="4"/>
    </row>
    <row r="775919" spans="13:13">
      <c r="M775919" s="4"/>
    </row>
    <row r="775920" spans="13:13">
      <c r="M775920" s="4"/>
    </row>
    <row r="775921" spans="13:13">
      <c r="M775921" s="4"/>
    </row>
    <row r="775922" spans="13:13">
      <c r="M775922" s="4"/>
    </row>
    <row r="775923" spans="13:13">
      <c r="M775923" s="4"/>
    </row>
    <row r="775924" spans="13:13">
      <c r="M775924" s="4"/>
    </row>
    <row r="775925" spans="13:13">
      <c r="M775925" s="4"/>
    </row>
    <row r="775926" spans="13:13">
      <c r="M775926" s="4"/>
    </row>
    <row r="775927" spans="13:13">
      <c r="M775927" s="4"/>
    </row>
    <row r="775928" spans="13:13">
      <c r="M775928" s="4"/>
    </row>
    <row r="775929" spans="13:13">
      <c r="M775929" s="4"/>
    </row>
    <row r="775930" spans="13:13">
      <c r="M775930" s="4"/>
    </row>
    <row r="775931" spans="13:13">
      <c r="M775931" s="4"/>
    </row>
    <row r="775932" spans="13:13">
      <c r="M775932" s="4"/>
    </row>
    <row r="775933" spans="13:13">
      <c r="M775933" s="4"/>
    </row>
    <row r="775934" spans="13:13">
      <c r="M775934" s="4"/>
    </row>
    <row r="775935" spans="13:13">
      <c r="M775935" s="4"/>
    </row>
    <row r="775936" spans="13:13">
      <c r="M775936" s="4"/>
    </row>
    <row r="775937" spans="13:13">
      <c r="M775937" s="4"/>
    </row>
    <row r="775938" spans="13:13">
      <c r="M775938" s="4"/>
    </row>
    <row r="775939" spans="13:13">
      <c r="M775939" s="4"/>
    </row>
    <row r="775940" spans="13:13">
      <c r="M775940" s="4"/>
    </row>
    <row r="775941" spans="13:13">
      <c r="M775941" s="4"/>
    </row>
    <row r="775942" spans="13:13">
      <c r="M775942" s="4"/>
    </row>
    <row r="775943" spans="13:13">
      <c r="M775943" s="4"/>
    </row>
    <row r="775944" spans="13:13">
      <c r="M775944" s="4"/>
    </row>
    <row r="775945" spans="13:13">
      <c r="M775945" s="4"/>
    </row>
    <row r="775946" spans="13:13">
      <c r="M775946" s="4"/>
    </row>
    <row r="775947" spans="13:13">
      <c r="M775947" s="4"/>
    </row>
    <row r="775948" spans="13:13">
      <c r="M775948" s="4"/>
    </row>
    <row r="775949" spans="13:13">
      <c r="M775949" s="4"/>
    </row>
    <row r="775950" spans="13:13">
      <c r="M775950" s="4"/>
    </row>
    <row r="775951" spans="13:13">
      <c r="M775951" s="4"/>
    </row>
    <row r="775952" spans="13:13">
      <c r="M775952" s="4"/>
    </row>
    <row r="775953" spans="13:13">
      <c r="M775953" s="4"/>
    </row>
    <row r="775954" spans="13:13">
      <c r="M775954" s="4"/>
    </row>
    <row r="775955" spans="13:13">
      <c r="M775955" s="4"/>
    </row>
    <row r="775956" spans="13:13">
      <c r="M775956" s="4"/>
    </row>
    <row r="775957" spans="13:13">
      <c r="M775957" s="4"/>
    </row>
    <row r="775958" spans="13:13">
      <c r="M775958" s="4"/>
    </row>
    <row r="775959" spans="13:13">
      <c r="M775959" s="4"/>
    </row>
    <row r="775960" spans="13:13">
      <c r="M775960" s="4"/>
    </row>
    <row r="775961" spans="13:13">
      <c r="M775961" s="4"/>
    </row>
    <row r="775962" spans="13:13">
      <c r="M775962" s="4"/>
    </row>
    <row r="775963" spans="13:13">
      <c r="M775963" s="4"/>
    </row>
    <row r="775964" spans="13:13">
      <c r="M775964" s="4"/>
    </row>
    <row r="775965" spans="13:13">
      <c r="M775965" s="4"/>
    </row>
    <row r="775966" spans="13:13">
      <c r="M775966" s="4"/>
    </row>
    <row r="775967" spans="13:13">
      <c r="M775967" s="4"/>
    </row>
    <row r="775968" spans="13:13">
      <c r="M775968" s="4"/>
    </row>
    <row r="775969" spans="13:13">
      <c r="M775969" s="4"/>
    </row>
    <row r="775970" spans="13:13">
      <c r="M775970" s="4"/>
    </row>
    <row r="775971" spans="13:13">
      <c r="M775971" s="4"/>
    </row>
    <row r="775972" spans="13:13">
      <c r="M775972" s="4"/>
    </row>
    <row r="775973" spans="13:13">
      <c r="M775973" s="4"/>
    </row>
    <row r="775974" spans="13:13">
      <c r="M775974" s="4"/>
    </row>
    <row r="775975" spans="13:13">
      <c r="M775975" s="4"/>
    </row>
    <row r="775976" spans="13:13">
      <c r="M775976" s="4"/>
    </row>
    <row r="775977" spans="13:13">
      <c r="M775977" s="4"/>
    </row>
    <row r="775978" spans="13:13">
      <c r="M775978" s="4"/>
    </row>
    <row r="775979" spans="13:13">
      <c r="M775979" s="4"/>
    </row>
    <row r="775980" spans="13:13">
      <c r="M775980" s="4"/>
    </row>
    <row r="775981" spans="13:13">
      <c r="M775981" s="4"/>
    </row>
    <row r="775982" spans="13:13">
      <c r="M775982" s="4"/>
    </row>
    <row r="775983" spans="13:13">
      <c r="M775983" s="4"/>
    </row>
    <row r="775984" spans="13:13">
      <c r="M775984" s="4"/>
    </row>
    <row r="775985" spans="13:13">
      <c r="M775985" s="4"/>
    </row>
    <row r="775986" spans="13:13">
      <c r="M775986" s="4"/>
    </row>
    <row r="775987" spans="13:13">
      <c r="M775987" s="4"/>
    </row>
    <row r="775988" spans="13:13">
      <c r="M775988" s="4"/>
    </row>
    <row r="775989" spans="13:13">
      <c r="M775989" s="4"/>
    </row>
    <row r="775990" spans="13:13">
      <c r="M775990" s="4"/>
    </row>
    <row r="775991" spans="13:13">
      <c r="M775991" s="4"/>
    </row>
    <row r="775992" spans="13:13">
      <c r="M775992" s="4"/>
    </row>
    <row r="775993" spans="13:13">
      <c r="M775993" s="4"/>
    </row>
    <row r="775994" spans="13:13">
      <c r="M775994" s="4"/>
    </row>
    <row r="775995" spans="13:13">
      <c r="M775995" s="4"/>
    </row>
    <row r="775996" spans="13:13">
      <c r="M775996" s="4"/>
    </row>
    <row r="775997" spans="13:13">
      <c r="M775997" s="4"/>
    </row>
    <row r="775998" spans="13:13">
      <c r="M775998" s="4"/>
    </row>
    <row r="775999" spans="13:13">
      <c r="M775999" s="4"/>
    </row>
    <row r="776000" spans="13:13">
      <c r="M776000" s="4"/>
    </row>
    <row r="776001" spans="13:13">
      <c r="M776001" s="4"/>
    </row>
    <row r="776002" spans="13:13">
      <c r="M776002" s="4"/>
    </row>
    <row r="776003" spans="13:13">
      <c r="M776003" s="4"/>
    </row>
    <row r="776004" spans="13:13">
      <c r="M776004" s="4"/>
    </row>
    <row r="776005" spans="13:13">
      <c r="M776005" s="4"/>
    </row>
    <row r="776006" spans="13:13">
      <c r="M776006" s="4"/>
    </row>
    <row r="776007" spans="13:13">
      <c r="M776007" s="4"/>
    </row>
    <row r="776008" spans="13:13">
      <c r="M776008" s="4"/>
    </row>
    <row r="776009" spans="13:13">
      <c r="M776009" s="4"/>
    </row>
    <row r="776010" spans="13:13">
      <c r="M776010" s="4"/>
    </row>
    <row r="776011" spans="13:13">
      <c r="M776011" s="4"/>
    </row>
    <row r="776012" spans="13:13">
      <c r="M776012" s="4"/>
    </row>
    <row r="776013" spans="13:13">
      <c r="M776013" s="4"/>
    </row>
    <row r="776014" spans="13:13">
      <c r="M776014" s="4"/>
    </row>
    <row r="776015" spans="13:13">
      <c r="M776015" s="4"/>
    </row>
    <row r="776016" spans="13:13">
      <c r="M776016" s="4"/>
    </row>
    <row r="776017" spans="13:13">
      <c r="M776017" s="4"/>
    </row>
    <row r="776018" spans="13:13">
      <c r="M776018" s="4"/>
    </row>
    <row r="776019" spans="13:13">
      <c r="M776019" s="4"/>
    </row>
    <row r="776020" spans="13:13">
      <c r="M776020" s="4"/>
    </row>
    <row r="776021" spans="13:13">
      <c r="M776021" s="4"/>
    </row>
    <row r="776022" spans="13:13">
      <c r="M776022" s="4"/>
    </row>
    <row r="776023" spans="13:13">
      <c r="M776023" s="4"/>
    </row>
    <row r="776024" spans="13:13">
      <c r="M776024" s="4"/>
    </row>
    <row r="776025" spans="13:13">
      <c r="M776025" s="4"/>
    </row>
    <row r="776026" spans="13:13">
      <c r="M776026" s="4"/>
    </row>
    <row r="776027" spans="13:13">
      <c r="M776027" s="4"/>
    </row>
    <row r="776028" spans="13:13">
      <c r="M776028" s="4"/>
    </row>
    <row r="776029" spans="13:13">
      <c r="M776029" s="4"/>
    </row>
    <row r="776030" spans="13:13">
      <c r="M776030" s="4"/>
    </row>
    <row r="776031" spans="13:13">
      <c r="M776031" s="4"/>
    </row>
    <row r="776032" spans="13:13">
      <c r="M776032" s="4"/>
    </row>
    <row r="776033" spans="13:13">
      <c r="M776033" s="4"/>
    </row>
    <row r="776034" spans="13:13">
      <c r="M776034" s="4"/>
    </row>
    <row r="776035" spans="13:13">
      <c r="M776035" s="4"/>
    </row>
    <row r="776036" spans="13:13">
      <c r="M776036" s="4"/>
    </row>
    <row r="776037" spans="13:13">
      <c r="M776037" s="4"/>
    </row>
    <row r="776038" spans="13:13">
      <c r="M776038" s="4"/>
    </row>
    <row r="776039" spans="13:13">
      <c r="M776039" s="4"/>
    </row>
    <row r="776040" spans="13:13">
      <c r="M776040" s="4"/>
    </row>
    <row r="776041" spans="13:13">
      <c r="M776041" s="4"/>
    </row>
    <row r="776042" spans="13:13">
      <c r="M776042" s="4"/>
    </row>
    <row r="776043" spans="13:13">
      <c r="M776043" s="4"/>
    </row>
    <row r="776044" spans="13:13">
      <c r="M776044" s="4"/>
    </row>
    <row r="776045" spans="13:13">
      <c r="M776045" s="4"/>
    </row>
    <row r="776046" spans="13:13">
      <c r="M776046" s="4"/>
    </row>
    <row r="776047" spans="13:13">
      <c r="M776047" s="4"/>
    </row>
    <row r="776048" spans="13:13">
      <c r="M776048" s="4"/>
    </row>
    <row r="776049" spans="13:13">
      <c r="M776049" s="4"/>
    </row>
    <row r="776050" spans="13:13">
      <c r="M776050" s="4"/>
    </row>
    <row r="776051" spans="13:13">
      <c r="M776051" s="4"/>
    </row>
    <row r="776052" spans="13:13">
      <c r="M776052" s="4"/>
    </row>
    <row r="776053" spans="13:13">
      <c r="M776053" s="4"/>
    </row>
    <row r="776054" spans="13:13">
      <c r="M776054" s="4"/>
    </row>
    <row r="776055" spans="13:13">
      <c r="M776055" s="4"/>
    </row>
    <row r="776056" spans="13:13">
      <c r="M776056" s="4"/>
    </row>
    <row r="776057" spans="13:13">
      <c r="M776057" s="4"/>
    </row>
    <row r="776058" spans="13:13">
      <c r="M776058" s="4"/>
    </row>
    <row r="776059" spans="13:13">
      <c r="M776059" s="4"/>
    </row>
    <row r="776060" spans="13:13">
      <c r="M776060" s="4"/>
    </row>
    <row r="776061" spans="13:13">
      <c r="M776061" s="4"/>
    </row>
    <row r="776062" spans="13:13">
      <c r="M776062" s="4"/>
    </row>
    <row r="776063" spans="13:13">
      <c r="M776063" s="4"/>
    </row>
    <row r="776064" spans="13:13">
      <c r="M776064" s="4"/>
    </row>
    <row r="776065" spans="13:13">
      <c r="M776065" s="4"/>
    </row>
    <row r="776066" spans="13:13">
      <c r="M776066" s="4"/>
    </row>
    <row r="776067" spans="13:13">
      <c r="M776067" s="4"/>
    </row>
    <row r="776068" spans="13:13">
      <c r="M776068" s="4"/>
    </row>
    <row r="776069" spans="13:13">
      <c r="M776069" s="4"/>
    </row>
    <row r="776070" spans="13:13">
      <c r="M776070" s="4"/>
    </row>
    <row r="776071" spans="13:13">
      <c r="M776071" s="4"/>
    </row>
    <row r="776072" spans="13:13">
      <c r="M776072" s="4"/>
    </row>
    <row r="776073" spans="13:13">
      <c r="M776073" s="4"/>
    </row>
    <row r="776074" spans="13:13">
      <c r="M776074" s="4"/>
    </row>
    <row r="776075" spans="13:13">
      <c r="M776075" s="4"/>
    </row>
    <row r="776076" spans="13:13">
      <c r="M776076" s="4"/>
    </row>
    <row r="776077" spans="13:13">
      <c r="M776077" s="4"/>
    </row>
    <row r="776078" spans="13:13">
      <c r="M776078" s="4"/>
    </row>
    <row r="776079" spans="13:13">
      <c r="M776079" s="4"/>
    </row>
    <row r="776080" spans="13:13">
      <c r="M776080" s="4"/>
    </row>
    <row r="776081" spans="13:13">
      <c r="M776081" s="4"/>
    </row>
    <row r="776082" spans="13:13">
      <c r="M776082" s="4"/>
    </row>
    <row r="776083" spans="13:13">
      <c r="M776083" s="4"/>
    </row>
    <row r="776084" spans="13:13">
      <c r="M776084" s="4"/>
    </row>
    <row r="776085" spans="13:13">
      <c r="M776085" s="4"/>
    </row>
    <row r="776086" spans="13:13">
      <c r="M776086" s="4"/>
    </row>
    <row r="776087" spans="13:13">
      <c r="M776087" s="4"/>
    </row>
    <row r="776088" spans="13:13">
      <c r="M776088" s="4"/>
    </row>
    <row r="776089" spans="13:13">
      <c r="M776089" s="4"/>
    </row>
    <row r="776090" spans="13:13">
      <c r="M776090" s="4"/>
    </row>
    <row r="776091" spans="13:13">
      <c r="M776091" s="4"/>
    </row>
    <row r="776092" spans="13:13">
      <c r="M776092" s="4"/>
    </row>
    <row r="776093" spans="13:13">
      <c r="M776093" s="4"/>
    </row>
    <row r="776094" spans="13:13">
      <c r="M776094" s="4"/>
    </row>
    <row r="776095" spans="13:13">
      <c r="M776095" s="4"/>
    </row>
    <row r="776096" spans="13:13">
      <c r="M776096" s="4"/>
    </row>
    <row r="776097" spans="13:13">
      <c r="M776097" s="4"/>
    </row>
    <row r="776098" spans="13:13">
      <c r="M776098" s="4"/>
    </row>
    <row r="776099" spans="13:13">
      <c r="M776099" s="4"/>
    </row>
    <row r="776100" spans="13:13">
      <c r="M776100" s="4"/>
    </row>
    <row r="776101" spans="13:13">
      <c r="M776101" s="4"/>
    </row>
    <row r="776102" spans="13:13">
      <c r="M776102" s="4"/>
    </row>
    <row r="776103" spans="13:13">
      <c r="M776103" s="4"/>
    </row>
    <row r="776104" spans="13:13">
      <c r="M776104" s="4"/>
    </row>
    <row r="776105" spans="13:13">
      <c r="M776105" s="4"/>
    </row>
    <row r="776106" spans="13:13">
      <c r="M776106" s="4"/>
    </row>
    <row r="776107" spans="13:13">
      <c r="M776107" s="4"/>
    </row>
    <row r="776108" spans="13:13">
      <c r="M776108" s="4"/>
    </row>
    <row r="776109" spans="13:13">
      <c r="M776109" s="4"/>
    </row>
    <row r="776110" spans="13:13">
      <c r="M776110" s="4"/>
    </row>
    <row r="776111" spans="13:13">
      <c r="M776111" s="4"/>
    </row>
    <row r="776112" spans="13:13">
      <c r="M776112" s="4"/>
    </row>
    <row r="776113" spans="13:13">
      <c r="M776113" s="4"/>
    </row>
    <row r="776114" spans="13:13">
      <c r="M776114" s="4"/>
    </row>
    <row r="776115" spans="13:13">
      <c r="M776115" s="4"/>
    </row>
    <row r="776116" spans="13:13">
      <c r="M776116" s="4"/>
    </row>
    <row r="776117" spans="13:13">
      <c r="M776117" s="4"/>
    </row>
    <row r="776118" spans="13:13">
      <c r="M776118" s="4"/>
    </row>
    <row r="776119" spans="13:13">
      <c r="M776119" s="4"/>
    </row>
    <row r="776120" spans="13:13">
      <c r="M776120" s="4"/>
    </row>
    <row r="776121" spans="13:13">
      <c r="M776121" s="4"/>
    </row>
    <row r="776122" spans="13:13">
      <c r="M776122" s="4"/>
    </row>
    <row r="776123" spans="13:13">
      <c r="M776123" s="4"/>
    </row>
    <row r="776124" spans="13:13">
      <c r="M776124" s="4"/>
    </row>
    <row r="776125" spans="13:13">
      <c r="M776125" s="4"/>
    </row>
    <row r="776126" spans="13:13">
      <c r="M776126" s="4"/>
    </row>
    <row r="776127" spans="13:13">
      <c r="M776127" s="4"/>
    </row>
    <row r="776128" spans="13:13">
      <c r="M776128" s="4"/>
    </row>
    <row r="776129" spans="13:13">
      <c r="M776129" s="4"/>
    </row>
    <row r="776130" spans="13:13">
      <c r="M776130" s="4"/>
    </row>
    <row r="776131" spans="13:13">
      <c r="M776131" s="4"/>
    </row>
    <row r="776132" spans="13:13">
      <c r="M776132" s="4"/>
    </row>
    <row r="776133" spans="13:13">
      <c r="M776133" s="4"/>
    </row>
    <row r="776134" spans="13:13">
      <c r="M776134" s="4"/>
    </row>
    <row r="776135" spans="13:13">
      <c r="M776135" s="4"/>
    </row>
    <row r="776136" spans="13:13">
      <c r="M776136" s="4"/>
    </row>
    <row r="776137" spans="13:13">
      <c r="M776137" s="4"/>
    </row>
    <row r="776138" spans="13:13">
      <c r="M776138" s="4"/>
    </row>
    <row r="776139" spans="13:13">
      <c r="M776139" s="4"/>
    </row>
    <row r="776140" spans="13:13">
      <c r="M776140" s="4"/>
    </row>
    <row r="776141" spans="13:13">
      <c r="M776141" s="4"/>
    </row>
    <row r="776142" spans="13:13">
      <c r="M776142" s="4"/>
    </row>
    <row r="776143" spans="13:13">
      <c r="M776143" s="4"/>
    </row>
    <row r="776144" spans="13:13">
      <c r="M776144" s="4"/>
    </row>
    <row r="776145" spans="13:13">
      <c r="M776145" s="4"/>
    </row>
    <row r="776146" spans="13:13">
      <c r="M776146" s="4"/>
    </row>
    <row r="776147" spans="13:13">
      <c r="M776147" s="4"/>
    </row>
    <row r="776148" spans="13:13">
      <c r="M776148" s="4"/>
    </row>
    <row r="776149" spans="13:13">
      <c r="M776149" s="4"/>
    </row>
    <row r="776150" spans="13:13">
      <c r="M776150" s="4"/>
    </row>
    <row r="776151" spans="13:13">
      <c r="M776151" s="4"/>
    </row>
    <row r="776152" spans="13:13">
      <c r="M776152" s="4"/>
    </row>
    <row r="776153" spans="13:13">
      <c r="M776153" s="4"/>
    </row>
    <row r="776154" spans="13:13">
      <c r="M776154" s="4"/>
    </row>
    <row r="776155" spans="13:13">
      <c r="M776155" s="4"/>
    </row>
    <row r="776156" spans="13:13">
      <c r="M776156" s="4"/>
    </row>
    <row r="776157" spans="13:13">
      <c r="M776157" s="4"/>
    </row>
    <row r="776158" spans="13:13">
      <c r="M776158" s="4"/>
    </row>
    <row r="776159" spans="13:13">
      <c r="M776159" s="4"/>
    </row>
    <row r="776160" spans="13:13">
      <c r="M776160" s="4"/>
    </row>
    <row r="776161" spans="13:13">
      <c r="M776161" s="4"/>
    </row>
    <row r="776162" spans="13:13">
      <c r="M776162" s="4"/>
    </row>
    <row r="776163" spans="13:13">
      <c r="M776163" s="4"/>
    </row>
    <row r="776164" spans="13:13">
      <c r="M776164" s="4"/>
    </row>
    <row r="776165" spans="13:13">
      <c r="M776165" s="4"/>
    </row>
    <row r="776166" spans="13:13">
      <c r="M776166" s="4"/>
    </row>
    <row r="776167" spans="13:13">
      <c r="M776167" s="4"/>
    </row>
    <row r="776168" spans="13:13">
      <c r="M776168" s="4"/>
    </row>
    <row r="776169" spans="13:13">
      <c r="M776169" s="4"/>
    </row>
    <row r="776170" spans="13:13">
      <c r="M776170" s="4"/>
    </row>
    <row r="776171" spans="13:13">
      <c r="M776171" s="4"/>
    </row>
    <row r="776172" spans="13:13">
      <c r="M776172" s="4"/>
    </row>
    <row r="776173" spans="13:13">
      <c r="M776173" s="4"/>
    </row>
    <row r="776174" spans="13:13">
      <c r="M776174" s="4"/>
    </row>
    <row r="776175" spans="13:13">
      <c r="M776175" s="4"/>
    </row>
    <row r="776176" spans="13:13">
      <c r="M776176" s="4"/>
    </row>
    <row r="776177" spans="13:13">
      <c r="M776177" s="4"/>
    </row>
    <row r="776178" spans="13:13">
      <c r="M776178" s="4"/>
    </row>
    <row r="776179" spans="13:13">
      <c r="M776179" s="4"/>
    </row>
    <row r="776180" spans="13:13">
      <c r="M776180" s="4"/>
    </row>
    <row r="776181" spans="13:13">
      <c r="M776181" s="4"/>
    </row>
    <row r="776182" spans="13:13">
      <c r="M776182" s="4"/>
    </row>
    <row r="776183" spans="13:13">
      <c r="M776183" s="4"/>
    </row>
    <row r="776184" spans="13:13">
      <c r="M776184" s="4"/>
    </row>
    <row r="776185" spans="13:13">
      <c r="M776185" s="4"/>
    </row>
    <row r="776186" spans="13:13">
      <c r="M776186" s="4"/>
    </row>
    <row r="776187" spans="13:13">
      <c r="M776187" s="4"/>
    </row>
    <row r="776188" spans="13:13">
      <c r="M776188" s="4"/>
    </row>
    <row r="776189" spans="13:13">
      <c r="M776189" s="4"/>
    </row>
    <row r="776190" spans="13:13">
      <c r="M776190" s="4"/>
    </row>
    <row r="776191" spans="13:13">
      <c r="M776191" s="4"/>
    </row>
    <row r="776192" spans="13:13">
      <c r="M776192" s="4"/>
    </row>
    <row r="776193" spans="13:13">
      <c r="M776193" s="4"/>
    </row>
    <row r="776194" spans="13:13">
      <c r="M776194" s="4"/>
    </row>
    <row r="776195" spans="13:13">
      <c r="M776195" s="4"/>
    </row>
    <row r="776196" spans="13:13">
      <c r="M776196" s="4"/>
    </row>
    <row r="776197" spans="13:13">
      <c r="M776197" s="4"/>
    </row>
    <row r="776198" spans="13:13">
      <c r="M776198" s="4"/>
    </row>
    <row r="776199" spans="13:13">
      <c r="M776199" s="4"/>
    </row>
    <row r="776200" spans="13:13">
      <c r="M776200" s="4"/>
    </row>
    <row r="776201" spans="13:13">
      <c r="M776201" s="4"/>
    </row>
    <row r="776202" spans="13:13">
      <c r="M776202" s="4"/>
    </row>
    <row r="776203" spans="13:13">
      <c r="M776203" s="4"/>
    </row>
    <row r="776204" spans="13:13">
      <c r="M776204" s="4"/>
    </row>
    <row r="776205" spans="13:13">
      <c r="M776205" s="4"/>
    </row>
    <row r="776206" spans="13:13">
      <c r="M776206" s="4"/>
    </row>
    <row r="776207" spans="13:13">
      <c r="M776207" s="4"/>
    </row>
    <row r="776208" spans="13:13">
      <c r="M776208" s="4"/>
    </row>
    <row r="776209" spans="13:13">
      <c r="M776209" s="4"/>
    </row>
    <row r="776210" spans="13:13">
      <c r="M776210" s="4"/>
    </row>
    <row r="776211" spans="13:13">
      <c r="M776211" s="4"/>
    </row>
    <row r="776212" spans="13:13">
      <c r="M776212" s="4"/>
    </row>
    <row r="776213" spans="13:13">
      <c r="M776213" s="4"/>
    </row>
    <row r="776214" spans="13:13">
      <c r="M776214" s="4"/>
    </row>
    <row r="776215" spans="13:13">
      <c r="M776215" s="4"/>
    </row>
    <row r="776216" spans="13:13">
      <c r="M776216" s="4"/>
    </row>
    <row r="776217" spans="13:13">
      <c r="M776217" s="4"/>
    </row>
    <row r="776218" spans="13:13">
      <c r="M776218" s="4"/>
    </row>
    <row r="776219" spans="13:13">
      <c r="M776219" s="4"/>
    </row>
    <row r="776220" spans="13:13">
      <c r="M776220" s="4"/>
    </row>
    <row r="776221" spans="13:13">
      <c r="M776221" s="4"/>
    </row>
    <row r="776222" spans="13:13">
      <c r="M776222" s="4"/>
    </row>
    <row r="776223" spans="13:13">
      <c r="M776223" s="4"/>
    </row>
    <row r="776224" spans="13:13">
      <c r="M776224" s="4"/>
    </row>
    <row r="776225" spans="13:13">
      <c r="M776225" s="4"/>
    </row>
    <row r="776226" spans="13:13">
      <c r="M776226" s="4"/>
    </row>
    <row r="776227" spans="13:13">
      <c r="M776227" s="4"/>
    </row>
    <row r="776228" spans="13:13">
      <c r="M776228" s="4"/>
    </row>
    <row r="776229" spans="13:13">
      <c r="M776229" s="4"/>
    </row>
    <row r="776230" spans="13:13">
      <c r="M776230" s="4"/>
    </row>
    <row r="776231" spans="13:13">
      <c r="M776231" s="4"/>
    </row>
    <row r="776232" spans="13:13">
      <c r="M776232" s="4"/>
    </row>
    <row r="776233" spans="13:13">
      <c r="M776233" s="4"/>
    </row>
    <row r="776234" spans="13:13">
      <c r="M776234" s="4"/>
    </row>
    <row r="776235" spans="13:13">
      <c r="M776235" s="4"/>
    </row>
    <row r="776236" spans="13:13">
      <c r="M776236" s="4"/>
    </row>
    <row r="776237" spans="13:13">
      <c r="M776237" s="4"/>
    </row>
    <row r="776238" spans="13:13">
      <c r="M776238" s="4"/>
    </row>
    <row r="776239" spans="13:13">
      <c r="M776239" s="4"/>
    </row>
    <row r="776240" spans="13:13">
      <c r="M776240" s="4"/>
    </row>
    <row r="776241" spans="13:13">
      <c r="M776241" s="4"/>
    </row>
    <row r="776242" spans="13:13">
      <c r="M776242" s="4"/>
    </row>
    <row r="776243" spans="13:13">
      <c r="M776243" s="4"/>
    </row>
    <row r="776244" spans="13:13">
      <c r="M776244" s="4"/>
    </row>
    <row r="776245" spans="13:13">
      <c r="M776245" s="4"/>
    </row>
    <row r="776246" spans="13:13">
      <c r="M776246" s="4"/>
    </row>
    <row r="776247" spans="13:13">
      <c r="M776247" s="4"/>
    </row>
    <row r="776248" spans="13:13">
      <c r="M776248" s="4"/>
    </row>
    <row r="776249" spans="13:13">
      <c r="M776249" s="4"/>
    </row>
    <row r="776250" spans="13:13">
      <c r="M776250" s="4"/>
    </row>
    <row r="776251" spans="13:13">
      <c r="M776251" s="4"/>
    </row>
    <row r="776252" spans="13:13">
      <c r="M776252" s="4"/>
    </row>
    <row r="776253" spans="13:13">
      <c r="M776253" s="4"/>
    </row>
    <row r="776254" spans="13:13">
      <c r="M776254" s="4"/>
    </row>
    <row r="776255" spans="13:13">
      <c r="M776255" s="4"/>
    </row>
    <row r="776256" spans="13:13">
      <c r="M776256" s="4"/>
    </row>
    <row r="776257" spans="13:13">
      <c r="M776257" s="4"/>
    </row>
    <row r="776258" spans="13:13">
      <c r="M776258" s="4"/>
    </row>
    <row r="776259" spans="13:13">
      <c r="M776259" s="4"/>
    </row>
    <row r="776260" spans="13:13">
      <c r="M776260" s="4"/>
    </row>
    <row r="776261" spans="13:13">
      <c r="M776261" s="4"/>
    </row>
    <row r="776262" spans="13:13">
      <c r="M776262" s="4"/>
    </row>
    <row r="776263" spans="13:13">
      <c r="M776263" s="4"/>
    </row>
    <row r="776264" spans="13:13">
      <c r="M776264" s="4"/>
    </row>
    <row r="776265" spans="13:13">
      <c r="M776265" s="4"/>
    </row>
    <row r="776266" spans="13:13">
      <c r="M776266" s="4"/>
    </row>
    <row r="776267" spans="13:13">
      <c r="M776267" s="4"/>
    </row>
    <row r="776268" spans="13:13">
      <c r="M776268" s="4"/>
    </row>
    <row r="776269" spans="13:13">
      <c r="M776269" s="4"/>
    </row>
    <row r="776270" spans="13:13">
      <c r="M776270" s="4"/>
    </row>
    <row r="776271" spans="13:13">
      <c r="M776271" s="4"/>
    </row>
    <row r="776272" spans="13:13">
      <c r="M776272" s="4"/>
    </row>
    <row r="776273" spans="13:13">
      <c r="M776273" s="4"/>
    </row>
    <row r="776274" spans="13:13">
      <c r="M776274" s="4"/>
    </row>
    <row r="776275" spans="13:13">
      <c r="M776275" s="4"/>
    </row>
    <row r="776276" spans="13:13">
      <c r="M776276" s="4"/>
    </row>
    <row r="776277" spans="13:13">
      <c r="M776277" s="4"/>
    </row>
    <row r="776278" spans="13:13">
      <c r="M776278" s="4"/>
    </row>
    <row r="776279" spans="13:13">
      <c r="M776279" s="4"/>
    </row>
    <row r="776280" spans="13:13">
      <c r="M776280" s="4"/>
    </row>
    <row r="776281" spans="13:13">
      <c r="M776281" s="4"/>
    </row>
    <row r="776282" spans="13:13">
      <c r="M776282" s="4"/>
    </row>
    <row r="776283" spans="13:13">
      <c r="M776283" s="4"/>
    </row>
    <row r="776284" spans="13:13">
      <c r="M776284" s="4"/>
    </row>
    <row r="776285" spans="13:13">
      <c r="M776285" s="4"/>
    </row>
    <row r="776286" spans="13:13">
      <c r="M776286" s="4"/>
    </row>
    <row r="776287" spans="13:13">
      <c r="M776287" s="4"/>
    </row>
    <row r="776288" spans="13:13">
      <c r="M776288" s="4"/>
    </row>
    <row r="776289" spans="13:13">
      <c r="M776289" s="4"/>
    </row>
    <row r="776290" spans="13:13">
      <c r="M776290" s="4"/>
    </row>
    <row r="776291" spans="13:13">
      <c r="M776291" s="4"/>
    </row>
    <row r="776292" spans="13:13">
      <c r="M776292" s="4"/>
    </row>
    <row r="776293" spans="13:13">
      <c r="M776293" s="4"/>
    </row>
    <row r="776294" spans="13:13">
      <c r="M776294" s="4"/>
    </row>
    <row r="776295" spans="13:13">
      <c r="M776295" s="4"/>
    </row>
    <row r="776296" spans="13:13">
      <c r="M776296" s="4"/>
    </row>
    <row r="776297" spans="13:13">
      <c r="M776297" s="4"/>
    </row>
    <row r="776298" spans="13:13">
      <c r="M776298" s="4"/>
    </row>
    <row r="776299" spans="13:13">
      <c r="M776299" s="4"/>
    </row>
    <row r="776300" spans="13:13">
      <c r="M776300" s="4"/>
    </row>
    <row r="776301" spans="13:13">
      <c r="M776301" s="4"/>
    </row>
    <row r="776302" spans="13:13">
      <c r="M776302" s="4"/>
    </row>
    <row r="776303" spans="13:13">
      <c r="M776303" s="4"/>
    </row>
    <row r="776304" spans="13:13">
      <c r="M776304" s="4"/>
    </row>
    <row r="776305" spans="13:13">
      <c r="M776305" s="4"/>
    </row>
    <row r="776306" spans="13:13">
      <c r="M776306" s="4"/>
    </row>
    <row r="776307" spans="13:13">
      <c r="M776307" s="4"/>
    </row>
    <row r="776308" spans="13:13">
      <c r="M776308" s="4"/>
    </row>
    <row r="776309" spans="13:13">
      <c r="M776309" s="4"/>
    </row>
    <row r="776310" spans="13:13">
      <c r="M776310" s="4"/>
    </row>
    <row r="776311" spans="13:13">
      <c r="M776311" s="4"/>
    </row>
    <row r="776312" spans="13:13">
      <c r="M776312" s="4"/>
    </row>
    <row r="776313" spans="13:13">
      <c r="M776313" s="4"/>
    </row>
    <row r="776314" spans="13:13">
      <c r="M776314" s="4"/>
    </row>
    <row r="776315" spans="13:13">
      <c r="M776315" s="4"/>
    </row>
    <row r="776316" spans="13:13">
      <c r="M776316" s="4"/>
    </row>
    <row r="776317" spans="13:13">
      <c r="M776317" s="4"/>
    </row>
    <row r="776318" spans="13:13">
      <c r="M776318" s="4"/>
    </row>
    <row r="776319" spans="13:13">
      <c r="M776319" s="4"/>
    </row>
    <row r="776320" spans="13:13">
      <c r="M776320" s="4"/>
    </row>
    <row r="776321" spans="13:13">
      <c r="M776321" s="4"/>
    </row>
    <row r="776322" spans="13:13">
      <c r="M776322" s="4"/>
    </row>
    <row r="776323" spans="13:13">
      <c r="M776323" s="4"/>
    </row>
    <row r="776324" spans="13:13">
      <c r="M776324" s="4"/>
    </row>
    <row r="776325" spans="13:13">
      <c r="M776325" s="4"/>
    </row>
    <row r="776326" spans="13:13">
      <c r="M776326" s="4"/>
    </row>
    <row r="776327" spans="13:13">
      <c r="M776327" s="4"/>
    </row>
    <row r="776328" spans="13:13">
      <c r="M776328" s="4"/>
    </row>
    <row r="776329" spans="13:13">
      <c r="M776329" s="4"/>
    </row>
    <row r="776330" spans="13:13">
      <c r="M776330" s="4"/>
    </row>
    <row r="776331" spans="13:13">
      <c r="M776331" s="4"/>
    </row>
    <row r="776332" spans="13:13">
      <c r="M776332" s="4"/>
    </row>
    <row r="776333" spans="13:13">
      <c r="M776333" s="4"/>
    </row>
    <row r="776334" spans="13:13">
      <c r="M776334" s="4"/>
    </row>
    <row r="776335" spans="13:13">
      <c r="M776335" s="4"/>
    </row>
    <row r="776336" spans="13:13">
      <c r="M776336" s="4"/>
    </row>
    <row r="776337" spans="13:13">
      <c r="M776337" s="4"/>
    </row>
    <row r="776338" spans="13:13">
      <c r="M776338" s="4"/>
    </row>
    <row r="776339" spans="13:13">
      <c r="M776339" s="4"/>
    </row>
    <row r="776340" spans="13:13">
      <c r="M776340" s="4"/>
    </row>
    <row r="776341" spans="13:13">
      <c r="M776341" s="4"/>
    </row>
    <row r="776342" spans="13:13">
      <c r="M776342" s="4"/>
    </row>
    <row r="776343" spans="13:13">
      <c r="M776343" s="4"/>
    </row>
    <row r="776344" spans="13:13">
      <c r="M776344" s="4"/>
    </row>
    <row r="776345" spans="13:13">
      <c r="M776345" s="4"/>
    </row>
    <row r="776346" spans="13:13">
      <c r="M776346" s="4"/>
    </row>
    <row r="776347" spans="13:13">
      <c r="M776347" s="4"/>
    </row>
    <row r="776348" spans="13:13">
      <c r="M776348" s="4"/>
    </row>
    <row r="776349" spans="13:13">
      <c r="M776349" s="4"/>
    </row>
    <row r="776350" spans="13:13">
      <c r="M776350" s="4"/>
    </row>
    <row r="776351" spans="13:13">
      <c r="M776351" s="4"/>
    </row>
    <row r="776352" spans="13:13">
      <c r="M776352" s="4"/>
    </row>
    <row r="776353" spans="13:13">
      <c r="M776353" s="4"/>
    </row>
    <row r="776354" spans="13:13">
      <c r="M776354" s="4"/>
    </row>
    <row r="776355" spans="13:13">
      <c r="M776355" s="4"/>
    </row>
    <row r="776356" spans="13:13">
      <c r="M776356" s="4"/>
    </row>
    <row r="776357" spans="13:13">
      <c r="M776357" s="4"/>
    </row>
    <row r="776358" spans="13:13">
      <c r="M776358" s="4"/>
    </row>
    <row r="776359" spans="13:13">
      <c r="M776359" s="4"/>
    </row>
    <row r="776360" spans="13:13">
      <c r="M776360" s="4"/>
    </row>
    <row r="776361" spans="13:13">
      <c r="M776361" s="4"/>
    </row>
    <row r="776362" spans="13:13">
      <c r="M776362" s="4"/>
    </row>
    <row r="776363" spans="13:13">
      <c r="M776363" s="4"/>
    </row>
    <row r="776364" spans="13:13">
      <c r="M776364" s="4"/>
    </row>
    <row r="776365" spans="13:13">
      <c r="M776365" s="4"/>
    </row>
    <row r="776366" spans="13:13">
      <c r="M776366" s="4"/>
    </row>
    <row r="776367" spans="13:13">
      <c r="M776367" s="4"/>
    </row>
    <row r="776368" spans="13:13">
      <c r="M776368" s="4"/>
    </row>
    <row r="776369" spans="13:13">
      <c r="M776369" s="4"/>
    </row>
    <row r="776370" spans="13:13">
      <c r="M776370" s="4"/>
    </row>
    <row r="776371" spans="13:13">
      <c r="M776371" s="4"/>
    </row>
    <row r="776372" spans="13:13">
      <c r="M776372" s="4"/>
    </row>
    <row r="776373" spans="13:13">
      <c r="M776373" s="4"/>
    </row>
    <row r="776374" spans="13:13">
      <c r="M776374" s="4"/>
    </row>
    <row r="776375" spans="13:13">
      <c r="M776375" s="4"/>
    </row>
    <row r="776376" spans="13:13">
      <c r="M776376" s="4"/>
    </row>
    <row r="776377" spans="13:13">
      <c r="M776377" s="4"/>
    </row>
    <row r="776378" spans="13:13">
      <c r="M776378" s="4"/>
    </row>
    <row r="776379" spans="13:13">
      <c r="M776379" s="4"/>
    </row>
    <row r="776380" spans="13:13">
      <c r="M776380" s="4"/>
    </row>
    <row r="776381" spans="13:13">
      <c r="M776381" s="4"/>
    </row>
    <row r="776382" spans="13:13">
      <c r="M776382" s="4"/>
    </row>
    <row r="776383" spans="13:13">
      <c r="M776383" s="4"/>
    </row>
    <row r="776384" spans="13:13">
      <c r="M776384" s="4"/>
    </row>
    <row r="776385" spans="13:13">
      <c r="M776385" s="4"/>
    </row>
    <row r="776386" spans="13:13">
      <c r="M776386" s="4"/>
    </row>
    <row r="776387" spans="13:13">
      <c r="M776387" s="4"/>
    </row>
    <row r="776388" spans="13:13">
      <c r="M776388" s="4"/>
    </row>
    <row r="776389" spans="13:13">
      <c r="M776389" s="4"/>
    </row>
    <row r="776390" spans="13:13">
      <c r="M776390" s="4"/>
    </row>
    <row r="776391" spans="13:13">
      <c r="M776391" s="4"/>
    </row>
    <row r="776392" spans="13:13">
      <c r="M776392" s="4"/>
    </row>
    <row r="776393" spans="13:13">
      <c r="M776393" s="4"/>
    </row>
    <row r="776394" spans="13:13">
      <c r="M776394" s="4"/>
    </row>
    <row r="776395" spans="13:13">
      <c r="M776395" s="4"/>
    </row>
    <row r="776396" spans="13:13">
      <c r="M776396" s="4"/>
    </row>
    <row r="776397" spans="13:13">
      <c r="M776397" s="4"/>
    </row>
    <row r="776398" spans="13:13">
      <c r="M776398" s="4"/>
    </row>
    <row r="776399" spans="13:13">
      <c r="M776399" s="4"/>
    </row>
    <row r="776400" spans="13:13">
      <c r="M776400" s="4"/>
    </row>
    <row r="776401" spans="13:13">
      <c r="M776401" s="4"/>
    </row>
    <row r="776402" spans="13:13">
      <c r="M776402" s="4"/>
    </row>
    <row r="776403" spans="13:13">
      <c r="M776403" s="4"/>
    </row>
    <row r="776404" spans="13:13">
      <c r="M776404" s="4"/>
    </row>
    <row r="776405" spans="13:13">
      <c r="M776405" s="4"/>
    </row>
    <row r="776406" spans="13:13">
      <c r="M776406" s="4"/>
    </row>
    <row r="776407" spans="13:13">
      <c r="M776407" s="4"/>
    </row>
    <row r="776408" spans="13:13">
      <c r="M776408" s="4"/>
    </row>
    <row r="776409" spans="13:13">
      <c r="M776409" s="4"/>
    </row>
    <row r="776410" spans="13:13">
      <c r="M776410" s="4"/>
    </row>
    <row r="776411" spans="13:13">
      <c r="M776411" s="4"/>
    </row>
    <row r="776412" spans="13:13">
      <c r="M776412" s="4"/>
    </row>
    <row r="776413" spans="13:13">
      <c r="M776413" s="4"/>
    </row>
    <row r="776414" spans="13:13">
      <c r="M776414" s="4"/>
    </row>
    <row r="776415" spans="13:13">
      <c r="M776415" s="4"/>
    </row>
    <row r="776416" spans="13:13">
      <c r="M776416" s="4"/>
    </row>
    <row r="776417" spans="13:13">
      <c r="M776417" s="4"/>
    </row>
    <row r="776418" spans="13:13">
      <c r="M776418" s="4"/>
    </row>
    <row r="776419" spans="13:13">
      <c r="M776419" s="4"/>
    </row>
    <row r="776420" spans="13:13">
      <c r="M776420" s="4"/>
    </row>
    <row r="776421" spans="13:13">
      <c r="M776421" s="4"/>
    </row>
    <row r="776422" spans="13:13">
      <c r="M776422" s="4"/>
    </row>
    <row r="776423" spans="13:13">
      <c r="M776423" s="4"/>
    </row>
    <row r="776424" spans="13:13">
      <c r="M776424" s="4"/>
    </row>
    <row r="776425" spans="13:13">
      <c r="M776425" s="4"/>
    </row>
    <row r="776426" spans="13:13">
      <c r="M776426" s="4"/>
    </row>
    <row r="776427" spans="13:13">
      <c r="M776427" s="4"/>
    </row>
    <row r="776428" spans="13:13">
      <c r="M776428" s="4"/>
    </row>
    <row r="776429" spans="13:13">
      <c r="M776429" s="4"/>
    </row>
    <row r="776430" spans="13:13">
      <c r="M776430" s="4"/>
    </row>
    <row r="776431" spans="13:13">
      <c r="M776431" s="4"/>
    </row>
    <row r="776432" spans="13:13">
      <c r="M776432" s="4"/>
    </row>
    <row r="776433" spans="13:13">
      <c r="M776433" s="4"/>
    </row>
    <row r="776434" spans="13:13">
      <c r="M776434" s="4"/>
    </row>
    <row r="776435" spans="13:13">
      <c r="M776435" s="4"/>
    </row>
    <row r="776436" spans="13:13">
      <c r="M776436" s="4"/>
    </row>
    <row r="776437" spans="13:13">
      <c r="M776437" s="4"/>
    </row>
    <row r="776438" spans="13:13">
      <c r="M776438" s="4"/>
    </row>
    <row r="776439" spans="13:13">
      <c r="M776439" s="4"/>
    </row>
    <row r="776440" spans="13:13">
      <c r="M776440" s="4"/>
    </row>
    <row r="776441" spans="13:13">
      <c r="M776441" s="4"/>
    </row>
    <row r="776442" spans="13:13">
      <c r="M776442" s="4"/>
    </row>
    <row r="776443" spans="13:13">
      <c r="M776443" s="4"/>
    </row>
    <row r="776444" spans="13:13">
      <c r="M776444" s="4"/>
    </row>
    <row r="776445" spans="13:13">
      <c r="M776445" s="4"/>
    </row>
    <row r="776446" spans="13:13">
      <c r="M776446" s="4"/>
    </row>
    <row r="776447" spans="13:13">
      <c r="M776447" s="4"/>
    </row>
    <row r="776448" spans="13:13">
      <c r="M776448" s="4"/>
    </row>
    <row r="776449" spans="13:13">
      <c r="M776449" s="4"/>
    </row>
    <row r="776450" spans="13:13">
      <c r="M776450" s="4"/>
    </row>
    <row r="776451" spans="13:13">
      <c r="M776451" s="4"/>
    </row>
    <row r="776452" spans="13:13">
      <c r="M776452" s="4"/>
    </row>
    <row r="776453" spans="13:13">
      <c r="M776453" s="4"/>
    </row>
    <row r="776454" spans="13:13">
      <c r="M776454" s="4"/>
    </row>
    <row r="776455" spans="13:13">
      <c r="M776455" s="4"/>
    </row>
    <row r="776456" spans="13:13">
      <c r="M776456" s="4"/>
    </row>
    <row r="776457" spans="13:13">
      <c r="M776457" s="4"/>
    </row>
    <row r="776458" spans="13:13">
      <c r="M776458" s="4"/>
    </row>
    <row r="776459" spans="13:13">
      <c r="M776459" s="4"/>
    </row>
    <row r="776460" spans="13:13">
      <c r="M776460" s="4"/>
    </row>
    <row r="776461" spans="13:13">
      <c r="M776461" s="4"/>
    </row>
    <row r="776462" spans="13:13">
      <c r="M776462" s="4"/>
    </row>
    <row r="776463" spans="13:13">
      <c r="M776463" s="4"/>
    </row>
    <row r="776464" spans="13:13">
      <c r="M776464" s="4"/>
    </row>
    <row r="776465" spans="13:13">
      <c r="M776465" s="4"/>
    </row>
    <row r="776466" spans="13:13">
      <c r="M776466" s="4"/>
    </row>
    <row r="776467" spans="13:13">
      <c r="M776467" s="4"/>
    </row>
    <row r="776468" spans="13:13">
      <c r="M776468" s="4"/>
    </row>
    <row r="776469" spans="13:13">
      <c r="M776469" s="4"/>
    </row>
    <row r="776470" spans="13:13">
      <c r="M776470" s="4"/>
    </row>
    <row r="776471" spans="13:13">
      <c r="M776471" s="4"/>
    </row>
    <row r="776472" spans="13:13">
      <c r="M776472" s="4"/>
    </row>
    <row r="776473" spans="13:13">
      <c r="M776473" s="4"/>
    </row>
    <row r="776474" spans="13:13">
      <c r="M776474" s="4"/>
    </row>
    <row r="776475" spans="13:13">
      <c r="M776475" s="4"/>
    </row>
    <row r="776476" spans="13:13">
      <c r="M776476" s="4"/>
    </row>
    <row r="776477" spans="13:13">
      <c r="M776477" s="4"/>
    </row>
    <row r="776478" spans="13:13">
      <c r="M776478" s="4"/>
    </row>
    <row r="776479" spans="13:13">
      <c r="M776479" s="4"/>
    </row>
    <row r="776480" spans="13:13">
      <c r="M776480" s="4"/>
    </row>
    <row r="776481" spans="13:13">
      <c r="M776481" s="4"/>
    </row>
    <row r="776482" spans="13:13">
      <c r="M776482" s="4"/>
    </row>
    <row r="776483" spans="13:13">
      <c r="M776483" s="4"/>
    </row>
    <row r="776484" spans="13:13">
      <c r="M776484" s="4"/>
    </row>
    <row r="776485" spans="13:13">
      <c r="M776485" s="4"/>
    </row>
    <row r="776486" spans="13:13">
      <c r="M776486" s="4"/>
    </row>
    <row r="776487" spans="13:13">
      <c r="M776487" s="4"/>
    </row>
    <row r="776488" spans="13:13">
      <c r="M776488" s="4"/>
    </row>
    <row r="776489" spans="13:13">
      <c r="M776489" s="4"/>
    </row>
    <row r="776490" spans="13:13">
      <c r="M776490" s="4"/>
    </row>
    <row r="776491" spans="13:13">
      <c r="M776491" s="4"/>
    </row>
    <row r="776492" spans="13:13">
      <c r="M776492" s="4"/>
    </row>
    <row r="776493" spans="13:13">
      <c r="M776493" s="4"/>
    </row>
    <row r="776494" spans="13:13">
      <c r="M776494" s="4"/>
    </row>
    <row r="776495" spans="13:13">
      <c r="M776495" s="4"/>
    </row>
    <row r="776496" spans="13:13">
      <c r="M776496" s="4"/>
    </row>
    <row r="776497" spans="13:13">
      <c r="M776497" s="4"/>
    </row>
    <row r="776498" spans="13:13">
      <c r="M776498" s="4"/>
    </row>
    <row r="776499" spans="13:13">
      <c r="M776499" s="4"/>
    </row>
    <row r="776500" spans="13:13">
      <c r="M776500" s="4"/>
    </row>
    <row r="776501" spans="13:13">
      <c r="M776501" s="4"/>
    </row>
    <row r="776502" spans="13:13">
      <c r="M776502" s="4"/>
    </row>
    <row r="776503" spans="13:13">
      <c r="M776503" s="4"/>
    </row>
    <row r="776504" spans="13:13">
      <c r="M776504" s="4"/>
    </row>
    <row r="776505" spans="13:13">
      <c r="M776505" s="4"/>
    </row>
    <row r="776506" spans="13:13">
      <c r="M776506" s="4"/>
    </row>
    <row r="776507" spans="13:13">
      <c r="M776507" s="4"/>
    </row>
    <row r="776508" spans="13:13">
      <c r="M776508" s="4"/>
    </row>
    <row r="776509" spans="13:13">
      <c r="M776509" s="4"/>
    </row>
    <row r="776510" spans="13:13">
      <c r="M776510" s="4"/>
    </row>
    <row r="776511" spans="13:13">
      <c r="M776511" s="4"/>
    </row>
    <row r="776512" spans="13:13">
      <c r="M776512" s="4"/>
    </row>
    <row r="776513" spans="13:13">
      <c r="M776513" s="4"/>
    </row>
    <row r="776514" spans="13:13">
      <c r="M776514" s="4"/>
    </row>
    <row r="776515" spans="13:13">
      <c r="M776515" s="4"/>
    </row>
    <row r="776516" spans="13:13">
      <c r="M776516" s="4"/>
    </row>
    <row r="776517" spans="13:13">
      <c r="M776517" s="4"/>
    </row>
    <row r="776518" spans="13:13">
      <c r="M776518" s="4"/>
    </row>
    <row r="776519" spans="13:13">
      <c r="M776519" s="4"/>
    </row>
    <row r="776520" spans="13:13">
      <c r="M776520" s="4"/>
    </row>
    <row r="776521" spans="13:13">
      <c r="M776521" s="4"/>
    </row>
    <row r="776522" spans="13:13">
      <c r="M776522" s="4"/>
    </row>
    <row r="776523" spans="13:13">
      <c r="M776523" s="4"/>
    </row>
    <row r="776524" spans="13:13">
      <c r="M776524" s="4"/>
    </row>
    <row r="776525" spans="13:13">
      <c r="M776525" s="4"/>
    </row>
    <row r="776526" spans="13:13">
      <c r="M776526" s="4"/>
    </row>
    <row r="776527" spans="13:13">
      <c r="M776527" s="4"/>
    </row>
    <row r="776528" spans="13:13">
      <c r="M776528" s="4"/>
    </row>
    <row r="776529" spans="13:13">
      <c r="M776529" s="4"/>
    </row>
    <row r="776530" spans="13:13">
      <c r="M776530" s="4"/>
    </row>
    <row r="776531" spans="13:13">
      <c r="M776531" s="4"/>
    </row>
    <row r="776532" spans="13:13">
      <c r="M776532" s="4"/>
    </row>
    <row r="776533" spans="13:13">
      <c r="M776533" s="4"/>
    </row>
    <row r="776534" spans="13:13">
      <c r="M776534" s="4"/>
    </row>
    <row r="776535" spans="13:13">
      <c r="M776535" s="4"/>
    </row>
    <row r="776536" spans="13:13">
      <c r="M776536" s="4"/>
    </row>
    <row r="776537" spans="13:13">
      <c r="M776537" s="4"/>
    </row>
    <row r="776538" spans="13:13">
      <c r="M776538" s="4"/>
    </row>
    <row r="776539" spans="13:13">
      <c r="M776539" s="4"/>
    </row>
    <row r="776540" spans="13:13">
      <c r="M776540" s="4"/>
    </row>
    <row r="776541" spans="13:13">
      <c r="M776541" s="4"/>
    </row>
    <row r="776542" spans="13:13">
      <c r="M776542" s="4"/>
    </row>
    <row r="776543" spans="13:13">
      <c r="M776543" s="4"/>
    </row>
    <row r="776544" spans="13:13">
      <c r="M776544" s="4"/>
    </row>
    <row r="776545" spans="13:13">
      <c r="M776545" s="4"/>
    </row>
    <row r="776546" spans="13:13">
      <c r="M776546" s="4"/>
    </row>
    <row r="776547" spans="13:13">
      <c r="M776547" s="4"/>
    </row>
    <row r="776548" spans="13:13">
      <c r="M776548" s="4"/>
    </row>
    <row r="776549" spans="13:13">
      <c r="M776549" s="4"/>
    </row>
    <row r="776550" spans="13:13">
      <c r="M776550" s="4"/>
    </row>
    <row r="776551" spans="13:13">
      <c r="M776551" s="4"/>
    </row>
    <row r="776552" spans="13:13">
      <c r="M776552" s="4"/>
    </row>
    <row r="776553" spans="13:13">
      <c r="M776553" s="4"/>
    </row>
    <row r="776554" spans="13:13">
      <c r="M776554" s="4"/>
    </row>
    <row r="776555" spans="13:13">
      <c r="M776555" s="4"/>
    </row>
    <row r="776556" spans="13:13">
      <c r="M776556" s="4"/>
    </row>
    <row r="776557" spans="13:13">
      <c r="M776557" s="4"/>
    </row>
    <row r="776558" spans="13:13">
      <c r="M776558" s="4"/>
    </row>
    <row r="776559" spans="13:13">
      <c r="M776559" s="4"/>
    </row>
    <row r="776560" spans="13:13">
      <c r="M776560" s="4"/>
    </row>
    <row r="776561" spans="13:13">
      <c r="M776561" s="4"/>
    </row>
    <row r="776562" spans="13:13">
      <c r="M776562" s="4"/>
    </row>
    <row r="776563" spans="13:13">
      <c r="M776563" s="4"/>
    </row>
    <row r="776564" spans="13:13">
      <c r="M776564" s="4"/>
    </row>
    <row r="776565" spans="13:13">
      <c r="M776565" s="4"/>
    </row>
    <row r="776566" spans="13:13">
      <c r="M776566" s="4"/>
    </row>
    <row r="776567" spans="13:13">
      <c r="M776567" s="4"/>
    </row>
    <row r="776568" spans="13:13">
      <c r="M776568" s="4"/>
    </row>
    <row r="776569" spans="13:13">
      <c r="M776569" s="4"/>
    </row>
    <row r="776570" spans="13:13">
      <c r="M776570" s="4"/>
    </row>
    <row r="776571" spans="13:13">
      <c r="M776571" s="4"/>
    </row>
    <row r="776572" spans="13:13">
      <c r="M776572" s="4"/>
    </row>
    <row r="776573" spans="13:13">
      <c r="M776573" s="4"/>
    </row>
    <row r="776574" spans="13:13">
      <c r="M776574" s="4"/>
    </row>
    <row r="776575" spans="13:13">
      <c r="M776575" s="4"/>
    </row>
    <row r="776576" spans="13:13">
      <c r="M776576" s="4"/>
    </row>
    <row r="776577" spans="13:13">
      <c r="M776577" s="4"/>
    </row>
    <row r="776578" spans="13:13">
      <c r="M776578" s="4"/>
    </row>
    <row r="776579" spans="13:13">
      <c r="M776579" s="4"/>
    </row>
    <row r="776580" spans="13:13">
      <c r="M776580" s="4"/>
    </row>
    <row r="776581" spans="13:13">
      <c r="M776581" s="4"/>
    </row>
    <row r="776582" spans="13:13">
      <c r="M776582" s="4"/>
    </row>
    <row r="776583" spans="13:13">
      <c r="M776583" s="4"/>
    </row>
    <row r="776584" spans="13:13">
      <c r="M776584" s="4"/>
    </row>
    <row r="776585" spans="13:13">
      <c r="M776585" s="4"/>
    </row>
    <row r="776586" spans="13:13">
      <c r="M776586" s="4"/>
    </row>
    <row r="776587" spans="13:13">
      <c r="M776587" s="4"/>
    </row>
    <row r="776588" spans="13:13">
      <c r="M776588" s="4"/>
    </row>
    <row r="776589" spans="13:13">
      <c r="M776589" s="4"/>
    </row>
    <row r="776590" spans="13:13">
      <c r="M776590" s="4"/>
    </row>
    <row r="776591" spans="13:13">
      <c r="M776591" s="4"/>
    </row>
    <row r="776592" spans="13:13">
      <c r="M776592" s="4"/>
    </row>
    <row r="776593" spans="13:13">
      <c r="M776593" s="4"/>
    </row>
    <row r="776594" spans="13:13">
      <c r="M776594" s="4"/>
    </row>
    <row r="776595" spans="13:13">
      <c r="M776595" s="4"/>
    </row>
    <row r="776596" spans="13:13">
      <c r="M776596" s="4"/>
    </row>
    <row r="776597" spans="13:13">
      <c r="M776597" s="4"/>
    </row>
    <row r="776598" spans="13:13">
      <c r="M776598" s="4"/>
    </row>
    <row r="776599" spans="13:13">
      <c r="M776599" s="4"/>
    </row>
    <row r="776600" spans="13:13">
      <c r="M776600" s="4"/>
    </row>
    <row r="776601" spans="13:13">
      <c r="M776601" s="4"/>
    </row>
    <row r="776602" spans="13:13">
      <c r="M776602" s="4"/>
    </row>
    <row r="776603" spans="13:13">
      <c r="M776603" s="4"/>
    </row>
    <row r="776604" spans="13:13">
      <c r="M776604" s="4"/>
    </row>
    <row r="776605" spans="13:13">
      <c r="M776605" s="4"/>
    </row>
    <row r="776606" spans="13:13">
      <c r="M776606" s="4"/>
    </row>
    <row r="776607" spans="13:13">
      <c r="M776607" s="4"/>
    </row>
    <row r="776608" spans="13:13">
      <c r="M776608" s="4"/>
    </row>
    <row r="776609" spans="13:13">
      <c r="M776609" s="4"/>
    </row>
    <row r="776610" spans="13:13">
      <c r="M776610" s="4"/>
    </row>
    <row r="776611" spans="13:13">
      <c r="M776611" s="4"/>
    </row>
    <row r="776612" spans="13:13">
      <c r="M776612" s="4"/>
    </row>
    <row r="776613" spans="13:13">
      <c r="M776613" s="4"/>
    </row>
    <row r="776614" spans="13:13">
      <c r="M776614" s="4"/>
    </row>
    <row r="776615" spans="13:13">
      <c r="M776615" s="4"/>
    </row>
    <row r="776616" spans="13:13">
      <c r="M776616" s="4"/>
    </row>
    <row r="776617" spans="13:13">
      <c r="M776617" s="4"/>
    </row>
    <row r="776618" spans="13:13">
      <c r="M776618" s="4"/>
    </row>
    <row r="776619" spans="13:13">
      <c r="M776619" s="4"/>
    </row>
    <row r="776620" spans="13:13">
      <c r="M776620" s="4"/>
    </row>
    <row r="776621" spans="13:13">
      <c r="M776621" s="4"/>
    </row>
    <row r="776622" spans="13:13">
      <c r="M776622" s="4"/>
    </row>
    <row r="776623" spans="13:13">
      <c r="M776623" s="4"/>
    </row>
    <row r="776624" spans="13:13">
      <c r="M776624" s="4"/>
    </row>
    <row r="776625" spans="13:13">
      <c r="M776625" s="4"/>
    </row>
    <row r="776626" spans="13:13">
      <c r="M776626" s="4"/>
    </row>
    <row r="776627" spans="13:13">
      <c r="M776627" s="4"/>
    </row>
    <row r="776628" spans="13:13">
      <c r="M776628" s="4"/>
    </row>
    <row r="776629" spans="13:13">
      <c r="M776629" s="4"/>
    </row>
    <row r="776630" spans="13:13">
      <c r="M776630" s="4"/>
    </row>
    <row r="776631" spans="13:13">
      <c r="M776631" s="4"/>
    </row>
    <row r="776632" spans="13:13">
      <c r="M776632" s="4"/>
    </row>
    <row r="776633" spans="13:13">
      <c r="M776633" s="4"/>
    </row>
    <row r="776634" spans="13:13">
      <c r="M776634" s="4"/>
    </row>
    <row r="776635" spans="13:13">
      <c r="M776635" s="4"/>
    </row>
    <row r="776636" spans="13:13">
      <c r="M776636" s="4"/>
    </row>
    <row r="776637" spans="13:13">
      <c r="M776637" s="4"/>
    </row>
    <row r="776638" spans="13:13">
      <c r="M776638" s="4"/>
    </row>
    <row r="776639" spans="13:13">
      <c r="M776639" s="4"/>
    </row>
    <row r="776640" spans="13:13">
      <c r="M776640" s="4"/>
    </row>
    <row r="776641" spans="13:13">
      <c r="M776641" s="4"/>
    </row>
    <row r="776642" spans="13:13">
      <c r="M776642" s="4"/>
    </row>
    <row r="776643" spans="13:13">
      <c r="M776643" s="4"/>
    </row>
    <row r="776644" spans="13:13">
      <c r="M776644" s="4"/>
    </row>
    <row r="776645" spans="13:13">
      <c r="M776645" s="4"/>
    </row>
    <row r="776646" spans="13:13">
      <c r="M776646" s="4"/>
    </row>
    <row r="776647" spans="13:13">
      <c r="M776647" s="4"/>
    </row>
    <row r="776648" spans="13:13">
      <c r="M776648" s="4"/>
    </row>
    <row r="776649" spans="13:13">
      <c r="M776649" s="4"/>
    </row>
    <row r="776650" spans="13:13">
      <c r="M776650" s="4"/>
    </row>
    <row r="776651" spans="13:13">
      <c r="M776651" s="4"/>
    </row>
    <row r="776652" spans="13:13">
      <c r="M776652" s="4"/>
    </row>
    <row r="776653" spans="13:13">
      <c r="M776653" s="4"/>
    </row>
    <row r="776654" spans="13:13">
      <c r="M776654" s="4"/>
    </row>
    <row r="776655" spans="13:13">
      <c r="M776655" s="4"/>
    </row>
    <row r="776656" spans="13:13">
      <c r="M776656" s="4"/>
    </row>
    <row r="776657" spans="13:13">
      <c r="M776657" s="4"/>
    </row>
    <row r="776658" spans="13:13">
      <c r="M776658" s="4"/>
    </row>
    <row r="776659" spans="13:13">
      <c r="M776659" s="4"/>
    </row>
    <row r="776660" spans="13:13">
      <c r="M776660" s="4"/>
    </row>
    <row r="776661" spans="13:13">
      <c r="M776661" s="4"/>
    </row>
    <row r="776662" spans="13:13">
      <c r="M776662" s="4"/>
    </row>
    <row r="776663" spans="13:13">
      <c r="M776663" s="4"/>
    </row>
    <row r="776664" spans="13:13">
      <c r="M776664" s="4"/>
    </row>
    <row r="776665" spans="13:13">
      <c r="M776665" s="4"/>
    </row>
    <row r="776666" spans="13:13">
      <c r="M776666" s="4"/>
    </row>
    <row r="776667" spans="13:13">
      <c r="M776667" s="4"/>
    </row>
    <row r="776668" spans="13:13">
      <c r="M776668" s="4"/>
    </row>
    <row r="776669" spans="13:13">
      <c r="M776669" s="4"/>
    </row>
    <row r="776670" spans="13:13">
      <c r="M776670" s="4"/>
    </row>
    <row r="776671" spans="13:13">
      <c r="M776671" s="4"/>
    </row>
    <row r="776672" spans="13:13">
      <c r="M776672" s="4"/>
    </row>
    <row r="776673" spans="13:13">
      <c r="M776673" s="4"/>
    </row>
    <row r="776674" spans="13:13">
      <c r="M776674" s="4"/>
    </row>
    <row r="776675" spans="13:13">
      <c r="M776675" s="4"/>
    </row>
    <row r="776676" spans="13:13">
      <c r="M776676" s="4"/>
    </row>
    <row r="776677" spans="13:13">
      <c r="M776677" s="4"/>
    </row>
    <row r="776678" spans="13:13">
      <c r="M776678" s="4"/>
    </row>
    <row r="776679" spans="13:13">
      <c r="M776679" s="4"/>
    </row>
    <row r="776680" spans="13:13">
      <c r="M776680" s="4"/>
    </row>
    <row r="776681" spans="13:13">
      <c r="M776681" s="4"/>
    </row>
    <row r="776682" spans="13:13">
      <c r="M776682" s="4"/>
    </row>
    <row r="776683" spans="13:13">
      <c r="M776683" s="4"/>
    </row>
    <row r="776684" spans="13:13">
      <c r="M776684" s="4"/>
    </row>
    <row r="776685" spans="13:13">
      <c r="M776685" s="4"/>
    </row>
    <row r="776686" spans="13:13">
      <c r="M776686" s="4"/>
    </row>
    <row r="776687" spans="13:13">
      <c r="M776687" s="4"/>
    </row>
    <row r="776688" spans="13:13">
      <c r="M776688" s="4"/>
    </row>
    <row r="776689" spans="13:13">
      <c r="M776689" s="4"/>
    </row>
    <row r="776690" spans="13:13">
      <c r="M776690" s="4"/>
    </row>
    <row r="776691" spans="13:13">
      <c r="M776691" s="4"/>
    </row>
    <row r="776692" spans="13:13">
      <c r="M776692" s="4"/>
    </row>
    <row r="776693" spans="13:13">
      <c r="M776693" s="4"/>
    </row>
    <row r="776694" spans="13:13">
      <c r="M776694" s="4"/>
    </row>
    <row r="776695" spans="13:13">
      <c r="M776695" s="4"/>
    </row>
    <row r="776696" spans="13:13">
      <c r="M776696" s="4"/>
    </row>
    <row r="776697" spans="13:13">
      <c r="M776697" s="4"/>
    </row>
    <row r="776698" spans="13:13">
      <c r="M776698" s="4"/>
    </row>
    <row r="776699" spans="13:13">
      <c r="M776699" s="4"/>
    </row>
    <row r="776700" spans="13:13">
      <c r="M776700" s="4"/>
    </row>
    <row r="776701" spans="13:13">
      <c r="M776701" s="4"/>
    </row>
    <row r="776702" spans="13:13">
      <c r="M776702" s="4"/>
    </row>
    <row r="776703" spans="13:13">
      <c r="M776703" s="4"/>
    </row>
    <row r="776704" spans="13:13">
      <c r="M776704" s="4"/>
    </row>
    <row r="776705" spans="13:13">
      <c r="M776705" s="4"/>
    </row>
    <row r="776706" spans="13:13">
      <c r="M776706" s="4"/>
    </row>
    <row r="776707" spans="13:13">
      <c r="M776707" s="4"/>
    </row>
    <row r="776708" spans="13:13">
      <c r="M776708" s="4"/>
    </row>
    <row r="776709" spans="13:13">
      <c r="M776709" s="4"/>
    </row>
    <row r="776710" spans="13:13">
      <c r="M776710" s="4"/>
    </row>
    <row r="776711" spans="13:13">
      <c r="M776711" s="4"/>
    </row>
    <row r="776712" spans="13:13">
      <c r="M776712" s="4"/>
    </row>
    <row r="776713" spans="13:13">
      <c r="M776713" s="4"/>
    </row>
    <row r="776714" spans="13:13">
      <c r="M776714" s="4"/>
    </row>
    <row r="776715" spans="13:13">
      <c r="M776715" s="4"/>
    </row>
    <row r="776716" spans="13:13">
      <c r="M776716" s="4"/>
    </row>
    <row r="776717" spans="13:13">
      <c r="M776717" s="4"/>
    </row>
    <row r="776718" spans="13:13">
      <c r="M776718" s="4"/>
    </row>
    <row r="776719" spans="13:13">
      <c r="M776719" s="4"/>
    </row>
    <row r="776720" spans="13:13">
      <c r="M776720" s="4"/>
    </row>
    <row r="776721" spans="13:13">
      <c r="M776721" s="4"/>
    </row>
    <row r="776722" spans="13:13">
      <c r="M776722" s="4"/>
    </row>
    <row r="776723" spans="13:13">
      <c r="M776723" s="4"/>
    </row>
    <row r="776724" spans="13:13">
      <c r="M776724" s="4"/>
    </row>
    <row r="776725" spans="13:13">
      <c r="M776725" s="4"/>
    </row>
    <row r="776726" spans="13:13">
      <c r="M776726" s="4"/>
    </row>
    <row r="776727" spans="13:13">
      <c r="M776727" s="4"/>
    </row>
    <row r="776728" spans="13:13">
      <c r="M776728" s="4"/>
    </row>
    <row r="776729" spans="13:13">
      <c r="M776729" s="4"/>
    </row>
    <row r="776730" spans="13:13">
      <c r="M776730" s="4"/>
    </row>
    <row r="776731" spans="13:13">
      <c r="M776731" s="4"/>
    </row>
    <row r="776732" spans="13:13">
      <c r="M776732" s="4"/>
    </row>
    <row r="776733" spans="13:13">
      <c r="M776733" s="4"/>
    </row>
    <row r="776734" spans="13:13">
      <c r="M776734" s="4"/>
    </row>
    <row r="776735" spans="13:13">
      <c r="M776735" s="4"/>
    </row>
    <row r="776736" spans="13:13">
      <c r="M776736" s="4"/>
    </row>
    <row r="776737" spans="13:13">
      <c r="M776737" s="4"/>
    </row>
    <row r="776738" spans="13:13">
      <c r="M776738" s="4"/>
    </row>
    <row r="776739" spans="13:13">
      <c r="M776739" s="4"/>
    </row>
    <row r="776740" spans="13:13">
      <c r="M776740" s="4"/>
    </row>
    <row r="776741" spans="13:13">
      <c r="M776741" s="4"/>
    </row>
    <row r="776742" spans="13:13">
      <c r="M776742" s="4"/>
    </row>
    <row r="776743" spans="13:13">
      <c r="M776743" s="4"/>
    </row>
    <row r="776744" spans="13:13">
      <c r="M776744" s="4"/>
    </row>
    <row r="776745" spans="13:13">
      <c r="M776745" s="4"/>
    </row>
    <row r="776746" spans="13:13">
      <c r="M776746" s="4"/>
    </row>
    <row r="776747" spans="13:13">
      <c r="M776747" s="4"/>
    </row>
    <row r="776748" spans="13:13">
      <c r="M776748" s="4"/>
    </row>
    <row r="776749" spans="13:13">
      <c r="M776749" s="4"/>
    </row>
    <row r="776750" spans="13:13">
      <c r="M776750" s="4"/>
    </row>
    <row r="776751" spans="13:13">
      <c r="M776751" s="4"/>
    </row>
    <row r="776752" spans="13:13">
      <c r="M776752" s="4"/>
    </row>
    <row r="776753" spans="13:13">
      <c r="M776753" s="4"/>
    </row>
    <row r="776754" spans="13:13">
      <c r="M776754" s="4"/>
    </row>
    <row r="776755" spans="13:13">
      <c r="M776755" s="4"/>
    </row>
    <row r="776756" spans="13:13">
      <c r="M776756" s="4"/>
    </row>
    <row r="776757" spans="13:13">
      <c r="M776757" s="4"/>
    </row>
    <row r="776758" spans="13:13">
      <c r="M776758" s="4"/>
    </row>
    <row r="776759" spans="13:13">
      <c r="M776759" s="4"/>
    </row>
    <row r="776760" spans="13:13">
      <c r="M776760" s="4"/>
    </row>
    <row r="776761" spans="13:13">
      <c r="M776761" s="4"/>
    </row>
    <row r="776762" spans="13:13">
      <c r="M776762" s="4"/>
    </row>
    <row r="776763" spans="13:13">
      <c r="M776763" s="4"/>
    </row>
    <row r="776764" spans="13:13">
      <c r="M776764" s="4"/>
    </row>
    <row r="776765" spans="13:13">
      <c r="M776765" s="4"/>
    </row>
    <row r="776766" spans="13:13">
      <c r="M776766" s="4"/>
    </row>
    <row r="776767" spans="13:13">
      <c r="M776767" s="4"/>
    </row>
    <row r="776768" spans="13:13">
      <c r="M776768" s="4"/>
    </row>
    <row r="776769" spans="13:13">
      <c r="M776769" s="4"/>
    </row>
    <row r="776770" spans="13:13">
      <c r="M776770" s="4"/>
    </row>
    <row r="776771" spans="13:13">
      <c r="M776771" s="4"/>
    </row>
    <row r="776772" spans="13:13">
      <c r="M776772" s="4"/>
    </row>
    <row r="776773" spans="13:13">
      <c r="M776773" s="4"/>
    </row>
    <row r="776774" spans="13:13">
      <c r="M776774" s="4"/>
    </row>
    <row r="776775" spans="13:13">
      <c r="M776775" s="4"/>
    </row>
    <row r="776776" spans="13:13">
      <c r="M776776" s="4"/>
    </row>
    <row r="776777" spans="13:13">
      <c r="M776777" s="4"/>
    </row>
    <row r="776778" spans="13:13">
      <c r="M776778" s="4"/>
    </row>
    <row r="776779" spans="13:13">
      <c r="M776779" s="4"/>
    </row>
    <row r="776780" spans="13:13">
      <c r="M776780" s="4"/>
    </row>
    <row r="776781" spans="13:13">
      <c r="M776781" s="4"/>
    </row>
    <row r="776782" spans="13:13">
      <c r="M776782" s="4"/>
    </row>
    <row r="776783" spans="13:13">
      <c r="M776783" s="4"/>
    </row>
    <row r="776784" spans="13:13">
      <c r="M776784" s="4"/>
    </row>
    <row r="776785" spans="13:13">
      <c r="M776785" s="4"/>
    </row>
    <row r="776786" spans="13:13">
      <c r="M776786" s="4"/>
    </row>
    <row r="776787" spans="13:13">
      <c r="M776787" s="4"/>
    </row>
    <row r="776788" spans="13:13">
      <c r="M776788" s="4"/>
    </row>
    <row r="776789" spans="13:13">
      <c r="M776789" s="4"/>
    </row>
    <row r="776790" spans="13:13">
      <c r="M776790" s="4"/>
    </row>
    <row r="776791" spans="13:13">
      <c r="M776791" s="4"/>
    </row>
    <row r="776792" spans="13:13">
      <c r="M776792" s="4"/>
    </row>
    <row r="776793" spans="13:13">
      <c r="M776793" s="4"/>
    </row>
    <row r="776794" spans="13:13">
      <c r="M776794" s="4"/>
    </row>
    <row r="776795" spans="13:13">
      <c r="M776795" s="4"/>
    </row>
    <row r="776796" spans="13:13">
      <c r="M776796" s="4"/>
    </row>
    <row r="776797" spans="13:13">
      <c r="M776797" s="4"/>
    </row>
    <row r="776798" spans="13:13">
      <c r="M776798" s="4"/>
    </row>
    <row r="776799" spans="13:13">
      <c r="M776799" s="4"/>
    </row>
    <row r="776800" spans="13:13">
      <c r="M776800" s="4"/>
    </row>
    <row r="776801" spans="13:13">
      <c r="M776801" s="4"/>
    </row>
    <row r="776802" spans="13:13">
      <c r="M776802" s="4"/>
    </row>
    <row r="776803" spans="13:13">
      <c r="M776803" s="4"/>
    </row>
    <row r="776804" spans="13:13">
      <c r="M776804" s="4"/>
    </row>
    <row r="776805" spans="13:13">
      <c r="M776805" s="4"/>
    </row>
    <row r="776806" spans="13:13">
      <c r="M776806" s="4"/>
    </row>
    <row r="776807" spans="13:13">
      <c r="M776807" s="4"/>
    </row>
    <row r="776808" spans="13:13">
      <c r="M776808" s="4"/>
    </row>
    <row r="776809" spans="13:13">
      <c r="M776809" s="4"/>
    </row>
    <row r="776810" spans="13:13">
      <c r="M776810" s="4"/>
    </row>
    <row r="776811" spans="13:13">
      <c r="M776811" s="4"/>
    </row>
    <row r="776812" spans="13:13">
      <c r="M776812" s="4"/>
    </row>
    <row r="776813" spans="13:13">
      <c r="M776813" s="4"/>
    </row>
    <row r="776814" spans="13:13">
      <c r="M776814" s="4"/>
    </row>
    <row r="776815" spans="13:13">
      <c r="M776815" s="4"/>
    </row>
    <row r="776816" spans="13:13">
      <c r="M776816" s="4"/>
    </row>
    <row r="776817" spans="13:13">
      <c r="M776817" s="4"/>
    </row>
    <row r="776818" spans="13:13">
      <c r="M776818" s="4"/>
    </row>
    <row r="776819" spans="13:13">
      <c r="M776819" s="4"/>
    </row>
    <row r="776820" spans="13:13">
      <c r="M776820" s="4"/>
    </row>
    <row r="776821" spans="13:13">
      <c r="M776821" s="4"/>
    </row>
    <row r="776822" spans="13:13">
      <c r="M776822" s="4"/>
    </row>
    <row r="776823" spans="13:13">
      <c r="M776823" s="4"/>
    </row>
    <row r="776824" spans="13:13">
      <c r="M776824" s="4"/>
    </row>
    <row r="776825" spans="13:13">
      <c r="M776825" s="4"/>
    </row>
    <row r="776826" spans="13:13">
      <c r="M776826" s="4"/>
    </row>
    <row r="776827" spans="13:13">
      <c r="M776827" s="4"/>
    </row>
    <row r="776828" spans="13:13">
      <c r="M776828" s="4"/>
    </row>
    <row r="776829" spans="13:13">
      <c r="M776829" s="4"/>
    </row>
    <row r="776830" spans="13:13">
      <c r="M776830" s="4"/>
    </row>
    <row r="776831" spans="13:13">
      <c r="M776831" s="4"/>
    </row>
    <row r="776832" spans="13:13">
      <c r="M776832" s="4"/>
    </row>
    <row r="776833" spans="13:13">
      <c r="M776833" s="4"/>
    </row>
    <row r="776834" spans="13:13">
      <c r="M776834" s="4"/>
    </row>
    <row r="776835" spans="13:13">
      <c r="M776835" s="4"/>
    </row>
    <row r="776836" spans="13:13">
      <c r="M776836" s="4"/>
    </row>
    <row r="776837" spans="13:13">
      <c r="M776837" s="4"/>
    </row>
    <row r="776838" spans="13:13">
      <c r="M776838" s="4"/>
    </row>
    <row r="776839" spans="13:13">
      <c r="M776839" s="4"/>
    </row>
    <row r="776840" spans="13:13">
      <c r="M776840" s="4"/>
    </row>
    <row r="776841" spans="13:13">
      <c r="M776841" s="4"/>
    </row>
    <row r="776842" spans="13:13">
      <c r="M776842" s="4"/>
    </row>
    <row r="776843" spans="13:13">
      <c r="M776843" s="4"/>
    </row>
    <row r="776844" spans="13:13">
      <c r="M776844" s="4"/>
    </row>
    <row r="776845" spans="13:13">
      <c r="M776845" s="4"/>
    </row>
    <row r="776846" spans="13:13">
      <c r="M776846" s="4"/>
    </row>
    <row r="776847" spans="13:13">
      <c r="M776847" s="4"/>
    </row>
    <row r="776848" spans="13:13">
      <c r="M776848" s="4"/>
    </row>
    <row r="776849" spans="13:13">
      <c r="M776849" s="4"/>
    </row>
    <row r="776850" spans="13:13">
      <c r="M776850" s="4"/>
    </row>
    <row r="776851" spans="13:13">
      <c r="M776851" s="4"/>
    </row>
    <row r="776852" spans="13:13">
      <c r="M776852" s="4"/>
    </row>
    <row r="776853" spans="13:13">
      <c r="M776853" s="4"/>
    </row>
    <row r="776854" spans="13:13">
      <c r="M776854" s="4"/>
    </row>
    <row r="776855" spans="13:13">
      <c r="M776855" s="4"/>
    </row>
    <row r="776856" spans="13:13">
      <c r="M776856" s="4"/>
    </row>
    <row r="776857" spans="13:13">
      <c r="M776857" s="4"/>
    </row>
    <row r="776858" spans="13:13">
      <c r="M776858" s="4"/>
    </row>
    <row r="776859" spans="13:13">
      <c r="M776859" s="4"/>
    </row>
    <row r="776860" spans="13:13">
      <c r="M776860" s="4"/>
    </row>
    <row r="776861" spans="13:13">
      <c r="M776861" s="4"/>
    </row>
    <row r="776862" spans="13:13">
      <c r="M776862" s="4"/>
    </row>
    <row r="776863" spans="13:13">
      <c r="M776863" s="4"/>
    </row>
    <row r="776864" spans="13:13">
      <c r="M776864" s="4"/>
    </row>
    <row r="776865" spans="13:13">
      <c r="M776865" s="4"/>
    </row>
    <row r="776866" spans="13:13">
      <c r="M776866" s="4"/>
    </row>
    <row r="776867" spans="13:13">
      <c r="M776867" s="4"/>
    </row>
    <row r="776868" spans="13:13">
      <c r="M776868" s="4"/>
    </row>
    <row r="776869" spans="13:13">
      <c r="M776869" s="4"/>
    </row>
    <row r="776870" spans="13:13">
      <c r="M776870" s="4"/>
    </row>
    <row r="776871" spans="13:13">
      <c r="M776871" s="4"/>
    </row>
    <row r="776872" spans="13:13">
      <c r="M776872" s="4"/>
    </row>
    <row r="776873" spans="13:13">
      <c r="M776873" s="4"/>
    </row>
    <row r="776874" spans="13:13">
      <c r="M776874" s="4"/>
    </row>
    <row r="776875" spans="13:13">
      <c r="M776875" s="4"/>
    </row>
    <row r="776876" spans="13:13">
      <c r="M776876" s="4"/>
    </row>
    <row r="776877" spans="13:13">
      <c r="M776877" s="4"/>
    </row>
    <row r="776878" spans="13:13">
      <c r="M776878" s="4"/>
    </row>
    <row r="776879" spans="13:13">
      <c r="M776879" s="4"/>
    </row>
    <row r="776880" spans="13:13">
      <c r="M776880" s="4"/>
    </row>
    <row r="776881" spans="13:13">
      <c r="M776881" s="4"/>
    </row>
    <row r="776882" spans="13:13">
      <c r="M776882" s="4"/>
    </row>
    <row r="776883" spans="13:13">
      <c r="M776883" s="4"/>
    </row>
    <row r="776884" spans="13:13">
      <c r="M776884" s="4"/>
    </row>
    <row r="776885" spans="13:13">
      <c r="M776885" s="4"/>
    </row>
    <row r="776886" spans="13:13">
      <c r="M776886" s="4"/>
    </row>
    <row r="776887" spans="13:13">
      <c r="M776887" s="4"/>
    </row>
    <row r="776888" spans="13:13">
      <c r="M776888" s="4"/>
    </row>
    <row r="776889" spans="13:13">
      <c r="M776889" s="4"/>
    </row>
    <row r="776890" spans="13:13">
      <c r="M776890" s="4"/>
    </row>
    <row r="776891" spans="13:13">
      <c r="M776891" s="4"/>
    </row>
    <row r="776892" spans="13:13">
      <c r="M776892" s="4"/>
    </row>
    <row r="776893" spans="13:13">
      <c r="M776893" s="4"/>
    </row>
    <row r="776894" spans="13:13">
      <c r="M776894" s="4"/>
    </row>
    <row r="776895" spans="13:13">
      <c r="M776895" s="4"/>
    </row>
    <row r="776896" spans="13:13">
      <c r="M776896" s="4"/>
    </row>
    <row r="776897" spans="13:13">
      <c r="M776897" s="4"/>
    </row>
    <row r="776898" spans="13:13">
      <c r="M776898" s="4"/>
    </row>
    <row r="776899" spans="13:13">
      <c r="M776899" s="4"/>
    </row>
    <row r="776900" spans="13:13">
      <c r="M776900" s="4"/>
    </row>
    <row r="776901" spans="13:13">
      <c r="M776901" s="4"/>
    </row>
    <row r="776902" spans="13:13">
      <c r="M776902" s="4"/>
    </row>
    <row r="776903" spans="13:13">
      <c r="M776903" s="4"/>
    </row>
    <row r="776904" spans="13:13">
      <c r="M776904" s="4"/>
    </row>
    <row r="776905" spans="13:13">
      <c r="M776905" s="4"/>
    </row>
    <row r="776906" spans="13:13">
      <c r="M776906" s="4"/>
    </row>
    <row r="776907" spans="13:13">
      <c r="M776907" s="4"/>
    </row>
    <row r="776908" spans="13:13">
      <c r="M776908" s="4"/>
    </row>
    <row r="776909" spans="13:13">
      <c r="M776909" s="4"/>
    </row>
    <row r="776910" spans="13:13">
      <c r="M776910" s="4"/>
    </row>
    <row r="776911" spans="13:13">
      <c r="M776911" s="4"/>
    </row>
    <row r="776912" spans="13:13">
      <c r="M776912" s="4"/>
    </row>
    <row r="776913" spans="13:13">
      <c r="M776913" s="4"/>
    </row>
    <row r="776914" spans="13:13">
      <c r="M776914" s="4"/>
    </row>
    <row r="776915" spans="13:13">
      <c r="M776915" s="4"/>
    </row>
    <row r="776916" spans="13:13">
      <c r="M776916" s="4"/>
    </row>
    <row r="776917" spans="13:13">
      <c r="M776917" s="4"/>
    </row>
    <row r="776918" spans="13:13">
      <c r="M776918" s="4"/>
    </row>
    <row r="776919" spans="13:13">
      <c r="M776919" s="4"/>
    </row>
    <row r="776920" spans="13:13">
      <c r="M776920" s="4"/>
    </row>
    <row r="776921" spans="13:13">
      <c r="M776921" s="4"/>
    </row>
    <row r="776922" spans="13:13">
      <c r="M776922" s="4"/>
    </row>
    <row r="776923" spans="13:13">
      <c r="M776923" s="4"/>
    </row>
    <row r="776924" spans="13:13">
      <c r="M776924" s="4"/>
    </row>
    <row r="776925" spans="13:13">
      <c r="M776925" s="4"/>
    </row>
    <row r="776926" spans="13:13">
      <c r="M776926" s="4"/>
    </row>
    <row r="776927" spans="13:13">
      <c r="M776927" s="4"/>
    </row>
    <row r="776928" spans="13:13">
      <c r="M776928" s="4"/>
    </row>
    <row r="776929" spans="13:13">
      <c r="M776929" s="4"/>
    </row>
    <row r="776930" spans="13:13">
      <c r="M776930" s="4"/>
    </row>
    <row r="776931" spans="13:13">
      <c r="M776931" s="4"/>
    </row>
    <row r="776932" spans="13:13">
      <c r="M776932" s="4"/>
    </row>
    <row r="776933" spans="13:13">
      <c r="M776933" s="4"/>
    </row>
    <row r="776934" spans="13:13">
      <c r="M776934" s="4"/>
    </row>
    <row r="776935" spans="13:13">
      <c r="M776935" s="4"/>
    </row>
    <row r="776936" spans="13:13">
      <c r="M776936" s="4"/>
    </row>
    <row r="776937" spans="13:13">
      <c r="M776937" s="4"/>
    </row>
    <row r="776938" spans="13:13">
      <c r="M776938" s="4"/>
    </row>
    <row r="776939" spans="13:13">
      <c r="M776939" s="4"/>
    </row>
    <row r="776940" spans="13:13">
      <c r="M776940" s="4"/>
    </row>
    <row r="776941" spans="13:13">
      <c r="M776941" s="4"/>
    </row>
    <row r="776942" spans="13:13">
      <c r="M776942" s="4"/>
    </row>
    <row r="776943" spans="13:13">
      <c r="M776943" s="4"/>
    </row>
    <row r="776944" spans="13:13">
      <c r="M776944" s="4"/>
    </row>
    <row r="776945" spans="13:13">
      <c r="M776945" s="4"/>
    </row>
    <row r="776946" spans="13:13">
      <c r="M776946" s="4"/>
    </row>
    <row r="776947" spans="13:13">
      <c r="M776947" s="4"/>
    </row>
    <row r="776948" spans="13:13">
      <c r="M776948" s="4"/>
    </row>
    <row r="776949" spans="13:13">
      <c r="M776949" s="4"/>
    </row>
    <row r="776950" spans="13:13">
      <c r="M776950" s="4"/>
    </row>
    <row r="776951" spans="13:13">
      <c r="M776951" s="4"/>
    </row>
    <row r="776952" spans="13:13">
      <c r="M776952" s="4"/>
    </row>
    <row r="776953" spans="13:13">
      <c r="M776953" s="4"/>
    </row>
    <row r="776954" spans="13:13">
      <c r="M776954" s="4"/>
    </row>
    <row r="776955" spans="13:13">
      <c r="M776955" s="4"/>
    </row>
    <row r="776956" spans="13:13">
      <c r="M776956" s="4"/>
    </row>
    <row r="776957" spans="13:13">
      <c r="M776957" s="4"/>
    </row>
    <row r="776958" spans="13:13">
      <c r="M776958" s="4"/>
    </row>
    <row r="776959" spans="13:13">
      <c r="M776959" s="4"/>
    </row>
    <row r="776960" spans="13:13">
      <c r="M776960" s="4"/>
    </row>
    <row r="776961" spans="13:13">
      <c r="M776961" s="4"/>
    </row>
    <row r="776962" spans="13:13">
      <c r="M776962" s="4"/>
    </row>
    <row r="776963" spans="13:13">
      <c r="M776963" s="4"/>
    </row>
    <row r="776964" spans="13:13">
      <c r="M776964" s="4"/>
    </row>
    <row r="776965" spans="13:13">
      <c r="M776965" s="4"/>
    </row>
    <row r="776966" spans="13:13">
      <c r="M776966" s="4"/>
    </row>
    <row r="776967" spans="13:13">
      <c r="M776967" s="4"/>
    </row>
    <row r="776968" spans="13:13">
      <c r="M776968" s="4"/>
    </row>
    <row r="776969" spans="13:13">
      <c r="M776969" s="4"/>
    </row>
    <row r="776970" spans="13:13">
      <c r="M776970" s="4"/>
    </row>
    <row r="776971" spans="13:13">
      <c r="M776971" s="4"/>
    </row>
    <row r="776972" spans="13:13">
      <c r="M776972" s="4"/>
    </row>
    <row r="776973" spans="13:13">
      <c r="M776973" s="4"/>
    </row>
    <row r="776974" spans="13:13">
      <c r="M776974" s="4"/>
    </row>
    <row r="776975" spans="13:13">
      <c r="M776975" s="4"/>
    </row>
    <row r="776976" spans="13:13">
      <c r="M776976" s="4"/>
    </row>
    <row r="776977" spans="13:13">
      <c r="M776977" s="4"/>
    </row>
    <row r="776978" spans="13:13">
      <c r="M776978" s="4"/>
    </row>
    <row r="776979" spans="13:13">
      <c r="M776979" s="4"/>
    </row>
    <row r="776980" spans="13:13">
      <c r="M776980" s="4"/>
    </row>
    <row r="776981" spans="13:13">
      <c r="M776981" s="4"/>
    </row>
    <row r="776982" spans="13:13">
      <c r="M776982" s="4"/>
    </row>
    <row r="776983" spans="13:13">
      <c r="M776983" s="4"/>
    </row>
    <row r="776984" spans="13:13">
      <c r="M776984" s="4"/>
    </row>
    <row r="776985" spans="13:13">
      <c r="M776985" s="4"/>
    </row>
    <row r="776986" spans="13:13">
      <c r="M776986" s="4"/>
    </row>
    <row r="776987" spans="13:13">
      <c r="M776987" s="4"/>
    </row>
    <row r="776988" spans="13:13">
      <c r="M776988" s="4"/>
    </row>
    <row r="776989" spans="13:13">
      <c r="M776989" s="4"/>
    </row>
    <row r="776990" spans="13:13">
      <c r="M776990" s="4"/>
    </row>
    <row r="776991" spans="13:13">
      <c r="M776991" s="4"/>
    </row>
    <row r="776992" spans="13:13">
      <c r="M776992" s="4"/>
    </row>
    <row r="776993" spans="13:13">
      <c r="M776993" s="4"/>
    </row>
    <row r="776994" spans="13:13">
      <c r="M776994" s="4"/>
    </row>
    <row r="776995" spans="13:13">
      <c r="M776995" s="4"/>
    </row>
    <row r="776996" spans="13:13">
      <c r="M776996" s="4"/>
    </row>
    <row r="776997" spans="13:13">
      <c r="M776997" s="4"/>
    </row>
    <row r="776998" spans="13:13">
      <c r="M776998" s="4"/>
    </row>
    <row r="776999" spans="13:13">
      <c r="M776999" s="4"/>
    </row>
    <row r="777000" spans="13:13">
      <c r="M777000" s="4"/>
    </row>
    <row r="777001" spans="13:13">
      <c r="M777001" s="4"/>
    </row>
    <row r="777002" spans="13:13">
      <c r="M777002" s="4"/>
    </row>
    <row r="777003" spans="13:13">
      <c r="M777003" s="4"/>
    </row>
    <row r="777004" spans="13:13">
      <c r="M777004" s="4"/>
    </row>
    <row r="777005" spans="13:13">
      <c r="M777005" s="4"/>
    </row>
    <row r="777006" spans="13:13">
      <c r="M777006" s="4"/>
    </row>
    <row r="777007" spans="13:13">
      <c r="M777007" s="4"/>
    </row>
    <row r="777008" spans="13:13">
      <c r="M777008" s="4"/>
    </row>
    <row r="777009" spans="13:13">
      <c r="M777009" s="4"/>
    </row>
    <row r="777010" spans="13:13">
      <c r="M777010" s="4"/>
    </row>
    <row r="777011" spans="13:13">
      <c r="M777011" s="4"/>
    </row>
    <row r="777012" spans="13:13">
      <c r="M777012" s="4"/>
    </row>
    <row r="777013" spans="13:13">
      <c r="M777013" s="4"/>
    </row>
    <row r="777014" spans="13:13">
      <c r="M777014" s="4"/>
    </row>
    <row r="777015" spans="13:13">
      <c r="M777015" s="4"/>
    </row>
    <row r="777016" spans="13:13">
      <c r="M777016" s="4"/>
    </row>
    <row r="777017" spans="13:13">
      <c r="M777017" s="4"/>
    </row>
    <row r="777018" spans="13:13">
      <c r="M777018" s="4"/>
    </row>
    <row r="777019" spans="13:13">
      <c r="M777019" s="4"/>
    </row>
    <row r="777020" spans="13:13">
      <c r="M777020" s="4"/>
    </row>
    <row r="777021" spans="13:13">
      <c r="M777021" s="4"/>
    </row>
    <row r="777022" spans="13:13">
      <c r="M777022" s="4"/>
    </row>
    <row r="777023" spans="13:13">
      <c r="M777023" s="4"/>
    </row>
    <row r="777024" spans="13:13">
      <c r="M777024" s="4"/>
    </row>
    <row r="777025" spans="13:13">
      <c r="M777025" s="4"/>
    </row>
    <row r="777026" spans="13:13">
      <c r="M777026" s="4"/>
    </row>
    <row r="777027" spans="13:13">
      <c r="M777027" s="4"/>
    </row>
    <row r="777028" spans="13:13">
      <c r="M777028" s="4"/>
    </row>
    <row r="777029" spans="13:13">
      <c r="M777029" s="4"/>
    </row>
    <row r="777030" spans="13:13">
      <c r="M777030" s="4"/>
    </row>
    <row r="777031" spans="13:13">
      <c r="M777031" s="4"/>
    </row>
    <row r="777032" spans="13:13">
      <c r="M777032" s="4"/>
    </row>
    <row r="777033" spans="13:13">
      <c r="M777033" s="4"/>
    </row>
    <row r="777034" spans="13:13">
      <c r="M777034" s="4"/>
    </row>
    <row r="777035" spans="13:13">
      <c r="M777035" s="4"/>
    </row>
    <row r="777036" spans="13:13">
      <c r="M777036" s="4"/>
    </row>
    <row r="777037" spans="13:13">
      <c r="M777037" s="4"/>
    </row>
    <row r="777038" spans="13:13">
      <c r="M777038" s="4"/>
    </row>
    <row r="777039" spans="13:13">
      <c r="M777039" s="4"/>
    </row>
    <row r="777040" spans="13:13">
      <c r="M777040" s="4"/>
    </row>
    <row r="777041" spans="13:13">
      <c r="M777041" s="4"/>
    </row>
    <row r="777042" spans="13:13">
      <c r="M777042" s="4"/>
    </row>
    <row r="777043" spans="13:13">
      <c r="M777043" s="4"/>
    </row>
    <row r="777044" spans="13:13">
      <c r="M777044" s="4"/>
    </row>
    <row r="777045" spans="13:13">
      <c r="M777045" s="4"/>
    </row>
    <row r="777046" spans="13:13">
      <c r="M777046" s="4"/>
    </row>
    <row r="777047" spans="13:13">
      <c r="M777047" s="4"/>
    </row>
    <row r="777048" spans="13:13">
      <c r="M777048" s="4"/>
    </row>
    <row r="777049" spans="13:13">
      <c r="M777049" s="4"/>
    </row>
    <row r="777050" spans="13:13">
      <c r="M777050" s="4"/>
    </row>
    <row r="777051" spans="13:13">
      <c r="M777051" s="4"/>
    </row>
    <row r="777052" spans="13:13">
      <c r="M777052" s="4"/>
    </row>
    <row r="777053" spans="13:13">
      <c r="M777053" s="4"/>
    </row>
    <row r="777054" spans="13:13">
      <c r="M777054" s="4"/>
    </row>
    <row r="777055" spans="13:13">
      <c r="M777055" s="4"/>
    </row>
    <row r="777056" spans="13:13">
      <c r="M777056" s="4"/>
    </row>
    <row r="777057" spans="13:13">
      <c r="M777057" s="4"/>
    </row>
    <row r="777058" spans="13:13">
      <c r="M777058" s="4"/>
    </row>
    <row r="777059" spans="13:13">
      <c r="M777059" s="4"/>
    </row>
    <row r="777060" spans="13:13">
      <c r="M777060" s="4"/>
    </row>
    <row r="777061" spans="13:13">
      <c r="M777061" s="4"/>
    </row>
    <row r="777062" spans="13:13">
      <c r="M777062" s="4"/>
    </row>
    <row r="777063" spans="13:13">
      <c r="M777063" s="4"/>
    </row>
    <row r="777064" spans="13:13">
      <c r="M777064" s="4"/>
    </row>
    <row r="777065" spans="13:13">
      <c r="M777065" s="4"/>
    </row>
    <row r="777066" spans="13:13">
      <c r="M777066" s="4"/>
    </row>
    <row r="777067" spans="13:13">
      <c r="M777067" s="4"/>
    </row>
    <row r="777068" spans="13:13">
      <c r="M777068" s="4"/>
    </row>
    <row r="777069" spans="13:13">
      <c r="M777069" s="4"/>
    </row>
    <row r="777070" spans="13:13">
      <c r="M777070" s="4"/>
    </row>
    <row r="777071" spans="13:13">
      <c r="M777071" s="4"/>
    </row>
    <row r="777072" spans="13:13">
      <c r="M777072" s="4"/>
    </row>
    <row r="777073" spans="13:13">
      <c r="M777073" s="4"/>
    </row>
    <row r="777074" spans="13:13">
      <c r="M777074" s="4"/>
    </row>
    <row r="777075" spans="13:13">
      <c r="M777075" s="4"/>
    </row>
    <row r="777076" spans="13:13">
      <c r="M777076" s="4"/>
    </row>
    <row r="777077" spans="13:13">
      <c r="M777077" s="4"/>
    </row>
    <row r="777078" spans="13:13">
      <c r="M777078" s="4"/>
    </row>
    <row r="777079" spans="13:13">
      <c r="M777079" s="4"/>
    </row>
    <row r="777080" spans="13:13">
      <c r="M777080" s="4"/>
    </row>
    <row r="777081" spans="13:13">
      <c r="M777081" s="4"/>
    </row>
    <row r="777082" spans="13:13">
      <c r="M777082" s="4"/>
    </row>
    <row r="777083" spans="13:13">
      <c r="M777083" s="4"/>
    </row>
    <row r="777084" spans="13:13">
      <c r="M777084" s="4"/>
    </row>
    <row r="777085" spans="13:13">
      <c r="M777085" s="4"/>
    </row>
    <row r="777086" spans="13:13">
      <c r="M777086" s="4"/>
    </row>
    <row r="777087" spans="13:13">
      <c r="M777087" s="4"/>
    </row>
    <row r="777088" spans="13:13">
      <c r="M777088" s="4"/>
    </row>
    <row r="777089" spans="13:13">
      <c r="M777089" s="4"/>
    </row>
    <row r="777090" spans="13:13">
      <c r="M777090" s="4"/>
    </row>
    <row r="777091" spans="13:13">
      <c r="M777091" s="4"/>
    </row>
    <row r="777092" spans="13:13">
      <c r="M777092" s="4"/>
    </row>
    <row r="777093" spans="13:13">
      <c r="M777093" s="4"/>
    </row>
    <row r="777094" spans="13:13">
      <c r="M777094" s="4"/>
    </row>
    <row r="777095" spans="13:13">
      <c r="M777095" s="4"/>
    </row>
    <row r="777096" spans="13:13">
      <c r="M777096" s="4"/>
    </row>
    <row r="777097" spans="13:13">
      <c r="M777097" s="4"/>
    </row>
    <row r="777098" spans="13:13">
      <c r="M777098" s="4"/>
    </row>
    <row r="777099" spans="13:13">
      <c r="M777099" s="4"/>
    </row>
    <row r="777100" spans="13:13">
      <c r="M777100" s="4"/>
    </row>
    <row r="777101" spans="13:13">
      <c r="M777101" s="4"/>
    </row>
    <row r="777102" spans="13:13">
      <c r="M777102" s="4"/>
    </row>
    <row r="777103" spans="13:13">
      <c r="M777103" s="4"/>
    </row>
    <row r="777104" spans="13:13">
      <c r="M777104" s="4"/>
    </row>
    <row r="777105" spans="13:13">
      <c r="M777105" s="4"/>
    </row>
    <row r="777106" spans="13:13">
      <c r="M777106" s="4"/>
    </row>
    <row r="777107" spans="13:13">
      <c r="M777107" s="4"/>
    </row>
    <row r="777108" spans="13:13">
      <c r="M777108" s="4"/>
    </row>
    <row r="777109" spans="13:13">
      <c r="M777109" s="4"/>
    </row>
    <row r="777110" spans="13:13">
      <c r="M777110" s="4"/>
    </row>
    <row r="777111" spans="13:13">
      <c r="M777111" s="4"/>
    </row>
    <row r="777112" spans="13:13">
      <c r="M777112" s="4"/>
    </row>
    <row r="777113" spans="13:13">
      <c r="M777113" s="4"/>
    </row>
    <row r="777114" spans="13:13">
      <c r="M777114" s="4"/>
    </row>
    <row r="777115" spans="13:13">
      <c r="M777115" s="4"/>
    </row>
    <row r="777116" spans="13:13">
      <c r="M777116" s="4"/>
    </row>
    <row r="777117" spans="13:13">
      <c r="M777117" s="4"/>
    </row>
    <row r="777118" spans="13:13">
      <c r="M777118" s="4"/>
    </row>
    <row r="777119" spans="13:13">
      <c r="M777119" s="4"/>
    </row>
    <row r="777120" spans="13:13">
      <c r="M777120" s="4"/>
    </row>
    <row r="777121" spans="13:13">
      <c r="M777121" s="4"/>
    </row>
    <row r="777122" spans="13:13">
      <c r="M777122" s="4"/>
    </row>
    <row r="777123" spans="13:13">
      <c r="M777123" s="4"/>
    </row>
    <row r="777124" spans="13:13">
      <c r="M777124" s="4"/>
    </row>
    <row r="777125" spans="13:13">
      <c r="M777125" s="4"/>
    </row>
    <row r="777126" spans="13:13">
      <c r="M777126" s="4"/>
    </row>
    <row r="777127" spans="13:13">
      <c r="M777127" s="4"/>
    </row>
    <row r="777128" spans="13:13">
      <c r="M777128" s="4"/>
    </row>
    <row r="777129" spans="13:13">
      <c r="M777129" s="4"/>
    </row>
    <row r="777130" spans="13:13">
      <c r="M777130" s="4"/>
    </row>
    <row r="777131" spans="13:13">
      <c r="M777131" s="4"/>
    </row>
    <row r="777132" spans="13:13">
      <c r="M777132" s="4"/>
    </row>
    <row r="777133" spans="13:13">
      <c r="M777133" s="4"/>
    </row>
    <row r="777134" spans="13:13">
      <c r="M777134" s="4"/>
    </row>
    <row r="777135" spans="13:13">
      <c r="M777135" s="4"/>
    </row>
    <row r="777136" spans="13:13">
      <c r="M777136" s="4"/>
    </row>
    <row r="777137" spans="13:13">
      <c r="M777137" s="4"/>
    </row>
    <row r="777138" spans="13:13">
      <c r="M777138" s="4"/>
    </row>
    <row r="777139" spans="13:13">
      <c r="M777139" s="4"/>
    </row>
    <row r="777140" spans="13:13">
      <c r="M777140" s="4"/>
    </row>
    <row r="777141" spans="13:13">
      <c r="M777141" s="4"/>
    </row>
    <row r="777142" spans="13:13">
      <c r="M777142" s="4"/>
    </row>
    <row r="777143" spans="13:13">
      <c r="M777143" s="4"/>
    </row>
    <row r="777144" spans="13:13">
      <c r="M777144" s="4"/>
    </row>
    <row r="777145" spans="13:13">
      <c r="M777145" s="4"/>
    </row>
    <row r="777146" spans="13:13">
      <c r="M777146" s="4"/>
    </row>
    <row r="777147" spans="13:13">
      <c r="M777147" s="4"/>
    </row>
    <row r="777148" spans="13:13">
      <c r="M777148" s="4"/>
    </row>
    <row r="777149" spans="13:13">
      <c r="M777149" s="4"/>
    </row>
    <row r="777150" spans="13:13">
      <c r="M777150" s="4"/>
    </row>
    <row r="777151" spans="13:13">
      <c r="M777151" s="4"/>
    </row>
    <row r="777152" spans="13:13">
      <c r="M777152" s="4"/>
    </row>
    <row r="777153" spans="13:13">
      <c r="M777153" s="4"/>
    </row>
    <row r="777154" spans="13:13">
      <c r="M777154" s="4"/>
    </row>
    <row r="777155" spans="13:13">
      <c r="M777155" s="4"/>
    </row>
    <row r="777156" spans="13:13">
      <c r="M777156" s="4"/>
    </row>
    <row r="777157" spans="13:13">
      <c r="M777157" s="4"/>
    </row>
    <row r="777158" spans="13:13">
      <c r="M777158" s="4"/>
    </row>
    <row r="777159" spans="13:13">
      <c r="M777159" s="4"/>
    </row>
    <row r="777160" spans="13:13">
      <c r="M777160" s="4"/>
    </row>
    <row r="777161" spans="13:13">
      <c r="M777161" s="4"/>
    </row>
    <row r="777162" spans="13:13">
      <c r="M777162" s="4"/>
    </row>
    <row r="777163" spans="13:13">
      <c r="M777163" s="4"/>
    </row>
    <row r="777164" spans="13:13">
      <c r="M777164" s="4"/>
    </row>
    <row r="777165" spans="13:13">
      <c r="M777165" s="4"/>
    </row>
    <row r="777166" spans="13:13">
      <c r="M777166" s="4"/>
    </row>
    <row r="777167" spans="13:13">
      <c r="M777167" s="4"/>
    </row>
    <row r="777168" spans="13:13">
      <c r="M777168" s="4"/>
    </row>
    <row r="777169" spans="13:13">
      <c r="M777169" s="4"/>
    </row>
    <row r="777170" spans="13:13">
      <c r="M777170" s="4"/>
    </row>
    <row r="777171" spans="13:13">
      <c r="M777171" s="4"/>
    </row>
    <row r="777172" spans="13:13">
      <c r="M777172" s="4"/>
    </row>
    <row r="777173" spans="13:13">
      <c r="M777173" s="4"/>
    </row>
    <row r="777174" spans="13:13">
      <c r="M777174" s="4"/>
    </row>
    <row r="777175" spans="13:13">
      <c r="M777175" s="4"/>
    </row>
    <row r="777176" spans="13:13">
      <c r="M777176" s="4"/>
    </row>
    <row r="777177" spans="13:13">
      <c r="M777177" s="4"/>
    </row>
    <row r="777178" spans="13:13">
      <c r="M777178" s="4"/>
    </row>
    <row r="777179" spans="13:13">
      <c r="M777179" s="4"/>
    </row>
    <row r="777180" spans="13:13">
      <c r="M777180" s="4"/>
    </row>
    <row r="777181" spans="13:13">
      <c r="M777181" s="4"/>
    </row>
    <row r="777182" spans="13:13">
      <c r="M777182" s="4"/>
    </row>
    <row r="777183" spans="13:13">
      <c r="M777183" s="4"/>
    </row>
    <row r="777184" spans="13:13">
      <c r="M777184" s="4"/>
    </row>
    <row r="777185" spans="13:13">
      <c r="M777185" s="4"/>
    </row>
    <row r="777186" spans="13:13">
      <c r="M777186" s="4"/>
    </row>
    <row r="777187" spans="13:13">
      <c r="M777187" s="4"/>
    </row>
    <row r="777188" spans="13:13">
      <c r="M777188" s="4"/>
    </row>
    <row r="777189" spans="13:13">
      <c r="M777189" s="4"/>
    </row>
    <row r="777190" spans="13:13">
      <c r="M777190" s="4"/>
    </row>
    <row r="777191" spans="13:13">
      <c r="M777191" s="4"/>
    </row>
    <row r="777192" spans="13:13">
      <c r="M777192" s="4"/>
    </row>
    <row r="777193" spans="13:13">
      <c r="M777193" s="4"/>
    </row>
    <row r="777194" spans="13:13">
      <c r="M777194" s="4"/>
    </row>
    <row r="777195" spans="13:13">
      <c r="M777195" s="4"/>
    </row>
    <row r="777196" spans="13:13">
      <c r="M777196" s="4"/>
    </row>
    <row r="777197" spans="13:13">
      <c r="M777197" s="4"/>
    </row>
    <row r="777198" spans="13:13">
      <c r="M777198" s="4"/>
    </row>
    <row r="777199" spans="13:13">
      <c r="M777199" s="4"/>
    </row>
    <row r="777200" spans="13:13">
      <c r="M777200" s="4"/>
    </row>
    <row r="777201" spans="13:13">
      <c r="M777201" s="4"/>
    </row>
    <row r="777202" spans="13:13">
      <c r="M777202" s="4"/>
    </row>
    <row r="777203" spans="13:13">
      <c r="M777203" s="4"/>
    </row>
    <row r="777204" spans="13:13">
      <c r="M777204" s="4"/>
    </row>
    <row r="777205" spans="13:13">
      <c r="M777205" s="4"/>
    </row>
    <row r="777206" spans="13:13">
      <c r="M777206" s="4"/>
    </row>
    <row r="777207" spans="13:13">
      <c r="M777207" s="4"/>
    </row>
    <row r="777208" spans="13:13">
      <c r="M777208" s="4"/>
    </row>
    <row r="777209" spans="13:13">
      <c r="M777209" s="4"/>
    </row>
    <row r="777210" spans="13:13">
      <c r="M777210" s="4"/>
    </row>
    <row r="777211" spans="13:13">
      <c r="M777211" s="4"/>
    </row>
    <row r="777212" spans="13:13">
      <c r="M777212" s="4"/>
    </row>
    <row r="777213" spans="13:13">
      <c r="M777213" s="4"/>
    </row>
    <row r="777214" spans="13:13">
      <c r="M777214" s="4"/>
    </row>
    <row r="777215" spans="13:13">
      <c r="M777215" s="4"/>
    </row>
    <row r="777216" spans="13:13">
      <c r="M777216" s="4"/>
    </row>
    <row r="777217" spans="13:13">
      <c r="M777217" s="4"/>
    </row>
    <row r="777218" spans="13:13">
      <c r="M777218" s="4"/>
    </row>
    <row r="777219" spans="13:13">
      <c r="M777219" s="4"/>
    </row>
    <row r="777220" spans="13:13">
      <c r="M777220" s="4"/>
    </row>
    <row r="777221" spans="13:13">
      <c r="M777221" s="4"/>
    </row>
    <row r="777222" spans="13:13">
      <c r="M777222" s="4"/>
    </row>
    <row r="777223" spans="13:13">
      <c r="M777223" s="4"/>
    </row>
    <row r="777224" spans="13:13">
      <c r="M777224" s="4"/>
    </row>
    <row r="777225" spans="13:13">
      <c r="M777225" s="4"/>
    </row>
    <row r="777226" spans="13:13">
      <c r="M777226" s="4"/>
    </row>
    <row r="777227" spans="13:13">
      <c r="M777227" s="4"/>
    </row>
    <row r="777228" spans="13:13">
      <c r="M777228" s="4"/>
    </row>
    <row r="777229" spans="13:13">
      <c r="M777229" s="4"/>
    </row>
    <row r="777230" spans="13:13">
      <c r="M777230" s="4"/>
    </row>
    <row r="777231" spans="13:13">
      <c r="M777231" s="4"/>
    </row>
    <row r="777232" spans="13:13">
      <c r="M777232" s="4"/>
    </row>
    <row r="777233" spans="13:13">
      <c r="M777233" s="4"/>
    </row>
    <row r="777234" spans="13:13">
      <c r="M777234" s="4"/>
    </row>
    <row r="777235" spans="13:13">
      <c r="M777235" s="4"/>
    </row>
    <row r="777236" spans="13:13">
      <c r="M777236" s="4"/>
    </row>
    <row r="777237" spans="13:13">
      <c r="M777237" s="4"/>
    </row>
    <row r="777238" spans="13:13">
      <c r="M777238" s="4"/>
    </row>
    <row r="777239" spans="13:13">
      <c r="M777239" s="4"/>
    </row>
    <row r="777240" spans="13:13">
      <c r="M777240" s="4"/>
    </row>
    <row r="777241" spans="13:13">
      <c r="M777241" s="4"/>
    </row>
    <row r="777242" spans="13:13">
      <c r="M777242" s="4"/>
    </row>
    <row r="777243" spans="13:13">
      <c r="M777243" s="4"/>
    </row>
    <row r="777244" spans="13:13">
      <c r="M777244" s="4"/>
    </row>
    <row r="777245" spans="13:13">
      <c r="M777245" s="4"/>
    </row>
    <row r="777246" spans="13:13">
      <c r="M777246" s="4"/>
    </row>
    <row r="777247" spans="13:13">
      <c r="M777247" s="4"/>
    </row>
    <row r="777248" spans="13:13">
      <c r="M777248" s="4"/>
    </row>
    <row r="777249" spans="13:13">
      <c r="M777249" s="4"/>
    </row>
    <row r="777250" spans="13:13">
      <c r="M777250" s="4"/>
    </row>
    <row r="777251" spans="13:13">
      <c r="M777251" s="4"/>
    </row>
    <row r="777252" spans="13:13">
      <c r="M777252" s="4"/>
    </row>
    <row r="777253" spans="13:13">
      <c r="M777253" s="4"/>
    </row>
    <row r="777254" spans="13:13">
      <c r="M777254" s="4"/>
    </row>
    <row r="777255" spans="13:13">
      <c r="M777255" s="4"/>
    </row>
    <row r="777256" spans="13:13">
      <c r="M777256" s="4"/>
    </row>
    <row r="777257" spans="13:13">
      <c r="M777257" s="4"/>
    </row>
    <row r="777258" spans="13:13">
      <c r="M777258" s="4"/>
    </row>
    <row r="777259" spans="13:13">
      <c r="M777259" s="4"/>
    </row>
    <row r="777260" spans="13:13">
      <c r="M777260" s="4"/>
    </row>
    <row r="777261" spans="13:13">
      <c r="M777261" s="4"/>
    </row>
    <row r="777262" spans="13:13">
      <c r="M777262" s="4"/>
    </row>
    <row r="777263" spans="13:13">
      <c r="M777263" s="4"/>
    </row>
    <row r="777264" spans="13:13">
      <c r="M777264" s="4"/>
    </row>
    <row r="777265" spans="13:13">
      <c r="M777265" s="4"/>
    </row>
    <row r="777266" spans="13:13">
      <c r="M777266" s="4"/>
    </row>
    <row r="777267" spans="13:13">
      <c r="M777267" s="4"/>
    </row>
    <row r="777268" spans="13:13">
      <c r="M777268" s="4"/>
    </row>
    <row r="777269" spans="13:13">
      <c r="M777269" s="4"/>
    </row>
    <row r="777270" spans="13:13">
      <c r="M777270" s="4"/>
    </row>
    <row r="777271" spans="13:13">
      <c r="M777271" s="4"/>
    </row>
    <row r="777272" spans="13:13">
      <c r="M777272" s="4"/>
    </row>
    <row r="777273" spans="13:13">
      <c r="M777273" s="4"/>
    </row>
    <row r="777274" spans="13:13">
      <c r="M777274" s="4"/>
    </row>
    <row r="777275" spans="13:13">
      <c r="M777275" s="4"/>
    </row>
    <row r="777276" spans="13:13">
      <c r="M777276" s="4"/>
    </row>
    <row r="777277" spans="13:13">
      <c r="M777277" s="4"/>
    </row>
    <row r="777278" spans="13:13">
      <c r="M777278" s="4"/>
    </row>
    <row r="777279" spans="13:13">
      <c r="M777279" s="4"/>
    </row>
    <row r="777280" spans="13:13">
      <c r="M777280" s="4"/>
    </row>
    <row r="777281" spans="13:13">
      <c r="M777281" s="4"/>
    </row>
    <row r="777282" spans="13:13">
      <c r="M777282" s="4"/>
    </row>
    <row r="777283" spans="13:13">
      <c r="M777283" s="4"/>
    </row>
    <row r="777284" spans="13:13">
      <c r="M777284" s="4"/>
    </row>
    <row r="777285" spans="13:13">
      <c r="M777285" s="4"/>
    </row>
    <row r="777286" spans="13:13">
      <c r="M777286" s="4"/>
    </row>
    <row r="777287" spans="13:13">
      <c r="M777287" s="4"/>
    </row>
    <row r="777288" spans="13:13">
      <c r="M777288" s="4"/>
    </row>
    <row r="777289" spans="13:13">
      <c r="M777289" s="4"/>
    </row>
    <row r="777290" spans="13:13">
      <c r="M777290" s="4"/>
    </row>
    <row r="777291" spans="13:13">
      <c r="M777291" s="4"/>
    </row>
    <row r="777292" spans="13:13">
      <c r="M777292" s="4"/>
    </row>
    <row r="777293" spans="13:13">
      <c r="M777293" s="4"/>
    </row>
    <row r="777294" spans="13:13">
      <c r="M777294" s="4"/>
    </row>
    <row r="777295" spans="13:13">
      <c r="M777295" s="4"/>
    </row>
    <row r="777296" spans="13:13">
      <c r="M777296" s="4"/>
    </row>
    <row r="777297" spans="13:13">
      <c r="M777297" s="4"/>
    </row>
    <row r="777298" spans="13:13">
      <c r="M777298" s="4"/>
    </row>
    <row r="777299" spans="13:13">
      <c r="M777299" s="4"/>
    </row>
    <row r="777300" spans="13:13">
      <c r="M777300" s="4"/>
    </row>
    <row r="777301" spans="13:13">
      <c r="M777301" s="4"/>
    </row>
    <row r="777302" spans="13:13">
      <c r="M777302" s="4"/>
    </row>
    <row r="777303" spans="13:13">
      <c r="M777303" s="4"/>
    </row>
    <row r="777304" spans="13:13">
      <c r="M777304" s="4"/>
    </row>
    <row r="777305" spans="13:13">
      <c r="M777305" s="4"/>
    </row>
    <row r="777306" spans="13:13">
      <c r="M777306" s="4"/>
    </row>
    <row r="777307" spans="13:13">
      <c r="M777307" s="4"/>
    </row>
    <row r="777308" spans="13:13">
      <c r="M777308" s="4"/>
    </row>
    <row r="777309" spans="13:13">
      <c r="M777309" s="4"/>
    </row>
    <row r="777310" spans="13:13">
      <c r="M777310" s="4"/>
    </row>
    <row r="777311" spans="13:13">
      <c r="M777311" s="4"/>
    </row>
    <row r="777312" spans="13:13">
      <c r="M777312" s="4"/>
    </row>
    <row r="777313" spans="13:13">
      <c r="M777313" s="4"/>
    </row>
    <row r="777314" spans="13:13">
      <c r="M777314" s="4"/>
    </row>
    <row r="777315" spans="13:13">
      <c r="M777315" s="4"/>
    </row>
    <row r="777316" spans="13:13">
      <c r="M777316" s="4"/>
    </row>
    <row r="777317" spans="13:13">
      <c r="M777317" s="4"/>
    </row>
    <row r="777318" spans="13:13">
      <c r="M777318" s="4"/>
    </row>
    <row r="777319" spans="13:13">
      <c r="M777319" s="4"/>
    </row>
    <row r="777320" spans="13:13">
      <c r="M777320" s="4"/>
    </row>
    <row r="777321" spans="13:13">
      <c r="M777321" s="4"/>
    </row>
    <row r="777322" spans="13:13">
      <c r="M777322" s="4"/>
    </row>
    <row r="777323" spans="13:13">
      <c r="M777323" s="4"/>
    </row>
    <row r="777324" spans="13:13">
      <c r="M777324" s="4"/>
    </row>
    <row r="777325" spans="13:13">
      <c r="M777325" s="4"/>
    </row>
    <row r="777326" spans="13:13">
      <c r="M777326" s="4"/>
    </row>
    <row r="777327" spans="13:13">
      <c r="M777327" s="4"/>
    </row>
    <row r="777328" spans="13:13">
      <c r="M777328" s="4"/>
    </row>
    <row r="777329" spans="13:13">
      <c r="M777329" s="4"/>
    </row>
    <row r="777330" spans="13:13">
      <c r="M777330" s="4"/>
    </row>
    <row r="777331" spans="13:13">
      <c r="M777331" s="4"/>
    </row>
    <row r="777332" spans="13:13">
      <c r="M777332" s="4"/>
    </row>
    <row r="777333" spans="13:13">
      <c r="M777333" s="4"/>
    </row>
    <row r="777334" spans="13:13">
      <c r="M777334" s="4"/>
    </row>
    <row r="777335" spans="13:13">
      <c r="M777335" s="4"/>
    </row>
    <row r="777336" spans="13:13">
      <c r="M777336" s="4"/>
    </row>
    <row r="777337" spans="13:13">
      <c r="M777337" s="4"/>
    </row>
    <row r="777338" spans="13:13">
      <c r="M777338" s="4"/>
    </row>
    <row r="777339" spans="13:13">
      <c r="M777339" s="4"/>
    </row>
    <row r="777340" spans="13:13">
      <c r="M777340" s="4"/>
    </row>
    <row r="777341" spans="13:13">
      <c r="M777341" s="4"/>
    </row>
    <row r="777342" spans="13:13">
      <c r="M777342" s="4"/>
    </row>
    <row r="777343" spans="13:13">
      <c r="M777343" s="4"/>
    </row>
    <row r="777344" spans="13:13">
      <c r="M777344" s="4"/>
    </row>
    <row r="777345" spans="13:13">
      <c r="M777345" s="4"/>
    </row>
    <row r="777346" spans="13:13">
      <c r="M777346" s="4"/>
    </row>
    <row r="777347" spans="13:13">
      <c r="M777347" s="4"/>
    </row>
    <row r="777348" spans="13:13">
      <c r="M777348" s="4"/>
    </row>
    <row r="777349" spans="13:13">
      <c r="M777349" s="4"/>
    </row>
    <row r="777350" spans="13:13">
      <c r="M777350" s="4"/>
    </row>
    <row r="777351" spans="13:13">
      <c r="M777351" s="4"/>
    </row>
    <row r="777352" spans="13:13">
      <c r="M777352" s="4"/>
    </row>
    <row r="777353" spans="13:13">
      <c r="M777353" s="4"/>
    </row>
    <row r="777354" spans="13:13">
      <c r="M777354" s="4"/>
    </row>
    <row r="777355" spans="13:13">
      <c r="M777355" s="4"/>
    </row>
    <row r="777356" spans="13:13">
      <c r="M777356" s="4"/>
    </row>
    <row r="777357" spans="13:13">
      <c r="M777357" s="4"/>
    </row>
    <row r="777358" spans="13:13">
      <c r="M777358" s="4"/>
    </row>
    <row r="777359" spans="13:13">
      <c r="M777359" s="4"/>
    </row>
    <row r="777360" spans="13:13">
      <c r="M777360" s="4"/>
    </row>
    <row r="777361" spans="13:13">
      <c r="M777361" s="4"/>
    </row>
    <row r="777362" spans="13:13">
      <c r="M777362" s="4"/>
    </row>
    <row r="777363" spans="13:13">
      <c r="M777363" s="4"/>
    </row>
    <row r="777364" spans="13:13">
      <c r="M777364" s="4"/>
    </row>
    <row r="777365" spans="13:13">
      <c r="M777365" s="4"/>
    </row>
    <row r="777366" spans="13:13">
      <c r="M777366" s="4"/>
    </row>
    <row r="777367" spans="13:13">
      <c r="M777367" s="4"/>
    </row>
    <row r="777368" spans="13:13">
      <c r="M777368" s="4"/>
    </row>
    <row r="777369" spans="13:13">
      <c r="M777369" s="4"/>
    </row>
    <row r="777370" spans="13:13">
      <c r="M777370" s="4"/>
    </row>
    <row r="777371" spans="13:13">
      <c r="M777371" s="4"/>
    </row>
    <row r="777372" spans="13:13">
      <c r="M777372" s="4"/>
    </row>
    <row r="777373" spans="13:13">
      <c r="M777373" s="4"/>
    </row>
    <row r="777374" spans="13:13">
      <c r="M777374" s="4"/>
    </row>
    <row r="777375" spans="13:13">
      <c r="M777375" s="4"/>
    </row>
    <row r="777376" spans="13:13">
      <c r="M777376" s="4"/>
    </row>
    <row r="777377" spans="13:13">
      <c r="M777377" s="4"/>
    </row>
    <row r="777378" spans="13:13">
      <c r="M777378" s="4"/>
    </row>
    <row r="777379" spans="13:13">
      <c r="M777379" s="4"/>
    </row>
    <row r="777380" spans="13:13">
      <c r="M777380" s="4"/>
    </row>
    <row r="777381" spans="13:13">
      <c r="M777381" s="4"/>
    </row>
    <row r="777382" spans="13:13">
      <c r="M777382" s="4"/>
    </row>
    <row r="777383" spans="13:13">
      <c r="M777383" s="4"/>
    </row>
    <row r="777384" spans="13:13">
      <c r="M777384" s="4"/>
    </row>
    <row r="777385" spans="13:13">
      <c r="M777385" s="4"/>
    </row>
    <row r="777386" spans="13:13">
      <c r="M777386" s="4"/>
    </row>
    <row r="777387" spans="13:13">
      <c r="M777387" s="4"/>
    </row>
    <row r="777388" spans="13:13">
      <c r="M777388" s="4"/>
    </row>
    <row r="777389" spans="13:13">
      <c r="M777389" s="4"/>
    </row>
    <row r="777390" spans="13:13">
      <c r="M777390" s="4"/>
    </row>
    <row r="777391" spans="13:13">
      <c r="M777391" s="4"/>
    </row>
    <row r="777392" spans="13:13">
      <c r="M777392" s="4"/>
    </row>
    <row r="777393" spans="13:13">
      <c r="M777393" s="4"/>
    </row>
    <row r="777394" spans="13:13">
      <c r="M777394" s="4"/>
    </row>
    <row r="777395" spans="13:13">
      <c r="M777395" s="4"/>
    </row>
    <row r="777396" spans="13:13">
      <c r="M777396" s="4"/>
    </row>
    <row r="777397" spans="13:13">
      <c r="M777397" s="4"/>
    </row>
    <row r="777398" spans="13:13">
      <c r="M777398" s="4"/>
    </row>
    <row r="777399" spans="13:13">
      <c r="M777399" s="4"/>
    </row>
    <row r="777400" spans="13:13">
      <c r="M777400" s="4"/>
    </row>
    <row r="777401" spans="13:13">
      <c r="M777401" s="4"/>
    </row>
    <row r="777402" spans="13:13">
      <c r="M777402" s="4"/>
    </row>
    <row r="777403" spans="13:13">
      <c r="M777403" s="4"/>
    </row>
    <row r="777404" spans="13:13">
      <c r="M777404" s="4"/>
    </row>
    <row r="777405" spans="13:13">
      <c r="M777405" s="4"/>
    </row>
    <row r="777406" spans="13:13">
      <c r="M777406" s="4"/>
    </row>
    <row r="777407" spans="13:13">
      <c r="M777407" s="4"/>
    </row>
    <row r="777408" spans="13:13">
      <c r="M777408" s="4"/>
    </row>
    <row r="777409" spans="13:13">
      <c r="M777409" s="4"/>
    </row>
    <row r="777410" spans="13:13">
      <c r="M777410" s="4"/>
    </row>
    <row r="777411" spans="13:13">
      <c r="M777411" s="4"/>
    </row>
    <row r="777412" spans="13:13">
      <c r="M777412" s="4"/>
    </row>
    <row r="777413" spans="13:13">
      <c r="M777413" s="4"/>
    </row>
    <row r="777414" spans="13:13">
      <c r="M777414" s="4"/>
    </row>
    <row r="777415" spans="13:13">
      <c r="M777415" s="4"/>
    </row>
    <row r="777416" spans="13:13">
      <c r="M777416" s="4"/>
    </row>
    <row r="777417" spans="13:13">
      <c r="M777417" s="4"/>
    </row>
    <row r="777418" spans="13:13">
      <c r="M777418" s="4"/>
    </row>
    <row r="777419" spans="13:13">
      <c r="M777419" s="4"/>
    </row>
    <row r="777420" spans="13:13">
      <c r="M777420" s="4"/>
    </row>
    <row r="777421" spans="13:13">
      <c r="M777421" s="4"/>
    </row>
    <row r="777422" spans="13:13">
      <c r="M777422" s="4"/>
    </row>
    <row r="777423" spans="13:13">
      <c r="M777423" s="4"/>
    </row>
    <row r="777424" spans="13:13">
      <c r="M777424" s="4"/>
    </row>
    <row r="777425" spans="13:13">
      <c r="M777425" s="4"/>
    </row>
    <row r="777426" spans="13:13">
      <c r="M777426" s="4"/>
    </row>
    <row r="777427" spans="13:13">
      <c r="M777427" s="4"/>
    </row>
    <row r="777428" spans="13:13">
      <c r="M777428" s="4"/>
    </row>
    <row r="777429" spans="13:13">
      <c r="M777429" s="4"/>
    </row>
    <row r="777430" spans="13:13">
      <c r="M777430" s="4"/>
    </row>
    <row r="777431" spans="13:13">
      <c r="M777431" s="4"/>
    </row>
    <row r="777432" spans="13:13">
      <c r="M777432" s="4"/>
    </row>
    <row r="777433" spans="13:13">
      <c r="M777433" s="4"/>
    </row>
    <row r="777434" spans="13:13">
      <c r="M777434" s="4"/>
    </row>
    <row r="777435" spans="13:13">
      <c r="M777435" s="4"/>
    </row>
    <row r="777436" spans="13:13">
      <c r="M777436" s="4"/>
    </row>
    <row r="777437" spans="13:13">
      <c r="M777437" s="4"/>
    </row>
    <row r="777438" spans="13:13">
      <c r="M777438" s="4"/>
    </row>
    <row r="777439" spans="13:13">
      <c r="M777439" s="4"/>
    </row>
    <row r="777440" spans="13:13">
      <c r="M777440" s="4"/>
    </row>
    <row r="777441" spans="13:13">
      <c r="M777441" s="4"/>
    </row>
    <row r="777442" spans="13:13">
      <c r="M777442" s="4"/>
    </row>
    <row r="777443" spans="13:13">
      <c r="M777443" s="4"/>
    </row>
    <row r="777444" spans="13:13">
      <c r="M777444" s="4"/>
    </row>
    <row r="777445" spans="13:13">
      <c r="M777445" s="4"/>
    </row>
    <row r="777446" spans="13:13">
      <c r="M777446" s="4"/>
    </row>
    <row r="777447" spans="13:13">
      <c r="M777447" s="4"/>
    </row>
    <row r="777448" spans="13:13">
      <c r="M777448" s="4"/>
    </row>
    <row r="777449" spans="13:13">
      <c r="M777449" s="4"/>
    </row>
    <row r="777450" spans="13:13">
      <c r="M777450" s="4"/>
    </row>
    <row r="777451" spans="13:13">
      <c r="M777451" s="4"/>
    </row>
    <row r="777452" spans="13:13">
      <c r="M777452" s="4"/>
    </row>
    <row r="777453" spans="13:13">
      <c r="M777453" s="4"/>
    </row>
    <row r="777454" spans="13:13">
      <c r="M777454" s="4"/>
    </row>
    <row r="777455" spans="13:13">
      <c r="M777455" s="4"/>
    </row>
    <row r="777456" spans="13:13">
      <c r="M777456" s="4"/>
    </row>
    <row r="777457" spans="13:13">
      <c r="M777457" s="4"/>
    </row>
    <row r="777458" spans="13:13">
      <c r="M777458" s="4"/>
    </row>
    <row r="777459" spans="13:13">
      <c r="M777459" s="4"/>
    </row>
    <row r="777460" spans="13:13">
      <c r="M777460" s="4"/>
    </row>
    <row r="777461" spans="13:13">
      <c r="M777461" s="4"/>
    </row>
    <row r="777462" spans="13:13">
      <c r="M777462" s="4"/>
    </row>
    <row r="777463" spans="13:13">
      <c r="M777463" s="4"/>
    </row>
    <row r="777464" spans="13:13">
      <c r="M777464" s="4"/>
    </row>
    <row r="777465" spans="13:13">
      <c r="M777465" s="4"/>
    </row>
    <row r="777466" spans="13:13">
      <c r="M777466" s="4"/>
    </row>
    <row r="777467" spans="13:13">
      <c r="M777467" s="4"/>
    </row>
    <row r="777468" spans="13:13">
      <c r="M777468" s="4"/>
    </row>
    <row r="777469" spans="13:13">
      <c r="M777469" s="4"/>
    </row>
    <row r="777470" spans="13:13">
      <c r="M777470" s="4"/>
    </row>
    <row r="777471" spans="13:13">
      <c r="M777471" s="4"/>
    </row>
    <row r="777472" spans="13:13">
      <c r="M777472" s="4"/>
    </row>
    <row r="777473" spans="13:13">
      <c r="M777473" s="4"/>
    </row>
    <row r="777474" spans="13:13">
      <c r="M777474" s="4"/>
    </row>
    <row r="777475" spans="13:13">
      <c r="M777475" s="4"/>
    </row>
    <row r="777476" spans="13:13">
      <c r="M777476" s="4"/>
    </row>
    <row r="777477" spans="13:13">
      <c r="M777477" s="4"/>
    </row>
    <row r="777478" spans="13:13">
      <c r="M777478" s="4"/>
    </row>
    <row r="777479" spans="13:13">
      <c r="M777479" s="4"/>
    </row>
    <row r="777480" spans="13:13">
      <c r="M777480" s="4"/>
    </row>
    <row r="777481" spans="13:13">
      <c r="M777481" s="4"/>
    </row>
    <row r="777482" spans="13:13">
      <c r="M777482" s="4"/>
    </row>
    <row r="777483" spans="13:13">
      <c r="M777483" s="4"/>
    </row>
    <row r="777484" spans="13:13">
      <c r="M777484" s="4"/>
    </row>
    <row r="777485" spans="13:13">
      <c r="M777485" s="4"/>
    </row>
    <row r="777486" spans="13:13">
      <c r="M777486" s="4"/>
    </row>
    <row r="777487" spans="13:13">
      <c r="M777487" s="4"/>
    </row>
    <row r="777488" spans="13:13">
      <c r="M777488" s="4"/>
    </row>
    <row r="777489" spans="13:13">
      <c r="M777489" s="4"/>
    </row>
    <row r="777490" spans="13:13">
      <c r="M777490" s="4"/>
    </row>
    <row r="777491" spans="13:13">
      <c r="M777491" s="4"/>
    </row>
    <row r="777492" spans="13:13">
      <c r="M777492" s="4"/>
    </row>
    <row r="777493" spans="13:13">
      <c r="M777493" s="4"/>
    </row>
    <row r="777494" spans="13:13">
      <c r="M777494" s="4"/>
    </row>
    <row r="777495" spans="13:13">
      <c r="M777495" s="4"/>
    </row>
    <row r="777496" spans="13:13">
      <c r="M777496" s="4"/>
    </row>
    <row r="777497" spans="13:13">
      <c r="M777497" s="4"/>
    </row>
    <row r="777498" spans="13:13">
      <c r="M777498" s="4"/>
    </row>
    <row r="777499" spans="13:13">
      <c r="M777499" s="4"/>
    </row>
    <row r="777500" spans="13:13">
      <c r="M777500" s="4"/>
    </row>
    <row r="777501" spans="13:13">
      <c r="M777501" s="4"/>
    </row>
    <row r="777502" spans="13:13">
      <c r="M777502" s="4"/>
    </row>
    <row r="777503" spans="13:13">
      <c r="M777503" s="4"/>
    </row>
    <row r="777504" spans="13:13">
      <c r="M777504" s="4"/>
    </row>
    <row r="777505" spans="13:13">
      <c r="M777505" s="4"/>
    </row>
    <row r="777506" spans="13:13">
      <c r="M777506" s="4"/>
    </row>
    <row r="777507" spans="13:13">
      <c r="M777507" s="4"/>
    </row>
    <row r="777508" spans="13:13">
      <c r="M777508" s="4"/>
    </row>
    <row r="777509" spans="13:13">
      <c r="M777509" s="4"/>
    </row>
    <row r="777510" spans="13:13">
      <c r="M777510" s="4"/>
    </row>
    <row r="777511" spans="13:13">
      <c r="M777511" s="4"/>
    </row>
    <row r="777512" spans="13:13">
      <c r="M777512" s="4"/>
    </row>
    <row r="777513" spans="13:13">
      <c r="M777513" s="4"/>
    </row>
    <row r="777514" spans="13:13">
      <c r="M777514" s="4"/>
    </row>
    <row r="777515" spans="13:13">
      <c r="M777515" s="4"/>
    </row>
    <row r="777516" spans="13:13">
      <c r="M777516" s="4"/>
    </row>
    <row r="777517" spans="13:13">
      <c r="M777517" s="4"/>
    </row>
    <row r="777518" spans="13:13">
      <c r="M777518" s="4"/>
    </row>
    <row r="777519" spans="13:13">
      <c r="M777519" s="4"/>
    </row>
    <row r="777520" spans="13:13">
      <c r="M777520" s="4"/>
    </row>
    <row r="777521" spans="13:13">
      <c r="M777521" s="4"/>
    </row>
    <row r="777522" spans="13:13">
      <c r="M777522" s="4"/>
    </row>
    <row r="777523" spans="13:13">
      <c r="M777523" s="4"/>
    </row>
    <row r="777524" spans="13:13">
      <c r="M777524" s="4"/>
    </row>
    <row r="777525" spans="13:13">
      <c r="M777525" s="4"/>
    </row>
    <row r="777526" spans="13:13">
      <c r="M777526" s="4"/>
    </row>
    <row r="777527" spans="13:13">
      <c r="M777527" s="4"/>
    </row>
    <row r="777528" spans="13:13">
      <c r="M777528" s="4"/>
    </row>
    <row r="777529" spans="13:13">
      <c r="M777529" s="4"/>
    </row>
    <row r="777530" spans="13:13">
      <c r="M777530" s="4"/>
    </row>
    <row r="777531" spans="13:13">
      <c r="M777531" s="4"/>
    </row>
    <row r="777532" spans="13:13">
      <c r="M777532" s="4"/>
    </row>
    <row r="777533" spans="13:13">
      <c r="M777533" s="4"/>
    </row>
    <row r="777534" spans="13:13">
      <c r="M777534" s="4"/>
    </row>
    <row r="777535" spans="13:13">
      <c r="M777535" s="4"/>
    </row>
    <row r="777536" spans="13:13">
      <c r="M777536" s="4"/>
    </row>
    <row r="777537" spans="13:13">
      <c r="M777537" s="4"/>
    </row>
    <row r="777538" spans="13:13">
      <c r="M777538" s="4"/>
    </row>
    <row r="777539" spans="13:13">
      <c r="M777539" s="4"/>
    </row>
    <row r="777540" spans="13:13">
      <c r="M777540" s="4"/>
    </row>
    <row r="777541" spans="13:13">
      <c r="M777541" s="4"/>
    </row>
    <row r="777542" spans="13:13">
      <c r="M777542" s="4"/>
    </row>
    <row r="777543" spans="13:13">
      <c r="M777543" s="4"/>
    </row>
    <row r="777544" spans="13:13">
      <c r="M777544" s="4"/>
    </row>
    <row r="777545" spans="13:13">
      <c r="M777545" s="4"/>
    </row>
    <row r="777546" spans="13:13">
      <c r="M777546" s="4"/>
    </row>
    <row r="777547" spans="13:13">
      <c r="M777547" s="4"/>
    </row>
    <row r="777548" spans="13:13">
      <c r="M777548" s="4"/>
    </row>
    <row r="777549" spans="13:13">
      <c r="M777549" s="4"/>
    </row>
    <row r="777550" spans="13:13">
      <c r="M777550" s="4"/>
    </row>
    <row r="777551" spans="13:13">
      <c r="M777551" s="4"/>
    </row>
    <row r="777552" spans="13:13">
      <c r="M777552" s="4"/>
    </row>
    <row r="777553" spans="13:13">
      <c r="M777553" s="4"/>
    </row>
    <row r="777554" spans="13:13">
      <c r="M777554" s="4"/>
    </row>
    <row r="777555" spans="13:13">
      <c r="M777555" s="4"/>
    </row>
    <row r="777556" spans="13:13">
      <c r="M777556" s="4"/>
    </row>
    <row r="777557" spans="13:13">
      <c r="M777557" s="4"/>
    </row>
    <row r="777558" spans="13:13">
      <c r="M777558" s="4"/>
    </row>
    <row r="777559" spans="13:13">
      <c r="M777559" s="4"/>
    </row>
    <row r="777560" spans="13:13">
      <c r="M777560" s="4"/>
    </row>
    <row r="777561" spans="13:13">
      <c r="M777561" s="4"/>
    </row>
    <row r="777562" spans="13:13">
      <c r="M777562" s="4"/>
    </row>
    <row r="777563" spans="13:13">
      <c r="M777563" s="4"/>
    </row>
    <row r="777564" spans="13:13">
      <c r="M777564" s="4"/>
    </row>
    <row r="777565" spans="13:13">
      <c r="M777565" s="4"/>
    </row>
    <row r="777566" spans="13:13">
      <c r="M777566" s="4"/>
    </row>
    <row r="777567" spans="13:13">
      <c r="M777567" s="4"/>
    </row>
    <row r="777568" spans="13:13">
      <c r="M777568" s="4"/>
    </row>
    <row r="777569" spans="13:13">
      <c r="M777569" s="4"/>
    </row>
    <row r="777570" spans="13:13">
      <c r="M777570" s="4"/>
    </row>
    <row r="777571" spans="13:13">
      <c r="M777571" s="4"/>
    </row>
    <row r="777572" spans="13:13">
      <c r="M777572" s="4"/>
    </row>
    <row r="777573" spans="13:13">
      <c r="M777573" s="4"/>
    </row>
    <row r="777574" spans="13:13">
      <c r="M777574" s="4"/>
    </row>
    <row r="777575" spans="13:13">
      <c r="M777575" s="4"/>
    </row>
    <row r="777576" spans="13:13">
      <c r="M777576" s="4"/>
    </row>
    <row r="777577" spans="13:13">
      <c r="M777577" s="4"/>
    </row>
    <row r="777578" spans="13:13">
      <c r="M777578" s="4"/>
    </row>
    <row r="777579" spans="13:13">
      <c r="M777579" s="4"/>
    </row>
    <row r="777580" spans="13:13">
      <c r="M777580" s="4"/>
    </row>
    <row r="777581" spans="13:13">
      <c r="M777581" s="4"/>
    </row>
    <row r="777582" spans="13:13">
      <c r="M777582" s="4"/>
    </row>
    <row r="777583" spans="13:13">
      <c r="M777583" s="4"/>
    </row>
    <row r="777584" spans="13:13">
      <c r="M777584" s="4"/>
    </row>
    <row r="777585" spans="13:13">
      <c r="M777585" s="4"/>
    </row>
    <row r="777586" spans="13:13">
      <c r="M777586" s="4"/>
    </row>
    <row r="777587" spans="13:13">
      <c r="M777587" s="4"/>
    </row>
    <row r="777588" spans="13:13">
      <c r="M777588" s="4"/>
    </row>
    <row r="777589" spans="13:13">
      <c r="M777589" s="4"/>
    </row>
    <row r="777590" spans="13:13">
      <c r="M777590" s="4"/>
    </row>
    <row r="777591" spans="13:13">
      <c r="M777591" s="4"/>
    </row>
    <row r="777592" spans="13:13">
      <c r="M777592" s="4"/>
    </row>
    <row r="777593" spans="13:13">
      <c r="M777593" s="4"/>
    </row>
    <row r="777594" spans="13:13">
      <c r="M777594" s="4"/>
    </row>
    <row r="777595" spans="13:13">
      <c r="M777595" s="4"/>
    </row>
    <row r="777596" spans="13:13">
      <c r="M777596" s="4"/>
    </row>
    <row r="777597" spans="13:13">
      <c r="M777597" s="4"/>
    </row>
    <row r="777598" spans="13:13">
      <c r="M777598" s="4"/>
    </row>
    <row r="777599" spans="13:13">
      <c r="M777599" s="4"/>
    </row>
    <row r="777600" spans="13:13">
      <c r="M777600" s="4"/>
    </row>
    <row r="777601" spans="13:13">
      <c r="M777601" s="4"/>
    </row>
    <row r="777602" spans="13:13">
      <c r="M777602" s="4"/>
    </row>
    <row r="777603" spans="13:13">
      <c r="M777603" s="4"/>
    </row>
    <row r="777604" spans="13:13">
      <c r="M777604" s="4"/>
    </row>
    <row r="777605" spans="13:13">
      <c r="M777605" s="4"/>
    </row>
    <row r="777606" spans="13:13">
      <c r="M777606" s="4"/>
    </row>
    <row r="777607" spans="13:13">
      <c r="M777607" s="4"/>
    </row>
    <row r="777608" spans="13:13">
      <c r="M777608" s="4"/>
    </row>
    <row r="777609" spans="13:13">
      <c r="M777609" s="4"/>
    </row>
    <row r="777610" spans="13:13">
      <c r="M777610" s="4"/>
    </row>
    <row r="777611" spans="13:13">
      <c r="M777611" s="4"/>
    </row>
    <row r="777612" spans="13:13">
      <c r="M777612" s="4"/>
    </row>
    <row r="777613" spans="13:13">
      <c r="M777613" s="4"/>
    </row>
    <row r="777614" spans="13:13">
      <c r="M777614" s="4"/>
    </row>
    <row r="777615" spans="13:13">
      <c r="M777615" s="4"/>
    </row>
    <row r="777616" spans="13:13">
      <c r="M777616" s="4"/>
    </row>
    <row r="777617" spans="13:13">
      <c r="M777617" s="4"/>
    </row>
    <row r="777618" spans="13:13">
      <c r="M777618" s="4"/>
    </row>
    <row r="777619" spans="13:13">
      <c r="M777619" s="4"/>
    </row>
    <row r="777620" spans="13:13">
      <c r="M777620" s="4"/>
    </row>
    <row r="777621" spans="13:13">
      <c r="M777621" s="4"/>
    </row>
    <row r="777622" spans="13:13">
      <c r="M777622" s="4"/>
    </row>
    <row r="777623" spans="13:13">
      <c r="M777623" s="4"/>
    </row>
    <row r="777624" spans="13:13">
      <c r="M777624" s="4"/>
    </row>
    <row r="777625" spans="13:13">
      <c r="M777625" s="4"/>
    </row>
    <row r="777626" spans="13:13">
      <c r="M777626" s="4"/>
    </row>
    <row r="777627" spans="13:13">
      <c r="M777627" s="4"/>
    </row>
    <row r="777628" spans="13:13">
      <c r="M777628" s="4"/>
    </row>
    <row r="777629" spans="13:13">
      <c r="M777629" s="4"/>
    </row>
    <row r="777630" spans="13:13">
      <c r="M777630" s="4"/>
    </row>
    <row r="777631" spans="13:13">
      <c r="M777631" s="4"/>
    </row>
    <row r="777632" spans="13:13">
      <c r="M777632" s="4"/>
    </row>
    <row r="777633" spans="13:13">
      <c r="M777633" s="4"/>
    </row>
    <row r="777634" spans="13:13">
      <c r="M777634" s="4"/>
    </row>
    <row r="777635" spans="13:13">
      <c r="M777635" s="4"/>
    </row>
    <row r="777636" spans="13:13">
      <c r="M777636" s="4"/>
    </row>
    <row r="777637" spans="13:13">
      <c r="M777637" s="4"/>
    </row>
    <row r="777638" spans="13:13">
      <c r="M777638" s="4"/>
    </row>
    <row r="777639" spans="13:13">
      <c r="M777639" s="4"/>
    </row>
    <row r="777640" spans="13:13">
      <c r="M777640" s="4"/>
    </row>
    <row r="777641" spans="13:13">
      <c r="M777641" s="4"/>
    </row>
    <row r="777642" spans="13:13">
      <c r="M777642" s="4"/>
    </row>
    <row r="777643" spans="13:13">
      <c r="M777643" s="4"/>
    </row>
    <row r="777644" spans="13:13">
      <c r="M777644" s="4"/>
    </row>
    <row r="777645" spans="13:13">
      <c r="M777645" s="4"/>
    </row>
    <row r="777646" spans="13:13">
      <c r="M777646" s="4"/>
    </row>
    <row r="777647" spans="13:13">
      <c r="M777647" s="4"/>
    </row>
    <row r="777648" spans="13:13">
      <c r="M777648" s="4"/>
    </row>
    <row r="777649" spans="13:13">
      <c r="M777649" s="4"/>
    </row>
    <row r="777650" spans="13:13">
      <c r="M777650" s="4"/>
    </row>
    <row r="777651" spans="13:13">
      <c r="M777651" s="4"/>
    </row>
    <row r="777652" spans="13:13">
      <c r="M777652" s="4"/>
    </row>
    <row r="777653" spans="13:13">
      <c r="M777653" s="4"/>
    </row>
    <row r="777654" spans="13:13">
      <c r="M777654" s="4"/>
    </row>
    <row r="777655" spans="13:13">
      <c r="M777655" s="4"/>
    </row>
    <row r="777656" spans="13:13">
      <c r="M777656" s="4"/>
    </row>
    <row r="777657" spans="13:13">
      <c r="M777657" s="4"/>
    </row>
    <row r="777658" spans="13:13">
      <c r="M777658" s="4"/>
    </row>
    <row r="777659" spans="13:13">
      <c r="M777659" s="4"/>
    </row>
    <row r="777660" spans="13:13">
      <c r="M777660" s="4"/>
    </row>
    <row r="777661" spans="13:13">
      <c r="M777661" s="4"/>
    </row>
    <row r="777662" spans="13:13">
      <c r="M777662" s="4"/>
    </row>
    <row r="777663" spans="13:13">
      <c r="M777663" s="4"/>
    </row>
    <row r="777664" spans="13:13">
      <c r="M777664" s="4"/>
    </row>
    <row r="777665" spans="13:13">
      <c r="M777665" s="4"/>
    </row>
    <row r="777666" spans="13:13">
      <c r="M777666" s="4"/>
    </row>
    <row r="777667" spans="13:13">
      <c r="M777667" s="4"/>
    </row>
    <row r="777668" spans="13:13">
      <c r="M777668" s="4"/>
    </row>
    <row r="777669" spans="13:13">
      <c r="M777669" s="4"/>
    </row>
    <row r="777670" spans="13:13">
      <c r="M777670" s="4"/>
    </row>
    <row r="777671" spans="13:13">
      <c r="M777671" s="4"/>
    </row>
    <row r="777672" spans="13:13">
      <c r="M777672" s="4"/>
    </row>
    <row r="777673" spans="13:13">
      <c r="M777673" s="4"/>
    </row>
    <row r="777674" spans="13:13">
      <c r="M777674" s="4"/>
    </row>
    <row r="777675" spans="13:13">
      <c r="M777675" s="4"/>
    </row>
    <row r="777676" spans="13:13">
      <c r="M777676" s="4"/>
    </row>
    <row r="777677" spans="13:13">
      <c r="M777677" s="4"/>
    </row>
    <row r="777678" spans="13:13">
      <c r="M777678" s="4"/>
    </row>
    <row r="777679" spans="13:13">
      <c r="M777679" s="4"/>
    </row>
    <row r="777680" spans="13:13">
      <c r="M777680" s="4"/>
    </row>
    <row r="777681" spans="13:13">
      <c r="M777681" s="4"/>
    </row>
    <row r="777682" spans="13:13">
      <c r="M777682" s="4"/>
    </row>
    <row r="777683" spans="13:13">
      <c r="M777683" s="4"/>
    </row>
    <row r="777684" spans="13:13">
      <c r="M777684" s="4"/>
    </row>
    <row r="777685" spans="13:13">
      <c r="M777685" s="4"/>
    </row>
    <row r="777686" spans="13:13">
      <c r="M777686" s="4"/>
    </row>
    <row r="777687" spans="13:13">
      <c r="M777687" s="4"/>
    </row>
    <row r="777688" spans="13:13">
      <c r="M777688" s="4"/>
    </row>
    <row r="777689" spans="13:13">
      <c r="M777689" s="4"/>
    </row>
    <row r="777690" spans="13:13">
      <c r="M777690" s="4"/>
    </row>
    <row r="777691" spans="13:13">
      <c r="M777691" s="4"/>
    </row>
    <row r="777692" spans="13:13">
      <c r="M777692" s="4"/>
    </row>
    <row r="777693" spans="13:13">
      <c r="M777693" s="4"/>
    </row>
    <row r="777694" spans="13:13">
      <c r="M777694" s="4"/>
    </row>
    <row r="777695" spans="13:13">
      <c r="M777695" s="4"/>
    </row>
    <row r="777696" spans="13:13">
      <c r="M777696" s="4"/>
    </row>
    <row r="777697" spans="13:13">
      <c r="M777697" s="4"/>
    </row>
    <row r="777698" spans="13:13">
      <c r="M777698" s="4"/>
    </row>
    <row r="777699" spans="13:13">
      <c r="M777699" s="4"/>
    </row>
    <row r="777700" spans="13:13">
      <c r="M777700" s="4"/>
    </row>
    <row r="777701" spans="13:13">
      <c r="M777701" s="4"/>
    </row>
    <row r="777702" spans="13:13">
      <c r="M777702" s="4"/>
    </row>
    <row r="777703" spans="13:13">
      <c r="M777703" s="4"/>
    </row>
    <row r="777704" spans="13:13">
      <c r="M777704" s="4"/>
    </row>
    <row r="777705" spans="13:13">
      <c r="M777705" s="4"/>
    </row>
    <row r="777706" spans="13:13">
      <c r="M777706" s="4"/>
    </row>
    <row r="777707" spans="13:13">
      <c r="M777707" s="4"/>
    </row>
    <row r="777708" spans="13:13">
      <c r="M777708" s="4"/>
    </row>
    <row r="777709" spans="13:13">
      <c r="M777709" s="4"/>
    </row>
    <row r="777710" spans="13:13">
      <c r="M777710" s="4"/>
    </row>
    <row r="777711" spans="13:13">
      <c r="M777711" s="4"/>
    </row>
    <row r="777712" spans="13:13">
      <c r="M777712" s="4"/>
    </row>
    <row r="777713" spans="13:13">
      <c r="M777713" s="4"/>
    </row>
    <row r="777714" spans="13:13">
      <c r="M777714" s="4"/>
    </row>
    <row r="777715" spans="13:13">
      <c r="M777715" s="4"/>
    </row>
    <row r="777716" spans="13:13">
      <c r="M777716" s="4"/>
    </row>
    <row r="777717" spans="13:13">
      <c r="M777717" s="4"/>
    </row>
    <row r="777718" spans="13:13">
      <c r="M777718" s="4"/>
    </row>
    <row r="777719" spans="13:13">
      <c r="M777719" s="4"/>
    </row>
    <row r="777720" spans="13:13">
      <c r="M777720" s="4"/>
    </row>
    <row r="777721" spans="13:13">
      <c r="M777721" s="4"/>
    </row>
    <row r="777722" spans="13:13">
      <c r="M777722" s="4"/>
    </row>
    <row r="777723" spans="13:13">
      <c r="M777723" s="4"/>
    </row>
    <row r="777724" spans="13:13">
      <c r="M777724" s="4"/>
    </row>
    <row r="777725" spans="13:13">
      <c r="M777725" s="4"/>
    </row>
    <row r="777726" spans="13:13">
      <c r="M777726" s="4"/>
    </row>
    <row r="777727" spans="13:13">
      <c r="M777727" s="4"/>
    </row>
    <row r="777728" spans="13:13">
      <c r="M777728" s="4"/>
    </row>
    <row r="777729" spans="13:13">
      <c r="M777729" s="4"/>
    </row>
    <row r="777730" spans="13:13">
      <c r="M777730" s="4"/>
    </row>
    <row r="777731" spans="13:13">
      <c r="M777731" s="4"/>
    </row>
    <row r="777732" spans="13:13">
      <c r="M777732" s="4"/>
    </row>
    <row r="777733" spans="13:13">
      <c r="M777733" s="4"/>
    </row>
    <row r="777734" spans="13:13">
      <c r="M777734" s="4"/>
    </row>
    <row r="777735" spans="13:13">
      <c r="M777735" s="4"/>
    </row>
    <row r="777736" spans="13:13">
      <c r="M777736" s="4"/>
    </row>
    <row r="777737" spans="13:13">
      <c r="M777737" s="4"/>
    </row>
    <row r="777738" spans="13:13">
      <c r="M777738" s="4"/>
    </row>
    <row r="777739" spans="13:13">
      <c r="M777739" s="4"/>
    </row>
    <row r="777740" spans="13:13">
      <c r="M777740" s="4"/>
    </row>
    <row r="777741" spans="13:13">
      <c r="M777741" s="4"/>
    </row>
    <row r="777742" spans="13:13">
      <c r="M777742" s="4"/>
    </row>
    <row r="777743" spans="13:13">
      <c r="M777743" s="4"/>
    </row>
    <row r="777744" spans="13:13">
      <c r="M777744" s="4"/>
    </row>
    <row r="777745" spans="13:13">
      <c r="M777745" s="4"/>
    </row>
    <row r="777746" spans="13:13">
      <c r="M777746" s="4"/>
    </row>
    <row r="777747" spans="13:13">
      <c r="M777747" s="4"/>
    </row>
    <row r="777748" spans="13:13">
      <c r="M777748" s="4"/>
    </row>
    <row r="777749" spans="13:13">
      <c r="M777749" s="4"/>
    </row>
    <row r="777750" spans="13:13">
      <c r="M777750" s="4"/>
    </row>
    <row r="777751" spans="13:13">
      <c r="M777751" s="4"/>
    </row>
    <row r="777752" spans="13:13">
      <c r="M777752" s="4"/>
    </row>
    <row r="777753" spans="13:13">
      <c r="M777753" s="4"/>
    </row>
    <row r="777754" spans="13:13">
      <c r="M777754" s="4"/>
    </row>
    <row r="777755" spans="13:13">
      <c r="M777755" s="4"/>
    </row>
    <row r="777756" spans="13:13">
      <c r="M777756" s="4"/>
    </row>
    <row r="777757" spans="13:13">
      <c r="M777757" s="4"/>
    </row>
    <row r="777758" spans="13:13">
      <c r="M777758" s="4"/>
    </row>
    <row r="777759" spans="13:13">
      <c r="M777759" s="4"/>
    </row>
    <row r="777760" spans="13:13">
      <c r="M777760" s="4"/>
    </row>
    <row r="777761" spans="13:13">
      <c r="M777761" s="4"/>
    </row>
    <row r="777762" spans="13:13">
      <c r="M777762" s="4"/>
    </row>
    <row r="777763" spans="13:13">
      <c r="M777763" s="4"/>
    </row>
    <row r="777764" spans="13:13">
      <c r="M777764" s="4"/>
    </row>
    <row r="777765" spans="13:13">
      <c r="M777765" s="4"/>
    </row>
    <row r="777766" spans="13:13">
      <c r="M777766" s="4"/>
    </row>
    <row r="777767" spans="13:13">
      <c r="M777767" s="4"/>
    </row>
    <row r="777768" spans="13:13">
      <c r="M777768" s="4"/>
    </row>
    <row r="777769" spans="13:13">
      <c r="M777769" s="4"/>
    </row>
    <row r="777770" spans="13:13">
      <c r="M777770" s="4"/>
    </row>
    <row r="777771" spans="13:13">
      <c r="M777771" s="4"/>
    </row>
    <row r="777772" spans="13:13">
      <c r="M777772" s="4"/>
    </row>
    <row r="777773" spans="13:13">
      <c r="M777773" s="4"/>
    </row>
    <row r="777774" spans="13:13">
      <c r="M777774" s="4"/>
    </row>
    <row r="777775" spans="13:13">
      <c r="M777775" s="4"/>
    </row>
    <row r="777776" spans="13:13">
      <c r="M777776" s="4"/>
    </row>
    <row r="777777" spans="13:13">
      <c r="M777777" s="4"/>
    </row>
    <row r="777778" spans="13:13">
      <c r="M777778" s="4"/>
    </row>
    <row r="777779" spans="13:13">
      <c r="M777779" s="4"/>
    </row>
    <row r="777780" spans="13:13">
      <c r="M777780" s="4"/>
    </row>
    <row r="777781" spans="13:13">
      <c r="M777781" s="4"/>
    </row>
    <row r="777782" spans="13:13">
      <c r="M777782" s="4"/>
    </row>
    <row r="777783" spans="13:13">
      <c r="M777783" s="4"/>
    </row>
    <row r="777784" spans="13:13">
      <c r="M777784" s="4"/>
    </row>
    <row r="777785" spans="13:13">
      <c r="M777785" s="4"/>
    </row>
    <row r="777786" spans="13:13">
      <c r="M777786" s="4"/>
    </row>
    <row r="777787" spans="13:13">
      <c r="M777787" s="4"/>
    </row>
    <row r="777788" spans="13:13">
      <c r="M777788" s="4"/>
    </row>
    <row r="777789" spans="13:13">
      <c r="M777789" s="4"/>
    </row>
    <row r="777790" spans="13:13">
      <c r="M777790" s="4"/>
    </row>
    <row r="777791" spans="13:13">
      <c r="M777791" s="4"/>
    </row>
    <row r="777792" spans="13:13">
      <c r="M777792" s="4"/>
    </row>
    <row r="777793" spans="13:13">
      <c r="M777793" s="4"/>
    </row>
    <row r="777794" spans="13:13">
      <c r="M777794" s="4"/>
    </row>
    <row r="777795" spans="13:13">
      <c r="M777795" s="4"/>
    </row>
    <row r="777796" spans="13:13">
      <c r="M777796" s="4"/>
    </row>
    <row r="777797" spans="13:13">
      <c r="M777797" s="4"/>
    </row>
    <row r="777798" spans="13:13">
      <c r="M777798" s="4"/>
    </row>
    <row r="777799" spans="13:13">
      <c r="M777799" s="4"/>
    </row>
    <row r="777800" spans="13:13">
      <c r="M777800" s="4"/>
    </row>
    <row r="777801" spans="13:13">
      <c r="M777801" s="4"/>
    </row>
    <row r="777802" spans="13:13">
      <c r="M777802" s="4"/>
    </row>
    <row r="777803" spans="13:13">
      <c r="M777803" s="4"/>
    </row>
    <row r="777804" spans="13:13">
      <c r="M777804" s="4"/>
    </row>
    <row r="777805" spans="13:13">
      <c r="M777805" s="4"/>
    </row>
    <row r="777806" spans="13:13">
      <c r="M777806" s="4"/>
    </row>
    <row r="777807" spans="13:13">
      <c r="M777807" s="4"/>
    </row>
    <row r="777808" spans="13:13">
      <c r="M777808" s="4"/>
    </row>
    <row r="777809" spans="13:13">
      <c r="M777809" s="4"/>
    </row>
    <row r="777810" spans="13:13">
      <c r="M777810" s="4"/>
    </row>
    <row r="777811" spans="13:13">
      <c r="M777811" s="4"/>
    </row>
    <row r="777812" spans="13:13">
      <c r="M777812" s="4"/>
    </row>
    <row r="777813" spans="13:13">
      <c r="M777813" s="4"/>
    </row>
    <row r="777814" spans="13:13">
      <c r="M777814" s="4"/>
    </row>
    <row r="777815" spans="13:13">
      <c r="M777815" s="4"/>
    </row>
    <row r="777816" spans="13:13">
      <c r="M777816" s="4"/>
    </row>
    <row r="777817" spans="13:13">
      <c r="M777817" s="4"/>
    </row>
    <row r="777818" spans="13:13">
      <c r="M777818" s="4"/>
    </row>
    <row r="777819" spans="13:13">
      <c r="M777819" s="4"/>
    </row>
    <row r="777820" spans="13:13">
      <c r="M777820" s="4"/>
    </row>
    <row r="777821" spans="13:13">
      <c r="M777821" s="4"/>
    </row>
    <row r="777822" spans="13:13">
      <c r="M777822" s="4"/>
    </row>
    <row r="777823" spans="13:13">
      <c r="M777823" s="4"/>
    </row>
    <row r="777824" spans="13:13">
      <c r="M777824" s="4"/>
    </row>
    <row r="777825" spans="13:13">
      <c r="M777825" s="4"/>
    </row>
    <row r="777826" spans="13:13">
      <c r="M777826" s="4"/>
    </row>
    <row r="777827" spans="13:13">
      <c r="M777827" s="4"/>
    </row>
    <row r="777828" spans="13:13">
      <c r="M777828" s="4"/>
    </row>
    <row r="777829" spans="13:13">
      <c r="M777829" s="4"/>
    </row>
    <row r="777830" spans="13:13">
      <c r="M777830" s="4"/>
    </row>
    <row r="777831" spans="13:13">
      <c r="M777831" s="4"/>
    </row>
    <row r="777832" spans="13:13">
      <c r="M777832" s="4"/>
    </row>
    <row r="777833" spans="13:13">
      <c r="M777833" s="4"/>
    </row>
    <row r="777834" spans="13:13">
      <c r="M777834" s="4"/>
    </row>
    <row r="777835" spans="13:13">
      <c r="M777835" s="4"/>
    </row>
    <row r="777836" spans="13:13">
      <c r="M777836" s="4"/>
    </row>
    <row r="777837" spans="13:13">
      <c r="M777837" s="4"/>
    </row>
    <row r="777838" spans="13:13">
      <c r="M777838" s="4"/>
    </row>
    <row r="777839" spans="13:13">
      <c r="M777839" s="4"/>
    </row>
    <row r="777840" spans="13:13">
      <c r="M777840" s="4"/>
    </row>
    <row r="777841" spans="13:13">
      <c r="M777841" s="4"/>
    </row>
    <row r="777842" spans="13:13">
      <c r="M777842" s="4"/>
    </row>
    <row r="777843" spans="13:13">
      <c r="M777843" s="4"/>
    </row>
    <row r="777844" spans="13:13">
      <c r="M777844" s="4"/>
    </row>
    <row r="777845" spans="13:13">
      <c r="M777845" s="4"/>
    </row>
    <row r="777846" spans="13:13">
      <c r="M777846" s="4"/>
    </row>
    <row r="777847" spans="13:13">
      <c r="M777847" s="4"/>
    </row>
    <row r="777848" spans="13:13">
      <c r="M777848" s="4"/>
    </row>
    <row r="777849" spans="13:13">
      <c r="M777849" s="4"/>
    </row>
    <row r="777850" spans="13:13">
      <c r="M777850" s="4"/>
    </row>
    <row r="777851" spans="13:13">
      <c r="M777851" s="4"/>
    </row>
    <row r="777852" spans="13:13">
      <c r="M777852" s="4"/>
    </row>
    <row r="777853" spans="13:13">
      <c r="M777853" s="4"/>
    </row>
    <row r="777854" spans="13:13">
      <c r="M777854" s="4"/>
    </row>
    <row r="777855" spans="13:13">
      <c r="M777855" s="4"/>
    </row>
    <row r="777856" spans="13:13">
      <c r="M777856" s="4"/>
    </row>
    <row r="777857" spans="13:13">
      <c r="M777857" s="4"/>
    </row>
    <row r="777858" spans="13:13">
      <c r="M777858" s="4"/>
    </row>
    <row r="777859" spans="13:13">
      <c r="M777859" s="4"/>
    </row>
    <row r="777860" spans="13:13">
      <c r="M777860" s="4"/>
    </row>
    <row r="777861" spans="13:13">
      <c r="M777861" s="4"/>
    </row>
    <row r="777862" spans="13:13">
      <c r="M777862" s="4"/>
    </row>
    <row r="777863" spans="13:13">
      <c r="M777863" s="4"/>
    </row>
    <row r="777864" spans="13:13">
      <c r="M777864" s="4"/>
    </row>
    <row r="777865" spans="13:13">
      <c r="M777865" s="4"/>
    </row>
    <row r="777866" spans="13:13">
      <c r="M777866" s="4"/>
    </row>
    <row r="777867" spans="13:13">
      <c r="M777867" s="4"/>
    </row>
    <row r="777868" spans="13:13">
      <c r="M777868" s="4"/>
    </row>
    <row r="777869" spans="13:13">
      <c r="M777869" s="4"/>
    </row>
    <row r="777870" spans="13:13">
      <c r="M777870" s="4"/>
    </row>
    <row r="777871" spans="13:13">
      <c r="M777871" s="4"/>
    </row>
    <row r="777872" spans="13:13">
      <c r="M777872" s="4"/>
    </row>
    <row r="777873" spans="13:13">
      <c r="M777873" s="4"/>
    </row>
    <row r="777874" spans="13:13">
      <c r="M777874" s="4"/>
    </row>
    <row r="777875" spans="13:13">
      <c r="M777875" s="4"/>
    </row>
    <row r="777876" spans="13:13">
      <c r="M777876" s="4"/>
    </row>
    <row r="777877" spans="13:13">
      <c r="M777877" s="4"/>
    </row>
    <row r="777878" spans="13:13">
      <c r="M777878" s="4"/>
    </row>
    <row r="777879" spans="13:13">
      <c r="M777879" s="4"/>
    </row>
    <row r="777880" spans="13:13">
      <c r="M777880" s="4"/>
    </row>
    <row r="777881" spans="13:13">
      <c r="M777881" s="4"/>
    </row>
    <row r="777882" spans="13:13">
      <c r="M777882" s="4"/>
    </row>
    <row r="777883" spans="13:13">
      <c r="M777883" s="4"/>
    </row>
    <row r="777884" spans="13:13">
      <c r="M777884" s="4"/>
    </row>
    <row r="777885" spans="13:13">
      <c r="M777885" s="4"/>
    </row>
    <row r="777886" spans="13:13">
      <c r="M777886" s="4"/>
    </row>
    <row r="777887" spans="13:13">
      <c r="M777887" s="4"/>
    </row>
    <row r="777888" spans="13:13">
      <c r="M777888" s="4"/>
    </row>
    <row r="777889" spans="13:13">
      <c r="M777889" s="4"/>
    </row>
    <row r="777890" spans="13:13">
      <c r="M777890" s="4"/>
    </row>
    <row r="777891" spans="13:13">
      <c r="M777891" s="4"/>
    </row>
    <row r="777892" spans="13:13">
      <c r="M777892" s="4"/>
    </row>
    <row r="777893" spans="13:13">
      <c r="M777893" s="4"/>
    </row>
    <row r="777894" spans="13:13">
      <c r="M777894" s="4"/>
    </row>
    <row r="777895" spans="13:13">
      <c r="M777895" s="4"/>
    </row>
    <row r="777896" spans="13:13">
      <c r="M777896" s="4"/>
    </row>
    <row r="777897" spans="13:13">
      <c r="M777897" s="4"/>
    </row>
    <row r="777898" spans="13:13">
      <c r="M777898" s="4"/>
    </row>
    <row r="777899" spans="13:13">
      <c r="M777899" s="4"/>
    </row>
    <row r="777900" spans="13:13">
      <c r="M777900" s="4"/>
    </row>
    <row r="777901" spans="13:13">
      <c r="M777901" s="4"/>
    </row>
    <row r="777902" spans="13:13">
      <c r="M777902" s="4"/>
    </row>
    <row r="777903" spans="13:13">
      <c r="M777903" s="4"/>
    </row>
    <row r="777904" spans="13:13">
      <c r="M777904" s="4"/>
    </row>
    <row r="777905" spans="13:13">
      <c r="M777905" s="4"/>
    </row>
    <row r="777906" spans="13:13">
      <c r="M777906" s="4"/>
    </row>
    <row r="777907" spans="13:13">
      <c r="M777907" s="4"/>
    </row>
    <row r="777908" spans="13:13">
      <c r="M777908" s="4"/>
    </row>
    <row r="777909" spans="13:13">
      <c r="M777909" s="4"/>
    </row>
    <row r="777910" spans="13:13">
      <c r="M777910" s="4"/>
    </row>
    <row r="777911" spans="13:13">
      <c r="M777911" s="4"/>
    </row>
    <row r="777912" spans="13:13">
      <c r="M777912" s="4"/>
    </row>
    <row r="777913" spans="13:13">
      <c r="M777913" s="4"/>
    </row>
    <row r="777914" spans="13:13">
      <c r="M777914" s="4"/>
    </row>
    <row r="777915" spans="13:13">
      <c r="M777915" s="4"/>
    </row>
    <row r="777916" spans="13:13">
      <c r="M777916" s="4"/>
    </row>
    <row r="777917" spans="13:13">
      <c r="M777917" s="4"/>
    </row>
    <row r="777918" spans="13:13">
      <c r="M777918" s="4"/>
    </row>
    <row r="777919" spans="13:13">
      <c r="M777919" s="4"/>
    </row>
    <row r="777920" spans="13:13">
      <c r="M777920" s="4"/>
    </row>
    <row r="777921" spans="13:13">
      <c r="M777921" s="4"/>
    </row>
    <row r="777922" spans="13:13">
      <c r="M777922" s="4"/>
    </row>
    <row r="777923" spans="13:13">
      <c r="M777923" s="4"/>
    </row>
    <row r="777924" spans="13:13">
      <c r="M777924" s="4"/>
    </row>
    <row r="777925" spans="13:13">
      <c r="M777925" s="4"/>
    </row>
    <row r="777926" spans="13:13">
      <c r="M777926" s="4"/>
    </row>
    <row r="777927" spans="13:13">
      <c r="M777927" s="4"/>
    </row>
    <row r="777928" spans="13:13">
      <c r="M777928" s="4"/>
    </row>
    <row r="777929" spans="13:13">
      <c r="M777929" s="4"/>
    </row>
    <row r="777930" spans="13:13">
      <c r="M777930" s="4"/>
    </row>
    <row r="777931" spans="13:13">
      <c r="M777931" s="4"/>
    </row>
    <row r="777932" spans="13:13">
      <c r="M777932" s="4"/>
    </row>
    <row r="777933" spans="13:13">
      <c r="M777933" s="4"/>
    </row>
    <row r="777934" spans="13:13">
      <c r="M777934" s="4"/>
    </row>
    <row r="777935" spans="13:13">
      <c r="M777935" s="4"/>
    </row>
    <row r="777936" spans="13:13">
      <c r="M777936" s="4"/>
    </row>
    <row r="777937" spans="13:13">
      <c r="M777937" s="4"/>
    </row>
    <row r="777938" spans="13:13">
      <c r="M777938" s="4"/>
    </row>
    <row r="777939" spans="13:13">
      <c r="M777939" s="4"/>
    </row>
    <row r="777940" spans="13:13">
      <c r="M777940" s="4"/>
    </row>
    <row r="777941" spans="13:13">
      <c r="M777941" s="4"/>
    </row>
    <row r="777942" spans="13:13">
      <c r="M777942" s="4"/>
    </row>
    <row r="777943" spans="13:13">
      <c r="M777943" s="4"/>
    </row>
    <row r="777944" spans="13:13">
      <c r="M777944" s="4"/>
    </row>
    <row r="777945" spans="13:13">
      <c r="M777945" s="4"/>
    </row>
    <row r="777946" spans="13:13">
      <c r="M777946" s="4"/>
    </row>
    <row r="777947" spans="13:13">
      <c r="M777947" s="4"/>
    </row>
    <row r="777948" spans="13:13">
      <c r="M777948" s="4"/>
    </row>
    <row r="777949" spans="13:13">
      <c r="M777949" s="4"/>
    </row>
    <row r="777950" spans="13:13">
      <c r="M777950" s="4"/>
    </row>
    <row r="777951" spans="13:13">
      <c r="M777951" s="4"/>
    </row>
    <row r="777952" spans="13:13">
      <c r="M777952" s="4"/>
    </row>
    <row r="777953" spans="13:13">
      <c r="M777953" s="4"/>
    </row>
    <row r="777954" spans="13:13">
      <c r="M777954" s="4"/>
    </row>
    <row r="777955" spans="13:13">
      <c r="M777955" s="4"/>
    </row>
    <row r="777956" spans="13:13">
      <c r="M777956" s="4"/>
    </row>
    <row r="777957" spans="13:13">
      <c r="M777957" s="4"/>
    </row>
    <row r="777958" spans="13:13">
      <c r="M777958" s="4"/>
    </row>
    <row r="777959" spans="13:13">
      <c r="M777959" s="4"/>
    </row>
    <row r="777960" spans="13:13">
      <c r="M777960" s="4"/>
    </row>
    <row r="777961" spans="13:13">
      <c r="M777961" s="4"/>
    </row>
    <row r="777962" spans="13:13">
      <c r="M777962" s="4"/>
    </row>
    <row r="777963" spans="13:13">
      <c r="M777963" s="4"/>
    </row>
    <row r="777964" spans="13:13">
      <c r="M777964" s="4"/>
    </row>
    <row r="777965" spans="13:13">
      <c r="M777965" s="4"/>
    </row>
    <row r="777966" spans="13:13">
      <c r="M777966" s="4"/>
    </row>
    <row r="777967" spans="13:13">
      <c r="M777967" s="4"/>
    </row>
    <row r="777968" spans="13:13">
      <c r="M777968" s="4"/>
    </row>
    <row r="777969" spans="13:13">
      <c r="M777969" s="4"/>
    </row>
    <row r="777970" spans="13:13">
      <c r="M777970" s="4"/>
    </row>
    <row r="777971" spans="13:13">
      <c r="M777971" s="4"/>
    </row>
    <row r="777972" spans="13:13">
      <c r="M777972" s="4"/>
    </row>
    <row r="777973" spans="13:13">
      <c r="M777973" s="4"/>
    </row>
    <row r="777974" spans="13:13">
      <c r="M777974" s="4"/>
    </row>
    <row r="777975" spans="13:13">
      <c r="M777975" s="4"/>
    </row>
    <row r="777976" spans="13:13">
      <c r="M777976" s="4"/>
    </row>
    <row r="777977" spans="13:13">
      <c r="M777977" s="4"/>
    </row>
    <row r="777978" spans="13:13">
      <c r="M777978" s="4"/>
    </row>
    <row r="777979" spans="13:13">
      <c r="M777979" s="4"/>
    </row>
    <row r="777980" spans="13:13">
      <c r="M777980" s="4"/>
    </row>
    <row r="777981" spans="13:13">
      <c r="M777981" s="4"/>
    </row>
    <row r="777982" spans="13:13">
      <c r="M777982" s="4"/>
    </row>
    <row r="777983" spans="13:13">
      <c r="M777983" s="4"/>
    </row>
    <row r="777984" spans="13:13">
      <c r="M777984" s="4"/>
    </row>
    <row r="777985" spans="13:13">
      <c r="M777985" s="4"/>
    </row>
    <row r="777986" spans="13:13">
      <c r="M777986" s="4"/>
    </row>
    <row r="777987" spans="13:13">
      <c r="M777987" s="4"/>
    </row>
    <row r="777988" spans="13:13">
      <c r="M777988" s="4"/>
    </row>
    <row r="777989" spans="13:13">
      <c r="M777989" s="4"/>
    </row>
    <row r="777990" spans="13:13">
      <c r="M777990" s="4"/>
    </row>
    <row r="777991" spans="13:13">
      <c r="M777991" s="4"/>
    </row>
    <row r="777992" spans="13:13">
      <c r="M777992" s="4"/>
    </row>
    <row r="777993" spans="13:13">
      <c r="M777993" s="4"/>
    </row>
    <row r="777994" spans="13:13">
      <c r="M777994" s="4"/>
    </row>
    <row r="777995" spans="13:13">
      <c r="M777995" s="4"/>
    </row>
    <row r="777996" spans="13:13">
      <c r="M777996" s="4"/>
    </row>
    <row r="777997" spans="13:13">
      <c r="M777997" s="4"/>
    </row>
    <row r="777998" spans="13:13">
      <c r="M777998" s="4"/>
    </row>
    <row r="777999" spans="13:13">
      <c r="M777999" s="4"/>
    </row>
    <row r="778000" spans="13:13">
      <c r="M778000" s="4"/>
    </row>
    <row r="778001" spans="13:13">
      <c r="M778001" s="4"/>
    </row>
    <row r="778002" spans="13:13">
      <c r="M778002" s="4"/>
    </row>
    <row r="778003" spans="13:13">
      <c r="M778003" s="4"/>
    </row>
    <row r="778004" spans="13:13">
      <c r="M778004" s="4"/>
    </row>
    <row r="778005" spans="13:13">
      <c r="M778005" s="4"/>
    </row>
    <row r="778006" spans="13:13">
      <c r="M778006" s="4"/>
    </row>
    <row r="778007" spans="13:13">
      <c r="M778007" s="4"/>
    </row>
    <row r="778008" spans="13:13">
      <c r="M778008" s="4"/>
    </row>
    <row r="778009" spans="13:13">
      <c r="M778009" s="4"/>
    </row>
    <row r="778010" spans="13:13">
      <c r="M778010" s="4"/>
    </row>
    <row r="778011" spans="13:13">
      <c r="M778011" s="4"/>
    </row>
    <row r="778012" spans="13:13">
      <c r="M778012" s="4"/>
    </row>
    <row r="778013" spans="13:13">
      <c r="M778013" s="4"/>
    </row>
    <row r="778014" spans="13:13">
      <c r="M778014" s="4"/>
    </row>
    <row r="778015" spans="13:13">
      <c r="M778015" s="4"/>
    </row>
    <row r="778016" spans="13:13">
      <c r="M778016" s="4"/>
    </row>
    <row r="778017" spans="13:13">
      <c r="M778017" s="4"/>
    </row>
    <row r="778018" spans="13:13">
      <c r="M778018" s="4"/>
    </row>
    <row r="778019" spans="13:13">
      <c r="M778019" s="4"/>
    </row>
    <row r="778020" spans="13:13">
      <c r="M778020" s="4"/>
    </row>
    <row r="778021" spans="13:13">
      <c r="M778021" s="4"/>
    </row>
    <row r="778022" spans="13:13">
      <c r="M778022" s="4"/>
    </row>
    <row r="778023" spans="13:13">
      <c r="M778023" s="4"/>
    </row>
    <row r="778024" spans="13:13">
      <c r="M778024" s="4"/>
    </row>
    <row r="778025" spans="13:13">
      <c r="M778025" s="4"/>
    </row>
    <row r="778026" spans="13:13">
      <c r="M778026" s="4"/>
    </row>
    <row r="778027" spans="13:13">
      <c r="M778027" s="4"/>
    </row>
    <row r="778028" spans="13:13">
      <c r="M778028" s="4"/>
    </row>
    <row r="778029" spans="13:13">
      <c r="M778029" s="4"/>
    </row>
    <row r="778030" spans="13:13">
      <c r="M778030" s="4"/>
    </row>
    <row r="778031" spans="13:13">
      <c r="M778031" s="4"/>
    </row>
    <row r="778032" spans="13:13">
      <c r="M778032" s="4"/>
    </row>
    <row r="778033" spans="13:13">
      <c r="M778033" s="4"/>
    </row>
    <row r="778034" spans="13:13">
      <c r="M778034" s="4"/>
    </row>
    <row r="778035" spans="13:13">
      <c r="M778035" s="4"/>
    </row>
    <row r="778036" spans="13:13">
      <c r="M778036" s="4"/>
    </row>
    <row r="778037" spans="13:13">
      <c r="M778037" s="4"/>
    </row>
    <row r="778038" spans="13:13">
      <c r="M778038" s="4"/>
    </row>
    <row r="778039" spans="13:13">
      <c r="M778039" s="4"/>
    </row>
    <row r="778040" spans="13:13">
      <c r="M778040" s="4"/>
    </row>
    <row r="778041" spans="13:13">
      <c r="M778041" s="4"/>
    </row>
    <row r="778042" spans="13:13">
      <c r="M778042" s="4"/>
    </row>
    <row r="778043" spans="13:13">
      <c r="M778043" s="4"/>
    </row>
    <row r="778044" spans="13:13">
      <c r="M778044" s="4"/>
    </row>
    <row r="778045" spans="13:13">
      <c r="M778045" s="4"/>
    </row>
    <row r="778046" spans="13:13">
      <c r="M778046" s="4"/>
    </row>
    <row r="778047" spans="13:13">
      <c r="M778047" s="4"/>
    </row>
    <row r="778048" spans="13:13">
      <c r="M778048" s="4"/>
    </row>
    <row r="778049" spans="13:13">
      <c r="M778049" s="4"/>
    </row>
    <row r="778050" spans="13:13">
      <c r="M778050" s="4"/>
    </row>
    <row r="778051" spans="13:13">
      <c r="M778051" s="4"/>
    </row>
    <row r="778052" spans="13:13">
      <c r="M778052" s="4"/>
    </row>
    <row r="778053" spans="13:13">
      <c r="M778053" s="4"/>
    </row>
    <row r="778054" spans="13:13">
      <c r="M778054" s="4"/>
    </row>
    <row r="778055" spans="13:13">
      <c r="M778055" s="4"/>
    </row>
    <row r="778056" spans="13:13">
      <c r="M778056" s="4"/>
    </row>
    <row r="778057" spans="13:13">
      <c r="M778057" s="4"/>
    </row>
    <row r="778058" spans="13:13">
      <c r="M778058" s="4"/>
    </row>
    <row r="778059" spans="13:13">
      <c r="M778059" s="4"/>
    </row>
    <row r="778060" spans="13:13">
      <c r="M778060" s="4"/>
    </row>
    <row r="778061" spans="13:13">
      <c r="M778061" s="4"/>
    </row>
    <row r="778062" spans="13:13">
      <c r="M778062" s="4"/>
    </row>
    <row r="778063" spans="13:13">
      <c r="M778063" s="4"/>
    </row>
    <row r="778064" spans="13:13">
      <c r="M778064" s="4"/>
    </row>
    <row r="778065" spans="13:13">
      <c r="M778065" s="4"/>
    </row>
    <row r="778066" spans="13:13">
      <c r="M778066" s="4"/>
    </row>
    <row r="778067" spans="13:13">
      <c r="M778067" s="4"/>
    </row>
    <row r="778068" spans="13:13">
      <c r="M778068" s="4"/>
    </row>
    <row r="778069" spans="13:13">
      <c r="M778069" s="4"/>
    </row>
    <row r="778070" spans="13:13">
      <c r="M778070" s="4"/>
    </row>
    <row r="778071" spans="13:13">
      <c r="M778071" s="4"/>
    </row>
    <row r="778072" spans="13:13">
      <c r="M778072" s="4"/>
    </row>
    <row r="778073" spans="13:13">
      <c r="M778073" s="4"/>
    </row>
    <row r="778074" spans="13:13">
      <c r="M778074" s="4"/>
    </row>
    <row r="778075" spans="13:13">
      <c r="M778075" s="4"/>
    </row>
    <row r="778076" spans="13:13">
      <c r="M778076" s="4"/>
    </row>
    <row r="778077" spans="13:13">
      <c r="M778077" s="4"/>
    </row>
    <row r="778078" spans="13:13">
      <c r="M778078" s="4"/>
    </row>
    <row r="778079" spans="13:13">
      <c r="M778079" s="4"/>
    </row>
    <row r="778080" spans="13:13">
      <c r="M778080" s="4"/>
    </row>
    <row r="778081" spans="13:13">
      <c r="M778081" s="4"/>
    </row>
    <row r="778082" spans="13:13">
      <c r="M778082" s="4"/>
    </row>
    <row r="778083" spans="13:13">
      <c r="M778083" s="4"/>
    </row>
    <row r="778084" spans="13:13">
      <c r="M778084" s="4"/>
    </row>
    <row r="778085" spans="13:13">
      <c r="M778085" s="4"/>
    </row>
    <row r="778086" spans="13:13">
      <c r="M778086" s="4"/>
    </row>
    <row r="778087" spans="13:13">
      <c r="M778087" s="4"/>
    </row>
    <row r="778088" spans="13:13">
      <c r="M778088" s="4"/>
    </row>
    <row r="778089" spans="13:13">
      <c r="M778089" s="4"/>
    </row>
    <row r="778090" spans="13:13">
      <c r="M778090" s="4"/>
    </row>
    <row r="778091" spans="13:13">
      <c r="M778091" s="4"/>
    </row>
    <row r="778092" spans="13:13">
      <c r="M778092" s="4"/>
    </row>
    <row r="778093" spans="13:13">
      <c r="M778093" s="4"/>
    </row>
    <row r="778094" spans="13:13">
      <c r="M778094" s="4"/>
    </row>
    <row r="778095" spans="13:13">
      <c r="M778095" s="4"/>
    </row>
    <row r="778096" spans="13:13">
      <c r="M778096" s="4"/>
    </row>
    <row r="778097" spans="13:13">
      <c r="M778097" s="4"/>
    </row>
    <row r="778098" spans="13:13">
      <c r="M778098" s="4"/>
    </row>
    <row r="778099" spans="13:13">
      <c r="M778099" s="4"/>
    </row>
    <row r="778100" spans="13:13">
      <c r="M778100" s="4"/>
    </row>
    <row r="778101" spans="13:13">
      <c r="M778101" s="4"/>
    </row>
    <row r="778102" spans="13:13">
      <c r="M778102" s="4"/>
    </row>
    <row r="778103" spans="13:13">
      <c r="M778103" s="4"/>
    </row>
    <row r="778104" spans="13:13">
      <c r="M778104" s="4"/>
    </row>
    <row r="778105" spans="13:13">
      <c r="M778105" s="4"/>
    </row>
    <row r="778106" spans="13:13">
      <c r="M778106" s="4"/>
    </row>
    <row r="778107" spans="13:13">
      <c r="M778107" s="4"/>
    </row>
    <row r="778108" spans="13:13">
      <c r="M778108" s="4"/>
    </row>
    <row r="778109" spans="13:13">
      <c r="M778109" s="4"/>
    </row>
    <row r="778110" spans="13:13">
      <c r="M778110" s="4"/>
    </row>
    <row r="778111" spans="13:13">
      <c r="M778111" s="4"/>
    </row>
    <row r="778112" spans="13:13">
      <c r="M778112" s="4"/>
    </row>
    <row r="778113" spans="13:13">
      <c r="M778113" s="4"/>
    </row>
    <row r="778114" spans="13:13">
      <c r="M778114" s="4"/>
    </row>
    <row r="778115" spans="13:13">
      <c r="M778115" s="4"/>
    </row>
    <row r="778116" spans="13:13">
      <c r="M778116" s="4"/>
    </row>
    <row r="778117" spans="13:13">
      <c r="M778117" s="4"/>
    </row>
    <row r="778118" spans="13:13">
      <c r="M778118" s="4"/>
    </row>
    <row r="778119" spans="13:13">
      <c r="M778119" s="4"/>
    </row>
    <row r="778120" spans="13:13">
      <c r="M778120" s="4"/>
    </row>
    <row r="778121" spans="13:13">
      <c r="M778121" s="4"/>
    </row>
    <row r="778122" spans="13:13">
      <c r="M778122" s="4"/>
    </row>
    <row r="778123" spans="13:13">
      <c r="M778123" s="4"/>
    </row>
    <row r="778124" spans="13:13">
      <c r="M778124" s="4"/>
    </row>
    <row r="778125" spans="13:13">
      <c r="M778125" s="4"/>
    </row>
    <row r="778126" spans="13:13">
      <c r="M778126" s="4"/>
    </row>
    <row r="778127" spans="13:13">
      <c r="M778127" s="4"/>
    </row>
    <row r="778128" spans="13:13">
      <c r="M778128" s="4"/>
    </row>
    <row r="778129" spans="13:13">
      <c r="M778129" s="4"/>
    </row>
    <row r="778130" spans="13:13">
      <c r="M778130" s="4"/>
    </row>
    <row r="778131" spans="13:13">
      <c r="M778131" s="4"/>
    </row>
    <row r="778132" spans="13:13">
      <c r="M778132" s="4"/>
    </row>
    <row r="778133" spans="13:13">
      <c r="M778133" s="4"/>
    </row>
    <row r="778134" spans="13:13">
      <c r="M778134" s="4"/>
    </row>
    <row r="778135" spans="13:13">
      <c r="M778135" s="4"/>
    </row>
    <row r="778136" spans="13:13">
      <c r="M778136" s="4"/>
    </row>
    <row r="778137" spans="13:13">
      <c r="M778137" s="4"/>
    </row>
    <row r="778138" spans="13:13">
      <c r="M778138" s="4"/>
    </row>
    <row r="778139" spans="13:13">
      <c r="M778139" s="4"/>
    </row>
    <row r="778140" spans="13:13">
      <c r="M778140" s="4"/>
    </row>
    <row r="778141" spans="13:13">
      <c r="M778141" s="4"/>
    </row>
    <row r="778142" spans="13:13">
      <c r="M778142" s="4"/>
    </row>
    <row r="778143" spans="13:13">
      <c r="M778143" s="4"/>
    </row>
    <row r="778144" spans="13:13">
      <c r="M778144" s="4"/>
    </row>
    <row r="778145" spans="13:13">
      <c r="M778145" s="4"/>
    </row>
    <row r="778146" spans="13:13">
      <c r="M778146" s="4"/>
    </row>
    <row r="778147" spans="13:13">
      <c r="M778147" s="4"/>
    </row>
    <row r="778148" spans="13:13">
      <c r="M778148" s="4"/>
    </row>
    <row r="778149" spans="13:13">
      <c r="M778149" s="4"/>
    </row>
    <row r="778150" spans="13:13">
      <c r="M778150" s="4"/>
    </row>
    <row r="778151" spans="13:13">
      <c r="M778151" s="4"/>
    </row>
    <row r="778152" spans="13:13">
      <c r="M778152" s="4"/>
    </row>
    <row r="778153" spans="13:13">
      <c r="M778153" s="4"/>
    </row>
    <row r="778154" spans="13:13">
      <c r="M778154" s="4"/>
    </row>
    <row r="778155" spans="13:13">
      <c r="M778155" s="4"/>
    </row>
    <row r="778156" spans="13:13">
      <c r="M778156" s="4"/>
    </row>
    <row r="778157" spans="13:13">
      <c r="M778157" s="4"/>
    </row>
    <row r="778158" spans="13:13">
      <c r="M778158" s="4"/>
    </row>
    <row r="778159" spans="13:13">
      <c r="M778159" s="4"/>
    </row>
    <row r="778160" spans="13:13">
      <c r="M778160" s="4"/>
    </row>
    <row r="778161" spans="13:13">
      <c r="M778161" s="4"/>
    </row>
    <row r="778162" spans="13:13">
      <c r="M778162" s="4"/>
    </row>
    <row r="778163" spans="13:13">
      <c r="M778163" s="4"/>
    </row>
    <row r="778164" spans="13:13">
      <c r="M778164" s="4"/>
    </row>
    <row r="778165" spans="13:13">
      <c r="M778165" s="4"/>
    </row>
    <row r="778166" spans="13:13">
      <c r="M778166" s="4"/>
    </row>
    <row r="778167" spans="13:13">
      <c r="M778167" s="4"/>
    </row>
    <row r="778168" spans="13:13">
      <c r="M778168" s="4"/>
    </row>
    <row r="778169" spans="13:13">
      <c r="M778169" s="4"/>
    </row>
    <row r="778170" spans="13:13">
      <c r="M778170" s="4"/>
    </row>
    <row r="778171" spans="13:13">
      <c r="M778171" s="4"/>
    </row>
    <row r="778172" spans="13:13">
      <c r="M778172" s="4"/>
    </row>
    <row r="778173" spans="13:13">
      <c r="M778173" s="4"/>
    </row>
    <row r="778174" spans="13:13">
      <c r="M778174" s="4"/>
    </row>
    <row r="778175" spans="13:13">
      <c r="M778175" s="4"/>
    </row>
    <row r="778176" spans="13:13">
      <c r="M778176" s="4"/>
    </row>
    <row r="778177" spans="13:13">
      <c r="M778177" s="4"/>
    </row>
    <row r="778178" spans="13:13">
      <c r="M778178" s="4"/>
    </row>
    <row r="778179" spans="13:13">
      <c r="M778179" s="4"/>
    </row>
    <row r="778180" spans="13:13">
      <c r="M778180" s="4"/>
    </row>
    <row r="778181" spans="13:13">
      <c r="M778181" s="4"/>
    </row>
    <row r="778182" spans="13:13">
      <c r="M778182" s="4"/>
    </row>
    <row r="778183" spans="13:13">
      <c r="M778183" s="4"/>
    </row>
    <row r="778184" spans="13:13">
      <c r="M778184" s="4"/>
    </row>
    <row r="778185" spans="13:13">
      <c r="M778185" s="4"/>
    </row>
    <row r="778186" spans="13:13">
      <c r="M778186" s="4"/>
    </row>
    <row r="778187" spans="13:13">
      <c r="M778187" s="4"/>
    </row>
    <row r="778188" spans="13:13">
      <c r="M778188" s="4"/>
    </row>
    <row r="778189" spans="13:13">
      <c r="M778189" s="4"/>
    </row>
    <row r="778190" spans="13:13">
      <c r="M778190" s="4"/>
    </row>
    <row r="778191" spans="13:13">
      <c r="M778191" s="4"/>
    </row>
    <row r="778192" spans="13:13">
      <c r="M778192" s="4"/>
    </row>
    <row r="778193" spans="13:13">
      <c r="M778193" s="4"/>
    </row>
    <row r="778194" spans="13:13">
      <c r="M778194" s="4"/>
    </row>
    <row r="778195" spans="13:13">
      <c r="M778195" s="4"/>
    </row>
    <row r="778196" spans="13:13">
      <c r="M778196" s="4"/>
    </row>
    <row r="778197" spans="13:13">
      <c r="M778197" s="4"/>
    </row>
    <row r="778198" spans="13:13">
      <c r="M778198" s="4"/>
    </row>
    <row r="778199" spans="13:13">
      <c r="M778199" s="4"/>
    </row>
    <row r="778200" spans="13:13">
      <c r="M778200" s="4"/>
    </row>
    <row r="778201" spans="13:13">
      <c r="M778201" s="4"/>
    </row>
    <row r="778202" spans="13:13">
      <c r="M778202" s="4"/>
    </row>
    <row r="778203" spans="13:13">
      <c r="M778203" s="4"/>
    </row>
    <row r="778204" spans="13:13">
      <c r="M778204" s="4"/>
    </row>
    <row r="778205" spans="13:13">
      <c r="M778205" s="4"/>
    </row>
    <row r="778206" spans="13:13">
      <c r="M778206" s="4"/>
    </row>
    <row r="778207" spans="13:13">
      <c r="M778207" s="4"/>
    </row>
    <row r="778208" spans="13:13">
      <c r="M778208" s="4"/>
    </row>
    <row r="778209" spans="13:13">
      <c r="M778209" s="4"/>
    </row>
    <row r="778210" spans="13:13">
      <c r="M778210" s="4"/>
    </row>
    <row r="778211" spans="13:13">
      <c r="M778211" s="4"/>
    </row>
    <row r="778212" spans="13:13">
      <c r="M778212" s="4"/>
    </row>
    <row r="778213" spans="13:13">
      <c r="M778213" s="4"/>
    </row>
    <row r="778214" spans="13:13">
      <c r="M778214" s="4"/>
    </row>
    <row r="778215" spans="13:13">
      <c r="M778215" s="4"/>
    </row>
    <row r="778216" spans="13:13">
      <c r="M778216" s="4"/>
    </row>
    <row r="778217" spans="13:13">
      <c r="M778217" s="4"/>
    </row>
    <row r="778218" spans="13:13">
      <c r="M778218" s="4"/>
    </row>
    <row r="778219" spans="13:13">
      <c r="M778219" s="4"/>
    </row>
    <row r="778220" spans="13:13">
      <c r="M778220" s="4"/>
    </row>
    <row r="778221" spans="13:13">
      <c r="M778221" s="4"/>
    </row>
    <row r="778222" spans="13:13">
      <c r="M778222" s="4"/>
    </row>
    <row r="778223" spans="13:13">
      <c r="M778223" s="4"/>
    </row>
    <row r="778224" spans="13:13">
      <c r="M778224" s="4"/>
    </row>
    <row r="778225" spans="13:13">
      <c r="M778225" s="4"/>
    </row>
    <row r="778226" spans="13:13">
      <c r="M778226" s="4"/>
    </row>
    <row r="778227" spans="13:13">
      <c r="M778227" s="4"/>
    </row>
    <row r="778228" spans="13:13">
      <c r="M778228" s="4"/>
    </row>
    <row r="778229" spans="13:13">
      <c r="M778229" s="4"/>
    </row>
    <row r="778230" spans="13:13">
      <c r="M778230" s="4"/>
    </row>
    <row r="778231" spans="13:13">
      <c r="M778231" s="4"/>
    </row>
    <row r="778232" spans="13:13">
      <c r="M778232" s="4"/>
    </row>
    <row r="778233" spans="13:13">
      <c r="M778233" s="4"/>
    </row>
    <row r="778234" spans="13:13">
      <c r="M778234" s="4"/>
    </row>
    <row r="778235" spans="13:13">
      <c r="M778235" s="4"/>
    </row>
    <row r="778236" spans="13:13">
      <c r="M778236" s="4"/>
    </row>
    <row r="778237" spans="13:13">
      <c r="M778237" s="4"/>
    </row>
    <row r="778238" spans="13:13">
      <c r="M778238" s="4"/>
    </row>
    <row r="778239" spans="13:13">
      <c r="M778239" s="4"/>
    </row>
    <row r="778240" spans="13:13">
      <c r="M778240" s="4"/>
    </row>
    <row r="778241" spans="13:13">
      <c r="M778241" s="4"/>
    </row>
    <row r="778242" spans="13:13">
      <c r="M778242" s="4"/>
    </row>
    <row r="778243" spans="13:13">
      <c r="M778243" s="4"/>
    </row>
    <row r="778244" spans="13:13">
      <c r="M778244" s="4"/>
    </row>
    <row r="778245" spans="13:13">
      <c r="M778245" s="4"/>
    </row>
    <row r="778246" spans="13:13">
      <c r="M778246" s="4"/>
    </row>
    <row r="778247" spans="13:13">
      <c r="M778247" s="4"/>
    </row>
    <row r="778248" spans="13:13">
      <c r="M778248" s="4"/>
    </row>
    <row r="778249" spans="13:13">
      <c r="M778249" s="4"/>
    </row>
    <row r="778250" spans="13:13">
      <c r="M778250" s="4"/>
    </row>
    <row r="778251" spans="13:13">
      <c r="M778251" s="4"/>
    </row>
    <row r="778252" spans="13:13">
      <c r="M778252" s="4"/>
    </row>
    <row r="778253" spans="13:13">
      <c r="M778253" s="4"/>
    </row>
    <row r="778254" spans="13:13">
      <c r="M778254" s="4"/>
    </row>
    <row r="778255" spans="13:13">
      <c r="M778255" s="4"/>
    </row>
    <row r="778256" spans="13:13">
      <c r="M778256" s="4"/>
    </row>
    <row r="778257" spans="13:13">
      <c r="M778257" s="4"/>
    </row>
    <row r="778258" spans="13:13">
      <c r="M778258" s="4"/>
    </row>
    <row r="778259" spans="13:13">
      <c r="M778259" s="4"/>
    </row>
    <row r="778260" spans="13:13">
      <c r="M778260" s="4"/>
    </row>
    <row r="778261" spans="13:13">
      <c r="M778261" s="4"/>
    </row>
    <row r="778262" spans="13:13">
      <c r="M778262" s="4"/>
    </row>
    <row r="778263" spans="13:13">
      <c r="M778263" s="4"/>
    </row>
    <row r="778264" spans="13:13">
      <c r="M778264" s="4"/>
    </row>
    <row r="778265" spans="13:13">
      <c r="M778265" s="4"/>
    </row>
    <row r="778266" spans="13:13">
      <c r="M778266" s="4"/>
    </row>
    <row r="778267" spans="13:13">
      <c r="M778267" s="4"/>
    </row>
    <row r="778268" spans="13:13">
      <c r="M778268" s="4"/>
    </row>
    <row r="778269" spans="13:13">
      <c r="M778269" s="4"/>
    </row>
    <row r="778270" spans="13:13">
      <c r="M778270" s="4"/>
    </row>
    <row r="778271" spans="13:13">
      <c r="M778271" s="4"/>
    </row>
    <row r="778272" spans="13:13">
      <c r="M778272" s="4"/>
    </row>
    <row r="778273" spans="13:13">
      <c r="M778273" s="4"/>
    </row>
    <row r="778274" spans="13:13">
      <c r="M778274" s="4"/>
    </row>
    <row r="778275" spans="13:13">
      <c r="M778275" s="4"/>
    </row>
    <row r="778276" spans="13:13">
      <c r="M778276" s="4"/>
    </row>
    <row r="778277" spans="13:13">
      <c r="M778277" s="4"/>
    </row>
    <row r="778278" spans="13:13">
      <c r="M778278" s="4"/>
    </row>
    <row r="778279" spans="13:13">
      <c r="M778279" s="4"/>
    </row>
    <row r="778280" spans="13:13">
      <c r="M778280" s="4"/>
    </row>
    <row r="778281" spans="13:13">
      <c r="M778281" s="4"/>
    </row>
    <row r="778282" spans="13:13">
      <c r="M778282" s="4"/>
    </row>
    <row r="778283" spans="13:13">
      <c r="M778283" s="4"/>
    </row>
    <row r="778284" spans="13:13">
      <c r="M778284" s="4"/>
    </row>
    <row r="778285" spans="13:13">
      <c r="M778285" s="4"/>
    </row>
    <row r="778286" spans="13:13">
      <c r="M778286" s="4"/>
    </row>
    <row r="778287" spans="13:13">
      <c r="M778287" s="4"/>
    </row>
    <row r="778288" spans="13:13">
      <c r="M778288" s="4"/>
    </row>
    <row r="778289" spans="13:13">
      <c r="M778289" s="4"/>
    </row>
    <row r="778290" spans="13:13">
      <c r="M778290" s="4"/>
    </row>
    <row r="778291" spans="13:13">
      <c r="M778291" s="4"/>
    </row>
    <row r="778292" spans="13:13">
      <c r="M778292" s="4"/>
    </row>
    <row r="778293" spans="13:13">
      <c r="M778293" s="4"/>
    </row>
    <row r="778294" spans="13:13">
      <c r="M778294" s="4"/>
    </row>
    <row r="778295" spans="13:13">
      <c r="M778295" s="4"/>
    </row>
    <row r="778296" spans="13:13">
      <c r="M778296" s="4"/>
    </row>
    <row r="778297" spans="13:13">
      <c r="M778297" s="4"/>
    </row>
    <row r="778298" spans="13:13">
      <c r="M778298" s="4"/>
    </row>
    <row r="778299" spans="13:13">
      <c r="M778299" s="4"/>
    </row>
    <row r="778300" spans="13:13">
      <c r="M778300" s="4"/>
    </row>
    <row r="778301" spans="13:13">
      <c r="M778301" s="4"/>
    </row>
    <row r="778302" spans="13:13">
      <c r="M778302" s="4"/>
    </row>
    <row r="778303" spans="13:13">
      <c r="M778303" s="4"/>
    </row>
    <row r="778304" spans="13:13">
      <c r="M778304" s="4"/>
    </row>
    <row r="778305" spans="13:13">
      <c r="M778305" s="4"/>
    </row>
    <row r="778306" spans="13:13">
      <c r="M778306" s="4"/>
    </row>
    <row r="778307" spans="13:13">
      <c r="M778307" s="4"/>
    </row>
    <row r="778308" spans="13:13">
      <c r="M778308" s="4"/>
    </row>
    <row r="778309" spans="13:13">
      <c r="M778309" s="4"/>
    </row>
    <row r="778310" spans="13:13">
      <c r="M778310" s="4"/>
    </row>
    <row r="778311" spans="13:13">
      <c r="M778311" s="4"/>
    </row>
    <row r="778312" spans="13:13">
      <c r="M778312" s="4"/>
    </row>
    <row r="778313" spans="13:13">
      <c r="M778313" s="4"/>
    </row>
    <row r="778314" spans="13:13">
      <c r="M778314" s="4"/>
    </row>
    <row r="778315" spans="13:13">
      <c r="M778315" s="4"/>
    </row>
    <row r="778316" spans="13:13">
      <c r="M778316" s="4"/>
    </row>
    <row r="778317" spans="13:13">
      <c r="M778317" s="4"/>
    </row>
    <row r="778318" spans="13:13">
      <c r="M778318" s="4"/>
    </row>
    <row r="778319" spans="13:13">
      <c r="M778319" s="4"/>
    </row>
    <row r="778320" spans="13:13">
      <c r="M778320" s="4"/>
    </row>
    <row r="778321" spans="13:13">
      <c r="M778321" s="4"/>
    </row>
    <row r="778322" spans="13:13">
      <c r="M778322" s="4"/>
    </row>
    <row r="778323" spans="13:13">
      <c r="M778323" s="4"/>
    </row>
    <row r="778324" spans="13:13">
      <c r="M778324" s="4"/>
    </row>
    <row r="778325" spans="13:13">
      <c r="M778325" s="4"/>
    </row>
    <row r="778326" spans="13:13">
      <c r="M778326" s="4"/>
    </row>
    <row r="778327" spans="13:13">
      <c r="M778327" s="4"/>
    </row>
    <row r="778328" spans="13:13">
      <c r="M778328" s="4"/>
    </row>
    <row r="778329" spans="13:13">
      <c r="M778329" s="4"/>
    </row>
    <row r="778330" spans="13:13">
      <c r="M778330" s="4"/>
    </row>
    <row r="778331" spans="13:13">
      <c r="M778331" s="4"/>
    </row>
    <row r="778332" spans="13:13">
      <c r="M778332" s="4"/>
    </row>
    <row r="778333" spans="13:13">
      <c r="M778333" s="4"/>
    </row>
    <row r="778334" spans="13:13">
      <c r="M778334" s="4"/>
    </row>
    <row r="778335" spans="13:13">
      <c r="M778335" s="4"/>
    </row>
    <row r="778336" spans="13:13">
      <c r="M778336" s="4"/>
    </row>
    <row r="778337" spans="13:13">
      <c r="M778337" s="4"/>
    </row>
    <row r="778338" spans="13:13">
      <c r="M778338" s="4"/>
    </row>
    <row r="778339" spans="13:13">
      <c r="M778339" s="4"/>
    </row>
    <row r="778340" spans="13:13">
      <c r="M778340" s="4"/>
    </row>
    <row r="778341" spans="13:13">
      <c r="M778341" s="4"/>
    </row>
    <row r="778342" spans="13:13">
      <c r="M778342" s="4"/>
    </row>
    <row r="778343" spans="13:13">
      <c r="M778343" s="4"/>
    </row>
    <row r="778344" spans="13:13">
      <c r="M778344" s="4"/>
    </row>
    <row r="778345" spans="13:13">
      <c r="M778345" s="4"/>
    </row>
    <row r="778346" spans="13:13">
      <c r="M778346" s="4"/>
    </row>
    <row r="778347" spans="13:13">
      <c r="M778347" s="4"/>
    </row>
    <row r="778348" spans="13:13">
      <c r="M778348" s="4"/>
    </row>
    <row r="778349" spans="13:13">
      <c r="M778349" s="4"/>
    </row>
    <row r="778350" spans="13:13">
      <c r="M778350" s="4"/>
    </row>
    <row r="778351" spans="13:13">
      <c r="M778351" s="4"/>
    </row>
    <row r="778352" spans="13:13">
      <c r="M778352" s="4"/>
    </row>
    <row r="778353" spans="13:13">
      <c r="M778353" s="4"/>
    </row>
    <row r="778354" spans="13:13">
      <c r="M778354" s="4"/>
    </row>
    <row r="778355" spans="13:13">
      <c r="M778355" s="4"/>
    </row>
    <row r="778356" spans="13:13">
      <c r="M778356" s="4"/>
    </row>
    <row r="778357" spans="13:13">
      <c r="M778357" s="4"/>
    </row>
    <row r="778358" spans="13:13">
      <c r="M778358" s="4"/>
    </row>
    <row r="778359" spans="13:13">
      <c r="M778359" s="4"/>
    </row>
    <row r="778360" spans="13:13">
      <c r="M778360" s="4"/>
    </row>
    <row r="778361" spans="13:13">
      <c r="M778361" s="4"/>
    </row>
    <row r="778362" spans="13:13">
      <c r="M778362" s="4"/>
    </row>
    <row r="778363" spans="13:13">
      <c r="M778363" s="4"/>
    </row>
    <row r="778364" spans="13:13">
      <c r="M778364" s="4"/>
    </row>
    <row r="778365" spans="13:13">
      <c r="M778365" s="4"/>
    </row>
    <row r="778366" spans="13:13">
      <c r="M778366" s="4"/>
    </row>
    <row r="778367" spans="13:13">
      <c r="M778367" s="4"/>
    </row>
    <row r="778368" spans="13:13">
      <c r="M778368" s="4"/>
    </row>
    <row r="778369" spans="13:13">
      <c r="M778369" s="4"/>
    </row>
    <row r="778370" spans="13:13">
      <c r="M778370" s="4"/>
    </row>
    <row r="778371" spans="13:13">
      <c r="M778371" s="4"/>
    </row>
    <row r="778372" spans="13:13">
      <c r="M778372" s="4"/>
    </row>
    <row r="778373" spans="13:13">
      <c r="M778373" s="4"/>
    </row>
    <row r="778374" spans="13:13">
      <c r="M778374" s="4"/>
    </row>
    <row r="778375" spans="13:13">
      <c r="M778375" s="4"/>
    </row>
    <row r="778376" spans="13:13">
      <c r="M778376" s="4"/>
    </row>
    <row r="778377" spans="13:13">
      <c r="M778377" s="4"/>
    </row>
    <row r="778378" spans="13:13">
      <c r="M778378" s="4"/>
    </row>
    <row r="778379" spans="13:13">
      <c r="M778379" s="4"/>
    </row>
    <row r="778380" spans="13:13">
      <c r="M778380" s="4"/>
    </row>
    <row r="778381" spans="13:13">
      <c r="M778381" s="4"/>
    </row>
    <row r="778382" spans="13:13">
      <c r="M778382" s="4"/>
    </row>
    <row r="778383" spans="13:13">
      <c r="M778383" s="4"/>
    </row>
    <row r="778384" spans="13:13">
      <c r="M778384" s="4"/>
    </row>
    <row r="778385" spans="13:13">
      <c r="M778385" s="4"/>
    </row>
    <row r="778386" spans="13:13">
      <c r="M778386" s="4"/>
    </row>
    <row r="778387" spans="13:13">
      <c r="M778387" s="4"/>
    </row>
    <row r="778388" spans="13:13">
      <c r="M778388" s="4"/>
    </row>
    <row r="778389" spans="13:13">
      <c r="M778389" s="4"/>
    </row>
    <row r="778390" spans="13:13">
      <c r="M778390" s="4"/>
    </row>
    <row r="778391" spans="13:13">
      <c r="M778391" s="4"/>
    </row>
    <row r="778392" spans="13:13">
      <c r="M778392" s="4"/>
    </row>
    <row r="778393" spans="13:13">
      <c r="M778393" s="4"/>
    </row>
    <row r="778394" spans="13:13">
      <c r="M778394" s="4"/>
    </row>
    <row r="778395" spans="13:13">
      <c r="M778395" s="4"/>
    </row>
    <row r="778396" spans="13:13">
      <c r="M778396" s="4"/>
    </row>
    <row r="778397" spans="13:13">
      <c r="M778397" s="4"/>
    </row>
    <row r="778398" spans="13:13">
      <c r="M778398" s="4"/>
    </row>
    <row r="778399" spans="13:13">
      <c r="M778399" s="4"/>
    </row>
    <row r="778400" spans="13:13">
      <c r="M778400" s="4"/>
    </row>
    <row r="778401" spans="13:13">
      <c r="M778401" s="4"/>
    </row>
    <row r="778402" spans="13:13">
      <c r="M778402" s="4"/>
    </row>
    <row r="778403" spans="13:13">
      <c r="M778403" s="4"/>
    </row>
    <row r="778404" spans="13:13">
      <c r="M778404" s="4"/>
    </row>
    <row r="778405" spans="13:13">
      <c r="M778405" s="4"/>
    </row>
    <row r="778406" spans="13:13">
      <c r="M778406" s="4"/>
    </row>
    <row r="778407" spans="13:13">
      <c r="M778407" s="4"/>
    </row>
    <row r="778408" spans="13:13">
      <c r="M778408" s="4"/>
    </row>
    <row r="778409" spans="13:13">
      <c r="M778409" s="4"/>
    </row>
    <row r="778410" spans="13:13">
      <c r="M778410" s="4"/>
    </row>
    <row r="778411" spans="13:13">
      <c r="M778411" s="4"/>
    </row>
    <row r="778412" spans="13:13">
      <c r="M778412" s="4"/>
    </row>
    <row r="778413" spans="13:13">
      <c r="M778413" s="4"/>
    </row>
    <row r="778414" spans="13:13">
      <c r="M778414" s="4"/>
    </row>
    <row r="778415" spans="13:13">
      <c r="M778415" s="4"/>
    </row>
    <row r="778416" spans="13:13">
      <c r="M778416" s="4"/>
    </row>
    <row r="778417" spans="13:13">
      <c r="M778417" s="4"/>
    </row>
    <row r="778418" spans="13:13">
      <c r="M778418" s="4"/>
    </row>
    <row r="778419" spans="13:13">
      <c r="M778419" s="4"/>
    </row>
    <row r="778420" spans="13:13">
      <c r="M778420" s="4"/>
    </row>
    <row r="778421" spans="13:13">
      <c r="M778421" s="4"/>
    </row>
    <row r="778422" spans="13:13">
      <c r="M778422" s="4"/>
    </row>
    <row r="778423" spans="13:13">
      <c r="M778423" s="4"/>
    </row>
    <row r="778424" spans="13:13">
      <c r="M778424" s="4"/>
    </row>
    <row r="778425" spans="13:13">
      <c r="M778425" s="4"/>
    </row>
    <row r="778426" spans="13:13">
      <c r="M778426" s="4"/>
    </row>
    <row r="778427" spans="13:13">
      <c r="M778427" s="4"/>
    </row>
    <row r="778428" spans="13:13">
      <c r="M778428" s="4"/>
    </row>
    <row r="778429" spans="13:13">
      <c r="M778429" s="4"/>
    </row>
    <row r="778430" spans="13:13">
      <c r="M778430" s="4"/>
    </row>
    <row r="778431" spans="13:13">
      <c r="M778431" s="4"/>
    </row>
    <row r="778432" spans="13:13">
      <c r="M778432" s="4"/>
    </row>
    <row r="778433" spans="13:13">
      <c r="M778433" s="4"/>
    </row>
    <row r="778434" spans="13:13">
      <c r="M778434" s="4"/>
    </row>
    <row r="778435" spans="13:13">
      <c r="M778435" s="4"/>
    </row>
    <row r="778436" spans="13:13">
      <c r="M778436" s="4"/>
    </row>
    <row r="778437" spans="13:13">
      <c r="M778437" s="4"/>
    </row>
    <row r="778438" spans="13:13">
      <c r="M778438" s="4"/>
    </row>
    <row r="778439" spans="13:13">
      <c r="M778439" s="4"/>
    </row>
    <row r="778440" spans="13:13">
      <c r="M778440" s="4"/>
    </row>
    <row r="778441" spans="13:13">
      <c r="M778441" s="4"/>
    </row>
    <row r="778442" spans="13:13">
      <c r="M778442" s="4"/>
    </row>
    <row r="778443" spans="13:13">
      <c r="M778443" s="4"/>
    </row>
    <row r="778444" spans="13:13">
      <c r="M778444" s="4"/>
    </row>
    <row r="778445" spans="13:13">
      <c r="M778445" s="4"/>
    </row>
    <row r="778446" spans="13:13">
      <c r="M778446" s="4"/>
    </row>
    <row r="778447" spans="13:13">
      <c r="M778447" s="4"/>
    </row>
    <row r="778448" spans="13:13">
      <c r="M778448" s="4"/>
    </row>
    <row r="778449" spans="13:13">
      <c r="M778449" s="4"/>
    </row>
    <row r="778450" spans="13:13">
      <c r="M778450" s="4"/>
    </row>
    <row r="778451" spans="13:13">
      <c r="M778451" s="4"/>
    </row>
    <row r="778452" spans="13:13">
      <c r="M778452" s="4"/>
    </row>
    <row r="778453" spans="13:13">
      <c r="M778453" s="4"/>
    </row>
    <row r="778454" spans="13:13">
      <c r="M778454" s="4"/>
    </row>
    <row r="778455" spans="13:13">
      <c r="M778455" s="4"/>
    </row>
    <row r="778456" spans="13:13">
      <c r="M778456" s="4"/>
    </row>
    <row r="778457" spans="13:13">
      <c r="M778457" s="4"/>
    </row>
    <row r="778458" spans="13:13">
      <c r="M778458" s="4"/>
    </row>
    <row r="778459" spans="13:13">
      <c r="M778459" s="4"/>
    </row>
    <row r="778460" spans="13:13">
      <c r="M778460" s="4"/>
    </row>
    <row r="778461" spans="13:13">
      <c r="M778461" s="4"/>
    </row>
    <row r="778462" spans="13:13">
      <c r="M778462" s="4"/>
    </row>
    <row r="778463" spans="13:13">
      <c r="M778463" s="4"/>
    </row>
    <row r="778464" spans="13:13">
      <c r="M778464" s="4"/>
    </row>
    <row r="778465" spans="13:13">
      <c r="M778465" s="4"/>
    </row>
    <row r="778466" spans="13:13">
      <c r="M778466" s="4"/>
    </row>
    <row r="778467" spans="13:13">
      <c r="M778467" s="4"/>
    </row>
    <row r="778468" spans="13:13">
      <c r="M778468" s="4"/>
    </row>
    <row r="778469" spans="13:13">
      <c r="M778469" s="4"/>
    </row>
    <row r="778470" spans="13:13">
      <c r="M778470" s="4"/>
    </row>
    <row r="778471" spans="13:13">
      <c r="M778471" s="4"/>
    </row>
    <row r="778472" spans="13:13">
      <c r="M778472" s="4"/>
    </row>
    <row r="778473" spans="13:13">
      <c r="M778473" s="4"/>
    </row>
    <row r="778474" spans="13:13">
      <c r="M778474" s="4"/>
    </row>
    <row r="778475" spans="13:13">
      <c r="M778475" s="4"/>
    </row>
    <row r="778476" spans="13:13">
      <c r="M778476" s="4"/>
    </row>
    <row r="778477" spans="13:13">
      <c r="M778477" s="4"/>
    </row>
    <row r="778478" spans="13:13">
      <c r="M778478" s="4"/>
    </row>
    <row r="778479" spans="13:13">
      <c r="M778479" s="4"/>
    </row>
    <row r="778480" spans="13:13">
      <c r="M778480" s="4"/>
    </row>
    <row r="778481" spans="13:13">
      <c r="M778481" s="4"/>
    </row>
    <row r="778482" spans="13:13">
      <c r="M778482" s="4"/>
    </row>
    <row r="778483" spans="13:13">
      <c r="M778483" s="4"/>
    </row>
    <row r="778484" spans="13:13">
      <c r="M778484" s="4"/>
    </row>
    <row r="778485" spans="13:13">
      <c r="M778485" s="4"/>
    </row>
    <row r="778486" spans="13:13">
      <c r="M778486" s="4"/>
    </row>
    <row r="778487" spans="13:13">
      <c r="M778487" s="4"/>
    </row>
    <row r="778488" spans="13:13">
      <c r="M778488" s="4"/>
    </row>
    <row r="778489" spans="13:13">
      <c r="M778489" s="4"/>
    </row>
    <row r="778490" spans="13:13">
      <c r="M778490" s="4"/>
    </row>
    <row r="778491" spans="13:13">
      <c r="M778491" s="4"/>
    </row>
    <row r="778492" spans="13:13">
      <c r="M778492" s="4"/>
    </row>
    <row r="778493" spans="13:13">
      <c r="M778493" s="4"/>
    </row>
    <row r="778494" spans="13:13">
      <c r="M778494" s="4"/>
    </row>
    <row r="778495" spans="13:13">
      <c r="M778495" s="4"/>
    </row>
    <row r="778496" spans="13:13">
      <c r="M778496" s="4"/>
    </row>
    <row r="778497" spans="13:13">
      <c r="M778497" s="4"/>
    </row>
    <row r="778498" spans="13:13">
      <c r="M778498" s="4"/>
    </row>
    <row r="778499" spans="13:13">
      <c r="M778499" s="4"/>
    </row>
    <row r="778500" spans="13:13">
      <c r="M778500" s="4"/>
    </row>
    <row r="778501" spans="13:13">
      <c r="M778501" s="4"/>
    </row>
    <row r="778502" spans="13:13">
      <c r="M778502" s="4"/>
    </row>
    <row r="778503" spans="13:13">
      <c r="M778503" s="4"/>
    </row>
    <row r="778504" spans="13:13">
      <c r="M778504" s="4"/>
    </row>
    <row r="778505" spans="13:13">
      <c r="M778505" s="4"/>
    </row>
    <row r="778506" spans="13:13">
      <c r="M778506" s="4"/>
    </row>
    <row r="778507" spans="13:13">
      <c r="M778507" s="4"/>
    </row>
    <row r="778508" spans="13:13">
      <c r="M778508" s="4"/>
    </row>
    <row r="778509" spans="13:13">
      <c r="M778509" s="4"/>
    </row>
    <row r="778510" spans="13:13">
      <c r="M778510" s="4"/>
    </row>
    <row r="778511" spans="13:13">
      <c r="M778511" s="4"/>
    </row>
    <row r="778512" spans="13:13">
      <c r="M778512" s="4"/>
    </row>
    <row r="778513" spans="13:13">
      <c r="M778513" s="4"/>
    </row>
    <row r="778514" spans="13:13">
      <c r="M778514" s="4"/>
    </row>
    <row r="778515" spans="13:13">
      <c r="M778515" s="4"/>
    </row>
    <row r="778516" spans="13:13">
      <c r="M778516" s="4"/>
    </row>
    <row r="778517" spans="13:13">
      <c r="M778517" s="4"/>
    </row>
    <row r="778518" spans="13:13">
      <c r="M778518" s="4"/>
    </row>
    <row r="778519" spans="13:13">
      <c r="M778519" s="4"/>
    </row>
    <row r="778520" spans="13:13">
      <c r="M778520" s="4"/>
    </row>
    <row r="778521" spans="13:13">
      <c r="M778521" s="4"/>
    </row>
    <row r="778522" spans="13:13">
      <c r="M778522" s="4"/>
    </row>
    <row r="778523" spans="13:13">
      <c r="M778523" s="4"/>
    </row>
    <row r="778524" spans="13:13">
      <c r="M778524" s="4"/>
    </row>
    <row r="778525" spans="13:13">
      <c r="M778525" s="4"/>
    </row>
    <row r="778526" spans="13:13">
      <c r="M778526" s="4"/>
    </row>
    <row r="778527" spans="13:13">
      <c r="M778527" s="4"/>
    </row>
    <row r="778528" spans="13:13">
      <c r="M778528" s="4"/>
    </row>
    <row r="778529" spans="13:13">
      <c r="M778529" s="4"/>
    </row>
    <row r="778530" spans="13:13">
      <c r="M778530" s="4"/>
    </row>
    <row r="778531" spans="13:13">
      <c r="M778531" s="4"/>
    </row>
    <row r="778532" spans="13:13">
      <c r="M778532" s="4"/>
    </row>
    <row r="778533" spans="13:13">
      <c r="M778533" s="4"/>
    </row>
    <row r="778534" spans="13:13">
      <c r="M778534" s="4"/>
    </row>
    <row r="778535" spans="13:13">
      <c r="M778535" s="4"/>
    </row>
    <row r="778536" spans="13:13">
      <c r="M778536" s="4"/>
    </row>
    <row r="778537" spans="13:13">
      <c r="M778537" s="4"/>
    </row>
    <row r="778538" spans="13:13">
      <c r="M778538" s="4"/>
    </row>
    <row r="778539" spans="13:13">
      <c r="M778539" s="4"/>
    </row>
    <row r="778540" spans="13:13">
      <c r="M778540" s="4"/>
    </row>
    <row r="778541" spans="13:13">
      <c r="M778541" s="4"/>
    </row>
    <row r="778542" spans="13:13">
      <c r="M778542" s="4"/>
    </row>
    <row r="778543" spans="13:13">
      <c r="M778543" s="4"/>
    </row>
    <row r="778544" spans="13:13">
      <c r="M778544" s="4"/>
    </row>
    <row r="778545" spans="13:13">
      <c r="M778545" s="4"/>
    </row>
    <row r="778546" spans="13:13">
      <c r="M778546" s="4"/>
    </row>
    <row r="778547" spans="13:13">
      <c r="M778547" s="4"/>
    </row>
    <row r="778548" spans="13:13">
      <c r="M778548" s="4"/>
    </row>
    <row r="778549" spans="13:13">
      <c r="M778549" s="4"/>
    </row>
    <row r="778550" spans="13:13">
      <c r="M778550" s="4"/>
    </row>
    <row r="778551" spans="13:13">
      <c r="M778551" s="4"/>
    </row>
    <row r="778552" spans="13:13">
      <c r="M778552" s="4"/>
    </row>
    <row r="778553" spans="13:13">
      <c r="M778553" s="4"/>
    </row>
    <row r="778554" spans="13:13">
      <c r="M778554" s="4"/>
    </row>
    <row r="778555" spans="13:13">
      <c r="M778555" s="4"/>
    </row>
    <row r="778556" spans="13:13">
      <c r="M778556" s="4"/>
    </row>
    <row r="778557" spans="13:13">
      <c r="M778557" s="4"/>
    </row>
    <row r="778558" spans="13:13">
      <c r="M778558" s="4"/>
    </row>
    <row r="778559" spans="13:13">
      <c r="M778559" s="4"/>
    </row>
    <row r="778560" spans="13:13">
      <c r="M778560" s="4"/>
    </row>
    <row r="778561" spans="13:13">
      <c r="M778561" s="4"/>
    </row>
    <row r="778562" spans="13:13">
      <c r="M778562" s="4"/>
    </row>
    <row r="778563" spans="13:13">
      <c r="M778563" s="4"/>
    </row>
    <row r="778564" spans="13:13">
      <c r="M778564" s="4"/>
    </row>
    <row r="778565" spans="13:13">
      <c r="M778565" s="4"/>
    </row>
    <row r="778566" spans="13:13">
      <c r="M778566" s="4"/>
    </row>
    <row r="778567" spans="13:13">
      <c r="M778567" s="4"/>
    </row>
    <row r="778568" spans="13:13">
      <c r="M778568" s="4"/>
    </row>
    <row r="778569" spans="13:13">
      <c r="M778569" s="4"/>
    </row>
    <row r="778570" spans="13:13">
      <c r="M778570" s="4"/>
    </row>
    <row r="778571" spans="13:13">
      <c r="M778571" s="4"/>
    </row>
    <row r="778572" spans="13:13">
      <c r="M778572" s="4"/>
    </row>
    <row r="778573" spans="13:13">
      <c r="M778573" s="4"/>
    </row>
    <row r="778574" spans="13:13">
      <c r="M778574" s="4"/>
    </row>
    <row r="778575" spans="13:13">
      <c r="M778575" s="4"/>
    </row>
    <row r="778576" spans="13:13">
      <c r="M778576" s="4"/>
    </row>
    <row r="778577" spans="13:13">
      <c r="M778577" s="4"/>
    </row>
    <row r="778578" spans="13:13">
      <c r="M778578" s="4"/>
    </row>
    <row r="778579" spans="13:13">
      <c r="M778579" s="4"/>
    </row>
    <row r="778580" spans="13:13">
      <c r="M778580" s="4"/>
    </row>
    <row r="778581" spans="13:13">
      <c r="M778581" s="4"/>
    </row>
    <row r="778582" spans="13:13">
      <c r="M778582" s="4"/>
    </row>
    <row r="778583" spans="13:13">
      <c r="M778583" s="4"/>
    </row>
    <row r="778584" spans="13:13">
      <c r="M778584" s="4"/>
    </row>
    <row r="778585" spans="13:13">
      <c r="M778585" s="4"/>
    </row>
    <row r="778586" spans="13:13">
      <c r="M778586" s="4"/>
    </row>
    <row r="778587" spans="13:13">
      <c r="M778587" s="4"/>
    </row>
    <row r="778588" spans="13:13">
      <c r="M778588" s="4"/>
    </row>
    <row r="778589" spans="13:13">
      <c r="M778589" s="4"/>
    </row>
    <row r="778590" spans="13:13">
      <c r="M778590" s="4"/>
    </row>
    <row r="778591" spans="13:13">
      <c r="M778591" s="4"/>
    </row>
    <row r="778592" spans="13:13">
      <c r="M778592" s="4"/>
    </row>
    <row r="778593" spans="13:13">
      <c r="M778593" s="4"/>
    </row>
    <row r="778594" spans="13:13">
      <c r="M778594" s="4"/>
    </row>
    <row r="778595" spans="13:13">
      <c r="M778595" s="4"/>
    </row>
    <row r="778596" spans="13:13">
      <c r="M778596" s="4"/>
    </row>
    <row r="778597" spans="13:13">
      <c r="M778597" s="4"/>
    </row>
    <row r="778598" spans="13:13">
      <c r="M778598" s="4"/>
    </row>
    <row r="778599" spans="13:13">
      <c r="M778599" s="4"/>
    </row>
    <row r="778600" spans="13:13">
      <c r="M778600" s="4"/>
    </row>
    <row r="778601" spans="13:13">
      <c r="M778601" s="4"/>
    </row>
    <row r="778602" spans="13:13">
      <c r="M778602" s="4"/>
    </row>
    <row r="778603" spans="13:13">
      <c r="M778603" s="4"/>
    </row>
    <row r="778604" spans="13:13">
      <c r="M778604" s="4"/>
    </row>
    <row r="778605" spans="13:13">
      <c r="M778605" s="4"/>
    </row>
    <row r="778606" spans="13:13">
      <c r="M778606" s="4"/>
    </row>
    <row r="778607" spans="13:13">
      <c r="M778607" s="4"/>
    </row>
    <row r="778608" spans="13:13">
      <c r="M778608" s="4"/>
    </row>
    <row r="778609" spans="13:13">
      <c r="M778609" s="4"/>
    </row>
    <row r="778610" spans="13:13">
      <c r="M778610" s="4"/>
    </row>
    <row r="778611" spans="13:13">
      <c r="M778611" s="4"/>
    </row>
    <row r="778612" spans="13:13">
      <c r="M778612" s="4"/>
    </row>
    <row r="778613" spans="13:13">
      <c r="M778613" s="4"/>
    </row>
    <row r="778614" spans="13:13">
      <c r="M778614" s="4"/>
    </row>
    <row r="778615" spans="13:13">
      <c r="M778615" s="4"/>
    </row>
    <row r="778616" spans="13:13">
      <c r="M778616" s="4"/>
    </row>
    <row r="778617" spans="13:13">
      <c r="M778617" s="4"/>
    </row>
    <row r="778618" spans="13:13">
      <c r="M778618" s="4"/>
    </row>
    <row r="778619" spans="13:13">
      <c r="M778619" s="4"/>
    </row>
    <row r="778620" spans="13:13">
      <c r="M778620" s="4"/>
    </row>
    <row r="778621" spans="13:13">
      <c r="M778621" s="4"/>
    </row>
    <row r="778622" spans="13:13">
      <c r="M778622" s="4"/>
    </row>
    <row r="778623" spans="13:13">
      <c r="M778623" s="4"/>
    </row>
    <row r="778624" spans="13:13">
      <c r="M778624" s="4"/>
    </row>
    <row r="778625" spans="13:13">
      <c r="M778625" s="4"/>
    </row>
    <row r="778626" spans="13:13">
      <c r="M778626" s="4"/>
    </row>
    <row r="778627" spans="13:13">
      <c r="M778627" s="4"/>
    </row>
    <row r="778628" spans="13:13">
      <c r="M778628" s="4"/>
    </row>
    <row r="778629" spans="13:13">
      <c r="M778629" s="4"/>
    </row>
    <row r="778630" spans="13:13">
      <c r="M778630" s="4"/>
    </row>
    <row r="778631" spans="13:13">
      <c r="M778631" s="4"/>
    </row>
    <row r="778632" spans="13:13">
      <c r="M778632" s="4"/>
    </row>
    <row r="778633" spans="13:13">
      <c r="M778633" s="4"/>
    </row>
    <row r="778634" spans="13:13">
      <c r="M778634" s="4"/>
    </row>
    <row r="778635" spans="13:13">
      <c r="M778635" s="4"/>
    </row>
    <row r="778636" spans="13:13">
      <c r="M778636" s="4"/>
    </row>
    <row r="778637" spans="13:13">
      <c r="M778637" s="4"/>
    </row>
    <row r="778638" spans="13:13">
      <c r="M778638" s="4"/>
    </row>
    <row r="778639" spans="13:13">
      <c r="M778639" s="4"/>
    </row>
    <row r="778640" spans="13:13">
      <c r="M778640" s="4"/>
    </row>
    <row r="778641" spans="13:13">
      <c r="M778641" s="4"/>
    </row>
    <row r="778642" spans="13:13">
      <c r="M778642" s="4"/>
    </row>
    <row r="778643" spans="13:13">
      <c r="M778643" s="4"/>
    </row>
    <row r="778644" spans="13:13">
      <c r="M778644" s="4"/>
    </row>
    <row r="778645" spans="13:13">
      <c r="M778645" s="4"/>
    </row>
    <row r="778646" spans="13:13">
      <c r="M778646" s="4"/>
    </row>
    <row r="778647" spans="13:13">
      <c r="M778647" s="4"/>
    </row>
    <row r="778648" spans="13:13">
      <c r="M778648" s="4"/>
    </row>
    <row r="778649" spans="13:13">
      <c r="M778649" s="4"/>
    </row>
    <row r="778650" spans="13:13">
      <c r="M778650" s="4"/>
    </row>
    <row r="778651" spans="13:13">
      <c r="M778651" s="4"/>
    </row>
    <row r="778652" spans="13:13">
      <c r="M778652" s="4"/>
    </row>
    <row r="778653" spans="13:13">
      <c r="M778653" s="4"/>
    </row>
    <row r="778654" spans="13:13">
      <c r="M778654" s="4"/>
    </row>
    <row r="778655" spans="13:13">
      <c r="M778655" s="4"/>
    </row>
    <row r="778656" spans="13:13">
      <c r="M778656" s="4"/>
    </row>
    <row r="778657" spans="13:13">
      <c r="M778657" s="4"/>
    </row>
    <row r="778658" spans="13:13">
      <c r="M778658" s="4"/>
    </row>
    <row r="778659" spans="13:13">
      <c r="M778659" s="4"/>
    </row>
    <row r="778660" spans="13:13">
      <c r="M778660" s="4"/>
    </row>
    <row r="778661" spans="13:13">
      <c r="M778661" s="4"/>
    </row>
    <row r="778662" spans="13:13">
      <c r="M778662" s="4"/>
    </row>
    <row r="778663" spans="13:13">
      <c r="M778663" s="4"/>
    </row>
    <row r="778664" spans="13:13">
      <c r="M778664" s="4"/>
    </row>
    <row r="778665" spans="13:13">
      <c r="M778665" s="4"/>
    </row>
    <row r="778666" spans="13:13">
      <c r="M778666" s="4"/>
    </row>
    <row r="778667" spans="13:13">
      <c r="M778667" s="4"/>
    </row>
    <row r="778668" spans="13:13">
      <c r="M778668" s="4"/>
    </row>
    <row r="778669" spans="13:13">
      <c r="M778669" s="4"/>
    </row>
    <row r="778670" spans="13:13">
      <c r="M778670" s="4"/>
    </row>
    <row r="778671" spans="13:13">
      <c r="M778671" s="4"/>
    </row>
    <row r="778672" spans="13:13">
      <c r="M778672" s="4"/>
    </row>
    <row r="778673" spans="13:13">
      <c r="M778673" s="4"/>
    </row>
    <row r="778674" spans="13:13">
      <c r="M778674" s="4"/>
    </row>
    <row r="778675" spans="13:13">
      <c r="M778675" s="4"/>
    </row>
    <row r="778676" spans="13:13">
      <c r="M778676" s="4"/>
    </row>
    <row r="778677" spans="13:13">
      <c r="M778677" s="4"/>
    </row>
    <row r="778678" spans="13:13">
      <c r="M778678" s="4"/>
    </row>
    <row r="778679" spans="13:13">
      <c r="M778679" s="4"/>
    </row>
    <row r="778680" spans="13:13">
      <c r="M778680" s="4"/>
    </row>
    <row r="778681" spans="13:13">
      <c r="M778681" s="4"/>
    </row>
    <row r="778682" spans="13:13">
      <c r="M778682" s="4"/>
    </row>
    <row r="778683" spans="13:13">
      <c r="M778683" s="4"/>
    </row>
    <row r="778684" spans="13:13">
      <c r="M778684" s="4"/>
    </row>
    <row r="778685" spans="13:13">
      <c r="M778685" s="4"/>
    </row>
    <row r="778686" spans="13:13">
      <c r="M778686" s="4"/>
    </row>
    <row r="778687" spans="13:13">
      <c r="M778687" s="4"/>
    </row>
    <row r="778688" spans="13:13">
      <c r="M778688" s="4"/>
    </row>
    <row r="778689" spans="13:13">
      <c r="M778689" s="4"/>
    </row>
    <row r="778690" spans="13:13">
      <c r="M778690" s="4"/>
    </row>
    <row r="778691" spans="13:13">
      <c r="M778691" s="4"/>
    </row>
    <row r="778692" spans="13:13">
      <c r="M778692" s="4"/>
    </row>
    <row r="778693" spans="13:13">
      <c r="M778693" s="4"/>
    </row>
    <row r="778694" spans="13:13">
      <c r="M778694" s="4"/>
    </row>
    <row r="778695" spans="13:13">
      <c r="M778695" s="4"/>
    </row>
    <row r="778696" spans="13:13">
      <c r="M778696" s="4"/>
    </row>
    <row r="778697" spans="13:13">
      <c r="M778697" s="4"/>
    </row>
    <row r="778698" spans="13:13">
      <c r="M778698" s="4"/>
    </row>
    <row r="778699" spans="13:13">
      <c r="M778699" s="4"/>
    </row>
    <row r="778700" spans="13:13">
      <c r="M778700" s="4"/>
    </row>
    <row r="778701" spans="13:13">
      <c r="M778701" s="4"/>
    </row>
    <row r="778702" spans="13:13">
      <c r="M778702" s="4"/>
    </row>
    <row r="778703" spans="13:13">
      <c r="M778703" s="4"/>
    </row>
    <row r="778704" spans="13:13">
      <c r="M778704" s="4"/>
    </row>
    <row r="778705" spans="13:13">
      <c r="M778705" s="4"/>
    </row>
    <row r="778706" spans="13:13">
      <c r="M778706" s="4"/>
    </row>
    <row r="778707" spans="13:13">
      <c r="M778707" s="4"/>
    </row>
    <row r="778708" spans="13:13">
      <c r="M778708" s="4"/>
    </row>
    <row r="778709" spans="13:13">
      <c r="M778709" s="4"/>
    </row>
    <row r="778710" spans="13:13">
      <c r="M778710" s="4"/>
    </row>
    <row r="778711" spans="13:13">
      <c r="M778711" s="4"/>
    </row>
    <row r="778712" spans="13:13">
      <c r="M778712" s="4"/>
    </row>
    <row r="778713" spans="13:13">
      <c r="M778713" s="4"/>
    </row>
    <row r="778714" spans="13:13">
      <c r="M778714" s="4"/>
    </row>
    <row r="778715" spans="13:13">
      <c r="M778715" s="4"/>
    </row>
    <row r="778716" spans="13:13">
      <c r="M778716" s="4"/>
    </row>
    <row r="778717" spans="13:13">
      <c r="M778717" s="4"/>
    </row>
    <row r="778718" spans="13:13">
      <c r="M778718" s="4"/>
    </row>
    <row r="778719" spans="13:13">
      <c r="M778719" s="4"/>
    </row>
    <row r="778720" spans="13:13">
      <c r="M778720" s="4"/>
    </row>
    <row r="778721" spans="13:13">
      <c r="M778721" s="4"/>
    </row>
    <row r="778722" spans="13:13">
      <c r="M778722" s="4"/>
    </row>
    <row r="778723" spans="13:13">
      <c r="M778723" s="4"/>
    </row>
    <row r="778724" spans="13:13">
      <c r="M778724" s="4"/>
    </row>
    <row r="778725" spans="13:13">
      <c r="M778725" s="4"/>
    </row>
    <row r="778726" spans="13:13">
      <c r="M778726" s="4"/>
    </row>
    <row r="778727" spans="13:13">
      <c r="M778727" s="4"/>
    </row>
    <row r="778728" spans="13:13">
      <c r="M778728" s="4"/>
    </row>
    <row r="778729" spans="13:13">
      <c r="M778729" s="4"/>
    </row>
    <row r="778730" spans="13:13">
      <c r="M778730" s="4"/>
    </row>
    <row r="778731" spans="13:13">
      <c r="M778731" s="4"/>
    </row>
    <row r="778732" spans="13:13">
      <c r="M778732" s="4"/>
    </row>
    <row r="778733" spans="13:13">
      <c r="M778733" s="4"/>
    </row>
    <row r="778734" spans="13:13">
      <c r="M778734" s="4"/>
    </row>
    <row r="778735" spans="13:13">
      <c r="M778735" s="4"/>
    </row>
    <row r="778736" spans="13:13">
      <c r="M778736" s="4"/>
    </row>
    <row r="778737" spans="13:13">
      <c r="M778737" s="4"/>
    </row>
    <row r="778738" spans="13:13">
      <c r="M778738" s="4"/>
    </row>
    <row r="778739" spans="13:13">
      <c r="M778739" s="4"/>
    </row>
    <row r="778740" spans="13:13">
      <c r="M778740" s="4"/>
    </row>
    <row r="778741" spans="13:13">
      <c r="M778741" s="4"/>
    </row>
    <row r="778742" spans="13:13">
      <c r="M778742" s="4"/>
    </row>
    <row r="778743" spans="13:13">
      <c r="M778743" s="4"/>
    </row>
    <row r="778744" spans="13:13">
      <c r="M778744" s="4"/>
    </row>
    <row r="778745" spans="13:13">
      <c r="M778745" s="4"/>
    </row>
    <row r="778746" spans="13:13">
      <c r="M778746" s="4"/>
    </row>
    <row r="778747" spans="13:13">
      <c r="M778747" s="4"/>
    </row>
    <row r="778748" spans="13:13">
      <c r="M778748" s="4"/>
    </row>
    <row r="778749" spans="13:13">
      <c r="M778749" s="4"/>
    </row>
    <row r="778750" spans="13:13">
      <c r="M778750" s="4"/>
    </row>
    <row r="778751" spans="13:13">
      <c r="M778751" s="4"/>
    </row>
    <row r="778752" spans="13:13">
      <c r="M778752" s="4"/>
    </row>
    <row r="778753" spans="13:13">
      <c r="M778753" s="4"/>
    </row>
    <row r="778754" spans="13:13">
      <c r="M778754" s="4"/>
    </row>
    <row r="778755" spans="13:13">
      <c r="M778755" s="4"/>
    </row>
    <row r="778756" spans="13:13">
      <c r="M778756" s="4"/>
    </row>
    <row r="778757" spans="13:13">
      <c r="M778757" s="4"/>
    </row>
    <row r="778758" spans="13:13">
      <c r="M778758" s="4"/>
    </row>
    <row r="778759" spans="13:13">
      <c r="M778759" s="4"/>
    </row>
    <row r="778760" spans="13:13">
      <c r="M778760" s="4"/>
    </row>
    <row r="778761" spans="13:13">
      <c r="M778761" s="4"/>
    </row>
    <row r="778762" spans="13:13">
      <c r="M778762" s="4"/>
    </row>
    <row r="778763" spans="13:13">
      <c r="M778763" s="4"/>
    </row>
    <row r="778764" spans="13:13">
      <c r="M778764" s="4"/>
    </row>
    <row r="778765" spans="13:13">
      <c r="M778765" s="4"/>
    </row>
    <row r="778766" spans="13:13">
      <c r="M778766" s="4"/>
    </row>
    <row r="778767" spans="13:13">
      <c r="M778767" s="4"/>
    </row>
    <row r="778768" spans="13:13">
      <c r="M778768" s="4"/>
    </row>
    <row r="778769" spans="13:13">
      <c r="M778769" s="4"/>
    </row>
    <row r="778770" spans="13:13">
      <c r="M778770" s="4"/>
    </row>
    <row r="778771" spans="13:13">
      <c r="M778771" s="4"/>
    </row>
    <row r="778772" spans="13:13">
      <c r="M778772" s="4"/>
    </row>
    <row r="778773" spans="13:13">
      <c r="M778773" s="4"/>
    </row>
    <row r="778774" spans="13:13">
      <c r="M778774" s="4"/>
    </row>
    <row r="778775" spans="13:13">
      <c r="M778775" s="4"/>
    </row>
    <row r="778776" spans="13:13">
      <c r="M778776" s="4"/>
    </row>
    <row r="778777" spans="13:13">
      <c r="M778777" s="4"/>
    </row>
    <row r="778778" spans="13:13">
      <c r="M778778" s="4"/>
    </row>
    <row r="778779" spans="13:13">
      <c r="M778779" s="4"/>
    </row>
    <row r="778780" spans="13:13">
      <c r="M778780" s="4"/>
    </row>
    <row r="778781" spans="13:13">
      <c r="M778781" s="4"/>
    </row>
    <row r="778782" spans="13:13">
      <c r="M778782" s="4"/>
    </row>
    <row r="778783" spans="13:13">
      <c r="M778783" s="4"/>
    </row>
    <row r="778784" spans="13:13">
      <c r="M778784" s="4"/>
    </row>
    <row r="778785" spans="13:13">
      <c r="M778785" s="4"/>
    </row>
    <row r="778786" spans="13:13">
      <c r="M778786" s="4"/>
    </row>
    <row r="778787" spans="13:13">
      <c r="M778787" s="4"/>
    </row>
    <row r="778788" spans="13:13">
      <c r="M778788" s="4"/>
    </row>
    <row r="778789" spans="13:13">
      <c r="M778789" s="4"/>
    </row>
    <row r="778790" spans="13:13">
      <c r="M778790" s="4"/>
    </row>
    <row r="778791" spans="13:13">
      <c r="M778791" s="4"/>
    </row>
    <row r="778792" spans="13:13">
      <c r="M778792" s="4"/>
    </row>
    <row r="778793" spans="13:13">
      <c r="M778793" s="4"/>
    </row>
    <row r="778794" spans="13:13">
      <c r="M778794" s="4"/>
    </row>
    <row r="778795" spans="13:13">
      <c r="M778795" s="4"/>
    </row>
    <row r="778796" spans="13:13">
      <c r="M778796" s="4"/>
    </row>
    <row r="778797" spans="13:13">
      <c r="M778797" s="4"/>
    </row>
    <row r="778798" spans="13:13">
      <c r="M778798" s="4"/>
    </row>
    <row r="778799" spans="13:13">
      <c r="M778799" s="4"/>
    </row>
    <row r="778800" spans="13:13">
      <c r="M778800" s="4"/>
    </row>
    <row r="778801" spans="13:13">
      <c r="M778801" s="4"/>
    </row>
    <row r="778802" spans="13:13">
      <c r="M778802" s="4"/>
    </row>
    <row r="778803" spans="13:13">
      <c r="M778803" s="4"/>
    </row>
    <row r="778804" spans="13:13">
      <c r="M778804" s="4"/>
    </row>
    <row r="778805" spans="13:13">
      <c r="M778805" s="4"/>
    </row>
    <row r="778806" spans="13:13">
      <c r="M778806" s="4"/>
    </row>
    <row r="778807" spans="13:13">
      <c r="M778807" s="4"/>
    </row>
    <row r="778808" spans="13:13">
      <c r="M778808" s="4"/>
    </row>
    <row r="778809" spans="13:13">
      <c r="M778809" s="4"/>
    </row>
    <row r="778810" spans="13:13">
      <c r="M778810" s="4"/>
    </row>
    <row r="778811" spans="13:13">
      <c r="M778811" s="4"/>
    </row>
    <row r="778812" spans="13:13">
      <c r="M778812" s="4"/>
    </row>
    <row r="778813" spans="13:13">
      <c r="M778813" s="4"/>
    </row>
    <row r="778814" spans="13:13">
      <c r="M778814" s="4"/>
    </row>
    <row r="778815" spans="13:13">
      <c r="M778815" s="4"/>
    </row>
    <row r="778816" spans="13:13">
      <c r="M778816" s="4"/>
    </row>
    <row r="778817" spans="13:13">
      <c r="M778817" s="4"/>
    </row>
    <row r="778818" spans="13:13">
      <c r="M778818" s="4"/>
    </row>
    <row r="778819" spans="13:13">
      <c r="M778819" s="4"/>
    </row>
    <row r="778820" spans="13:13">
      <c r="M778820" s="4"/>
    </row>
    <row r="778821" spans="13:13">
      <c r="M778821" s="4"/>
    </row>
    <row r="778822" spans="13:13">
      <c r="M778822" s="4"/>
    </row>
    <row r="778823" spans="13:13">
      <c r="M778823" s="4"/>
    </row>
    <row r="778824" spans="13:13">
      <c r="M778824" s="4"/>
    </row>
    <row r="778825" spans="13:13">
      <c r="M778825" s="4"/>
    </row>
    <row r="778826" spans="13:13">
      <c r="M778826" s="4"/>
    </row>
    <row r="778827" spans="13:13">
      <c r="M778827" s="4"/>
    </row>
    <row r="778828" spans="13:13">
      <c r="M778828" s="4"/>
    </row>
    <row r="778829" spans="13:13">
      <c r="M778829" s="4"/>
    </row>
    <row r="778830" spans="13:13">
      <c r="M778830" s="4"/>
    </row>
    <row r="778831" spans="13:13">
      <c r="M778831" s="4"/>
    </row>
    <row r="778832" spans="13:13">
      <c r="M778832" s="4"/>
    </row>
    <row r="778833" spans="13:13">
      <c r="M778833" s="4"/>
    </row>
    <row r="778834" spans="13:13">
      <c r="M778834" s="4"/>
    </row>
    <row r="778835" spans="13:13">
      <c r="M778835" s="4"/>
    </row>
    <row r="778836" spans="13:13">
      <c r="M778836" s="4"/>
    </row>
    <row r="778837" spans="13:13">
      <c r="M778837" s="4"/>
    </row>
    <row r="778838" spans="13:13">
      <c r="M778838" s="4"/>
    </row>
    <row r="778839" spans="13:13">
      <c r="M778839" s="4"/>
    </row>
    <row r="778840" spans="13:13">
      <c r="M778840" s="4"/>
    </row>
    <row r="778841" spans="13:13">
      <c r="M778841" s="4"/>
    </row>
    <row r="778842" spans="13:13">
      <c r="M778842" s="4"/>
    </row>
    <row r="778843" spans="13:13">
      <c r="M778843" s="4"/>
    </row>
    <row r="778844" spans="13:13">
      <c r="M778844" s="4"/>
    </row>
    <row r="778845" spans="13:13">
      <c r="M778845" s="4"/>
    </row>
    <row r="778846" spans="13:13">
      <c r="M778846" s="4"/>
    </row>
    <row r="778847" spans="13:13">
      <c r="M778847" s="4"/>
    </row>
    <row r="778848" spans="13:13">
      <c r="M778848" s="4"/>
    </row>
    <row r="778849" spans="13:13">
      <c r="M778849" s="4"/>
    </row>
    <row r="778850" spans="13:13">
      <c r="M778850" s="4"/>
    </row>
    <row r="778851" spans="13:13">
      <c r="M778851" s="4"/>
    </row>
    <row r="778852" spans="13:13">
      <c r="M778852" s="4"/>
    </row>
    <row r="778853" spans="13:13">
      <c r="M778853" s="4"/>
    </row>
    <row r="778854" spans="13:13">
      <c r="M778854" s="4"/>
    </row>
    <row r="778855" spans="13:13">
      <c r="M778855" s="4"/>
    </row>
    <row r="778856" spans="13:13">
      <c r="M778856" s="4"/>
    </row>
    <row r="778857" spans="13:13">
      <c r="M778857" s="4"/>
    </row>
    <row r="778858" spans="13:13">
      <c r="M778858" s="4"/>
    </row>
    <row r="778859" spans="13:13">
      <c r="M778859" s="4"/>
    </row>
    <row r="778860" spans="13:13">
      <c r="M778860" s="4"/>
    </row>
    <row r="778861" spans="13:13">
      <c r="M778861" s="4"/>
    </row>
    <row r="778862" spans="13:13">
      <c r="M778862" s="4"/>
    </row>
    <row r="778863" spans="13:13">
      <c r="M778863" s="4"/>
    </row>
    <row r="778864" spans="13:13">
      <c r="M778864" s="4"/>
    </row>
    <row r="778865" spans="13:13">
      <c r="M778865" s="4"/>
    </row>
    <row r="778866" spans="13:13">
      <c r="M778866" s="4"/>
    </row>
    <row r="778867" spans="13:13">
      <c r="M778867" s="4"/>
    </row>
    <row r="778868" spans="13:13">
      <c r="M778868" s="4"/>
    </row>
    <row r="778869" spans="13:13">
      <c r="M778869" s="4"/>
    </row>
    <row r="778870" spans="13:13">
      <c r="M778870" s="4"/>
    </row>
    <row r="778871" spans="13:13">
      <c r="M778871" s="4"/>
    </row>
    <row r="778872" spans="13:13">
      <c r="M778872" s="4"/>
    </row>
    <row r="778873" spans="13:13">
      <c r="M778873" s="4"/>
    </row>
    <row r="778874" spans="13:13">
      <c r="M778874" s="4"/>
    </row>
    <row r="778875" spans="13:13">
      <c r="M778875" s="4"/>
    </row>
    <row r="778876" spans="13:13">
      <c r="M778876" s="4"/>
    </row>
    <row r="778877" spans="13:13">
      <c r="M778877" s="4"/>
    </row>
    <row r="778878" spans="13:13">
      <c r="M778878" s="4"/>
    </row>
    <row r="778879" spans="13:13">
      <c r="M778879" s="4"/>
    </row>
    <row r="778880" spans="13:13">
      <c r="M778880" s="4"/>
    </row>
    <row r="778881" spans="13:13">
      <c r="M778881" s="4"/>
    </row>
    <row r="778882" spans="13:13">
      <c r="M778882" s="4"/>
    </row>
    <row r="778883" spans="13:13">
      <c r="M778883" s="4"/>
    </row>
    <row r="778884" spans="13:13">
      <c r="M778884" s="4"/>
    </row>
    <row r="778885" spans="13:13">
      <c r="M778885" s="4"/>
    </row>
    <row r="778886" spans="13:13">
      <c r="M778886" s="4"/>
    </row>
    <row r="778887" spans="13:13">
      <c r="M778887" s="4"/>
    </row>
    <row r="778888" spans="13:13">
      <c r="M778888" s="4"/>
    </row>
    <row r="778889" spans="13:13">
      <c r="M778889" s="4"/>
    </row>
    <row r="778890" spans="13:13">
      <c r="M778890" s="4"/>
    </row>
    <row r="778891" spans="13:13">
      <c r="M778891" s="4"/>
    </row>
    <row r="778892" spans="13:13">
      <c r="M778892" s="4"/>
    </row>
    <row r="778893" spans="13:13">
      <c r="M778893" s="4"/>
    </row>
    <row r="778894" spans="13:13">
      <c r="M778894" s="4"/>
    </row>
    <row r="778895" spans="13:13">
      <c r="M778895" s="4"/>
    </row>
    <row r="778896" spans="13:13">
      <c r="M778896" s="4"/>
    </row>
    <row r="778897" spans="13:13">
      <c r="M778897" s="4"/>
    </row>
    <row r="778898" spans="13:13">
      <c r="M778898" s="4"/>
    </row>
    <row r="778899" spans="13:13">
      <c r="M778899" s="4"/>
    </row>
    <row r="778900" spans="13:13">
      <c r="M778900" s="4"/>
    </row>
    <row r="778901" spans="13:13">
      <c r="M778901" s="4"/>
    </row>
    <row r="778902" spans="13:13">
      <c r="M778902" s="4"/>
    </row>
    <row r="778903" spans="13:13">
      <c r="M778903" s="4"/>
    </row>
    <row r="778904" spans="13:13">
      <c r="M778904" s="4"/>
    </row>
    <row r="778905" spans="13:13">
      <c r="M778905" s="4"/>
    </row>
    <row r="778906" spans="13:13">
      <c r="M778906" s="4"/>
    </row>
    <row r="778907" spans="13:13">
      <c r="M778907" s="4"/>
    </row>
    <row r="778908" spans="13:13">
      <c r="M778908" s="4"/>
    </row>
    <row r="778909" spans="13:13">
      <c r="M778909" s="4"/>
    </row>
    <row r="778910" spans="13:13">
      <c r="M778910" s="4"/>
    </row>
    <row r="778911" spans="13:13">
      <c r="M778911" s="4"/>
    </row>
    <row r="778912" spans="13:13">
      <c r="M778912" s="4"/>
    </row>
    <row r="778913" spans="13:13">
      <c r="M778913" s="4"/>
    </row>
    <row r="778914" spans="13:13">
      <c r="M778914" s="4"/>
    </row>
    <row r="778915" spans="13:13">
      <c r="M778915" s="4"/>
    </row>
    <row r="778916" spans="13:13">
      <c r="M778916" s="4"/>
    </row>
    <row r="778917" spans="13:13">
      <c r="M778917" s="4"/>
    </row>
    <row r="778918" spans="13:13">
      <c r="M778918" s="4"/>
    </row>
    <row r="778919" spans="13:13">
      <c r="M778919" s="4"/>
    </row>
    <row r="778920" spans="13:13">
      <c r="M778920" s="4"/>
    </row>
    <row r="778921" spans="13:13">
      <c r="M778921" s="4"/>
    </row>
    <row r="778922" spans="13:13">
      <c r="M778922" s="4"/>
    </row>
    <row r="778923" spans="13:13">
      <c r="M778923" s="4"/>
    </row>
    <row r="778924" spans="13:13">
      <c r="M778924" s="4"/>
    </row>
    <row r="778925" spans="13:13">
      <c r="M778925" s="4"/>
    </row>
    <row r="778926" spans="13:13">
      <c r="M778926" s="4"/>
    </row>
    <row r="778927" spans="13:13">
      <c r="M778927" s="4"/>
    </row>
    <row r="778928" spans="13:13">
      <c r="M778928" s="4"/>
    </row>
    <row r="778929" spans="13:13">
      <c r="M778929" s="4"/>
    </row>
    <row r="778930" spans="13:13">
      <c r="M778930" s="4"/>
    </row>
    <row r="778931" spans="13:13">
      <c r="M778931" s="4"/>
    </row>
    <row r="778932" spans="13:13">
      <c r="M778932" s="4"/>
    </row>
    <row r="778933" spans="13:13">
      <c r="M778933" s="4"/>
    </row>
    <row r="778934" spans="13:13">
      <c r="M778934" s="4"/>
    </row>
    <row r="778935" spans="13:13">
      <c r="M778935" s="4"/>
    </row>
    <row r="778936" spans="13:13">
      <c r="M778936" s="4"/>
    </row>
    <row r="778937" spans="13:13">
      <c r="M778937" s="4"/>
    </row>
    <row r="778938" spans="13:13">
      <c r="M778938" s="4"/>
    </row>
    <row r="778939" spans="13:13">
      <c r="M778939" s="4"/>
    </row>
    <row r="778940" spans="13:13">
      <c r="M778940" s="4"/>
    </row>
    <row r="778941" spans="13:13">
      <c r="M778941" s="4"/>
    </row>
    <row r="778942" spans="13:13">
      <c r="M778942" s="4"/>
    </row>
    <row r="778943" spans="13:13">
      <c r="M778943" s="4"/>
    </row>
    <row r="778944" spans="13:13">
      <c r="M778944" s="4"/>
    </row>
    <row r="778945" spans="13:13">
      <c r="M778945" s="4"/>
    </row>
    <row r="778946" spans="13:13">
      <c r="M778946" s="4"/>
    </row>
    <row r="778947" spans="13:13">
      <c r="M778947" s="4"/>
    </row>
    <row r="778948" spans="13:13">
      <c r="M778948" s="4"/>
    </row>
    <row r="778949" spans="13:13">
      <c r="M778949" s="4"/>
    </row>
    <row r="778950" spans="13:13">
      <c r="M778950" s="4"/>
    </row>
    <row r="778951" spans="13:13">
      <c r="M778951" s="4"/>
    </row>
    <row r="778952" spans="13:13">
      <c r="M778952" s="4"/>
    </row>
    <row r="778953" spans="13:13">
      <c r="M778953" s="4"/>
    </row>
    <row r="778954" spans="13:13">
      <c r="M778954" s="4"/>
    </row>
    <row r="778955" spans="13:13">
      <c r="M778955" s="4"/>
    </row>
    <row r="778956" spans="13:13">
      <c r="M778956" s="4"/>
    </row>
    <row r="778957" spans="13:13">
      <c r="M778957" s="4"/>
    </row>
    <row r="778958" spans="13:13">
      <c r="M778958" s="4"/>
    </row>
    <row r="778959" spans="13:13">
      <c r="M778959" s="4"/>
    </row>
    <row r="778960" spans="13:13">
      <c r="M778960" s="4"/>
    </row>
    <row r="778961" spans="13:13">
      <c r="M778961" s="4"/>
    </row>
    <row r="778962" spans="13:13">
      <c r="M778962" s="4"/>
    </row>
    <row r="778963" spans="13:13">
      <c r="M778963" s="4"/>
    </row>
    <row r="778964" spans="13:13">
      <c r="M778964" s="4"/>
    </row>
    <row r="778965" spans="13:13">
      <c r="M778965" s="4"/>
    </row>
    <row r="778966" spans="13:13">
      <c r="M778966" s="4"/>
    </row>
    <row r="778967" spans="13:13">
      <c r="M778967" s="4"/>
    </row>
    <row r="778968" spans="13:13">
      <c r="M778968" s="4"/>
    </row>
    <row r="778969" spans="13:13">
      <c r="M778969" s="4"/>
    </row>
    <row r="778970" spans="13:13">
      <c r="M778970" s="4"/>
    </row>
    <row r="778971" spans="13:13">
      <c r="M778971" s="4"/>
    </row>
    <row r="778972" spans="13:13">
      <c r="M778972" s="4"/>
    </row>
    <row r="778973" spans="13:13">
      <c r="M778973" s="4"/>
    </row>
    <row r="778974" spans="13:13">
      <c r="M778974" s="4"/>
    </row>
    <row r="778975" spans="13:13">
      <c r="M778975" s="4"/>
    </row>
    <row r="778976" spans="13:13">
      <c r="M778976" s="4"/>
    </row>
    <row r="778977" spans="13:13">
      <c r="M778977" s="4"/>
    </row>
    <row r="778978" spans="13:13">
      <c r="M778978" s="4"/>
    </row>
    <row r="778979" spans="13:13">
      <c r="M778979" s="4"/>
    </row>
    <row r="778980" spans="13:13">
      <c r="M778980" s="4"/>
    </row>
    <row r="778981" spans="13:13">
      <c r="M778981" s="4"/>
    </row>
    <row r="778982" spans="13:13">
      <c r="M778982" s="4"/>
    </row>
    <row r="778983" spans="13:13">
      <c r="M778983" s="4"/>
    </row>
    <row r="778984" spans="13:13">
      <c r="M778984" s="4"/>
    </row>
    <row r="778985" spans="13:13">
      <c r="M778985" s="4"/>
    </row>
    <row r="778986" spans="13:13">
      <c r="M778986" s="4"/>
    </row>
    <row r="778987" spans="13:13">
      <c r="M778987" s="4"/>
    </row>
    <row r="778988" spans="13:13">
      <c r="M778988" s="4"/>
    </row>
    <row r="778989" spans="13:13">
      <c r="M778989" s="4"/>
    </row>
    <row r="778990" spans="13:13">
      <c r="M778990" s="4"/>
    </row>
    <row r="778991" spans="13:13">
      <c r="M778991" s="4"/>
    </row>
    <row r="778992" spans="13:13">
      <c r="M778992" s="4"/>
    </row>
    <row r="778993" spans="13:13">
      <c r="M778993" s="4"/>
    </row>
    <row r="778994" spans="13:13">
      <c r="M778994" s="4"/>
    </row>
    <row r="778995" spans="13:13">
      <c r="M778995" s="4"/>
    </row>
    <row r="778996" spans="13:13">
      <c r="M778996" s="4"/>
    </row>
    <row r="778997" spans="13:13">
      <c r="M778997" s="4"/>
    </row>
    <row r="778998" spans="13:13">
      <c r="M778998" s="4"/>
    </row>
    <row r="778999" spans="13:13">
      <c r="M778999" s="4"/>
    </row>
    <row r="779000" spans="13:13">
      <c r="M779000" s="4"/>
    </row>
    <row r="779001" spans="13:13">
      <c r="M779001" s="4"/>
    </row>
    <row r="779002" spans="13:13">
      <c r="M779002" s="4"/>
    </row>
    <row r="779003" spans="13:13">
      <c r="M779003" s="4"/>
    </row>
    <row r="779004" spans="13:13">
      <c r="M779004" s="4"/>
    </row>
    <row r="779005" spans="13:13">
      <c r="M779005" s="4"/>
    </row>
    <row r="779006" spans="13:13">
      <c r="M779006" s="4"/>
    </row>
    <row r="779007" spans="13:13">
      <c r="M779007" s="4"/>
    </row>
    <row r="779008" spans="13:13">
      <c r="M779008" s="4"/>
    </row>
    <row r="779009" spans="13:13">
      <c r="M779009" s="4"/>
    </row>
    <row r="779010" spans="13:13">
      <c r="M779010" s="4"/>
    </row>
    <row r="779011" spans="13:13">
      <c r="M779011" s="4"/>
    </row>
    <row r="779012" spans="13:13">
      <c r="M779012" s="4"/>
    </row>
    <row r="779013" spans="13:13">
      <c r="M779013" s="4"/>
    </row>
    <row r="779014" spans="13:13">
      <c r="M779014" s="4"/>
    </row>
    <row r="779015" spans="13:13">
      <c r="M779015" s="4"/>
    </row>
    <row r="779016" spans="13:13">
      <c r="M779016" s="4"/>
    </row>
    <row r="779017" spans="13:13">
      <c r="M779017" s="4"/>
    </row>
    <row r="779018" spans="13:13">
      <c r="M779018" s="4"/>
    </row>
    <row r="779019" spans="13:13">
      <c r="M779019" s="4"/>
    </row>
    <row r="779020" spans="13:13">
      <c r="M779020" s="4"/>
    </row>
    <row r="779021" spans="13:13">
      <c r="M779021" s="4"/>
    </row>
    <row r="779022" spans="13:13">
      <c r="M779022" s="4"/>
    </row>
    <row r="779023" spans="13:13">
      <c r="M779023" s="4"/>
    </row>
    <row r="779024" spans="13:13">
      <c r="M779024" s="4"/>
    </row>
    <row r="779025" spans="13:13">
      <c r="M779025" s="4"/>
    </row>
    <row r="779026" spans="13:13">
      <c r="M779026" s="4"/>
    </row>
    <row r="779027" spans="13:13">
      <c r="M779027" s="4"/>
    </row>
    <row r="779028" spans="13:13">
      <c r="M779028" s="4"/>
    </row>
    <row r="779029" spans="13:13">
      <c r="M779029" s="4"/>
    </row>
    <row r="779030" spans="13:13">
      <c r="M779030" s="4"/>
    </row>
    <row r="779031" spans="13:13">
      <c r="M779031" s="4"/>
    </row>
    <row r="779032" spans="13:13">
      <c r="M779032" s="4"/>
    </row>
    <row r="779033" spans="13:13">
      <c r="M779033" s="4"/>
    </row>
    <row r="779034" spans="13:13">
      <c r="M779034" s="4"/>
    </row>
    <row r="779035" spans="13:13">
      <c r="M779035" s="4"/>
    </row>
    <row r="779036" spans="13:13">
      <c r="M779036" s="4"/>
    </row>
    <row r="779037" spans="13:13">
      <c r="M779037" s="4"/>
    </row>
    <row r="779038" spans="13:13">
      <c r="M779038" s="4"/>
    </row>
    <row r="779039" spans="13:13">
      <c r="M779039" s="4"/>
    </row>
    <row r="779040" spans="13:13">
      <c r="M779040" s="4"/>
    </row>
    <row r="779041" spans="13:13">
      <c r="M779041" s="4"/>
    </row>
    <row r="779042" spans="13:13">
      <c r="M779042" s="4"/>
    </row>
    <row r="779043" spans="13:13">
      <c r="M779043" s="4"/>
    </row>
    <row r="779044" spans="13:13">
      <c r="M779044" s="4"/>
    </row>
    <row r="779045" spans="13:13">
      <c r="M779045" s="4"/>
    </row>
    <row r="779046" spans="13:13">
      <c r="M779046" s="4"/>
    </row>
    <row r="779047" spans="13:13">
      <c r="M779047" s="4"/>
    </row>
    <row r="779048" spans="13:13">
      <c r="M779048" s="4"/>
    </row>
    <row r="779049" spans="13:13">
      <c r="M779049" s="4"/>
    </row>
    <row r="779050" spans="13:13">
      <c r="M779050" s="4"/>
    </row>
    <row r="779051" spans="13:13">
      <c r="M779051" s="4"/>
    </row>
    <row r="779052" spans="13:13">
      <c r="M779052" s="4"/>
    </row>
    <row r="779053" spans="13:13">
      <c r="M779053" s="4"/>
    </row>
    <row r="779054" spans="13:13">
      <c r="M779054" s="4"/>
    </row>
    <row r="779055" spans="13:13">
      <c r="M779055" s="4"/>
    </row>
    <row r="779056" spans="13:13">
      <c r="M779056" s="4"/>
    </row>
    <row r="779057" spans="13:13">
      <c r="M779057" s="4"/>
    </row>
    <row r="779058" spans="13:13">
      <c r="M779058" s="4"/>
    </row>
    <row r="779059" spans="13:13">
      <c r="M779059" s="4"/>
    </row>
    <row r="779060" spans="13:13">
      <c r="M779060" s="4"/>
    </row>
    <row r="779061" spans="13:13">
      <c r="M779061" s="4"/>
    </row>
    <row r="779062" spans="13:13">
      <c r="M779062" s="4"/>
    </row>
    <row r="779063" spans="13:13">
      <c r="M779063" s="4"/>
    </row>
    <row r="779064" spans="13:13">
      <c r="M779064" s="4"/>
    </row>
    <row r="779065" spans="13:13">
      <c r="M779065" s="4"/>
    </row>
    <row r="779066" spans="13:13">
      <c r="M779066" s="4"/>
    </row>
    <row r="779067" spans="13:13">
      <c r="M779067" s="4"/>
    </row>
    <row r="779068" spans="13:13">
      <c r="M779068" s="4"/>
    </row>
    <row r="779069" spans="13:13">
      <c r="M779069" s="4"/>
    </row>
    <row r="779070" spans="13:13">
      <c r="M779070" s="4"/>
    </row>
    <row r="779071" spans="13:13">
      <c r="M779071" s="4"/>
    </row>
    <row r="779072" spans="13:13">
      <c r="M779072" s="4"/>
    </row>
    <row r="779073" spans="13:13">
      <c r="M779073" s="4"/>
    </row>
    <row r="779074" spans="13:13">
      <c r="M779074" s="4"/>
    </row>
    <row r="779075" spans="13:13">
      <c r="M779075" s="4"/>
    </row>
    <row r="779076" spans="13:13">
      <c r="M779076" s="4"/>
    </row>
    <row r="779077" spans="13:13">
      <c r="M779077" s="4"/>
    </row>
    <row r="779078" spans="13:13">
      <c r="M779078" s="4"/>
    </row>
    <row r="779079" spans="13:13">
      <c r="M779079" s="4"/>
    </row>
    <row r="779080" spans="13:13">
      <c r="M779080" s="4"/>
    </row>
    <row r="779081" spans="13:13">
      <c r="M779081" s="4"/>
    </row>
    <row r="779082" spans="13:13">
      <c r="M779082" s="4"/>
    </row>
    <row r="779083" spans="13:13">
      <c r="M779083" s="4"/>
    </row>
    <row r="779084" spans="13:13">
      <c r="M779084" s="4"/>
    </row>
    <row r="779085" spans="13:13">
      <c r="M779085" s="4"/>
    </row>
    <row r="779086" spans="13:13">
      <c r="M779086" s="4"/>
    </row>
    <row r="779087" spans="13:13">
      <c r="M779087" s="4"/>
    </row>
    <row r="779088" spans="13:13">
      <c r="M779088" s="4"/>
    </row>
    <row r="779089" spans="13:13">
      <c r="M779089" s="4"/>
    </row>
    <row r="779090" spans="13:13">
      <c r="M779090" s="4"/>
    </row>
    <row r="779091" spans="13:13">
      <c r="M779091" s="4"/>
    </row>
    <row r="779092" spans="13:13">
      <c r="M779092" s="4"/>
    </row>
    <row r="779093" spans="13:13">
      <c r="M779093" s="4"/>
    </row>
    <row r="779094" spans="13:13">
      <c r="M779094" s="4"/>
    </row>
    <row r="779095" spans="13:13">
      <c r="M779095" s="4"/>
    </row>
    <row r="779096" spans="13:13">
      <c r="M779096" s="4"/>
    </row>
    <row r="779097" spans="13:13">
      <c r="M779097" s="4"/>
    </row>
    <row r="779098" spans="13:13">
      <c r="M779098" s="4"/>
    </row>
    <row r="779099" spans="13:13">
      <c r="M779099" s="4"/>
    </row>
    <row r="779100" spans="13:13">
      <c r="M779100" s="4"/>
    </row>
    <row r="779101" spans="13:13">
      <c r="M779101" s="4"/>
    </row>
    <row r="779102" spans="13:13">
      <c r="M779102" s="4"/>
    </row>
    <row r="779103" spans="13:13">
      <c r="M779103" s="4"/>
    </row>
    <row r="779104" spans="13:13">
      <c r="M779104" s="4"/>
    </row>
    <row r="779105" spans="13:13">
      <c r="M779105" s="4"/>
    </row>
    <row r="779106" spans="13:13">
      <c r="M779106" s="4"/>
    </row>
    <row r="779107" spans="13:13">
      <c r="M779107" s="4"/>
    </row>
    <row r="779108" spans="13:13">
      <c r="M779108" s="4"/>
    </row>
    <row r="779109" spans="13:13">
      <c r="M779109" s="4"/>
    </row>
    <row r="779110" spans="13:13">
      <c r="M779110" s="4"/>
    </row>
    <row r="779111" spans="13:13">
      <c r="M779111" s="4"/>
    </row>
    <row r="779112" spans="13:13">
      <c r="M779112" s="4"/>
    </row>
    <row r="779113" spans="13:13">
      <c r="M779113" s="4"/>
    </row>
    <row r="779114" spans="13:13">
      <c r="M779114" s="4"/>
    </row>
    <row r="779115" spans="13:13">
      <c r="M779115" s="4"/>
    </row>
    <row r="779116" spans="13:13">
      <c r="M779116" s="4"/>
    </row>
    <row r="779117" spans="13:13">
      <c r="M779117" s="4"/>
    </row>
    <row r="779118" spans="13:13">
      <c r="M779118" s="4"/>
    </row>
    <row r="779119" spans="13:13">
      <c r="M779119" s="4"/>
    </row>
    <row r="779120" spans="13:13">
      <c r="M779120" s="4"/>
    </row>
    <row r="779121" spans="13:13">
      <c r="M779121" s="4"/>
    </row>
    <row r="779122" spans="13:13">
      <c r="M779122" s="4"/>
    </row>
    <row r="779123" spans="13:13">
      <c r="M779123" s="4"/>
    </row>
    <row r="779124" spans="13:13">
      <c r="M779124" s="4"/>
    </row>
    <row r="779125" spans="13:13">
      <c r="M779125" s="4"/>
    </row>
    <row r="779126" spans="13:13">
      <c r="M779126" s="4"/>
    </row>
    <row r="779127" spans="13:13">
      <c r="M779127" s="4"/>
    </row>
    <row r="779128" spans="13:13">
      <c r="M779128" s="4"/>
    </row>
    <row r="779129" spans="13:13">
      <c r="M779129" s="4"/>
    </row>
    <row r="779130" spans="13:13">
      <c r="M779130" s="4"/>
    </row>
    <row r="779131" spans="13:13">
      <c r="M779131" s="4"/>
    </row>
    <row r="779132" spans="13:13">
      <c r="M779132" s="4"/>
    </row>
    <row r="779133" spans="13:13">
      <c r="M779133" s="4"/>
    </row>
    <row r="779134" spans="13:13">
      <c r="M779134" s="4"/>
    </row>
    <row r="779135" spans="13:13">
      <c r="M779135" s="4"/>
    </row>
    <row r="779136" spans="13:13">
      <c r="M779136" s="4"/>
    </row>
    <row r="779137" spans="13:13">
      <c r="M779137" s="4"/>
    </row>
    <row r="779138" spans="13:13">
      <c r="M779138" s="4"/>
    </row>
    <row r="779139" spans="13:13">
      <c r="M779139" s="4"/>
    </row>
    <row r="779140" spans="13:13">
      <c r="M779140" s="4"/>
    </row>
    <row r="779141" spans="13:13">
      <c r="M779141" s="4"/>
    </row>
    <row r="779142" spans="13:13">
      <c r="M779142" s="4"/>
    </row>
    <row r="779143" spans="13:13">
      <c r="M779143" s="4"/>
    </row>
    <row r="779144" spans="13:13">
      <c r="M779144" s="4"/>
    </row>
    <row r="779145" spans="13:13">
      <c r="M779145" s="4"/>
    </row>
    <row r="779146" spans="13:13">
      <c r="M779146" s="4"/>
    </row>
    <row r="779147" spans="13:13">
      <c r="M779147" s="4"/>
    </row>
    <row r="779148" spans="13:13">
      <c r="M779148" s="4"/>
    </row>
    <row r="779149" spans="13:13">
      <c r="M779149" s="4"/>
    </row>
    <row r="779150" spans="13:13">
      <c r="M779150" s="4"/>
    </row>
    <row r="779151" spans="13:13">
      <c r="M779151" s="4"/>
    </row>
    <row r="779152" spans="13:13">
      <c r="M779152" s="4"/>
    </row>
    <row r="779153" spans="13:13">
      <c r="M779153" s="4"/>
    </row>
    <row r="779154" spans="13:13">
      <c r="M779154" s="4"/>
    </row>
    <row r="779155" spans="13:13">
      <c r="M779155" s="4"/>
    </row>
    <row r="779156" spans="13:13">
      <c r="M779156" s="4"/>
    </row>
    <row r="779157" spans="13:13">
      <c r="M779157" s="4"/>
    </row>
    <row r="779158" spans="13:13">
      <c r="M779158" s="4"/>
    </row>
    <row r="779159" spans="13:13">
      <c r="M779159" s="4"/>
    </row>
    <row r="779160" spans="13:13">
      <c r="M779160" s="4"/>
    </row>
    <row r="779161" spans="13:13">
      <c r="M779161" s="4"/>
    </row>
    <row r="779162" spans="13:13">
      <c r="M779162" s="4"/>
    </row>
    <row r="779163" spans="13:13">
      <c r="M779163" s="4"/>
    </row>
    <row r="779164" spans="13:13">
      <c r="M779164" s="4"/>
    </row>
    <row r="779165" spans="13:13">
      <c r="M779165" s="4"/>
    </row>
    <row r="779166" spans="13:13">
      <c r="M779166" s="4"/>
    </row>
    <row r="779167" spans="13:13">
      <c r="M779167" s="4"/>
    </row>
    <row r="779168" spans="13:13">
      <c r="M779168" s="4"/>
    </row>
    <row r="779169" spans="13:13">
      <c r="M779169" s="4"/>
    </row>
    <row r="779170" spans="13:13">
      <c r="M779170" s="4"/>
    </row>
    <row r="779171" spans="13:13">
      <c r="M779171" s="4"/>
    </row>
    <row r="779172" spans="13:13">
      <c r="M779172" s="4"/>
    </row>
    <row r="779173" spans="13:13">
      <c r="M779173" s="4"/>
    </row>
    <row r="779174" spans="13:13">
      <c r="M779174" s="4"/>
    </row>
    <row r="779175" spans="13:13">
      <c r="M779175" s="4"/>
    </row>
    <row r="779176" spans="13:13">
      <c r="M779176" s="4"/>
    </row>
    <row r="779177" spans="13:13">
      <c r="M779177" s="4"/>
    </row>
    <row r="779178" spans="13:13">
      <c r="M779178" s="4"/>
    </row>
    <row r="779179" spans="13:13">
      <c r="M779179" s="4"/>
    </row>
    <row r="779180" spans="13:13">
      <c r="M779180" s="4"/>
    </row>
    <row r="779181" spans="13:13">
      <c r="M779181" s="4"/>
    </row>
    <row r="779182" spans="13:13">
      <c r="M779182" s="4"/>
    </row>
    <row r="779183" spans="13:13">
      <c r="M779183" s="4"/>
    </row>
    <row r="779184" spans="13:13">
      <c r="M779184" s="4"/>
    </row>
    <row r="779185" spans="13:13">
      <c r="M779185" s="4"/>
    </row>
    <row r="779186" spans="13:13">
      <c r="M779186" s="4"/>
    </row>
    <row r="779187" spans="13:13">
      <c r="M779187" s="4"/>
    </row>
    <row r="779188" spans="13:13">
      <c r="M779188" s="4"/>
    </row>
    <row r="779189" spans="13:13">
      <c r="M779189" s="4"/>
    </row>
    <row r="779190" spans="13:13">
      <c r="M779190" s="4"/>
    </row>
    <row r="779191" spans="13:13">
      <c r="M779191" s="4"/>
    </row>
    <row r="779192" spans="13:13">
      <c r="M779192" s="4"/>
    </row>
    <row r="779193" spans="13:13">
      <c r="M779193" s="4"/>
    </row>
    <row r="779194" spans="13:13">
      <c r="M779194" s="4"/>
    </row>
    <row r="779195" spans="13:13">
      <c r="M779195" s="4"/>
    </row>
    <row r="779196" spans="13:13">
      <c r="M779196" s="4"/>
    </row>
    <row r="779197" spans="13:13">
      <c r="M779197" s="4"/>
    </row>
    <row r="779198" spans="13:13">
      <c r="M779198" s="4"/>
    </row>
    <row r="779199" spans="13:13">
      <c r="M779199" s="4"/>
    </row>
    <row r="779200" spans="13:13">
      <c r="M779200" s="4"/>
    </row>
    <row r="779201" spans="13:13">
      <c r="M779201" s="4"/>
    </row>
    <row r="779202" spans="13:13">
      <c r="M779202" s="4"/>
    </row>
    <row r="779203" spans="13:13">
      <c r="M779203" s="4"/>
    </row>
    <row r="779204" spans="13:13">
      <c r="M779204" s="4"/>
    </row>
    <row r="779205" spans="13:13">
      <c r="M779205" s="4"/>
    </row>
    <row r="779206" spans="13:13">
      <c r="M779206" s="4"/>
    </row>
    <row r="779207" spans="13:13">
      <c r="M779207" s="4"/>
    </row>
    <row r="779208" spans="13:13">
      <c r="M779208" s="4"/>
    </row>
    <row r="779209" spans="13:13">
      <c r="M779209" s="4"/>
    </row>
    <row r="779210" spans="13:13">
      <c r="M779210" s="4"/>
    </row>
    <row r="779211" spans="13:13">
      <c r="M779211" s="4"/>
    </row>
    <row r="779212" spans="13:13">
      <c r="M779212" s="4"/>
    </row>
    <row r="779213" spans="13:13">
      <c r="M779213" s="4"/>
    </row>
    <row r="779214" spans="13:13">
      <c r="M779214" s="4"/>
    </row>
    <row r="779215" spans="13:13">
      <c r="M779215" s="4"/>
    </row>
    <row r="779216" spans="13:13">
      <c r="M779216" s="4"/>
    </row>
    <row r="779217" spans="13:13">
      <c r="M779217" s="4"/>
    </row>
    <row r="779218" spans="13:13">
      <c r="M779218" s="4"/>
    </row>
    <row r="779219" spans="13:13">
      <c r="M779219" s="4"/>
    </row>
    <row r="779220" spans="13:13">
      <c r="M779220" s="4"/>
    </row>
    <row r="779221" spans="13:13">
      <c r="M779221" s="4"/>
    </row>
    <row r="779222" spans="13:13">
      <c r="M779222" s="4"/>
    </row>
    <row r="779223" spans="13:13">
      <c r="M779223" s="4"/>
    </row>
    <row r="779224" spans="13:13">
      <c r="M779224" s="4"/>
    </row>
    <row r="779225" spans="13:13">
      <c r="M779225" s="4"/>
    </row>
    <row r="779226" spans="13:13">
      <c r="M779226" s="4"/>
    </row>
    <row r="779227" spans="13:13">
      <c r="M779227" s="4"/>
    </row>
    <row r="779228" spans="13:13">
      <c r="M779228" s="4"/>
    </row>
    <row r="779229" spans="13:13">
      <c r="M779229" s="4"/>
    </row>
    <row r="779230" spans="13:13">
      <c r="M779230" s="4"/>
    </row>
    <row r="779231" spans="13:13">
      <c r="M779231" s="4"/>
    </row>
    <row r="779232" spans="13:13">
      <c r="M779232" s="4"/>
    </row>
    <row r="779233" spans="13:13">
      <c r="M779233" s="4"/>
    </row>
    <row r="779234" spans="13:13">
      <c r="M779234" s="4"/>
    </row>
    <row r="779235" spans="13:13">
      <c r="M779235" s="4"/>
    </row>
    <row r="779236" spans="13:13">
      <c r="M779236" s="4"/>
    </row>
    <row r="779237" spans="13:13">
      <c r="M779237" s="4"/>
    </row>
    <row r="779238" spans="13:13">
      <c r="M779238" s="4"/>
    </row>
    <row r="779239" spans="13:13">
      <c r="M779239" s="4"/>
    </row>
    <row r="779240" spans="13:13">
      <c r="M779240" s="4"/>
    </row>
    <row r="779241" spans="13:13">
      <c r="M779241" s="4"/>
    </row>
    <row r="779242" spans="13:13">
      <c r="M779242" s="4"/>
    </row>
    <row r="779243" spans="13:13">
      <c r="M779243" s="4"/>
    </row>
    <row r="779244" spans="13:13">
      <c r="M779244" s="4"/>
    </row>
    <row r="779245" spans="13:13">
      <c r="M779245" s="4"/>
    </row>
    <row r="779246" spans="13:13">
      <c r="M779246" s="4"/>
    </row>
    <row r="779247" spans="13:13">
      <c r="M779247" s="4"/>
    </row>
    <row r="779248" spans="13:13">
      <c r="M779248" s="4"/>
    </row>
    <row r="779249" spans="13:13">
      <c r="M779249" s="4"/>
    </row>
    <row r="779250" spans="13:13">
      <c r="M779250" s="4"/>
    </row>
    <row r="779251" spans="13:13">
      <c r="M779251" s="4"/>
    </row>
    <row r="779252" spans="13:13">
      <c r="M779252" s="4"/>
    </row>
    <row r="779253" spans="13:13">
      <c r="M779253" s="4"/>
    </row>
    <row r="779254" spans="13:13">
      <c r="M779254" s="4"/>
    </row>
    <row r="779255" spans="13:13">
      <c r="M779255" s="4"/>
    </row>
    <row r="779256" spans="13:13">
      <c r="M779256" s="4"/>
    </row>
    <row r="779257" spans="13:13">
      <c r="M779257" s="4"/>
    </row>
    <row r="779258" spans="13:13">
      <c r="M779258" s="4"/>
    </row>
    <row r="779259" spans="13:13">
      <c r="M779259" s="4"/>
    </row>
    <row r="779260" spans="13:13">
      <c r="M779260" s="4"/>
    </row>
    <row r="779261" spans="13:13">
      <c r="M779261" s="4"/>
    </row>
    <row r="779262" spans="13:13">
      <c r="M779262" s="4"/>
    </row>
    <row r="779263" spans="13:13">
      <c r="M779263" s="4"/>
    </row>
    <row r="779264" spans="13:13">
      <c r="M779264" s="4"/>
    </row>
    <row r="779265" spans="13:13">
      <c r="M779265" s="4"/>
    </row>
    <row r="779266" spans="13:13">
      <c r="M779266" s="4"/>
    </row>
    <row r="779267" spans="13:13">
      <c r="M779267" s="4"/>
    </row>
    <row r="779268" spans="13:13">
      <c r="M779268" s="4"/>
    </row>
    <row r="779269" spans="13:13">
      <c r="M779269" s="4"/>
    </row>
    <row r="779270" spans="13:13">
      <c r="M779270" s="4"/>
    </row>
    <row r="779271" spans="13:13">
      <c r="M779271" s="4"/>
    </row>
    <row r="779272" spans="13:13">
      <c r="M779272" s="4"/>
    </row>
    <row r="779273" spans="13:13">
      <c r="M779273" s="4"/>
    </row>
    <row r="779274" spans="13:13">
      <c r="M779274" s="4"/>
    </row>
    <row r="779275" spans="13:13">
      <c r="M779275" s="4"/>
    </row>
    <row r="779276" spans="13:13">
      <c r="M779276" s="4"/>
    </row>
    <row r="779277" spans="13:13">
      <c r="M779277" s="4"/>
    </row>
    <row r="779278" spans="13:13">
      <c r="M779278" s="4"/>
    </row>
    <row r="779279" spans="13:13">
      <c r="M779279" s="4"/>
    </row>
    <row r="779280" spans="13:13">
      <c r="M779280" s="4"/>
    </row>
    <row r="779281" spans="13:13">
      <c r="M779281" s="4"/>
    </row>
    <row r="779282" spans="13:13">
      <c r="M779282" s="4"/>
    </row>
    <row r="779283" spans="13:13">
      <c r="M779283" s="4"/>
    </row>
    <row r="779284" spans="13:13">
      <c r="M779284" s="4"/>
    </row>
    <row r="779285" spans="13:13">
      <c r="M779285" s="4"/>
    </row>
    <row r="779286" spans="13:13">
      <c r="M779286" s="4"/>
    </row>
    <row r="779287" spans="13:13">
      <c r="M779287" s="4"/>
    </row>
    <row r="779288" spans="13:13">
      <c r="M779288" s="4"/>
    </row>
    <row r="779289" spans="13:13">
      <c r="M779289" s="4"/>
    </row>
    <row r="779290" spans="13:13">
      <c r="M779290" s="4"/>
    </row>
    <row r="779291" spans="13:13">
      <c r="M779291" s="4"/>
    </row>
    <row r="779292" spans="13:13">
      <c r="M779292" s="4"/>
    </row>
    <row r="779293" spans="13:13">
      <c r="M779293" s="4"/>
    </row>
    <row r="779294" spans="13:13">
      <c r="M779294" s="4"/>
    </row>
    <row r="779295" spans="13:13">
      <c r="M779295" s="4"/>
    </row>
    <row r="779296" spans="13:13">
      <c r="M779296" s="4"/>
    </row>
    <row r="779297" spans="13:13">
      <c r="M779297" s="4"/>
    </row>
    <row r="779298" spans="13:13">
      <c r="M779298" s="4"/>
    </row>
    <row r="779299" spans="13:13">
      <c r="M779299" s="4"/>
    </row>
    <row r="779300" spans="13:13">
      <c r="M779300" s="4"/>
    </row>
    <row r="779301" spans="13:13">
      <c r="M779301" s="4"/>
    </row>
    <row r="779302" spans="13:13">
      <c r="M779302" s="4"/>
    </row>
    <row r="779303" spans="13:13">
      <c r="M779303" s="4"/>
    </row>
    <row r="779304" spans="13:13">
      <c r="M779304" s="4"/>
    </row>
    <row r="779305" spans="13:13">
      <c r="M779305" s="4"/>
    </row>
    <row r="779306" spans="13:13">
      <c r="M779306" s="4"/>
    </row>
    <row r="779307" spans="13:13">
      <c r="M779307" s="4"/>
    </row>
    <row r="779308" spans="13:13">
      <c r="M779308" s="4"/>
    </row>
    <row r="779309" spans="13:13">
      <c r="M779309" s="4"/>
    </row>
    <row r="779310" spans="13:13">
      <c r="M779310" s="4"/>
    </row>
    <row r="779311" spans="13:13">
      <c r="M779311" s="4"/>
    </row>
    <row r="779312" spans="13:13">
      <c r="M779312" s="4"/>
    </row>
    <row r="779313" spans="13:13">
      <c r="M779313" s="4"/>
    </row>
    <row r="779314" spans="13:13">
      <c r="M779314" s="4"/>
    </row>
    <row r="779315" spans="13:13">
      <c r="M779315" s="4"/>
    </row>
    <row r="779316" spans="13:13">
      <c r="M779316" s="4"/>
    </row>
    <row r="779317" spans="13:13">
      <c r="M779317" s="4"/>
    </row>
    <row r="779318" spans="13:13">
      <c r="M779318" s="4"/>
    </row>
    <row r="779319" spans="13:13">
      <c r="M779319" s="4"/>
    </row>
    <row r="779320" spans="13:13">
      <c r="M779320" s="4"/>
    </row>
    <row r="779321" spans="13:13">
      <c r="M779321" s="4"/>
    </row>
    <row r="779322" spans="13:13">
      <c r="M779322" s="4"/>
    </row>
    <row r="779323" spans="13:13">
      <c r="M779323" s="4"/>
    </row>
    <row r="779324" spans="13:13">
      <c r="M779324" s="4"/>
    </row>
    <row r="779325" spans="13:13">
      <c r="M779325" s="4"/>
    </row>
    <row r="779326" spans="13:13">
      <c r="M779326" s="4"/>
    </row>
    <row r="779327" spans="13:13">
      <c r="M779327" s="4"/>
    </row>
    <row r="779328" spans="13:13">
      <c r="M779328" s="4"/>
    </row>
    <row r="779329" spans="13:13">
      <c r="M779329" s="4"/>
    </row>
    <row r="779330" spans="13:13">
      <c r="M779330" s="4"/>
    </row>
    <row r="779331" spans="13:13">
      <c r="M779331" s="4"/>
    </row>
    <row r="779332" spans="13:13">
      <c r="M779332" s="4"/>
    </row>
    <row r="779333" spans="13:13">
      <c r="M779333" s="4"/>
    </row>
    <row r="779334" spans="13:13">
      <c r="M779334" s="4"/>
    </row>
    <row r="779335" spans="13:13">
      <c r="M779335" s="4"/>
    </row>
    <row r="779336" spans="13:13">
      <c r="M779336" s="4"/>
    </row>
    <row r="779337" spans="13:13">
      <c r="M779337" s="4"/>
    </row>
    <row r="779338" spans="13:13">
      <c r="M779338" s="4"/>
    </row>
    <row r="779339" spans="13:13">
      <c r="M779339" s="4"/>
    </row>
    <row r="779340" spans="13:13">
      <c r="M779340" s="4"/>
    </row>
    <row r="779341" spans="13:13">
      <c r="M779341" s="4"/>
    </row>
    <row r="779342" spans="13:13">
      <c r="M779342" s="4"/>
    </row>
    <row r="779343" spans="13:13">
      <c r="M779343" s="4"/>
    </row>
    <row r="779344" spans="13:13">
      <c r="M779344" s="4"/>
    </row>
    <row r="779345" spans="13:13">
      <c r="M779345" s="4"/>
    </row>
    <row r="779346" spans="13:13">
      <c r="M779346" s="4"/>
    </row>
    <row r="779347" spans="13:13">
      <c r="M779347" s="4"/>
    </row>
    <row r="779348" spans="13:13">
      <c r="M779348" s="4"/>
    </row>
    <row r="779349" spans="13:13">
      <c r="M779349" s="4"/>
    </row>
    <row r="779350" spans="13:13">
      <c r="M779350" s="4"/>
    </row>
    <row r="779351" spans="13:13">
      <c r="M779351" s="4"/>
    </row>
    <row r="779352" spans="13:13">
      <c r="M779352" s="4"/>
    </row>
    <row r="779353" spans="13:13">
      <c r="M779353" s="4"/>
    </row>
    <row r="779354" spans="13:13">
      <c r="M779354" s="4"/>
    </row>
    <row r="779355" spans="13:13">
      <c r="M779355" s="4"/>
    </row>
    <row r="779356" spans="13:13">
      <c r="M779356" s="4"/>
    </row>
    <row r="779357" spans="13:13">
      <c r="M779357" s="4"/>
    </row>
    <row r="779358" spans="13:13">
      <c r="M779358" s="4"/>
    </row>
    <row r="779359" spans="13:13">
      <c r="M779359" s="4"/>
    </row>
    <row r="779360" spans="13:13">
      <c r="M779360" s="4"/>
    </row>
    <row r="779361" spans="13:13">
      <c r="M779361" s="4"/>
    </row>
    <row r="779362" spans="13:13">
      <c r="M779362" s="4"/>
    </row>
    <row r="779363" spans="13:13">
      <c r="M779363" s="4"/>
    </row>
    <row r="779364" spans="13:13">
      <c r="M779364" s="4"/>
    </row>
    <row r="779365" spans="13:13">
      <c r="M779365" s="4"/>
    </row>
    <row r="779366" spans="13:13">
      <c r="M779366" s="4"/>
    </row>
    <row r="779367" spans="13:13">
      <c r="M779367" s="4"/>
    </row>
    <row r="779368" spans="13:13">
      <c r="M779368" s="4"/>
    </row>
    <row r="779369" spans="13:13">
      <c r="M779369" s="4"/>
    </row>
    <row r="779370" spans="13:13">
      <c r="M779370" s="4"/>
    </row>
    <row r="779371" spans="13:13">
      <c r="M779371" s="4"/>
    </row>
    <row r="779372" spans="13:13">
      <c r="M779372" s="4"/>
    </row>
    <row r="779373" spans="13:13">
      <c r="M779373" s="4"/>
    </row>
    <row r="779374" spans="13:13">
      <c r="M779374" s="4"/>
    </row>
    <row r="779375" spans="13:13">
      <c r="M779375" s="4"/>
    </row>
    <row r="779376" spans="13:13">
      <c r="M779376" s="4"/>
    </row>
    <row r="779377" spans="13:13">
      <c r="M779377" s="4"/>
    </row>
    <row r="779378" spans="13:13">
      <c r="M779378" s="4"/>
    </row>
    <row r="779379" spans="13:13">
      <c r="M779379" s="4"/>
    </row>
    <row r="779380" spans="13:13">
      <c r="M779380" s="4"/>
    </row>
    <row r="779381" spans="13:13">
      <c r="M779381" s="4"/>
    </row>
    <row r="779382" spans="13:13">
      <c r="M779382" s="4"/>
    </row>
    <row r="779383" spans="13:13">
      <c r="M779383" s="4"/>
    </row>
    <row r="779384" spans="13:13">
      <c r="M779384" s="4"/>
    </row>
    <row r="779385" spans="13:13">
      <c r="M779385" s="4"/>
    </row>
    <row r="779386" spans="13:13">
      <c r="M779386" s="4"/>
    </row>
    <row r="779387" spans="13:13">
      <c r="M779387" s="4"/>
    </row>
    <row r="779388" spans="13:13">
      <c r="M779388" s="4"/>
    </row>
    <row r="779389" spans="13:13">
      <c r="M779389" s="4"/>
    </row>
    <row r="779390" spans="13:13">
      <c r="M779390" s="4"/>
    </row>
    <row r="779391" spans="13:13">
      <c r="M779391" s="4"/>
    </row>
    <row r="779392" spans="13:13">
      <c r="M779392" s="4"/>
    </row>
    <row r="779393" spans="13:13">
      <c r="M779393" s="4"/>
    </row>
    <row r="779394" spans="13:13">
      <c r="M779394" s="4"/>
    </row>
    <row r="779395" spans="13:13">
      <c r="M779395" s="4"/>
    </row>
    <row r="779396" spans="13:13">
      <c r="M779396" s="4"/>
    </row>
    <row r="779397" spans="13:13">
      <c r="M779397" s="4"/>
    </row>
    <row r="779398" spans="13:13">
      <c r="M779398" s="4"/>
    </row>
    <row r="779399" spans="13:13">
      <c r="M779399" s="4"/>
    </row>
    <row r="779400" spans="13:13">
      <c r="M779400" s="4"/>
    </row>
    <row r="779401" spans="13:13">
      <c r="M779401" s="4"/>
    </row>
    <row r="779402" spans="13:13">
      <c r="M779402" s="4"/>
    </row>
    <row r="779403" spans="13:13">
      <c r="M779403" s="4"/>
    </row>
    <row r="779404" spans="13:13">
      <c r="M779404" s="4"/>
    </row>
    <row r="779405" spans="13:13">
      <c r="M779405" s="4"/>
    </row>
    <row r="779406" spans="13:13">
      <c r="M779406" s="4"/>
    </row>
    <row r="779407" spans="13:13">
      <c r="M779407" s="4"/>
    </row>
    <row r="779408" spans="13:13">
      <c r="M779408" s="4"/>
    </row>
    <row r="779409" spans="13:13">
      <c r="M779409" s="4"/>
    </row>
    <row r="779410" spans="13:13">
      <c r="M779410" s="4"/>
    </row>
    <row r="779411" spans="13:13">
      <c r="M779411" s="4"/>
    </row>
    <row r="779412" spans="13:13">
      <c r="M779412" s="4"/>
    </row>
    <row r="779413" spans="13:13">
      <c r="M779413" s="4"/>
    </row>
    <row r="779414" spans="13:13">
      <c r="M779414" s="4"/>
    </row>
    <row r="779415" spans="13:13">
      <c r="M779415" s="4"/>
    </row>
    <row r="779416" spans="13:13">
      <c r="M779416" s="4"/>
    </row>
    <row r="779417" spans="13:13">
      <c r="M779417" s="4"/>
    </row>
    <row r="779418" spans="13:13">
      <c r="M779418" s="4"/>
    </row>
    <row r="779419" spans="13:13">
      <c r="M779419" s="4"/>
    </row>
    <row r="779420" spans="13:13">
      <c r="M779420" s="4"/>
    </row>
    <row r="779421" spans="13:13">
      <c r="M779421" s="4"/>
    </row>
    <row r="779422" spans="13:13">
      <c r="M779422" s="4"/>
    </row>
    <row r="779423" spans="13:13">
      <c r="M779423" s="4"/>
    </row>
    <row r="779424" spans="13:13">
      <c r="M779424" s="4"/>
    </row>
    <row r="779425" spans="13:13">
      <c r="M779425" s="4"/>
    </row>
    <row r="779426" spans="13:13">
      <c r="M779426" s="4"/>
    </row>
    <row r="779427" spans="13:13">
      <c r="M779427" s="4"/>
    </row>
    <row r="779428" spans="13:13">
      <c r="M779428" s="4"/>
    </row>
    <row r="779429" spans="13:13">
      <c r="M779429" s="4"/>
    </row>
    <row r="779430" spans="13:13">
      <c r="M779430" s="4"/>
    </row>
    <row r="779431" spans="13:13">
      <c r="M779431" s="4"/>
    </row>
    <row r="779432" spans="13:13">
      <c r="M779432" s="4"/>
    </row>
    <row r="779433" spans="13:13">
      <c r="M779433" s="4"/>
    </row>
    <row r="779434" spans="13:13">
      <c r="M779434" s="4"/>
    </row>
    <row r="779435" spans="13:13">
      <c r="M779435" s="4"/>
    </row>
    <row r="779436" spans="13:13">
      <c r="M779436" s="4"/>
    </row>
    <row r="779437" spans="13:13">
      <c r="M779437" s="4"/>
    </row>
    <row r="779438" spans="13:13">
      <c r="M779438" s="4"/>
    </row>
    <row r="779439" spans="13:13">
      <c r="M779439" s="4"/>
    </row>
    <row r="779440" spans="13:13">
      <c r="M779440" s="4"/>
    </row>
    <row r="779441" spans="13:13">
      <c r="M779441" s="4"/>
    </row>
    <row r="779442" spans="13:13">
      <c r="M779442" s="4"/>
    </row>
    <row r="779443" spans="13:13">
      <c r="M779443" s="4"/>
    </row>
    <row r="779444" spans="13:13">
      <c r="M779444" s="4"/>
    </row>
    <row r="779445" spans="13:13">
      <c r="M779445" s="4"/>
    </row>
    <row r="779446" spans="13:13">
      <c r="M779446" s="4"/>
    </row>
    <row r="779447" spans="13:13">
      <c r="M779447" s="4"/>
    </row>
    <row r="779448" spans="13:13">
      <c r="M779448" s="4"/>
    </row>
    <row r="779449" spans="13:13">
      <c r="M779449" s="4"/>
    </row>
    <row r="779450" spans="13:13">
      <c r="M779450" s="4"/>
    </row>
    <row r="779451" spans="13:13">
      <c r="M779451" s="4"/>
    </row>
    <row r="779452" spans="13:13">
      <c r="M779452" s="4"/>
    </row>
    <row r="779453" spans="13:13">
      <c r="M779453" s="4"/>
    </row>
    <row r="779454" spans="13:13">
      <c r="M779454" s="4"/>
    </row>
    <row r="779455" spans="13:13">
      <c r="M779455" s="4"/>
    </row>
    <row r="779456" spans="13:13">
      <c r="M779456" s="4"/>
    </row>
    <row r="779457" spans="13:13">
      <c r="M779457" s="4"/>
    </row>
    <row r="779458" spans="13:13">
      <c r="M779458" s="4"/>
    </row>
    <row r="779459" spans="13:13">
      <c r="M779459" s="4"/>
    </row>
    <row r="779460" spans="13:13">
      <c r="M779460" s="4"/>
    </row>
    <row r="779461" spans="13:13">
      <c r="M779461" s="4"/>
    </row>
    <row r="779462" spans="13:13">
      <c r="M779462" s="4"/>
    </row>
    <row r="779463" spans="13:13">
      <c r="M779463" s="4"/>
    </row>
    <row r="779464" spans="13:13">
      <c r="M779464" s="4"/>
    </row>
    <row r="779465" spans="13:13">
      <c r="M779465" s="4"/>
    </row>
    <row r="779466" spans="13:13">
      <c r="M779466" s="4"/>
    </row>
    <row r="779467" spans="13:13">
      <c r="M779467" s="4"/>
    </row>
    <row r="779468" spans="13:13">
      <c r="M779468" s="4"/>
    </row>
    <row r="779469" spans="13:13">
      <c r="M779469" s="4"/>
    </row>
    <row r="779470" spans="13:13">
      <c r="M779470" s="4"/>
    </row>
    <row r="779471" spans="13:13">
      <c r="M779471" s="4"/>
    </row>
    <row r="779472" spans="13:13">
      <c r="M779472" s="4"/>
    </row>
    <row r="779473" spans="13:13">
      <c r="M779473" s="4"/>
    </row>
    <row r="779474" spans="13:13">
      <c r="M779474" s="4"/>
    </row>
    <row r="779475" spans="13:13">
      <c r="M779475" s="4"/>
    </row>
    <row r="779476" spans="13:13">
      <c r="M779476" s="4"/>
    </row>
    <row r="779477" spans="13:13">
      <c r="M779477" s="4"/>
    </row>
    <row r="779478" spans="13:13">
      <c r="M779478" s="4"/>
    </row>
    <row r="779479" spans="13:13">
      <c r="M779479" s="4"/>
    </row>
    <row r="779480" spans="13:13">
      <c r="M779480" s="4"/>
    </row>
    <row r="779481" spans="13:13">
      <c r="M779481" s="4"/>
    </row>
    <row r="779482" spans="13:13">
      <c r="M779482" s="4"/>
    </row>
    <row r="779483" spans="13:13">
      <c r="M779483" s="4"/>
    </row>
    <row r="779484" spans="13:13">
      <c r="M779484" s="4"/>
    </row>
    <row r="779485" spans="13:13">
      <c r="M779485" s="4"/>
    </row>
    <row r="779486" spans="13:13">
      <c r="M779486" s="4"/>
    </row>
    <row r="779487" spans="13:13">
      <c r="M779487" s="4"/>
    </row>
    <row r="779488" spans="13:13">
      <c r="M779488" s="4"/>
    </row>
    <row r="779489" spans="13:13">
      <c r="M779489" s="4"/>
    </row>
    <row r="779490" spans="13:13">
      <c r="M779490" s="4"/>
    </row>
    <row r="779491" spans="13:13">
      <c r="M779491" s="4"/>
    </row>
    <row r="779492" spans="13:13">
      <c r="M779492" s="4"/>
    </row>
    <row r="779493" spans="13:13">
      <c r="M779493" s="4"/>
    </row>
    <row r="779494" spans="13:13">
      <c r="M779494" s="4"/>
    </row>
    <row r="779495" spans="13:13">
      <c r="M779495" s="4"/>
    </row>
    <row r="779496" spans="13:13">
      <c r="M779496" s="4"/>
    </row>
    <row r="779497" spans="13:13">
      <c r="M779497" s="4"/>
    </row>
    <row r="779498" spans="13:13">
      <c r="M779498" s="4"/>
    </row>
    <row r="779499" spans="13:13">
      <c r="M779499" s="4"/>
    </row>
    <row r="779500" spans="13:13">
      <c r="M779500" s="4"/>
    </row>
    <row r="779501" spans="13:13">
      <c r="M779501" s="4"/>
    </row>
    <row r="779502" spans="13:13">
      <c r="M779502" s="4"/>
    </row>
    <row r="779503" spans="13:13">
      <c r="M779503" s="4"/>
    </row>
    <row r="779504" spans="13:13">
      <c r="M779504" s="4"/>
    </row>
    <row r="779505" spans="13:13">
      <c r="M779505" s="4"/>
    </row>
    <row r="779506" spans="13:13">
      <c r="M779506" s="4"/>
    </row>
    <row r="779507" spans="13:13">
      <c r="M779507" s="4"/>
    </row>
    <row r="779508" spans="13:13">
      <c r="M779508" s="4"/>
    </row>
    <row r="779509" spans="13:13">
      <c r="M779509" s="4"/>
    </row>
    <row r="779510" spans="13:13">
      <c r="M779510" s="4"/>
    </row>
    <row r="779511" spans="13:13">
      <c r="M779511" s="4"/>
    </row>
    <row r="779512" spans="13:13">
      <c r="M779512" s="4"/>
    </row>
    <row r="779513" spans="13:13">
      <c r="M779513" s="4"/>
    </row>
    <row r="779514" spans="13:13">
      <c r="M779514" s="4"/>
    </row>
    <row r="779515" spans="13:13">
      <c r="M779515" s="4"/>
    </row>
    <row r="779516" spans="13:13">
      <c r="M779516" s="4"/>
    </row>
    <row r="779517" spans="13:13">
      <c r="M779517" s="4"/>
    </row>
    <row r="779518" spans="13:13">
      <c r="M779518" s="4"/>
    </row>
    <row r="779519" spans="13:13">
      <c r="M779519" s="4"/>
    </row>
    <row r="779520" spans="13:13">
      <c r="M779520" s="4"/>
    </row>
    <row r="779521" spans="13:13">
      <c r="M779521" s="4"/>
    </row>
    <row r="779522" spans="13:13">
      <c r="M779522" s="4"/>
    </row>
    <row r="779523" spans="13:13">
      <c r="M779523" s="4"/>
    </row>
    <row r="779524" spans="13:13">
      <c r="M779524" s="4"/>
    </row>
    <row r="779525" spans="13:13">
      <c r="M779525" s="4"/>
    </row>
    <row r="779526" spans="13:13">
      <c r="M779526" s="4"/>
    </row>
    <row r="779527" spans="13:13">
      <c r="M779527" s="4"/>
    </row>
    <row r="779528" spans="13:13">
      <c r="M779528" s="4"/>
    </row>
    <row r="779529" spans="13:13">
      <c r="M779529" s="4"/>
    </row>
    <row r="779530" spans="13:13">
      <c r="M779530" s="4"/>
    </row>
    <row r="779531" spans="13:13">
      <c r="M779531" s="4"/>
    </row>
    <row r="779532" spans="13:13">
      <c r="M779532" s="4"/>
    </row>
    <row r="779533" spans="13:13">
      <c r="M779533" s="4"/>
    </row>
    <row r="779534" spans="13:13">
      <c r="M779534" s="4"/>
    </row>
    <row r="779535" spans="13:13">
      <c r="M779535" s="4"/>
    </row>
    <row r="779536" spans="13:13">
      <c r="M779536" s="4"/>
    </row>
    <row r="779537" spans="13:13">
      <c r="M779537" s="4"/>
    </row>
    <row r="779538" spans="13:13">
      <c r="M779538" s="4"/>
    </row>
    <row r="779539" spans="13:13">
      <c r="M779539" s="4"/>
    </row>
    <row r="779540" spans="13:13">
      <c r="M779540" s="4"/>
    </row>
    <row r="779541" spans="13:13">
      <c r="M779541" s="4"/>
    </row>
    <row r="779542" spans="13:13">
      <c r="M779542" s="4"/>
    </row>
    <row r="779543" spans="13:13">
      <c r="M779543" s="4"/>
    </row>
    <row r="779544" spans="13:13">
      <c r="M779544" s="4"/>
    </row>
    <row r="779545" spans="13:13">
      <c r="M779545" s="4"/>
    </row>
    <row r="779546" spans="13:13">
      <c r="M779546" s="4"/>
    </row>
    <row r="779547" spans="13:13">
      <c r="M779547" s="4"/>
    </row>
    <row r="779548" spans="13:13">
      <c r="M779548" s="4"/>
    </row>
    <row r="779549" spans="13:13">
      <c r="M779549" s="4"/>
    </row>
    <row r="779550" spans="13:13">
      <c r="M779550" s="4"/>
    </row>
    <row r="779551" spans="13:13">
      <c r="M779551" s="4"/>
    </row>
    <row r="779552" spans="13:13">
      <c r="M779552" s="4"/>
    </row>
    <row r="779553" spans="13:13">
      <c r="M779553" s="4"/>
    </row>
    <row r="779554" spans="13:13">
      <c r="M779554" s="4"/>
    </row>
    <row r="779555" spans="13:13">
      <c r="M779555" s="4"/>
    </row>
    <row r="779556" spans="13:13">
      <c r="M779556" s="4"/>
    </row>
    <row r="779557" spans="13:13">
      <c r="M779557" s="4"/>
    </row>
    <row r="779558" spans="13:13">
      <c r="M779558" s="4"/>
    </row>
    <row r="779559" spans="13:13">
      <c r="M779559" s="4"/>
    </row>
    <row r="779560" spans="13:13">
      <c r="M779560" s="4"/>
    </row>
    <row r="779561" spans="13:13">
      <c r="M779561" s="4"/>
    </row>
    <row r="779562" spans="13:13">
      <c r="M779562" s="4"/>
    </row>
    <row r="779563" spans="13:13">
      <c r="M779563" s="4"/>
    </row>
    <row r="779564" spans="13:13">
      <c r="M779564" s="4"/>
    </row>
    <row r="779565" spans="13:13">
      <c r="M779565" s="4"/>
    </row>
    <row r="779566" spans="13:13">
      <c r="M779566" s="4"/>
    </row>
    <row r="779567" spans="13:13">
      <c r="M779567" s="4"/>
    </row>
    <row r="779568" spans="13:13">
      <c r="M779568" s="4"/>
    </row>
    <row r="779569" spans="13:13">
      <c r="M779569" s="4"/>
    </row>
    <row r="779570" spans="13:13">
      <c r="M779570" s="4"/>
    </row>
    <row r="779571" spans="13:13">
      <c r="M779571" s="4"/>
    </row>
    <row r="779572" spans="13:13">
      <c r="M779572" s="4"/>
    </row>
    <row r="779573" spans="13:13">
      <c r="M779573" s="4"/>
    </row>
    <row r="779574" spans="13:13">
      <c r="M779574" s="4"/>
    </row>
    <row r="779575" spans="13:13">
      <c r="M779575" s="4"/>
    </row>
    <row r="779576" spans="13:13">
      <c r="M779576" s="4"/>
    </row>
    <row r="779577" spans="13:13">
      <c r="M779577" s="4"/>
    </row>
    <row r="779578" spans="13:13">
      <c r="M779578" s="4"/>
    </row>
    <row r="779579" spans="13:13">
      <c r="M779579" s="4"/>
    </row>
    <row r="779580" spans="13:13">
      <c r="M779580" s="4"/>
    </row>
    <row r="779581" spans="13:13">
      <c r="M779581" s="4"/>
    </row>
    <row r="779582" spans="13:13">
      <c r="M779582" s="4"/>
    </row>
    <row r="779583" spans="13:13">
      <c r="M779583" s="4"/>
    </row>
    <row r="779584" spans="13:13">
      <c r="M779584" s="4"/>
    </row>
    <row r="779585" spans="13:13">
      <c r="M779585" s="4"/>
    </row>
    <row r="779586" spans="13:13">
      <c r="M779586" s="4"/>
    </row>
    <row r="779587" spans="13:13">
      <c r="M779587" s="4"/>
    </row>
    <row r="779588" spans="13:13">
      <c r="M779588" s="4"/>
    </row>
    <row r="779589" spans="13:13">
      <c r="M779589" s="4"/>
    </row>
    <row r="779590" spans="13:13">
      <c r="M779590" s="4"/>
    </row>
    <row r="779591" spans="13:13">
      <c r="M779591" s="4"/>
    </row>
    <row r="779592" spans="13:13">
      <c r="M779592" s="4"/>
    </row>
    <row r="779593" spans="13:13">
      <c r="M779593" s="4"/>
    </row>
    <row r="779594" spans="13:13">
      <c r="M779594" s="4"/>
    </row>
    <row r="779595" spans="13:13">
      <c r="M779595" s="4"/>
    </row>
    <row r="779596" spans="13:13">
      <c r="M779596" s="4"/>
    </row>
    <row r="779597" spans="13:13">
      <c r="M779597" s="4"/>
    </row>
    <row r="779598" spans="13:13">
      <c r="M779598" s="4"/>
    </row>
    <row r="779599" spans="13:13">
      <c r="M779599" s="4"/>
    </row>
    <row r="779600" spans="13:13">
      <c r="M779600" s="4"/>
    </row>
    <row r="779601" spans="13:13">
      <c r="M779601" s="4"/>
    </row>
    <row r="779602" spans="13:13">
      <c r="M779602" s="4"/>
    </row>
    <row r="779603" spans="13:13">
      <c r="M779603" s="4"/>
    </row>
    <row r="779604" spans="13:13">
      <c r="M779604" s="4"/>
    </row>
    <row r="779605" spans="13:13">
      <c r="M779605" s="4"/>
    </row>
    <row r="779606" spans="13:13">
      <c r="M779606" s="4"/>
    </row>
    <row r="779607" spans="13:13">
      <c r="M779607" s="4"/>
    </row>
    <row r="779608" spans="13:13">
      <c r="M779608" s="4"/>
    </row>
    <row r="779609" spans="13:13">
      <c r="M779609" s="4"/>
    </row>
    <row r="779610" spans="13:13">
      <c r="M779610" s="4"/>
    </row>
    <row r="779611" spans="13:13">
      <c r="M779611" s="4"/>
    </row>
    <row r="779612" spans="13:13">
      <c r="M779612" s="4"/>
    </row>
    <row r="779613" spans="13:13">
      <c r="M779613" s="4"/>
    </row>
    <row r="779614" spans="13:13">
      <c r="M779614" s="4"/>
    </row>
    <row r="779615" spans="13:13">
      <c r="M779615" s="4"/>
    </row>
    <row r="779616" spans="13:13">
      <c r="M779616" s="4"/>
    </row>
    <row r="779617" spans="13:13">
      <c r="M779617" s="4"/>
    </row>
    <row r="779618" spans="13:13">
      <c r="M779618" s="4"/>
    </row>
    <row r="779619" spans="13:13">
      <c r="M779619" s="4"/>
    </row>
    <row r="779620" spans="13:13">
      <c r="M779620" s="4"/>
    </row>
    <row r="779621" spans="13:13">
      <c r="M779621" s="4"/>
    </row>
    <row r="779622" spans="13:13">
      <c r="M779622" s="4"/>
    </row>
    <row r="779623" spans="13:13">
      <c r="M779623" s="4"/>
    </row>
    <row r="779624" spans="13:13">
      <c r="M779624" s="4"/>
    </row>
    <row r="779625" spans="13:13">
      <c r="M779625" s="4"/>
    </row>
    <row r="779626" spans="13:13">
      <c r="M779626" s="4"/>
    </row>
    <row r="779627" spans="13:13">
      <c r="M779627" s="4"/>
    </row>
    <row r="779628" spans="13:13">
      <c r="M779628" s="4"/>
    </row>
    <row r="779629" spans="13:13">
      <c r="M779629" s="4"/>
    </row>
    <row r="779630" spans="13:13">
      <c r="M779630" s="4"/>
    </row>
    <row r="779631" spans="13:13">
      <c r="M779631" s="4"/>
    </row>
    <row r="779632" spans="13:13">
      <c r="M779632" s="4"/>
    </row>
    <row r="779633" spans="13:13">
      <c r="M779633" s="4"/>
    </row>
    <row r="779634" spans="13:13">
      <c r="M779634" s="4"/>
    </row>
    <row r="779635" spans="13:13">
      <c r="M779635" s="4"/>
    </row>
    <row r="779636" spans="13:13">
      <c r="M779636" s="4"/>
    </row>
    <row r="779637" spans="13:13">
      <c r="M779637" s="4"/>
    </row>
    <row r="779638" spans="13:13">
      <c r="M779638" s="4"/>
    </row>
    <row r="779639" spans="13:13">
      <c r="M779639" s="4"/>
    </row>
    <row r="779640" spans="13:13">
      <c r="M779640" s="4"/>
    </row>
    <row r="779641" spans="13:13">
      <c r="M779641" s="4"/>
    </row>
    <row r="779642" spans="13:13">
      <c r="M779642" s="4"/>
    </row>
    <row r="779643" spans="13:13">
      <c r="M779643" s="4"/>
    </row>
    <row r="779644" spans="13:13">
      <c r="M779644" s="4"/>
    </row>
    <row r="779645" spans="13:13">
      <c r="M779645" s="4"/>
    </row>
    <row r="779646" spans="13:13">
      <c r="M779646" s="4"/>
    </row>
    <row r="779647" spans="13:13">
      <c r="M779647" s="4"/>
    </row>
    <row r="779648" spans="13:13">
      <c r="M779648" s="4"/>
    </row>
    <row r="779649" spans="13:13">
      <c r="M779649" s="4"/>
    </row>
    <row r="779650" spans="13:13">
      <c r="M779650" s="4"/>
    </row>
    <row r="779651" spans="13:13">
      <c r="M779651" s="4"/>
    </row>
    <row r="779652" spans="13:13">
      <c r="M779652" s="4"/>
    </row>
    <row r="779653" spans="13:13">
      <c r="M779653" s="4"/>
    </row>
    <row r="779654" spans="13:13">
      <c r="M779654" s="4"/>
    </row>
    <row r="779655" spans="13:13">
      <c r="M779655" s="4"/>
    </row>
    <row r="779656" spans="13:13">
      <c r="M779656" s="4"/>
    </row>
    <row r="779657" spans="13:13">
      <c r="M779657" s="4"/>
    </row>
    <row r="779658" spans="13:13">
      <c r="M779658" s="4"/>
    </row>
    <row r="779659" spans="13:13">
      <c r="M779659" s="4"/>
    </row>
    <row r="779660" spans="13:13">
      <c r="M779660" s="4"/>
    </row>
    <row r="779661" spans="13:13">
      <c r="M779661" s="4"/>
    </row>
    <row r="779662" spans="13:13">
      <c r="M779662" s="4"/>
    </row>
    <row r="779663" spans="13:13">
      <c r="M779663" s="4"/>
    </row>
    <row r="779664" spans="13:13">
      <c r="M779664" s="4"/>
    </row>
    <row r="779665" spans="13:13">
      <c r="M779665" s="4"/>
    </row>
    <row r="779666" spans="13:13">
      <c r="M779666" s="4"/>
    </row>
    <row r="779667" spans="13:13">
      <c r="M779667" s="4"/>
    </row>
    <row r="779668" spans="13:13">
      <c r="M779668" s="4"/>
    </row>
    <row r="779669" spans="13:13">
      <c r="M779669" s="4"/>
    </row>
    <row r="779670" spans="13:13">
      <c r="M779670" s="4"/>
    </row>
    <row r="779671" spans="13:13">
      <c r="M779671" s="4"/>
    </row>
    <row r="779672" spans="13:13">
      <c r="M779672" s="4"/>
    </row>
    <row r="779673" spans="13:13">
      <c r="M779673" s="4"/>
    </row>
    <row r="779674" spans="13:13">
      <c r="M779674" s="4"/>
    </row>
    <row r="779675" spans="13:13">
      <c r="M779675" s="4"/>
    </row>
    <row r="779676" spans="13:13">
      <c r="M779676" s="4"/>
    </row>
    <row r="779677" spans="13:13">
      <c r="M779677" s="4"/>
    </row>
    <row r="779678" spans="13:13">
      <c r="M779678" s="4"/>
    </row>
    <row r="779679" spans="13:13">
      <c r="M779679" s="4"/>
    </row>
    <row r="779680" spans="13:13">
      <c r="M779680" s="4"/>
    </row>
    <row r="779681" spans="13:13">
      <c r="M779681" s="4"/>
    </row>
    <row r="779682" spans="13:13">
      <c r="M779682" s="4"/>
    </row>
    <row r="779683" spans="13:13">
      <c r="M779683" s="4"/>
    </row>
    <row r="779684" spans="13:13">
      <c r="M779684" s="4"/>
    </row>
    <row r="779685" spans="13:13">
      <c r="M779685" s="4"/>
    </row>
    <row r="779686" spans="13:13">
      <c r="M779686" s="4"/>
    </row>
    <row r="779687" spans="13:13">
      <c r="M779687" s="4"/>
    </row>
    <row r="779688" spans="13:13">
      <c r="M779688" s="4"/>
    </row>
    <row r="779689" spans="13:13">
      <c r="M779689" s="4"/>
    </row>
    <row r="779690" spans="13:13">
      <c r="M779690" s="4"/>
    </row>
    <row r="779691" spans="13:13">
      <c r="M779691" s="4"/>
    </row>
    <row r="779692" spans="13:13">
      <c r="M779692" s="4"/>
    </row>
    <row r="779693" spans="13:13">
      <c r="M779693" s="4"/>
    </row>
    <row r="779694" spans="13:13">
      <c r="M779694" s="4"/>
    </row>
    <row r="779695" spans="13:13">
      <c r="M779695" s="4"/>
    </row>
    <row r="779696" spans="13:13">
      <c r="M779696" s="4"/>
    </row>
    <row r="779697" spans="13:13">
      <c r="M779697" s="4"/>
    </row>
    <row r="779698" spans="13:13">
      <c r="M779698" s="4"/>
    </row>
    <row r="779699" spans="13:13">
      <c r="M779699" s="4"/>
    </row>
    <row r="779700" spans="13:13">
      <c r="M779700" s="4"/>
    </row>
    <row r="779701" spans="13:13">
      <c r="M779701" s="4"/>
    </row>
    <row r="779702" spans="13:13">
      <c r="M779702" s="4"/>
    </row>
    <row r="779703" spans="13:13">
      <c r="M779703" s="4"/>
    </row>
    <row r="779704" spans="13:13">
      <c r="M779704" s="4"/>
    </row>
    <row r="779705" spans="13:13">
      <c r="M779705" s="4"/>
    </row>
    <row r="779706" spans="13:13">
      <c r="M779706" s="4"/>
    </row>
    <row r="779707" spans="13:13">
      <c r="M779707" s="4"/>
    </row>
    <row r="779708" spans="13:13">
      <c r="M779708" s="4"/>
    </row>
    <row r="779709" spans="13:13">
      <c r="M779709" s="4"/>
    </row>
    <row r="779710" spans="13:13">
      <c r="M779710" s="4"/>
    </row>
    <row r="779711" spans="13:13">
      <c r="M779711" s="4"/>
    </row>
    <row r="779712" spans="13:13">
      <c r="M779712" s="4"/>
    </row>
    <row r="779713" spans="13:13">
      <c r="M779713" s="4"/>
    </row>
    <row r="779714" spans="13:13">
      <c r="M779714" s="4"/>
    </row>
    <row r="779715" spans="13:13">
      <c r="M779715" s="4"/>
    </row>
    <row r="779716" spans="13:13">
      <c r="M779716" s="4"/>
    </row>
    <row r="779717" spans="13:13">
      <c r="M779717" s="4"/>
    </row>
    <row r="779718" spans="13:13">
      <c r="M779718" s="4"/>
    </row>
    <row r="779719" spans="13:13">
      <c r="M779719" s="4"/>
    </row>
    <row r="779720" spans="13:13">
      <c r="M779720" s="4"/>
    </row>
    <row r="779721" spans="13:13">
      <c r="M779721" s="4"/>
    </row>
    <row r="779722" spans="13:13">
      <c r="M779722" s="4"/>
    </row>
    <row r="779723" spans="13:13">
      <c r="M779723" s="4"/>
    </row>
    <row r="779724" spans="13:13">
      <c r="M779724" s="4"/>
    </row>
    <row r="779725" spans="13:13">
      <c r="M779725" s="4"/>
    </row>
    <row r="779726" spans="13:13">
      <c r="M779726" s="4"/>
    </row>
    <row r="779727" spans="13:13">
      <c r="M779727" s="4"/>
    </row>
    <row r="779728" spans="13:13">
      <c r="M779728" s="4"/>
    </row>
    <row r="779729" spans="13:13">
      <c r="M779729" s="4"/>
    </row>
    <row r="779730" spans="13:13">
      <c r="M779730" s="4"/>
    </row>
    <row r="779731" spans="13:13">
      <c r="M779731" s="4"/>
    </row>
    <row r="779732" spans="13:13">
      <c r="M779732" s="4"/>
    </row>
    <row r="779733" spans="13:13">
      <c r="M779733" s="4"/>
    </row>
    <row r="779734" spans="13:13">
      <c r="M779734" s="4"/>
    </row>
    <row r="779735" spans="13:13">
      <c r="M779735" s="4"/>
    </row>
    <row r="779736" spans="13:13">
      <c r="M779736" s="4"/>
    </row>
    <row r="779737" spans="13:13">
      <c r="M779737" s="4"/>
    </row>
    <row r="779738" spans="13:13">
      <c r="M779738" s="4"/>
    </row>
    <row r="779739" spans="13:13">
      <c r="M779739" s="4"/>
    </row>
    <row r="779740" spans="13:13">
      <c r="M779740" s="4"/>
    </row>
    <row r="779741" spans="13:13">
      <c r="M779741" s="4"/>
    </row>
    <row r="779742" spans="13:13">
      <c r="M779742" s="4"/>
    </row>
    <row r="779743" spans="13:13">
      <c r="M779743" s="4"/>
    </row>
    <row r="779744" spans="13:13">
      <c r="M779744" s="4"/>
    </row>
    <row r="779745" spans="13:13">
      <c r="M779745" s="4"/>
    </row>
    <row r="779746" spans="13:13">
      <c r="M779746" s="4"/>
    </row>
    <row r="779747" spans="13:13">
      <c r="M779747" s="4"/>
    </row>
    <row r="779748" spans="13:13">
      <c r="M779748" s="4"/>
    </row>
    <row r="779749" spans="13:13">
      <c r="M779749" s="4"/>
    </row>
    <row r="779750" spans="13:13">
      <c r="M779750" s="4"/>
    </row>
    <row r="779751" spans="13:13">
      <c r="M779751" s="4"/>
    </row>
    <row r="779752" spans="13:13">
      <c r="M779752" s="4"/>
    </row>
    <row r="779753" spans="13:13">
      <c r="M779753" s="4"/>
    </row>
    <row r="779754" spans="13:13">
      <c r="M779754" s="4"/>
    </row>
    <row r="779755" spans="13:13">
      <c r="M779755" s="4"/>
    </row>
    <row r="779756" spans="13:13">
      <c r="M779756" s="4"/>
    </row>
    <row r="779757" spans="13:13">
      <c r="M779757" s="4"/>
    </row>
    <row r="779758" spans="13:13">
      <c r="M779758" s="4"/>
    </row>
    <row r="779759" spans="13:13">
      <c r="M779759" s="4"/>
    </row>
    <row r="779760" spans="13:13">
      <c r="M779760" s="4"/>
    </row>
    <row r="779761" spans="13:13">
      <c r="M779761" s="4"/>
    </row>
    <row r="779762" spans="13:13">
      <c r="M779762" s="4"/>
    </row>
    <row r="779763" spans="13:13">
      <c r="M779763" s="4"/>
    </row>
    <row r="779764" spans="13:13">
      <c r="M779764" s="4"/>
    </row>
    <row r="779765" spans="13:13">
      <c r="M779765" s="4"/>
    </row>
    <row r="779766" spans="13:13">
      <c r="M779766" s="4"/>
    </row>
    <row r="779767" spans="13:13">
      <c r="M779767" s="4"/>
    </row>
    <row r="779768" spans="13:13">
      <c r="M779768" s="4"/>
    </row>
    <row r="779769" spans="13:13">
      <c r="M779769" s="4"/>
    </row>
    <row r="779770" spans="13:13">
      <c r="M779770" s="4"/>
    </row>
    <row r="779771" spans="13:13">
      <c r="M779771" s="4"/>
    </row>
    <row r="779772" spans="13:13">
      <c r="M779772" s="4"/>
    </row>
    <row r="779773" spans="13:13">
      <c r="M779773" s="4"/>
    </row>
    <row r="779774" spans="13:13">
      <c r="M779774" s="4"/>
    </row>
    <row r="779775" spans="13:13">
      <c r="M779775" s="4"/>
    </row>
    <row r="779776" spans="13:13">
      <c r="M779776" s="4"/>
    </row>
    <row r="779777" spans="13:13">
      <c r="M779777" s="4"/>
    </row>
    <row r="779778" spans="13:13">
      <c r="M779778" s="4"/>
    </row>
    <row r="779779" spans="13:13">
      <c r="M779779" s="4"/>
    </row>
    <row r="779780" spans="13:13">
      <c r="M779780" s="4"/>
    </row>
    <row r="779781" spans="13:13">
      <c r="M779781" s="4"/>
    </row>
    <row r="779782" spans="13:13">
      <c r="M779782" s="4"/>
    </row>
    <row r="779783" spans="13:13">
      <c r="M779783" s="4"/>
    </row>
    <row r="779784" spans="13:13">
      <c r="M779784" s="4"/>
    </row>
    <row r="779785" spans="13:13">
      <c r="M779785" s="4"/>
    </row>
    <row r="779786" spans="13:13">
      <c r="M779786" s="4"/>
    </row>
    <row r="779787" spans="13:13">
      <c r="M779787" s="4"/>
    </row>
    <row r="779788" spans="13:13">
      <c r="M779788" s="4"/>
    </row>
    <row r="779789" spans="13:13">
      <c r="M779789" s="4"/>
    </row>
    <row r="779790" spans="13:13">
      <c r="M779790" s="4"/>
    </row>
    <row r="779791" spans="13:13">
      <c r="M779791" s="4"/>
    </row>
    <row r="779792" spans="13:13">
      <c r="M779792" s="4"/>
    </row>
    <row r="779793" spans="13:13">
      <c r="M779793" s="4"/>
    </row>
    <row r="779794" spans="13:13">
      <c r="M779794" s="4"/>
    </row>
    <row r="779795" spans="13:13">
      <c r="M779795" s="4"/>
    </row>
    <row r="779796" spans="13:13">
      <c r="M779796" s="4"/>
    </row>
    <row r="779797" spans="13:13">
      <c r="M779797" s="4"/>
    </row>
    <row r="779798" spans="13:13">
      <c r="M779798" s="4"/>
    </row>
    <row r="779799" spans="13:13">
      <c r="M779799" s="4"/>
    </row>
    <row r="779800" spans="13:13">
      <c r="M779800" s="4"/>
    </row>
    <row r="779801" spans="13:13">
      <c r="M779801" s="4"/>
    </row>
    <row r="779802" spans="13:13">
      <c r="M779802" s="4"/>
    </row>
    <row r="779803" spans="13:13">
      <c r="M779803" s="4"/>
    </row>
    <row r="779804" spans="13:13">
      <c r="M779804" s="4"/>
    </row>
    <row r="779805" spans="13:13">
      <c r="M779805" s="4"/>
    </row>
    <row r="779806" spans="13:13">
      <c r="M779806" s="4"/>
    </row>
    <row r="779807" spans="13:13">
      <c r="M779807" s="4"/>
    </row>
    <row r="779808" spans="13:13">
      <c r="M779808" s="4"/>
    </row>
    <row r="779809" spans="13:13">
      <c r="M779809" s="4"/>
    </row>
    <row r="779810" spans="13:13">
      <c r="M779810" s="4"/>
    </row>
    <row r="779811" spans="13:13">
      <c r="M779811" s="4"/>
    </row>
    <row r="779812" spans="13:13">
      <c r="M779812" s="4"/>
    </row>
    <row r="779813" spans="13:13">
      <c r="M779813" s="4"/>
    </row>
    <row r="779814" spans="13:13">
      <c r="M779814" s="4"/>
    </row>
    <row r="779815" spans="13:13">
      <c r="M779815" s="4"/>
    </row>
    <row r="779816" spans="13:13">
      <c r="M779816" s="4"/>
    </row>
    <row r="779817" spans="13:13">
      <c r="M779817" s="4"/>
    </row>
    <row r="779818" spans="13:13">
      <c r="M779818" s="4"/>
    </row>
    <row r="779819" spans="13:13">
      <c r="M779819" s="4"/>
    </row>
    <row r="779820" spans="13:13">
      <c r="M779820" s="4"/>
    </row>
    <row r="779821" spans="13:13">
      <c r="M779821" s="4"/>
    </row>
    <row r="779822" spans="13:13">
      <c r="M779822" s="4"/>
    </row>
    <row r="779823" spans="13:13">
      <c r="M779823" s="4"/>
    </row>
    <row r="779824" spans="13:13">
      <c r="M779824" s="4"/>
    </row>
    <row r="779825" spans="13:13">
      <c r="M779825" s="4"/>
    </row>
    <row r="779826" spans="13:13">
      <c r="M779826" s="4"/>
    </row>
    <row r="779827" spans="13:13">
      <c r="M779827" s="4"/>
    </row>
    <row r="779828" spans="13:13">
      <c r="M779828" s="4"/>
    </row>
    <row r="779829" spans="13:13">
      <c r="M779829" s="4"/>
    </row>
    <row r="779830" spans="13:13">
      <c r="M779830" s="4"/>
    </row>
    <row r="779831" spans="13:13">
      <c r="M779831" s="4"/>
    </row>
    <row r="779832" spans="13:13">
      <c r="M779832" s="4"/>
    </row>
    <row r="779833" spans="13:13">
      <c r="M779833" s="4"/>
    </row>
    <row r="779834" spans="13:13">
      <c r="M779834" s="4"/>
    </row>
    <row r="779835" spans="13:13">
      <c r="M779835" s="4"/>
    </row>
    <row r="779836" spans="13:13">
      <c r="M779836" s="4"/>
    </row>
    <row r="779837" spans="13:13">
      <c r="M779837" s="4"/>
    </row>
    <row r="779838" spans="13:13">
      <c r="M779838" s="4"/>
    </row>
    <row r="779839" spans="13:13">
      <c r="M779839" s="4"/>
    </row>
    <row r="779840" spans="13:13">
      <c r="M779840" s="4"/>
    </row>
    <row r="779841" spans="13:13">
      <c r="M779841" s="4"/>
    </row>
    <row r="779842" spans="13:13">
      <c r="M779842" s="4"/>
    </row>
    <row r="779843" spans="13:13">
      <c r="M779843" s="4"/>
    </row>
    <row r="779844" spans="13:13">
      <c r="M779844" s="4"/>
    </row>
    <row r="779845" spans="13:13">
      <c r="M779845" s="4"/>
    </row>
    <row r="779846" spans="13:13">
      <c r="M779846" s="4"/>
    </row>
    <row r="779847" spans="13:13">
      <c r="M779847" s="4"/>
    </row>
    <row r="779848" spans="13:13">
      <c r="M779848" s="4"/>
    </row>
    <row r="779849" spans="13:13">
      <c r="M779849" s="4"/>
    </row>
    <row r="779850" spans="13:13">
      <c r="M779850" s="4"/>
    </row>
    <row r="779851" spans="13:13">
      <c r="M779851" s="4"/>
    </row>
    <row r="779852" spans="13:13">
      <c r="M779852" s="4"/>
    </row>
    <row r="779853" spans="13:13">
      <c r="M779853" s="4"/>
    </row>
    <row r="779854" spans="13:13">
      <c r="M779854" s="4"/>
    </row>
    <row r="779855" spans="13:13">
      <c r="M779855" s="4"/>
    </row>
    <row r="779856" spans="13:13">
      <c r="M779856" s="4"/>
    </row>
    <row r="779857" spans="13:13">
      <c r="M779857" s="4"/>
    </row>
    <row r="779858" spans="13:13">
      <c r="M779858" s="4"/>
    </row>
    <row r="779859" spans="13:13">
      <c r="M779859" s="4"/>
    </row>
    <row r="779860" spans="13:13">
      <c r="M779860" s="4"/>
    </row>
    <row r="779861" spans="13:13">
      <c r="M779861" s="4"/>
    </row>
    <row r="779862" spans="13:13">
      <c r="M779862" s="4"/>
    </row>
    <row r="779863" spans="13:13">
      <c r="M779863" s="4"/>
    </row>
    <row r="779864" spans="13:13">
      <c r="M779864" s="4"/>
    </row>
    <row r="779865" spans="13:13">
      <c r="M779865" s="4"/>
    </row>
    <row r="779866" spans="13:13">
      <c r="M779866" s="4"/>
    </row>
    <row r="779867" spans="13:13">
      <c r="M779867" s="4"/>
    </row>
    <row r="779868" spans="13:13">
      <c r="M779868" s="4"/>
    </row>
    <row r="779869" spans="13:13">
      <c r="M779869" s="4"/>
    </row>
    <row r="779870" spans="13:13">
      <c r="M779870" s="4"/>
    </row>
    <row r="779871" spans="13:13">
      <c r="M779871" s="4"/>
    </row>
    <row r="779872" spans="13:13">
      <c r="M779872" s="4"/>
    </row>
    <row r="779873" spans="13:13">
      <c r="M779873" s="4"/>
    </row>
    <row r="779874" spans="13:13">
      <c r="M779874" s="4"/>
    </row>
    <row r="779875" spans="13:13">
      <c r="M779875" s="4"/>
    </row>
    <row r="779876" spans="13:13">
      <c r="M779876" s="4"/>
    </row>
    <row r="779877" spans="13:13">
      <c r="M779877" s="4"/>
    </row>
    <row r="779878" spans="13:13">
      <c r="M779878" s="4"/>
    </row>
    <row r="779879" spans="13:13">
      <c r="M779879" s="4"/>
    </row>
    <row r="779880" spans="13:13">
      <c r="M779880" s="4"/>
    </row>
    <row r="779881" spans="13:13">
      <c r="M779881" s="4"/>
    </row>
    <row r="779882" spans="13:13">
      <c r="M779882" s="4"/>
    </row>
    <row r="779883" spans="13:13">
      <c r="M779883" s="4"/>
    </row>
    <row r="779884" spans="13:13">
      <c r="M779884" s="4"/>
    </row>
    <row r="779885" spans="13:13">
      <c r="M779885" s="4"/>
    </row>
    <row r="779886" spans="13:13">
      <c r="M779886" s="4"/>
    </row>
    <row r="779887" spans="13:13">
      <c r="M779887" s="4"/>
    </row>
    <row r="779888" spans="13:13">
      <c r="M779888" s="4"/>
    </row>
    <row r="779889" spans="13:13">
      <c r="M779889" s="4"/>
    </row>
    <row r="779890" spans="13:13">
      <c r="M779890" s="4"/>
    </row>
    <row r="779891" spans="13:13">
      <c r="M779891" s="4"/>
    </row>
    <row r="779892" spans="13:13">
      <c r="M779892" s="4"/>
    </row>
    <row r="779893" spans="13:13">
      <c r="M779893" s="4"/>
    </row>
    <row r="779894" spans="13:13">
      <c r="M779894" s="4"/>
    </row>
    <row r="779895" spans="13:13">
      <c r="M779895" s="4"/>
    </row>
    <row r="779896" spans="13:13">
      <c r="M779896" s="4"/>
    </row>
    <row r="779897" spans="13:13">
      <c r="M779897" s="4"/>
    </row>
    <row r="779898" spans="13:13">
      <c r="M779898" s="4"/>
    </row>
    <row r="779899" spans="13:13">
      <c r="M779899" s="4"/>
    </row>
    <row r="779900" spans="13:13">
      <c r="M779900" s="4"/>
    </row>
    <row r="779901" spans="13:13">
      <c r="M779901" s="4"/>
    </row>
    <row r="779902" spans="13:13">
      <c r="M779902" s="4"/>
    </row>
    <row r="779903" spans="13:13">
      <c r="M779903" s="4"/>
    </row>
    <row r="779904" spans="13:13">
      <c r="M779904" s="4"/>
    </row>
    <row r="779905" spans="13:13">
      <c r="M779905" s="4"/>
    </row>
    <row r="779906" spans="13:13">
      <c r="M779906" s="4"/>
    </row>
    <row r="779907" spans="13:13">
      <c r="M779907" s="4"/>
    </row>
    <row r="779908" spans="13:13">
      <c r="M779908" s="4"/>
    </row>
    <row r="779909" spans="13:13">
      <c r="M779909" s="4"/>
    </row>
    <row r="779910" spans="13:13">
      <c r="M779910" s="4"/>
    </row>
    <row r="779911" spans="13:13">
      <c r="M779911" s="4"/>
    </row>
    <row r="779912" spans="13:13">
      <c r="M779912" s="4"/>
    </row>
    <row r="779913" spans="13:13">
      <c r="M779913" s="4"/>
    </row>
    <row r="779914" spans="13:13">
      <c r="M779914" s="4"/>
    </row>
    <row r="779915" spans="13:13">
      <c r="M779915" s="4"/>
    </row>
    <row r="779916" spans="13:13">
      <c r="M779916" s="4"/>
    </row>
    <row r="779917" spans="13:13">
      <c r="M779917" s="4"/>
    </row>
    <row r="779918" spans="13:13">
      <c r="M779918" s="4"/>
    </row>
    <row r="779919" spans="13:13">
      <c r="M779919" s="4"/>
    </row>
    <row r="779920" spans="13:13">
      <c r="M779920" s="4"/>
    </row>
    <row r="779921" spans="13:13">
      <c r="M779921" s="4"/>
    </row>
    <row r="779922" spans="13:13">
      <c r="M779922" s="4"/>
    </row>
    <row r="779923" spans="13:13">
      <c r="M779923" s="4"/>
    </row>
    <row r="779924" spans="13:13">
      <c r="M779924" s="4"/>
    </row>
    <row r="779925" spans="13:13">
      <c r="M779925" s="4"/>
    </row>
    <row r="779926" spans="13:13">
      <c r="M779926" s="4"/>
    </row>
    <row r="779927" spans="13:13">
      <c r="M779927" s="4"/>
    </row>
    <row r="779928" spans="13:13">
      <c r="M779928" s="4"/>
    </row>
    <row r="779929" spans="13:13">
      <c r="M779929" s="4"/>
    </row>
    <row r="779930" spans="13:13">
      <c r="M779930" s="4"/>
    </row>
    <row r="779931" spans="13:13">
      <c r="M779931" s="4"/>
    </row>
    <row r="779932" spans="13:13">
      <c r="M779932" s="4"/>
    </row>
    <row r="779933" spans="13:13">
      <c r="M779933" s="4"/>
    </row>
    <row r="779934" spans="13:13">
      <c r="M779934" s="4"/>
    </row>
    <row r="779935" spans="13:13">
      <c r="M779935" s="4"/>
    </row>
    <row r="779936" spans="13:13">
      <c r="M779936" s="4"/>
    </row>
    <row r="779937" spans="13:13">
      <c r="M779937" s="4"/>
    </row>
    <row r="779938" spans="13:13">
      <c r="M779938" s="4"/>
    </row>
    <row r="779939" spans="13:13">
      <c r="M779939" s="4"/>
    </row>
    <row r="779940" spans="13:13">
      <c r="M779940" s="4"/>
    </row>
    <row r="779941" spans="13:13">
      <c r="M779941" s="4"/>
    </row>
    <row r="779942" spans="13:13">
      <c r="M779942" s="4"/>
    </row>
    <row r="779943" spans="13:13">
      <c r="M779943" s="4"/>
    </row>
    <row r="779944" spans="13:13">
      <c r="M779944" s="4"/>
    </row>
    <row r="779945" spans="13:13">
      <c r="M779945" s="4"/>
    </row>
    <row r="779946" spans="13:13">
      <c r="M779946" s="4"/>
    </row>
    <row r="779947" spans="13:13">
      <c r="M779947" s="4"/>
    </row>
    <row r="779948" spans="13:13">
      <c r="M779948" s="4"/>
    </row>
    <row r="779949" spans="13:13">
      <c r="M779949" s="4"/>
    </row>
    <row r="779950" spans="13:13">
      <c r="M779950" s="4"/>
    </row>
    <row r="779951" spans="13:13">
      <c r="M779951" s="4"/>
    </row>
    <row r="779952" spans="13:13">
      <c r="M779952" s="4"/>
    </row>
    <row r="779953" spans="13:13">
      <c r="M779953" s="4"/>
    </row>
    <row r="779954" spans="13:13">
      <c r="M779954" s="4"/>
    </row>
    <row r="779955" spans="13:13">
      <c r="M779955" s="4"/>
    </row>
    <row r="779956" spans="13:13">
      <c r="M779956" s="4"/>
    </row>
    <row r="779957" spans="13:13">
      <c r="M779957" s="4"/>
    </row>
    <row r="779958" spans="13:13">
      <c r="M779958" s="4"/>
    </row>
    <row r="779959" spans="13:13">
      <c r="M779959" s="4"/>
    </row>
    <row r="779960" spans="13:13">
      <c r="M779960" s="4"/>
    </row>
    <row r="779961" spans="13:13">
      <c r="M779961" s="4"/>
    </row>
    <row r="779962" spans="13:13">
      <c r="M779962" s="4"/>
    </row>
    <row r="779963" spans="13:13">
      <c r="M779963" s="4"/>
    </row>
    <row r="779964" spans="13:13">
      <c r="M779964" s="4"/>
    </row>
    <row r="779965" spans="13:13">
      <c r="M779965" s="4"/>
    </row>
    <row r="779966" spans="13:13">
      <c r="M779966" s="4"/>
    </row>
    <row r="779967" spans="13:13">
      <c r="M779967" s="4"/>
    </row>
    <row r="779968" spans="13:13">
      <c r="M779968" s="4"/>
    </row>
    <row r="779969" spans="13:13">
      <c r="M779969" s="4"/>
    </row>
    <row r="779970" spans="13:13">
      <c r="M779970" s="4"/>
    </row>
    <row r="779971" spans="13:13">
      <c r="M779971" s="4"/>
    </row>
    <row r="779972" spans="13:13">
      <c r="M779972" s="4"/>
    </row>
    <row r="779973" spans="13:13">
      <c r="M779973" s="4"/>
    </row>
    <row r="779974" spans="13:13">
      <c r="M779974" s="4"/>
    </row>
    <row r="779975" spans="13:13">
      <c r="M779975" s="4"/>
    </row>
    <row r="779976" spans="13:13">
      <c r="M779976" s="4"/>
    </row>
    <row r="779977" spans="13:13">
      <c r="M779977" s="4"/>
    </row>
    <row r="779978" spans="13:13">
      <c r="M779978" s="4"/>
    </row>
    <row r="779979" spans="13:13">
      <c r="M779979" s="4"/>
    </row>
    <row r="779980" spans="13:13">
      <c r="M779980" s="4"/>
    </row>
    <row r="779981" spans="13:13">
      <c r="M779981" s="4"/>
    </row>
    <row r="779982" spans="13:13">
      <c r="M779982" s="4"/>
    </row>
    <row r="779983" spans="13:13">
      <c r="M779983" s="4"/>
    </row>
    <row r="779984" spans="13:13">
      <c r="M779984" s="4"/>
    </row>
    <row r="779985" spans="13:13">
      <c r="M779985" s="4"/>
    </row>
    <row r="779986" spans="13:13">
      <c r="M779986" s="4"/>
    </row>
    <row r="779987" spans="13:13">
      <c r="M779987" s="4"/>
    </row>
    <row r="779988" spans="13:13">
      <c r="M779988" s="4"/>
    </row>
    <row r="779989" spans="13:13">
      <c r="M779989" s="4"/>
    </row>
    <row r="779990" spans="13:13">
      <c r="M779990" s="4"/>
    </row>
    <row r="779991" spans="13:13">
      <c r="M779991" s="4"/>
    </row>
    <row r="779992" spans="13:13">
      <c r="M779992" s="4"/>
    </row>
    <row r="779993" spans="13:13">
      <c r="M779993" s="4"/>
    </row>
    <row r="779994" spans="13:13">
      <c r="M779994" s="4"/>
    </row>
    <row r="779995" spans="13:13">
      <c r="M779995" s="4"/>
    </row>
    <row r="779996" spans="13:13">
      <c r="M779996" s="4"/>
    </row>
    <row r="779997" spans="13:13">
      <c r="M779997" s="4"/>
    </row>
    <row r="779998" spans="13:13">
      <c r="M779998" s="4"/>
    </row>
    <row r="779999" spans="13:13">
      <c r="M779999" s="4"/>
    </row>
    <row r="780000" spans="13:13">
      <c r="M780000" s="4"/>
    </row>
    <row r="780001" spans="13:13">
      <c r="M780001" s="4"/>
    </row>
    <row r="780002" spans="13:13">
      <c r="M780002" s="4"/>
    </row>
    <row r="780003" spans="13:13">
      <c r="M780003" s="4"/>
    </row>
    <row r="780004" spans="13:13">
      <c r="M780004" s="4"/>
    </row>
    <row r="780005" spans="13:13">
      <c r="M780005" s="4"/>
    </row>
    <row r="780006" spans="13:13">
      <c r="M780006" s="4"/>
    </row>
    <row r="780007" spans="13:13">
      <c r="M780007" s="4"/>
    </row>
    <row r="780008" spans="13:13">
      <c r="M780008" s="4"/>
    </row>
    <row r="780009" spans="13:13">
      <c r="M780009" s="4"/>
    </row>
    <row r="780010" spans="13:13">
      <c r="M780010" s="4"/>
    </row>
    <row r="780011" spans="13:13">
      <c r="M780011" s="4"/>
    </row>
    <row r="780012" spans="13:13">
      <c r="M780012" s="4"/>
    </row>
    <row r="780013" spans="13:13">
      <c r="M780013" s="4"/>
    </row>
    <row r="780014" spans="13:13">
      <c r="M780014" s="4"/>
    </row>
    <row r="780015" spans="13:13">
      <c r="M780015" s="4"/>
    </row>
    <row r="780016" spans="13:13">
      <c r="M780016" s="4"/>
    </row>
    <row r="780017" spans="13:13">
      <c r="M780017" s="4"/>
    </row>
    <row r="780018" spans="13:13">
      <c r="M780018" s="4"/>
    </row>
    <row r="780019" spans="13:13">
      <c r="M780019" s="4"/>
    </row>
    <row r="780020" spans="13:13">
      <c r="M780020" s="4"/>
    </row>
    <row r="780021" spans="13:13">
      <c r="M780021" s="4"/>
    </row>
    <row r="780022" spans="13:13">
      <c r="M780022" s="4"/>
    </row>
    <row r="780023" spans="13:13">
      <c r="M780023" s="4"/>
    </row>
    <row r="780024" spans="13:13">
      <c r="M780024" s="4"/>
    </row>
    <row r="780025" spans="13:13">
      <c r="M780025" s="4"/>
    </row>
    <row r="780026" spans="13:13">
      <c r="M780026" s="4"/>
    </row>
    <row r="780027" spans="13:13">
      <c r="M780027" s="4"/>
    </row>
    <row r="780028" spans="13:13">
      <c r="M780028" s="4"/>
    </row>
    <row r="780029" spans="13:13">
      <c r="M780029" s="4"/>
    </row>
    <row r="780030" spans="13:13">
      <c r="M780030" s="4"/>
    </row>
    <row r="780031" spans="13:13">
      <c r="M780031" s="4"/>
    </row>
    <row r="780032" spans="13:13">
      <c r="M780032" s="4"/>
    </row>
    <row r="780033" spans="13:13">
      <c r="M780033" s="4"/>
    </row>
    <row r="780034" spans="13:13">
      <c r="M780034" s="4"/>
    </row>
    <row r="780035" spans="13:13">
      <c r="M780035" s="4"/>
    </row>
    <row r="780036" spans="13:13">
      <c r="M780036" s="4"/>
    </row>
    <row r="780037" spans="13:13">
      <c r="M780037" s="4"/>
    </row>
    <row r="780038" spans="13:13">
      <c r="M780038" s="4"/>
    </row>
    <row r="780039" spans="13:13">
      <c r="M780039" s="4"/>
    </row>
    <row r="780040" spans="13:13">
      <c r="M780040" s="4"/>
    </row>
    <row r="780041" spans="13:13">
      <c r="M780041" s="4"/>
    </row>
    <row r="780042" spans="13:13">
      <c r="M780042" s="4"/>
    </row>
    <row r="780043" spans="13:13">
      <c r="M780043" s="4"/>
    </row>
    <row r="780044" spans="13:13">
      <c r="M780044" s="4"/>
    </row>
    <row r="780045" spans="13:13">
      <c r="M780045" s="4"/>
    </row>
    <row r="780046" spans="13:13">
      <c r="M780046" s="4"/>
    </row>
    <row r="780047" spans="13:13">
      <c r="M780047" s="4"/>
    </row>
    <row r="780048" spans="13:13">
      <c r="M780048" s="4"/>
    </row>
    <row r="780049" spans="13:13">
      <c r="M780049" s="4"/>
    </row>
    <row r="780050" spans="13:13">
      <c r="M780050" s="4"/>
    </row>
    <row r="780051" spans="13:13">
      <c r="M780051" s="4"/>
    </row>
    <row r="780052" spans="13:13">
      <c r="M780052" s="4"/>
    </row>
    <row r="780053" spans="13:13">
      <c r="M780053" s="4"/>
    </row>
    <row r="780054" spans="13:13">
      <c r="M780054" s="4"/>
    </row>
    <row r="780055" spans="13:13">
      <c r="M780055" s="4"/>
    </row>
    <row r="780056" spans="13:13">
      <c r="M780056" s="4"/>
    </row>
    <row r="780057" spans="13:13">
      <c r="M780057" s="4"/>
    </row>
    <row r="780058" spans="13:13">
      <c r="M780058" s="4"/>
    </row>
    <row r="780059" spans="13:13">
      <c r="M780059" s="4"/>
    </row>
    <row r="780060" spans="13:13">
      <c r="M780060" s="4"/>
    </row>
    <row r="780061" spans="13:13">
      <c r="M780061" s="4"/>
    </row>
    <row r="780062" spans="13:13">
      <c r="M780062" s="4"/>
    </row>
    <row r="780063" spans="13:13">
      <c r="M780063" s="4"/>
    </row>
    <row r="780064" spans="13:13">
      <c r="M780064" s="4"/>
    </row>
    <row r="780065" spans="13:13">
      <c r="M780065" s="4"/>
    </row>
    <row r="780066" spans="13:13">
      <c r="M780066" s="4"/>
    </row>
    <row r="780067" spans="13:13">
      <c r="M780067" s="4"/>
    </row>
    <row r="780068" spans="13:13">
      <c r="M780068" s="4"/>
    </row>
    <row r="780069" spans="13:13">
      <c r="M780069" s="4"/>
    </row>
    <row r="780070" spans="13:13">
      <c r="M780070" s="4"/>
    </row>
    <row r="780071" spans="13:13">
      <c r="M780071" s="4"/>
    </row>
    <row r="780072" spans="13:13">
      <c r="M780072" s="4"/>
    </row>
    <row r="780073" spans="13:13">
      <c r="M780073" s="4"/>
    </row>
    <row r="780074" spans="13:13">
      <c r="M780074" s="4"/>
    </row>
    <row r="780075" spans="13:13">
      <c r="M780075" s="4"/>
    </row>
    <row r="780076" spans="13:13">
      <c r="M780076" s="4"/>
    </row>
    <row r="780077" spans="13:13">
      <c r="M780077" s="4"/>
    </row>
    <row r="780078" spans="13:13">
      <c r="M780078" s="4"/>
    </row>
    <row r="780079" spans="13:13">
      <c r="M780079" s="4"/>
    </row>
    <row r="780080" spans="13:13">
      <c r="M780080" s="4"/>
    </row>
    <row r="780081" spans="13:13">
      <c r="M780081" s="4"/>
    </row>
    <row r="780082" spans="13:13">
      <c r="M780082" s="4"/>
    </row>
    <row r="780083" spans="13:13">
      <c r="M780083" s="4"/>
    </row>
    <row r="780084" spans="13:13">
      <c r="M780084" s="4"/>
    </row>
    <row r="780085" spans="13:13">
      <c r="M780085" s="4"/>
    </row>
    <row r="780086" spans="13:13">
      <c r="M780086" s="4"/>
    </row>
    <row r="780087" spans="13:13">
      <c r="M780087" s="4"/>
    </row>
    <row r="780088" spans="13:13">
      <c r="M780088" s="4"/>
    </row>
    <row r="780089" spans="13:13">
      <c r="M780089" s="4"/>
    </row>
    <row r="780090" spans="13:13">
      <c r="M780090" s="4"/>
    </row>
    <row r="780091" spans="13:13">
      <c r="M780091" s="4"/>
    </row>
    <row r="780092" spans="13:13">
      <c r="M780092" s="4"/>
    </row>
    <row r="780093" spans="13:13">
      <c r="M780093" s="4"/>
    </row>
    <row r="780094" spans="13:13">
      <c r="M780094" s="4"/>
    </row>
    <row r="780095" spans="13:13">
      <c r="M780095" s="4"/>
    </row>
    <row r="780096" spans="13:13">
      <c r="M780096" s="4"/>
    </row>
    <row r="780097" spans="13:13">
      <c r="M780097" s="4"/>
    </row>
    <row r="780098" spans="13:13">
      <c r="M780098" s="4"/>
    </row>
    <row r="780099" spans="13:13">
      <c r="M780099" s="4"/>
    </row>
    <row r="780100" spans="13:13">
      <c r="M780100" s="4"/>
    </row>
    <row r="780101" spans="13:13">
      <c r="M780101" s="4"/>
    </row>
    <row r="780102" spans="13:13">
      <c r="M780102" s="4"/>
    </row>
    <row r="780103" spans="13:13">
      <c r="M780103" s="4"/>
    </row>
    <row r="780104" spans="13:13">
      <c r="M780104" s="4"/>
    </row>
    <row r="780105" spans="13:13">
      <c r="M780105" s="4"/>
    </row>
    <row r="780106" spans="13:13">
      <c r="M780106" s="4"/>
    </row>
    <row r="780107" spans="13:13">
      <c r="M780107" s="4"/>
    </row>
    <row r="780108" spans="13:13">
      <c r="M780108" s="4"/>
    </row>
    <row r="780109" spans="13:13">
      <c r="M780109" s="4"/>
    </row>
    <row r="780110" spans="13:13">
      <c r="M780110" s="4"/>
    </row>
    <row r="780111" spans="13:13">
      <c r="M780111" s="4"/>
    </row>
    <row r="780112" spans="13:13">
      <c r="M780112" s="4"/>
    </row>
    <row r="780113" spans="13:13">
      <c r="M780113" s="4"/>
    </row>
    <row r="780114" spans="13:13">
      <c r="M780114" s="4"/>
    </row>
    <row r="780115" spans="13:13">
      <c r="M780115" s="4"/>
    </row>
    <row r="780116" spans="13:13">
      <c r="M780116" s="4"/>
    </row>
    <row r="780117" spans="13:13">
      <c r="M780117" s="4"/>
    </row>
    <row r="780118" spans="13:13">
      <c r="M780118" s="4"/>
    </row>
    <row r="780119" spans="13:13">
      <c r="M780119" s="4"/>
    </row>
    <row r="780120" spans="13:13">
      <c r="M780120" s="4"/>
    </row>
    <row r="780121" spans="13:13">
      <c r="M780121" s="4"/>
    </row>
    <row r="780122" spans="13:13">
      <c r="M780122" s="4"/>
    </row>
    <row r="780123" spans="13:13">
      <c r="M780123" s="4"/>
    </row>
    <row r="780124" spans="13:13">
      <c r="M780124" s="4"/>
    </row>
    <row r="780125" spans="13:13">
      <c r="M780125" s="4"/>
    </row>
    <row r="780126" spans="13:13">
      <c r="M780126" s="4"/>
    </row>
    <row r="780127" spans="13:13">
      <c r="M780127" s="4"/>
    </row>
    <row r="780128" spans="13:13">
      <c r="M780128" s="4"/>
    </row>
    <row r="780129" spans="13:13">
      <c r="M780129" s="4"/>
    </row>
    <row r="780130" spans="13:13">
      <c r="M780130" s="4"/>
    </row>
    <row r="780131" spans="13:13">
      <c r="M780131" s="4"/>
    </row>
    <row r="780132" spans="13:13">
      <c r="M780132" s="4"/>
    </row>
    <row r="780133" spans="13:13">
      <c r="M780133" s="4"/>
    </row>
    <row r="780134" spans="13:13">
      <c r="M780134" s="4"/>
    </row>
    <row r="780135" spans="13:13">
      <c r="M780135" s="4"/>
    </row>
    <row r="780136" spans="13:13">
      <c r="M780136" s="4"/>
    </row>
    <row r="780137" spans="13:13">
      <c r="M780137" s="4"/>
    </row>
    <row r="780138" spans="13:13">
      <c r="M780138" s="4"/>
    </row>
    <row r="780139" spans="13:13">
      <c r="M780139" s="4"/>
    </row>
    <row r="780140" spans="13:13">
      <c r="M780140" s="4"/>
    </row>
    <row r="780141" spans="13:13">
      <c r="M780141" s="4"/>
    </row>
    <row r="780142" spans="13:13">
      <c r="M780142" s="4"/>
    </row>
    <row r="780143" spans="13:13">
      <c r="M780143" s="4"/>
    </row>
    <row r="780144" spans="13:13">
      <c r="M780144" s="4"/>
    </row>
    <row r="780145" spans="13:13">
      <c r="M780145" s="4"/>
    </row>
    <row r="780146" spans="13:13">
      <c r="M780146" s="4"/>
    </row>
    <row r="780147" spans="13:13">
      <c r="M780147" s="4"/>
    </row>
    <row r="780148" spans="13:13">
      <c r="M780148" s="4"/>
    </row>
    <row r="780149" spans="13:13">
      <c r="M780149" s="4"/>
    </row>
    <row r="780150" spans="13:13">
      <c r="M780150" s="4"/>
    </row>
    <row r="780151" spans="13:13">
      <c r="M780151" s="4"/>
    </row>
    <row r="780152" spans="13:13">
      <c r="M780152" s="4"/>
    </row>
    <row r="780153" spans="13:13">
      <c r="M780153" s="4"/>
    </row>
    <row r="780154" spans="13:13">
      <c r="M780154" s="4"/>
    </row>
    <row r="780155" spans="13:13">
      <c r="M780155" s="4"/>
    </row>
    <row r="780156" spans="13:13">
      <c r="M780156" s="4"/>
    </row>
    <row r="780157" spans="13:13">
      <c r="M780157" s="4"/>
    </row>
    <row r="780158" spans="13:13">
      <c r="M780158" s="4"/>
    </row>
    <row r="780159" spans="13:13">
      <c r="M780159" s="4"/>
    </row>
    <row r="780160" spans="13:13">
      <c r="M780160" s="4"/>
    </row>
    <row r="780161" spans="13:13">
      <c r="M780161" s="4"/>
    </row>
    <row r="780162" spans="13:13">
      <c r="M780162" s="4"/>
    </row>
    <row r="780163" spans="13:13">
      <c r="M780163" s="4"/>
    </row>
    <row r="780164" spans="13:13">
      <c r="M780164" s="4"/>
    </row>
    <row r="780165" spans="13:13">
      <c r="M780165" s="4"/>
    </row>
    <row r="780166" spans="13:13">
      <c r="M780166" s="4"/>
    </row>
    <row r="780167" spans="13:13">
      <c r="M780167" s="4"/>
    </row>
    <row r="780168" spans="13:13">
      <c r="M780168" s="4"/>
    </row>
    <row r="780169" spans="13:13">
      <c r="M780169" s="4"/>
    </row>
    <row r="780170" spans="13:13">
      <c r="M780170" s="4"/>
    </row>
    <row r="780171" spans="13:13">
      <c r="M780171" s="4"/>
    </row>
    <row r="780172" spans="13:13">
      <c r="M780172" s="4"/>
    </row>
    <row r="780173" spans="13:13">
      <c r="M780173" s="4"/>
    </row>
    <row r="780174" spans="13:13">
      <c r="M780174" s="4"/>
    </row>
    <row r="780175" spans="13:13">
      <c r="M780175" s="4"/>
    </row>
    <row r="780176" spans="13:13">
      <c r="M780176" s="4"/>
    </row>
    <row r="780177" spans="13:13">
      <c r="M780177" s="4"/>
    </row>
    <row r="780178" spans="13:13">
      <c r="M780178" s="4"/>
    </row>
    <row r="780179" spans="13:13">
      <c r="M780179" s="4"/>
    </row>
    <row r="780180" spans="13:13">
      <c r="M780180" s="4"/>
    </row>
    <row r="780181" spans="13:13">
      <c r="M780181" s="4"/>
    </row>
    <row r="780182" spans="13:13">
      <c r="M780182" s="4"/>
    </row>
    <row r="780183" spans="13:13">
      <c r="M780183" s="4"/>
    </row>
    <row r="780184" spans="13:13">
      <c r="M780184" s="4"/>
    </row>
    <row r="780185" spans="13:13">
      <c r="M780185" s="4"/>
    </row>
    <row r="780186" spans="13:13">
      <c r="M780186" s="4"/>
    </row>
    <row r="780187" spans="13:13">
      <c r="M780187" s="4"/>
    </row>
    <row r="780188" spans="13:13">
      <c r="M780188" s="4"/>
    </row>
    <row r="780189" spans="13:13">
      <c r="M780189" s="4"/>
    </row>
    <row r="780190" spans="13:13">
      <c r="M780190" s="4"/>
    </row>
    <row r="780191" spans="13:13">
      <c r="M780191" s="4"/>
    </row>
    <row r="780192" spans="13:13">
      <c r="M780192" s="4"/>
    </row>
    <row r="780193" spans="13:13">
      <c r="M780193" s="4"/>
    </row>
    <row r="780194" spans="13:13">
      <c r="M780194" s="4"/>
    </row>
    <row r="780195" spans="13:13">
      <c r="M780195" s="4"/>
    </row>
    <row r="780196" spans="13:13">
      <c r="M780196" s="4"/>
    </row>
    <row r="780197" spans="13:13">
      <c r="M780197" s="4"/>
    </row>
    <row r="780198" spans="13:13">
      <c r="M780198" s="4"/>
    </row>
    <row r="780199" spans="13:13">
      <c r="M780199" s="4"/>
    </row>
    <row r="780200" spans="13:13">
      <c r="M780200" s="4"/>
    </row>
    <row r="780201" spans="13:13">
      <c r="M780201" s="4"/>
    </row>
    <row r="780202" spans="13:13">
      <c r="M780202" s="4"/>
    </row>
    <row r="780203" spans="13:13">
      <c r="M780203" s="4"/>
    </row>
    <row r="780204" spans="13:13">
      <c r="M780204" s="4"/>
    </row>
    <row r="780205" spans="13:13">
      <c r="M780205" s="4"/>
    </row>
    <row r="780206" spans="13:13">
      <c r="M780206" s="4"/>
    </row>
    <row r="780207" spans="13:13">
      <c r="M780207" s="4"/>
    </row>
    <row r="780208" spans="13:13">
      <c r="M780208" s="4"/>
    </row>
    <row r="780209" spans="13:13">
      <c r="M780209" s="4"/>
    </row>
    <row r="780210" spans="13:13">
      <c r="M780210" s="4"/>
    </row>
    <row r="780211" spans="13:13">
      <c r="M780211" s="4"/>
    </row>
    <row r="780212" spans="13:13">
      <c r="M780212" s="4"/>
    </row>
    <row r="780213" spans="13:13">
      <c r="M780213" s="4"/>
    </row>
    <row r="780214" spans="13:13">
      <c r="M780214" s="4"/>
    </row>
    <row r="780215" spans="13:13">
      <c r="M780215" s="4"/>
    </row>
    <row r="780216" spans="13:13">
      <c r="M780216" s="4"/>
    </row>
    <row r="780217" spans="13:13">
      <c r="M780217" s="4"/>
    </row>
    <row r="780218" spans="13:13">
      <c r="M780218" s="4"/>
    </row>
    <row r="780219" spans="13:13">
      <c r="M780219" s="4"/>
    </row>
    <row r="780220" spans="13:13">
      <c r="M780220" s="4"/>
    </row>
    <row r="780221" spans="13:13">
      <c r="M780221" s="4"/>
    </row>
    <row r="780222" spans="13:13">
      <c r="M780222" s="4"/>
    </row>
    <row r="780223" spans="13:13">
      <c r="M780223" s="4"/>
    </row>
    <row r="780224" spans="13:13">
      <c r="M780224" s="4"/>
    </row>
    <row r="780225" spans="13:13">
      <c r="M780225" s="4"/>
    </row>
    <row r="780226" spans="13:13">
      <c r="M780226" s="4"/>
    </row>
    <row r="780227" spans="13:13">
      <c r="M780227" s="4"/>
    </row>
    <row r="780228" spans="13:13">
      <c r="M780228" s="4"/>
    </row>
    <row r="780229" spans="13:13">
      <c r="M780229" s="4"/>
    </row>
    <row r="780230" spans="13:13">
      <c r="M780230" s="4"/>
    </row>
    <row r="780231" spans="13:13">
      <c r="M780231" s="4"/>
    </row>
    <row r="780232" spans="13:13">
      <c r="M780232" s="4"/>
    </row>
    <row r="780233" spans="13:13">
      <c r="M780233" s="4"/>
    </row>
    <row r="780234" spans="13:13">
      <c r="M780234" s="4"/>
    </row>
    <row r="780235" spans="13:13">
      <c r="M780235" s="4"/>
    </row>
    <row r="780236" spans="13:13">
      <c r="M780236" s="4"/>
    </row>
    <row r="780237" spans="13:13">
      <c r="M780237" s="4"/>
    </row>
    <row r="780238" spans="13:13">
      <c r="M780238" s="4"/>
    </row>
    <row r="780239" spans="13:13">
      <c r="M780239" s="4"/>
    </row>
    <row r="780240" spans="13:13">
      <c r="M780240" s="4"/>
    </row>
    <row r="780241" spans="13:13">
      <c r="M780241" s="4"/>
    </row>
    <row r="780242" spans="13:13">
      <c r="M780242" s="4"/>
    </row>
    <row r="780243" spans="13:13">
      <c r="M780243" s="4"/>
    </row>
    <row r="780244" spans="13:13">
      <c r="M780244" s="4"/>
    </row>
    <row r="780245" spans="13:13">
      <c r="M780245" s="4"/>
    </row>
    <row r="780246" spans="13:13">
      <c r="M780246" s="4"/>
    </row>
    <row r="780247" spans="13:13">
      <c r="M780247" s="4"/>
    </row>
    <row r="780248" spans="13:13">
      <c r="M780248" s="4"/>
    </row>
    <row r="780249" spans="13:13">
      <c r="M780249" s="4"/>
    </row>
    <row r="780250" spans="13:13">
      <c r="M780250" s="4"/>
    </row>
    <row r="780251" spans="13:13">
      <c r="M780251" s="4"/>
    </row>
    <row r="780252" spans="13:13">
      <c r="M780252" s="4"/>
    </row>
    <row r="780253" spans="13:13">
      <c r="M780253" s="4"/>
    </row>
    <row r="780254" spans="13:13">
      <c r="M780254" s="4"/>
    </row>
    <row r="780255" spans="13:13">
      <c r="M780255" s="4"/>
    </row>
    <row r="780256" spans="13:13">
      <c r="M780256" s="4"/>
    </row>
    <row r="780257" spans="13:13">
      <c r="M780257" s="4"/>
    </row>
    <row r="780258" spans="13:13">
      <c r="M780258" s="4"/>
    </row>
    <row r="780259" spans="13:13">
      <c r="M780259" s="4"/>
    </row>
    <row r="780260" spans="13:13">
      <c r="M780260" s="4"/>
    </row>
    <row r="780261" spans="13:13">
      <c r="M780261" s="4"/>
    </row>
    <row r="780262" spans="13:13">
      <c r="M780262" s="4"/>
    </row>
    <row r="780263" spans="13:13">
      <c r="M780263" s="4"/>
    </row>
    <row r="780264" spans="13:13">
      <c r="M780264" s="4"/>
    </row>
    <row r="780265" spans="13:13">
      <c r="M780265" s="4"/>
    </row>
    <row r="780266" spans="13:13">
      <c r="M780266" s="4"/>
    </row>
    <row r="780267" spans="13:13">
      <c r="M780267" s="4"/>
    </row>
    <row r="780268" spans="13:13">
      <c r="M780268" s="4"/>
    </row>
    <row r="780269" spans="13:13">
      <c r="M780269" s="4"/>
    </row>
    <row r="780270" spans="13:13">
      <c r="M780270" s="4"/>
    </row>
    <row r="780271" spans="13:13">
      <c r="M780271" s="4"/>
    </row>
    <row r="780272" spans="13:13">
      <c r="M780272" s="4"/>
    </row>
    <row r="780273" spans="13:13">
      <c r="M780273" s="4"/>
    </row>
    <row r="780274" spans="13:13">
      <c r="M780274" s="4"/>
    </row>
    <row r="780275" spans="13:13">
      <c r="M780275" s="4"/>
    </row>
    <row r="780276" spans="13:13">
      <c r="M780276" s="4"/>
    </row>
    <row r="780277" spans="13:13">
      <c r="M780277" s="4"/>
    </row>
    <row r="780278" spans="13:13">
      <c r="M780278" s="4"/>
    </row>
    <row r="780279" spans="13:13">
      <c r="M780279" s="4"/>
    </row>
    <row r="780280" spans="13:13">
      <c r="M780280" s="4"/>
    </row>
    <row r="780281" spans="13:13">
      <c r="M780281" s="4"/>
    </row>
    <row r="780282" spans="13:13">
      <c r="M780282" s="4"/>
    </row>
    <row r="780283" spans="13:13">
      <c r="M780283" s="4"/>
    </row>
    <row r="780284" spans="13:13">
      <c r="M780284" s="4"/>
    </row>
    <row r="780285" spans="13:13">
      <c r="M780285" s="4"/>
    </row>
    <row r="780286" spans="13:13">
      <c r="M780286" s="4"/>
    </row>
    <row r="780287" spans="13:13">
      <c r="M780287" s="4"/>
    </row>
    <row r="780288" spans="13:13">
      <c r="M780288" s="4"/>
    </row>
    <row r="780289" spans="13:13">
      <c r="M780289" s="4"/>
    </row>
    <row r="780290" spans="13:13">
      <c r="M780290" s="4"/>
    </row>
    <row r="780291" spans="13:13">
      <c r="M780291" s="4"/>
    </row>
    <row r="780292" spans="13:13">
      <c r="M780292" s="4"/>
    </row>
    <row r="780293" spans="13:13">
      <c r="M780293" s="4"/>
    </row>
    <row r="780294" spans="13:13">
      <c r="M780294" s="4"/>
    </row>
    <row r="780295" spans="13:13">
      <c r="M780295" s="4"/>
    </row>
    <row r="780296" spans="13:13">
      <c r="M780296" s="4"/>
    </row>
    <row r="780297" spans="13:13">
      <c r="M780297" s="4"/>
    </row>
    <row r="780298" spans="13:13">
      <c r="M780298" s="4"/>
    </row>
    <row r="780299" spans="13:13">
      <c r="M780299" s="4"/>
    </row>
    <row r="780300" spans="13:13">
      <c r="M780300" s="4"/>
    </row>
    <row r="780301" spans="13:13">
      <c r="M780301" s="4"/>
    </row>
    <row r="780302" spans="13:13">
      <c r="M780302" s="4"/>
    </row>
    <row r="780303" spans="13:13">
      <c r="M780303" s="4"/>
    </row>
    <row r="780304" spans="13:13">
      <c r="M780304" s="4"/>
    </row>
    <row r="780305" spans="13:13">
      <c r="M780305" s="4"/>
    </row>
    <row r="780306" spans="13:13">
      <c r="M780306" s="4"/>
    </row>
    <row r="780307" spans="13:13">
      <c r="M780307" s="4"/>
    </row>
    <row r="780308" spans="13:13">
      <c r="M780308" s="4"/>
    </row>
    <row r="780309" spans="13:13">
      <c r="M780309" s="4"/>
    </row>
    <row r="780310" spans="13:13">
      <c r="M780310" s="4"/>
    </row>
    <row r="780311" spans="13:13">
      <c r="M780311" s="4"/>
    </row>
    <row r="780312" spans="13:13">
      <c r="M780312" s="4"/>
    </row>
    <row r="780313" spans="13:13">
      <c r="M780313" s="4"/>
    </row>
    <row r="780314" spans="13:13">
      <c r="M780314" s="4"/>
    </row>
    <row r="780315" spans="13:13">
      <c r="M780315" s="4"/>
    </row>
    <row r="780316" spans="13:13">
      <c r="M780316" s="4"/>
    </row>
    <row r="780317" spans="13:13">
      <c r="M780317" s="4"/>
    </row>
    <row r="780318" spans="13:13">
      <c r="M780318" s="4"/>
    </row>
    <row r="780319" spans="13:13">
      <c r="M780319" s="4"/>
    </row>
    <row r="780320" spans="13:13">
      <c r="M780320" s="4"/>
    </row>
    <row r="780321" spans="13:13">
      <c r="M780321" s="4"/>
    </row>
    <row r="780322" spans="13:13">
      <c r="M780322" s="4"/>
    </row>
    <row r="780323" spans="13:13">
      <c r="M780323" s="4"/>
    </row>
    <row r="780324" spans="13:13">
      <c r="M780324" s="4"/>
    </row>
    <row r="780325" spans="13:13">
      <c r="M780325" s="4"/>
    </row>
    <row r="780326" spans="13:13">
      <c r="M780326" s="4"/>
    </row>
    <row r="780327" spans="13:13">
      <c r="M780327" s="4"/>
    </row>
    <row r="780328" spans="13:13">
      <c r="M780328" s="4"/>
    </row>
    <row r="780329" spans="13:13">
      <c r="M780329" s="4"/>
    </row>
    <row r="780330" spans="13:13">
      <c r="M780330" s="4"/>
    </row>
    <row r="780331" spans="13:13">
      <c r="M780331" s="4"/>
    </row>
    <row r="780332" spans="13:13">
      <c r="M780332" s="4"/>
    </row>
    <row r="780333" spans="13:13">
      <c r="M780333" s="4"/>
    </row>
    <row r="780334" spans="13:13">
      <c r="M780334" s="4"/>
    </row>
    <row r="780335" spans="13:13">
      <c r="M780335" s="4"/>
    </row>
    <row r="780336" spans="13:13">
      <c r="M780336" s="4"/>
    </row>
    <row r="780337" spans="13:13">
      <c r="M780337" s="4"/>
    </row>
    <row r="780338" spans="13:13">
      <c r="M780338" s="4"/>
    </row>
    <row r="780339" spans="13:13">
      <c r="M780339" s="4"/>
    </row>
    <row r="780340" spans="13:13">
      <c r="M780340" s="4"/>
    </row>
    <row r="780341" spans="13:13">
      <c r="M780341" s="4"/>
    </row>
    <row r="780342" spans="13:13">
      <c r="M780342" s="4"/>
    </row>
    <row r="780343" spans="13:13">
      <c r="M780343" s="4"/>
    </row>
    <row r="780344" spans="13:13">
      <c r="M780344" s="4"/>
    </row>
    <row r="780345" spans="13:13">
      <c r="M780345" s="4"/>
    </row>
    <row r="780346" spans="13:13">
      <c r="M780346" s="4"/>
    </row>
    <row r="780347" spans="13:13">
      <c r="M780347" s="4"/>
    </row>
    <row r="780348" spans="13:13">
      <c r="M780348" s="4"/>
    </row>
    <row r="780349" spans="13:13">
      <c r="M780349" s="4"/>
    </row>
    <row r="780350" spans="13:13">
      <c r="M780350" s="4"/>
    </row>
    <row r="780351" spans="13:13">
      <c r="M780351" s="4"/>
    </row>
    <row r="780352" spans="13:13">
      <c r="M780352" s="4"/>
    </row>
    <row r="780353" spans="13:13">
      <c r="M780353" s="4"/>
    </row>
    <row r="780354" spans="13:13">
      <c r="M780354" s="4"/>
    </row>
    <row r="780355" spans="13:13">
      <c r="M780355" s="4"/>
    </row>
    <row r="780356" spans="13:13">
      <c r="M780356" s="4"/>
    </row>
    <row r="780357" spans="13:13">
      <c r="M780357" s="4"/>
    </row>
    <row r="780358" spans="13:13">
      <c r="M780358" s="4"/>
    </row>
    <row r="780359" spans="13:13">
      <c r="M780359" s="4"/>
    </row>
    <row r="780360" spans="13:13">
      <c r="M780360" s="4"/>
    </row>
    <row r="780361" spans="13:13">
      <c r="M780361" s="4"/>
    </row>
    <row r="780362" spans="13:13">
      <c r="M780362" s="4"/>
    </row>
    <row r="780363" spans="13:13">
      <c r="M780363" s="4"/>
    </row>
    <row r="780364" spans="13:13">
      <c r="M780364" s="4"/>
    </row>
    <row r="780365" spans="13:13">
      <c r="M780365" s="4"/>
    </row>
    <row r="780366" spans="13:13">
      <c r="M780366" s="4"/>
    </row>
    <row r="780367" spans="13:13">
      <c r="M780367" s="4"/>
    </row>
    <row r="780368" spans="13:13">
      <c r="M780368" s="4"/>
    </row>
    <row r="780369" spans="13:13">
      <c r="M780369" s="4"/>
    </row>
    <row r="780370" spans="13:13">
      <c r="M780370" s="4"/>
    </row>
    <row r="780371" spans="13:13">
      <c r="M780371" s="4"/>
    </row>
    <row r="780372" spans="13:13">
      <c r="M780372" s="4"/>
    </row>
    <row r="780373" spans="13:13">
      <c r="M780373" s="4"/>
    </row>
    <row r="780374" spans="13:13">
      <c r="M780374" s="4"/>
    </row>
    <row r="780375" spans="13:13">
      <c r="M780375" s="4"/>
    </row>
    <row r="780376" spans="13:13">
      <c r="M780376" s="4"/>
    </row>
    <row r="780377" spans="13:13">
      <c r="M780377" s="4"/>
    </row>
    <row r="780378" spans="13:13">
      <c r="M780378" s="4"/>
    </row>
    <row r="780379" spans="13:13">
      <c r="M780379" s="4"/>
    </row>
    <row r="780380" spans="13:13">
      <c r="M780380" s="4"/>
    </row>
    <row r="780381" spans="13:13">
      <c r="M780381" s="4"/>
    </row>
    <row r="780382" spans="13:13">
      <c r="M780382" s="4"/>
    </row>
    <row r="780383" spans="13:13">
      <c r="M780383" s="4"/>
    </row>
    <row r="780384" spans="13:13">
      <c r="M780384" s="4"/>
    </row>
    <row r="780385" spans="13:13">
      <c r="M780385" s="4"/>
    </row>
    <row r="780386" spans="13:13">
      <c r="M780386" s="4"/>
    </row>
    <row r="780387" spans="13:13">
      <c r="M780387" s="4"/>
    </row>
    <row r="780388" spans="13:13">
      <c r="M780388" s="4"/>
    </row>
    <row r="780389" spans="13:13">
      <c r="M780389" s="4"/>
    </row>
    <row r="780390" spans="13:13">
      <c r="M780390" s="4"/>
    </row>
    <row r="780391" spans="13:13">
      <c r="M780391" s="4"/>
    </row>
    <row r="780392" spans="13:13">
      <c r="M780392" s="4"/>
    </row>
    <row r="780393" spans="13:13">
      <c r="M780393" s="4"/>
    </row>
    <row r="780394" spans="13:13">
      <c r="M780394" s="4"/>
    </row>
    <row r="780395" spans="13:13">
      <c r="M780395" s="4"/>
    </row>
    <row r="780396" spans="13:13">
      <c r="M780396" s="4"/>
    </row>
    <row r="780397" spans="13:13">
      <c r="M780397" s="4"/>
    </row>
    <row r="780398" spans="13:13">
      <c r="M780398" s="4"/>
    </row>
    <row r="780399" spans="13:13">
      <c r="M780399" s="4"/>
    </row>
    <row r="780400" spans="13:13">
      <c r="M780400" s="4"/>
    </row>
    <row r="780401" spans="13:13">
      <c r="M780401" s="4"/>
    </row>
    <row r="780402" spans="13:13">
      <c r="M780402" s="4"/>
    </row>
    <row r="780403" spans="13:13">
      <c r="M780403" s="4"/>
    </row>
    <row r="780404" spans="13:13">
      <c r="M780404" s="4"/>
    </row>
    <row r="780405" spans="13:13">
      <c r="M780405" s="4"/>
    </row>
    <row r="780406" spans="13:13">
      <c r="M780406" s="4"/>
    </row>
    <row r="780407" spans="13:13">
      <c r="M780407" s="4"/>
    </row>
    <row r="780408" spans="13:13">
      <c r="M780408" s="4"/>
    </row>
    <row r="780409" spans="13:13">
      <c r="M780409" s="4"/>
    </row>
    <row r="780410" spans="13:13">
      <c r="M780410" s="4"/>
    </row>
    <row r="780411" spans="13:13">
      <c r="M780411" s="4"/>
    </row>
    <row r="780412" spans="13:13">
      <c r="M780412" s="4"/>
    </row>
    <row r="780413" spans="13:13">
      <c r="M780413" s="4"/>
    </row>
    <row r="780414" spans="13:13">
      <c r="M780414" s="4"/>
    </row>
    <row r="780415" spans="13:13">
      <c r="M780415" s="4"/>
    </row>
    <row r="780416" spans="13:13">
      <c r="M780416" s="4"/>
    </row>
    <row r="780417" spans="13:13">
      <c r="M780417" s="4"/>
    </row>
    <row r="780418" spans="13:13">
      <c r="M780418" s="4"/>
    </row>
    <row r="780419" spans="13:13">
      <c r="M780419" s="4"/>
    </row>
    <row r="780420" spans="13:13">
      <c r="M780420" s="4"/>
    </row>
    <row r="780421" spans="13:13">
      <c r="M780421" s="4"/>
    </row>
    <row r="780422" spans="13:13">
      <c r="M780422" s="4"/>
    </row>
    <row r="780423" spans="13:13">
      <c r="M780423" s="4"/>
    </row>
    <row r="780424" spans="13:13">
      <c r="M780424" s="4"/>
    </row>
    <row r="780425" spans="13:13">
      <c r="M780425" s="4"/>
    </row>
    <row r="780426" spans="13:13">
      <c r="M780426" s="4"/>
    </row>
    <row r="780427" spans="13:13">
      <c r="M780427" s="4"/>
    </row>
    <row r="780428" spans="13:13">
      <c r="M780428" s="4"/>
    </row>
    <row r="780429" spans="13:13">
      <c r="M780429" s="4"/>
    </row>
    <row r="780430" spans="13:13">
      <c r="M780430" s="4"/>
    </row>
    <row r="780431" spans="13:13">
      <c r="M780431" s="4"/>
    </row>
    <row r="780432" spans="13:13">
      <c r="M780432" s="4"/>
    </row>
    <row r="780433" spans="13:13">
      <c r="M780433" s="4"/>
    </row>
    <row r="780434" spans="13:13">
      <c r="M780434" s="4"/>
    </row>
    <row r="780435" spans="13:13">
      <c r="M780435" s="4"/>
    </row>
    <row r="780436" spans="13:13">
      <c r="M780436" s="4"/>
    </row>
    <row r="780437" spans="13:13">
      <c r="M780437" s="4"/>
    </row>
    <row r="780438" spans="13:13">
      <c r="M780438" s="4"/>
    </row>
    <row r="780439" spans="13:13">
      <c r="M780439" s="4"/>
    </row>
    <row r="780440" spans="13:13">
      <c r="M780440" s="4"/>
    </row>
    <row r="780441" spans="13:13">
      <c r="M780441" s="4"/>
    </row>
    <row r="780442" spans="13:13">
      <c r="M780442" s="4"/>
    </row>
    <row r="780443" spans="13:13">
      <c r="M780443" s="4"/>
    </row>
    <row r="780444" spans="13:13">
      <c r="M780444" s="4"/>
    </row>
    <row r="780445" spans="13:13">
      <c r="M780445" s="4"/>
    </row>
    <row r="780446" spans="13:13">
      <c r="M780446" s="4"/>
    </row>
    <row r="780447" spans="13:13">
      <c r="M780447" s="4"/>
    </row>
    <row r="780448" spans="13:13">
      <c r="M780448" s="4"/>
    </row>
    <row r="780449" spans="13:13">
      <c r="M780449" s="4"/>
    </row>
    <row r="780450" spans="13:13">
      <c r="M780450" s="4"/>
    </row>
    <row r="780451" spans="13:13">
      <c r="M780451" s="4"/>
    </row>
    <row r="780452" spans="13:13">
      <c r="M780452" s="4"/>
    </row>
    <row r="780453" spans="13:13">
      <c r="M780453" s="4"/>
    </row>
    <row r="780454" spans="13:13">
      <c r="M780454" s="4"/>
    </row>
    <row r="780455" spans="13:13">
      <c r="M780455" s="4"/>
    </row>
    <row r="780456" spans="13:13">
      <c r="M780456" s="4"/>
    </row>
    <row r="780457" spans="13:13">
      <c r="M780457" s="4"/>
    </row>
    <row r="780458" spans="13:13">
      <c r="M780458" s="4"/>
    </row>
    <row r="780459" spans="13:13">
      <c r="M780459" s="4"/>
    </row>
    <row r="780460" spans="13:13">
      <c r="M780460" s="4"/>
    </row>
    <row r="780461" spans="13:13">
      <c r="M780461" s="4"/>
    </row>
    <row r="780462" spans="13:13">
      <c r="M780462" s="4"/>
    </row>
    <row r="780463" spans="13:13">
      <c r="M780463" s="4"/>
    </row>
    <row r="780464" spans="13:13">
      <c r="M780464" s="4"/>
    </row>
    <row r="780465" spans="13:13">
      <c r="M780465" s="4"/>
    </row>
    <row r="780466" spans="13:13">
      <c r="M780466" s="4"/>
    </row>
    <row r="780467" spans="13:13">
      <c r="M780467" s="4"/>
    </row>
    <row r="780468" spans="13:13">
      <c r="M780468" s="4"/>
    </row>
    <row r="780469" spans="13:13">
      <c r="M780469" s="4"/>
    </row>
    <row r="780470" spans="13:13">
      <c r="M780470" s="4"/>
    </row>
    <row r="780471" spans="13:13">
      <c r="M780471" s="4"/>
    </row>
    <row r="780472" spans="13:13">
      <c r="M780472" s="4"/>
    </row>
    <row r="780473" spans="13:13">
      <c r="M780473" s="4"/>
    </row>
    <row r="780474" spans="13:13">
      <c r="M780474" s="4"/>
    </row>
    <row r="780475" spans="13:13">
      <c r="M780475" s="4"/>
    </row>
    <row r="780476" spans="13:13">
      <c r="M780476" s="4"/>
    </row>
    <row r="780477" spans="13:13">
      <c r="M780477" s="4"/>
    </row>
    <row r="780478" spans="13:13">
      <c r="M780478" s="4"/>
    </row>
    <row r="780479" spans="13:13">
      <c r="M780479" s="4"/>
    </row>
    <row r="780480" spans="13:13">
      <c r="M780480" s="4"/>
    </row>
    <row r="780481" spans="13:13">
      <c r="M780481" s="4"/>
    </row>
    <row r="780482" spans="13:13">
      <c r="M780482" s="4"/>
    </row>
    <row r="780483" spans="13:13">
      <c r="M780483" s="4"/>
    </row>
    <row r="780484" spans="13:13">
      <c r="M780484" s="4"/>
    </row>
    <row r="780485" spans="13:13">
      <c r="M780485" s="4"/>
    </row>
    <row r="780486" spans="13:13">
      <c r="M780486" s="4"/>
    </row>
    <row r="780487" spans="13:13">
      <c r="M780487" s="4"/>
    </row>
    <row r="780488" spans="13:13">
      <c r="M780488" s="4"/>
    </row>
    <row r="780489" spans="13:13">
      <c r="M780489" s="4"/>
    </row>
    <row r="780490" spans="13:13">
      <c r="M780490" s="4"/>
    </row>
    <row r="780491" spans="13:13">
      <c r="M780491" s="4"/>
    </row>
    <row r="780492" spans="13:13">
      <c r="M780492" s="4"/>
    </row>
    <row r="780493" spans="13:13">
      <c r="M780493" s="4"/>
    </row>
    <row r="780494" spans="13:13">
      <c r="M780494" s="4"/>
    </row>
    <row r="780495" spans="13:13">
      <c r="M780495" s="4"/>
    </row>
    <row r="780496" spans="13:13">
      <c r="M780496" s="4"/>
    </row>
    <row r="780497" spans="13:13">
      <c r="M780497" s="4"/>
    </row>
    <row r="780498" spans="13:13">
      <c r="M780498" s="4"/>
    </row>
    <row r="780499" spans="13:13">
      <c r="M780499" s="4"/>
    </row>
    <row r="780500" spans="13:13">
      <c r="M780500" s="4"/>
    </row>
    <row r="780501" spans="13:13">
      <c r="M780501" s="4"/>
    </row>
    <row r="780502" spans="13:13">
      <c r="M780502" s="4"/>
    </row>
    <row r="780503" spans="13:13">
      <c r="M780503" s="4"/>
    </row>
    <row r="780504" spans="13:13">
      <c r="M780504" s="4"/>
    </row>
    <row r="780505" spans="13:13">
      <c r="M780505" s="4"/>
    </row>
    <row r="780506" spans="13:13">
      <c r="M780506" s="4"/>
    </row>
    <row r="780507" spans="13:13">
      <c r="M780507" s="4"/>
    </row>
    <row r="780508" spans="13:13">
      <c r="M780508" s="4"/>
    </row>
    <row r="780509" spans="13:13">
      <c r="M780509" s="4"/>
    </row>
    <row r="780510" spans="13:13">
      <c r="M780510" s="4"/>
    </row>
    <row r="780511" spans="13:13">
      <c r="M780511" s="4"/>
    </row>
    <row r="780512" spans="13:13">
      <c r="M780512" s="4"/>
    </row>
    <row r="780513" spans="13:13">
      <c r="M780513" s="4"/>
    </row>
    <row r="780514" spans="13:13">
      <c r="M780514" s="4"/>
    </row>
    <row r="780515" spans="13:13">
      <c r="M780515" s="4"/>
    </row>
    <row r="780516" spans="13:13">
      <c r="M780516" s="4"/>
    </row>
    <row r="780517" spans="13:13">
      <c r="M780517" s="4"/>
    </row>
    <row r="780518" spans="13:13">
      <c r="M780518" s="4"/>
    </row>
    <row r="780519" spans="13:13">
      <c r="M780519" s="4"/>
    </row>
    <row r="780520" spans="13:13">
      <c r="M780520" s="4"/>
    </row>
    <row r="780521" spans="13:13">
      <c r="M780521" s="4"/>
    </row>
    <row r="780522" spans="13:13">
      <c r="M780522" s="4"/>
    </row>
    <row r="780523" spans="13:13">
      <c r="M780523" s="4"/>
    </row>
    <row r="780524" spans="13:13">
      <c r="M780524" s="4"/>
    </row>
    <row r="780525" spans="13:13">
      <c r="M780525" s="4"/>
    </row>
    <row r="780526" spans="13:13">
      <c r="M780526" s="4"/>
    </row>
    <row r="780527" spans="13:13">
      <c r="M780527" s="4"/>
    </row>
    <row r="780528" spans="13:13">
      <c r="M780528" s="4"/>
    </row>
    <row r="780529" spans="13:13">
      <c r="M780529" s="4"/>
    </row>
    <row r="780530" spans="13:13">
      <c r="M780530" s="4"/>
    </row>
    <row r="780531" spans="13:13">
      <c r="M780531" s="4"/>
    </row>
    <row r="780532" spans="13:13">
      <c r="M780532" s="4"/>
    </row>
    <row r="780533" spans="13:13">
      <c r="M780533" s="4"/>
    </row>
    <row r="780534" spans="13:13">
      <c r="M780534" s="4"/>
    </row>
    <row r="780535" spans="13:13">
      <c r="M780535" s="4"/>
    </row>
    <row r="780536" spans="13:13">
      <c r="M780536" s="4"/>
    </row>
    <row r="780537" spans="13:13">
      <c r="M780537" s="4"/>
    </row>
    <row r="780538" spans="13:13">
      <c r="M780538" s="4"/>
    </row>
    <row r="780539" spans="13:13">
      <c r="M780539" s="4"/>
    </row>
    <row r="780540" spans="13:13">
      <c r="M780540" s="4"/>
    </row>
    <row r="780541" spans="13:13">
      <c r="M780541" s="4"/>
    </row>
    <row r="780542" spans="13:13">
      <c r="M780542" s="4"/>
    </row>
    <row r="780543" spans="13:13">
      <c r="M780543" s="4"/>
    </row>
    <row r="780544" spans="13:13">
      <c r="M780544" s="4"/>
    </row>
    <row r="780545" spans="13:13">
      <c r="M780545" s="4"/>
    </row>
    <row r="780546" spans="13:13">
      <c r="M780546" s="4"/>
    </row>
    <row r="780547" spans="13:13">
      <c r="M780547" s="4"/>
    </row>
    <row r="780548" spans="13:13">
      <c r="M780548" s="4"/>
    </row>
    <row r="780549" spans="13:13">
      <c r="M780549" s="4"/>
    </row>
    <row r="780550" spans="13:13">
      <c r="M780550" s="4"/>
    </row>
    <row r="780551" spans="13:13">
      <c r="M780551" s="4"/>
    </row>
    <row r="780552" spans="13:13">
      <c r="M780552" s="4"/>
    </row>
    <row r="780553" spans="13:13">
      <c r="M780553" s="4"/>
    </row>
    <row r="780554" spans="13:13">
      <c r="M780554" s="4"/>
    </row>
    <row r="780555" spans="13:13">
      <c r="M780555" s="4"/>
    </row>
    <row r="780556" spans="13:13">
      <c r="M780556" s="4"/>
    </row>
    <row r="780557" spans="13:13">
      <c r="M780557" s="4"/>
    </row>
    <row r="780558" spans="13:13">
      <c r="M780558" s="4"/>
    </row>
    <row r="780559" spans="13:13">
      <c r="M780559" s="4"/>
    </row>
    <row r="780560" spans="13:13">
      <c r="M780560" s="4"/>
    </row>
    <row r="780561" spans="13:13">
      <c r="M780561" s="4"/>
    </row>
    <row r="780562" spans="13:13">
      <c r="M780562" s="4"/>
    </row>
    <row r="780563" spans="13:13">
      <c r="M780563" s="4"/>
    </row>
    <row r="780564" spans="13:13">
      <c r="M780564" s="4"/>
    </row>
    <row r="780565" spans="13:13">
      <c r="M780565" s="4"/>
    </row>
    <row r="780566" spans="13:13">
      <c r="M780566" s="4"/>
    </row>
    <row r="780567" spans="13:13">
      <c r="M780567" s="4"/>
    </row>
    <row r="780568" spans="13:13">
      <c r="M780568" s="4"/>
    </row>
    <row r="780569" spans="13:13">
      <c r="M780569" s="4"/>
    </row>
    <row r="780570" spans="13:13">
      <c r="M780570" s="4"/>
    </row>
    <row r="780571" spans="13:13">
      <c r="M780571" s="4"/>
    </row>
    <row r="780572" spans="13:13">
      <c r="M780572" s="4"/>
    </row>
    <row r="780573" spans="13:13">
      <c r="M780573" s="4"/>
    </row>
    <row r="780574" spans="13:13">
      <c r="M780574" s="4"/>
    </row>
    <row r="780575" spans="13:13">
      <c r="M780575" s="4"/>
    </row>
    <row r="780576" spans="13:13">
      <c r="M780576" s="4"/>
    </row>
    <row r="780577" spans="13:13">
      <c r="M780577" s="4"/>
    </row>
    <row r="780578" spans="13:13">
      <c r="M780578" s="4"/>
    </row>
    <row r="780579" spans="13:13">
      <c r="M780579" s="4"/>
    </row>
    <row r="780580" spans="13:13">
      <c r="M780580" s="4"/>
    </row>
    <row r="780581" spans="13:13">
      <c r="M780581" s="4"/>
    </row>
    <row r="780582" spans="13:13">
      <c r="M780582" s="4"/>
    </row>
    <row r="780583" spans="13:13">
      <c r="M780583" s="4"/>
    </row>
    <row r="780584" spans="13:13">
      <c r="M780584" s="4"/>
    </row>
    <row r="780585" spans="13:13">
      <c r="M780585" s="4"/>
    </row>
    <row r="780586" spans="13:13">
      <c r="M780586" s="4"/>
    </row>
    <row r="780587" spans="13:13">
      <c r="M780587" s="4"/>
    </row>
    <row r="780588" spans="13:13">
      <c r="M780588" s="4"/>
    </row>
    <row r="780589" spans="13:13">
      <c r="M780589" s="4"/>
    </row>
    <row r="780590" spans="13:13">
      <c r="M780590" s="4"/>
    </row>
    <row r="780591" spans="13:13">
      <c r="M780591" s="4"/>
    </row>
    <row r="780592" spans="13:13">
      <c r="M780592" s="4"/>
    </row>
    <row r="780593" spans="13:13">
      <c r="M780593" s="4"/>
    </row>
    <row r="780594" spans="13:13">
      <c r="M780594" s="4"/>
    </row>
    <row r="780595" spans="13:13">
      <c r="M780595" s="4"/>
    </row>
    <row r="780596" spans="13:13">
      <c r="M780596" s="4"/>
    </row>
    <row r="780597" spans="13:13">
      <c r="M780597" s="4"/>
    </row>
    <row r="780598" spans="13:13">
      <c r="M780598" s="4"/>
    </row>
    <row r="780599" spans="13:13">
      <c r="M780599" s="4"/>
    </row>
    <row r="780600" spans="13:13">
      <c r="M780600" s="4"/>
    </row>
    <row r="780601" spans="13:13">
      <c r="M780601" s="4"/>
    </row>
    <row r="780602" spans="13:13">
      <c r="M780602" s="4"/>
    </row>
    <row r="780603" spans="13:13">
      <c r="M780603" s="4"/>
    </row>
    <row r="780604" spans="13:13">
      <c r="M780604" s="4"/>
    </row>
    <row r="780605" spans="13:13">
      <c r="M780605" s="4"/>
    </row>
    <row r="780606" spans="13:13">
      <c r="M780606" s="4"/>
    </row>
    <row r="780607" spans="13:13">
      <c r="M780607" s="4"/>
    </row>
    <row r="780608" spans="13:13">
      <c r="M780608" s="4"/>
    </row>
    <row r="780609" spans="13:13">
      <c r="M780609" s="4"/>
    </row>
    <row r="780610" spans="13:13">
      <c r="M780610" s="4"/>
    </row>
    <row r="780611" spans="13:13">
      <c r="M780611" s="4"/>
    </row>
    <row r="780612" spans="13:13">
      <c r="M780612" s="4"/>
    </row>
    <row r="780613" spans="13:13">
      <c r="M780613" s="4"/>
    </row>
    <row r="780614" spans="13:13">
      <c r="M780614" s="4"/>
    </row>
    <row r="780615" spans="13:13">
      <c r="M780615" s="4"/>
    </row>
    <row r="780616" spans="13:13">
      <c r="M780616" s="4"/>
    </row>
    <row r="780617" spans="13:13">
      <c r="M780617" s="4"/>
    </row>
    <row r="780618" spans="13:13">
      <c r="M780618" s="4"/>
    </row>
    <row r="780619" spans="13:13">
      <c r="M780619" s="4"/>
    </row>
    <row r="780620" spans="13:13">
      <c r="M780620" s="4"/>
    </row>
    <row r="780621" spans="13:13">
      <c r="M780621" s="4"/>
    </row>
    <row r="780622" spans="13:13">
      <c r="M780622" s="4"/>
    </row>
    <row r="780623" spans="13:13">
      <c r="M780623" s="4"/>
    </row>
    <row r="780624" spans="13:13">
      <c r="M780624" s="4"/>
    </row>
    <row r="780625" spans="13:13">
      <c r="M780625" s="4"/>
    </row>
    <row r="780626" spans="13:13">
      <c r="M780626" s="4"/>
    </row>
    <row r="780627" spans="13:13">
      <c r="M780627" s="4"/>
    </row>
    <row r="780628" spans="13:13">
      <c r="M780628" s="4"/>
    </row>
    <row r="780629" spans="13:13">
      <c r="M780629" s="4"/>
    </row>
    <row r="780630" spans="13:13">
      <c r="M780630" s="4"/>
    </row>
    <row r="780631" spans="13:13">
      <c r="M780631" s="4"/>
    </row>
    <row r="780632" spans="13:13">
      <c r="M780632" s="4"/>
    </row>
    <row r="780633" spans="13:13">
      <c r="M780633" s="4"/>
    </row>
    <row r="780634" spans="13:13">
      <c r="M780634" s="4"/>
    </row>
    <row r="780635" spans="13:13">
      <c r="M780635" s="4"/>
    </row>
    <row r="780636" spans="13:13">
      <c r="M780636" s="4"/>
    </row>
    <row r="780637" spans="13:13">
      <c r="M780637" s="4"/>
    </row>
    <row r="780638" spans="13:13">
      <c r="M780638" s="4"/>
    </row>
    <row r="780639" spans="13:13">
      <c r="M780639" s="4"/>
    </row>
    <row r="780640" spans="13:13">
      <c r="M780640" s="4"/>
    </row>
    <row r="780641" spans="13:13">
      <c r="M780641" s="4"/>
    </row>
    <row r="780642" spans="13:13">
      <c r="M780642" s="4"/>
    </row>
    <row r="780643" spans="13:13">
      <c r="M780643" s="4"/>
    </row>
    <row r="780644" spans="13:13">
      <c r="M780644" s="4"/>
    </row>
    <row r="780645" spans="13:13">
      <c r="M780645" s="4"/>
    </row>
    <row r="780646" spans="13:13">
      <c r="M780646" s="4"/>
    </row>
    <row r="780647" spans="13:13">
      <c r="M780647" s="4"/>
    </row>
    <row r="780648" spans="13:13">
      <c r="M780648" s="4"/>
    </row>
    <row r="780649" spans="13:13">
      <c r="M780649" s="4"/>
    </row>
    <row r="780650" spans="13:13">
      <c r="M780650" s="4"/>
    </row>
    <row r="780651" spans="13:13">
      <c r="M780651" s="4"/>
    </row>
    <row r="780652" spans="13:13">
      <c r="M780652" s="4"/>
    </row>
    <row r="780653" spans="13:13">
      <c r="M780653" s="4"/>
    </row>
    <row r="780654" spans="13:13">
      <c r="M780654" s="4"/>
    </row>
    <row r="780655" spans="13:13">
      <c r="M780655" s="4"/>
    </row>
    <row r="780656" spans="13:13">
      <c r="M780656" s="4"/>
    </row>
    <row r="780657" spans="13:13">
      <c r="M780657" s="4"/>
    </row>
    <row r="780658" spans="13:13">
      <c r="M780658" s="4"/>
    </row>
    <row r="780659" spans="13:13">
      <c r="M780659" s="4"/>
    </row>
    <row r="780660" spans="13:13">
      <c r="M780660" s="4"/>
    </row>
    <row r="780661" spans="13:13">
      <c r="M780661" s="4"/>
    </row>
    <row r="780662" spans="13:13">
      <c r="M780662" s="4"/>
    </row>
    <row r="780663" spans="13:13">
      <c r="M780663" s="4"/>
    </row>
    <row r="780664" spans="13:13">
      <c r="M780664" s="4"/>
    </row>
    <row r="780665" spans="13:13">
      <c r="M780665" s="4"/>
    </row>
    <row r="780666" spans="13:13">
      <c r="M780666" s="4"/>
    </row>
    <row r="780667" spans="13:13">
      <c r="M780667" s="4"/>
    </row>
    <row r="780668" spans="13:13">
      <c r="M780668" s="4"/>
    </row>
    <row r="780669" spans="13:13">
      <c r="M780669" s="4"/>
    </row>
    <row r="780670" spans="13:13">
      <c r="M780670" s="4"/>
    </row>
    <row r="780671" spans="13:13">
      <c r="M780671" s="4"/>
    </row>
    <row r="780672" spans="13:13">
      <c r="M780672" s="4"/>
    </row>
    <row r="780673" spans="13:13">
      <c r="M780673" s="4"/>
    </row>
    <row r="780674" spans="13:13">
      <c r="M780674" s="4"/>
    </row>
    <row r="780675" spans="13:13">
      <c r="M780675" s="4"/>
    </row>
    <row r="780676" spans="13:13">
      <c r="M780676" s="4"/>
    </row>
    <row r="780677" spans="13:13">
      <c r="M780677" s="4"/>
    </row>
    <row r="780678" spans="13:13">
      <c r="M780678" s="4"/>
    </row>
    <row r="780679" spans="13:13">
      <c r="M780679" s="4"/>
    </row>
    <row r="780680" spans="13:13">
      <c r="M780680" s="4"/>
    </row>
    <row r="780681" spans="13:13">
      <c r="M780681" s="4"/>
    </row>
    <row r="780682" spans="13:13">
      <c r="M780682" s="4"/>
    </row>
    <row r="780683" spans="13:13">
      <c r="M780683" s="4"/>
    </row>
    <row r="780684" spans="13:13">
      <c r="M780684" s="4"/>
    </row>
    <row r="780685" spans="13:13">
      <c r="M780685" s="4"/>
    </row>
    <row r="780686" spans="13:13">
      <c r="M780686" s="4"/>
    </row>
    <row r="780687" spans="13:13">
      <c r="M780687" s="4"/>
    </row>
    <row r="780688" spans="13:13">
      <c r="M780688" s="4"/>
    </row>
    <row r="780689" spans="13:13">
      <c r="M780689" s="4"/>
    </row>
    <row r="780690" spans="13:13">
      <c r="M780690" s="4"/>
    </row>
    <row r="780691" spans="13:13">
      <c r="M780691" s="4"/>
    </row>
    <row r="780692" spans="13:13">
      <c r="M780692" s="4"/>
    </row>
    <row r="780693" spans="13:13">
      <c r="M780693" s="4"/>
    </row>
    <row r="780694" spans="13:13">
      <c r="M780694" s="4"/>
    </row>
    <row r="780695" spans="13:13">
      <c r="M780695" s="4"/>
    </row>
    <row r="780696" spans="13:13">
      <c r="M780696" s="4"/>
    </row>
    <row r="780697" spans="13:13">
      <c r="M780697" s="4"/>
    </row>
    <row r="780698" spans="13:13">
      <c r="M780698" s="4"/>
    </row>
    <row r="780699" spans="13:13">
      <c r="M780699" s="4"/>
    </row>
    <row r="780700" spans="13:13">
      <c r="M780700" s="4"/>
    </row>
    <row r="780701" spans="13:13">
      <c r="M780701" s="4"/>
    </row>
    <row r="780702" spans="13:13">
      <c r="M780702" s="4"/>
    </row>
    <row r="780703" spans="13:13">
      <c r="M780703" s="4"/>
    </row>
    <row r="780704" spans="13:13">
      <c r="M780704" s="4"/>
    </row>
    <row r="780705" spans="13:13">
      <c r="M780705" s="4"/>
    </row>
    <row r="780706" spans="13:13">
      <c r="M780706" s="4"/>
    </row>
    <row r="780707" spans="13:13">
      <c r="M780707" s="4"/>
    </row>
    <row r="780708" spans="13:13">
      <c r="M780708" s="4"/>
    </row>
    <row r="780709" spans="13:13">
      <c r="M780709" s="4"/>
    </row>
    <row r="780710" spans="13:13">
      <c r="M780710" s="4"/>
    </row>
    <row r="780711" spans="13:13">
      <c r="M780711" s="4"/>
    </row>
    <row r="780712" spans="13:13">
      <c r="M780712" s="4"/>
    </row>
    <row r="780713" spans="13:13">
      <c r="M780713" s="4"/>
    </row>
    <row r="780714" spans="13:13">
      <c r="M780714" s="4"/>
    </row>
    <row r="780715" spans="13:13">
      <c r="M780715" s="4"/>
    </row>
    <row r="780716" spans="13:13">
      <c r="M780716" s="4"/>
    </row>
    <row r="780717" spans="13:13">
      <c r="M780717" s="4"/>
    </row>
    <row r="780718" spans="13:13">
      <c r="M780718" s="4"/>
    </row>
    <row r="780719" spans="13:13">
      <c r="M780719" s="4"/>
    </row>
    <row r="780720" spans="13:13">
      <c r="M780720" s="4"/>
    </row>
    <row r="780721" spans="13:13">
      <c r="M780721" s="4"/>
    </row>
    <row r="780722" spans="13:13">
      <c r="M780722" s="4"/>
    </row>
    <row r="780723" spans="13:13">
      <c r="M780723" s="4"/>
    </row>
    <row r="780724" spans="13:13">
      <c r="M780724" s="4"/>
    </row>
    <row r="780725" spans="13:13">
      <c r="M780725" s="4"/>
    </row>
    <row r="780726" spans="13:13">
      <c r="M780726" s="4"/>
    </row>
    <row r="780727" spans="13:13">
      <c r="M780727" s="4"/>
    </row>
    <row r="780728" spans="13:13">
      <c r="M780728" s="4"/>
    </row>
    <row r="780729" spans="13:13">
      <c r="M780729" s="4"/>
    </row>
    <row r="780730" spans="13:13">
      <c r="M780730" s="4"/>
    </row>
    <row r="780731" spans="13:13">
      <c r="M780731" s="4"/>
    </row>
    <row r="780732" spans="13:13">
      <c r="M780732" s="4"/>
    </row>
    <row r="780733" spans="13:13">
      <c r="M780733" s="4"/>
    </row>
    <row r="780734" spans="13:13">
      <c r="M780734" s="4"/>
    </row>
    <row r="780735" spans="13:13">
      <c r="M780735" s="4"/>
    </row>
    <row r="780736" spans="13:13">
      <c r="M780736" s="4"/>
    </row>
    <row r="780737" spans="13:13">
      <c r="M780737" s="4"/>
    </row>
    <row r="780738" spans="13:13">
      <c r="M780738" s="4"/>
    </row>
    <row r="780739" spans="13:13">
      <c r="M780739" s="4"/>
    </row>
    <row r="780740" spans="13:13">
      <c r="M780740" s="4"/>
    </row>
    <row r="780741" spans="13:13">
      <c r="M780741" s="4"/>
    </row>
    <row r="780742" spans="13:13">
      <c r="M780742" s="4"/>
    </row>
    <row r="780743" spans="13:13">
      <c r="M780743" s="4"/>
    </row>
    <row r="780744" spans="13:13">
      <c r="M780744" s="4"/>
    </row>
    <row r="780745" spans="13:13">
      <c r="M780745" s="4"/>
    </row>
    <row r="780746" spans="13:13">
      <c r="M780746" s="4"/>
    </row>
    <row r="780747" spans="13:13">
      <c r="M780747" s="4"/>
    </row>
    <row r="780748" spans="13:13">
      <c r="M780748" s="4"/>
    </row>
    <row r="780749" spans="13:13">
      <c r="M780749" s="4"/>
    </row>
    <row r="780750" spans="13:13">
      <c r="M780750" s="4"/>
    </row>
    <row r="780751" spans="13:13">
      <c r="M780751" s="4"/>
    </row>
    <row r="780752" spans="13:13">
      <c r="M780752" s="4"/>
    </row>
    <row r="780753" spans="13:13">
      <c r="M780753" s="4"/>
    </row>
    <row r="780754" spans="13:13">
      <c r="M780754" s="4"/>
    </row>
    <row r="780755" spans="13:13">
      <c r="M780755" s="4"/>
    </row>
    <row r="780756" spans="13:13">
      <c r="M780756" s="4"/>
    </row>
    <row r="780757" spans="13:13">
      <c r="M780757" s="4"/>
    </row>
    <row r="780758" spans="13:13">
      <c r="M780758" s="4"/>
    </row>
    <row r="780759" spans="13:13">
      <c r="M780759" s="4"/>
    </row>
    <row r="780760" spans="13:13">
      <c r="M780760" s="4"/>
    </row>
    <row r="780761" spans="13:13">
      <c r="M780761" s="4"/>
    </row>
    <row r="780762" spans="13:13">
      <c r="M780762" s="4"/>
    </row>
    <row r="780763" spans="13:13">
      <c r="M780763" s="4"/>
    </row>
    <row r="780764" spans="13:13">
      <c r="M780764" s="4"/>
    </row>
    <row r="780765" spans="13:13">
      <c r="M780765" s="4"/>
    </row>
    <row r="780766" spans="13:13">
      <c r="M780766" s="4"/>
    </row>
    <row r="780767" spans="13:13">
      <c r="M780767" s="4"/>
    </row>
    <row r="780768" spans="13:13">
      <c r="M780768" s="4"/>
    </row>
    <row r="780769" spans="13:13">
      <c r="M780769" s="4"/>
    </row>
    <row r="780770" spans="13:13">
      <c r="M780770" s="4"/>
    </row>
    <row r="780771" spans="13:13">
      <c r="M780771" s="4"/>
    </row>
    <row r="780772" spans="13:13">
      <c r="M780772" s="4"/>
    </row>
    <row r="780773" spans="13:13">
      <c r="M780773" s="4"/>
    </row>
    <row r="780774" spans="13:13">
      <c r="M780774" s="4"/>
    </row>
    <row r="780775" spans="13:13">
      <c r="M780775" s="4"/>
    </row>
    <row r="780776" spans="13:13">
      <c r="M780776" s="4"/>
    </row>
    <row r="780777" spans="13:13">
      <c r="M780777" s="4"/>
    </row>
    <row r="780778" spans="13:13">
      <c r="M780778" s="4"/>
    </row>
    <row r="780779" spans="13:13">
      <c r="M780779" s="4"/>
    </row>
    <row r="780780" spans="13:13">
      <c r="M780780" s="4"/>
    </row>
    <row r="780781" spans="13:13">
      <c r="M780781" s="4"/>
    </row>
    <row r="780782" spans="13:13">
      <c r="M780782" s="4"/>
    </row>
    <row r="780783" spans="13:13">
      <c r="M780783" s="4"/>
    </row>
    <row r="780784" spans="13:13">
      <c r="M780784" s="4"/>
    </row>
    <row r="780785" spans="13:13">
      <c r="M780785" s="4"/>
    </row>
    <row r="780786" spans="13:13">
      <c r="M780786" s="4"/>
    </row>
    <row r="780787" spans="13:13">
      <c r="M780787" s="4"/>
    </row>
    <row r="780788" spans="13:13">
      <c r="M780788" s="4"/>
    </row>
    <row r="780789" spans="13:13">
      <c r="M780789" s="4"/>
    </row>
    <row r="780790" spans="13:13">
      <c r="M780790" s="4"/>
    </row>
    <row r="780791" spans="13:13">
      <c r="M780791" s="4"/>
    </row>
    <row r="780792" spans="13:13">
      <c r="M780792" s="4"/>
    </row>
    <row r="780793" spans="13:13">
      <c r="M780793" s="4"/>
    </row>
    <row r="780794" spans="13:13">
      <c r="M780794" s="4"/>
    </row>
    <row r="780795" spans="13:13">
      <c r="M780795" s="4"/>
    </row>
    <row r="780796" spans="13:13">
      <c r="M780796" s="4"/>
    </row>
    <row r="780797" spans="13:13">
      <c r="M780797" s="4"/>
    </row>
    <row r="780798" spans="13:13">
      <c r="M780798" s="4"/>
    </row>
    <row r="780799" spans="13:13">
      <c r="M780799" s="4"/>
    </row>
    <row r="780800" spans="13:13">
      <c r="M780800" s="4"/>
    </row>
    <row r="780801" spans="13:13">
      <c r="M780801" s="4"/>
    </row>
    <row r="780802" spans="13:13">
      <c r="M780802" s="4"/>
    </row>
    <row r="780803" spans="13:13">
      <c r="M780803" s="4"/>
    </row>
    <row r="780804" spans="13:13">
      <c r="M780804" s="4"/>
    </row>
    <row r="780805" spans="13:13">
      <c r="M780805" s="4"/>
    </row>
    <row r="780806" spans="13:13">
      <c r="M780806" s="4"/>
    </row>
    <row r="780807" spans="13:13">
      <c r="M780807" s="4"/>
    </row>
    <row r="780808" spans="13:13">
      <c r="M780808" s="4"/>
    </row>
    <row r="780809" spans="13:13">
      <c r="M780809" s="4"/>
    </row>
    <row r="780810" spans="13:13">
      <c r="M780810" s="4"/>
    </row>
    <row r="780811" spans="13:13">
      <c r="M780811" s="4"/>
    </row>
    <row r="780812" spans="13:13">
      <c r="M780812" s="4"/>
    </row>
    <row r="780813" spans="13:13">
      <c r="M780813" s="4"/>
    </row>
    <row r="780814" spans="13:13">
      <c r="M780814" s="4"/>
    </row>
    <row r="780815" spans="13:13">
      <c r="M780815" s="4"/>
    </row>
    <row r="780816" spans="13:13">
      <c r="M780816" s="4"/>
    </row>
    <row r="780817" spans="13:13">
      <c r="M780817" s="4"/>
    </row>
    <row r="780818" spans="13:13">
      <c r="M780818" s="4"/>
    </row>
    <row r="780819" spans="13:13">
      <c r="M780819" s="4"/>
    </row>
    <row r="780820" spans="13:13">
      <c r="M780820" s="4"/>
    </row>
    <row r="780821" spans="13:13">
      <c r="M780821" s="4"/>
    </row>
    <row r="780822" spans="13:13">
      <c r="M780822" s="4"/>
    </row>
    <row r="780823" spans="13:13">
      <c r="M780823" s="4"/>
    </row>
    <row r="780824" spans="13:13">
      <c r="M780824" s="4"/>
    </row>
    <row r="780825" spans="13:13">
      <c r="M780825" s="4"/>
    </row>
    <row r="780826" spans="13:13">
      <c r="M780826" s="4"/>
    </row>
    <row r="780827" spans="13:13">
      <c r="M780827" s="4"/>
    </row>
    <row r="780828" spans="13:13">
      <c r="M780828" s="4"/>
    </row>
    <row r="780829" spans="13:13">
      <c r="M780829" s="4"/>
    </row>
    <row r="780830" spans="13:13">
      <c r="M780830" s="4"/>
    </row>
    <row r="780831" spans="13:13">
      <c r="M780831" s="4"/>
    </row>
    <row r="780832" spans="13:13">
      <c r="M780832" s="4"/>
    </row>
    <row r="780833" spans="13:13">
      <c r="M780833" s="4"/>
    </row>
    <row r="780834" spans="13:13">
      <c r="M780834" s="4"/>
    </row>
    <row r="780835" spans="13:13">
      <c r="M780835" s="4"/>
    </row>
    <row r="780836" spans="13:13">
      <c r="M780836" s="4"/>
    </row>
    <row r="780837" spans="13:13">
      <c r="M780837" s="4"/>
    </row>
    <row r="780838" spans="13:13">
      <c r="M780838" s="4"/>
    </row>
    <row r="780839" spans="13:13">
      <c r="M780839" s="4"/>
    </row>
    <row r="780840" spans="13:13">
      <c r="M780840" s="4"/>
    </row>
    <row r="780841" spans="13:13">
      <c r="M780841" s="4"/>
    </row>
    <row r="780842" spans="13:13">
      <c r="M780842" s="4"/>
    </row>
    <row r="780843" spans="13:13">
      <c r="M780843" s="4"/>
    </row>
    <row r="780844" spans="13:13">
      <c r="M780844" s="4"/>
    </row>
    <row r="780845" spans="13:13">
      <c r="M780845" s="4"/>
    </row>
    <row r="780846" spans="13:13">
      <c r="M780846" s="4"/>
    </row>
    <row r="780847" spans="13:13">
      <c r="M780847" s="4"/>
    </row>
    <row r="780848" spans="13:13">
      <c r="M780848" s="4"/>
    </row>
    <row r="780849" spans="13:13">
      <c r="M780849" s="4"/>
    </row>
    <row r="780850" spans="13:13">
      <c r="M780850" s="4"/>
    </row>
    <row r="780851" spans="13:13">
      <c r="M780851" s="4"/>
    </row>
    <row r="780852" spans="13:13">
      <c r="M780852" s="4"/>
    </row>
    <row r="780853" spans="13:13">
      <c r="M780853" s="4"/>
    </row>
    <row r="780854" spans="13:13">
      <c r="M780854" s="4"/>
    </row>
    <row r="780855" spans="13:13">
      <c r="M780855" s="4"/>
    </row>
    <row r="780856" spans="13:13">
      <c r="M780856" s="4"/>
    </row>
    <row r="780857" spans="13:13">
      <c r="M780857" s="4"/>
    </row>
    <row r="780858" spans="13:13">
      <c r="M780858" s="4"/>
    </row>
    <row r="780859" spans="13:13">
      <c r="M780859" s="4"/>
    </row>
    <row r="780860" spans="13:13">
      <c r="M780860" s="4"/>
    </row>
    <row r="780861" spans="13:13">
      <c r="M780861" s="4"/>
    </row>
    <row r="780862" spans="13:13">
      <c r="M780862" s="4"/>
    </row>
    <row r="780863" spans="13:13">
      <c r="M780863" s="4"/>
    </row>
    <row r="780864" spans="13:13">
      <c r="M780864" s="4"/>
    </row>
    <row r="780865" spans="13:13">
      <c r="M780865" s="4"/>
    </row>
    <row r="780866" spans="13:13">
      <c r="M780866" s="4"/>
    </row>
    <row r="780867" spans="13:13">
      <c r="M780867" s="4"/>
    </row>
    <row r="780868" spans="13:13">
      <c r="M780868" s="4"/>
    </row>
    <row r="780869" spans="13:13">
      <c r="M780869" s="4"/>
    </row>
    <row r="780870" spans="13:13">
      <c r="M780870" s="4"/>
    </row>
    <row r="780871" spans="13:13">
      <c r="M780871" s="4"/>
    </row>
    <row r="780872" spans="13:13">
      <c r="M780872" s="4"/>
    </row>
    <row r="780873" spans="13:13">
      <c r="M780873" s="4"/>
    </row>
    <row r="780874" spans="13:13">
      <c r="M780874" s="4"/>
    </row>
    <row r="780875" spans="13:13">
      <c r="M780875" s="4"/>
    </row>
    <row r="780876" spans="13:13">
      <c r="M780876" s="4"/>
    </row>
    <row r="780877" spans="13:13">
      <c r="M780877" s="4"/>
    </row>
    <row r="780878" spans="13:13">
      <c r="M780878" s="4"/>
    </row>
    <row r="780879" spans="13:13">
      <c r="M780879" s="4"/>
    </row>
    <row r="780880" spans="13:13">
      <c r="M780880" s="4"/>
    </row>
    <row r="780881" spans="13:13">
      <c r="M780881" s="4"/>
    </row>
    <row r="780882" spans="13:13">
      <c r="M780882" s="4"/>
    </row>
    <row r="780883" spans="13:13">
      <c r="M780883" s="4"/>
    </row>
    <row r="780884" spans="13:13">
      <c r="M780884" s="4"/>
    </row>
    <row r="780885" spans="13:13">
      <c r="M780885" s="4"/>
    </row>
    <row r="780886" spans="13:13">
      <c r="M780886" s="4"/>
    </row>
    <row r="780887" spans="13:13">
      <c r="M780887" s="4"/>
    </row>
    <row r="780888" spans="13:13">
      <c r="M780888" s="4"/>
    </row>
    <row r="780889" spans="13:13">
      <c r="M780889" s="4"/>
    </row>
    <row r="780890" spans="13:13">
      <c r="M780890" s="4"/>
    </row>
    <row r="780891" spans="13:13">
      <c r="M780891" s="4"/>
    </row>
    <row r="780892" spans="13:13">
      <c r="M780892" s="4"/>
    </row>
    <row r="780893" spans="13:13">
      <c r="M780893" s="4"/>
    </row>
    <row r="780894" spans="13:13">
      <c r="M780894" s="4"/>
    </row>
    <row r="780895" spans="13:13">
      <c r="M780895" s="4"/>
    </row>
    <row r="780896" spans="13:13">
      <c r="M780896" s="4"/>
    </row>
    <row r="780897" spans="13:13">
      <c r="M780897" s="4"/>
    </row>
    <row r="780898" spans="13:13">
      <c r="M780898" s="4"/>
    </row>
    <row r="780899" spans="13:13">
      <c r="M780899" s="4"/>
    </row>
    <row r="780900" spans="13:13">
      <c r="M780900" s="4"/>
    </row>
    <row r="780901" spans="13:13">
      <c r="M780901" s="4"/>
    </row>
    <row r="780902" spans="13:13">
      <c r="M780902" s="4"/>
    </row>
    <row r="780903" spans="13:13">
      <c r="M780903" s="4"/>
    </row>
    <row r="780904" spans="13:13">
      <c r="M780904" s="4"/>
    </row>
    <row r="780905" spans="13:13">
      <c r="M780905" s="4"/>
    </row>
    <row r="780906" spans="13:13">
      <c r="M780906" s="4"/>
    </row>
    <row r="780907" spans="13:13">
      <c r="M780907" s="4"/>
    </row>
    <row r="780908" spans="13:13">
      <c r="M780908" s="4"/>
    </row>
    <row r="780909" spans="13:13">
      <c r="M780909" s="4"/>
    </row>
    <row r="780910" spans="13:13">
      <c r="M780910" s="4"/>
    </row>
    <row r="780911" spans="13:13">
      <c r="M780911" s="4"/>
    </row>
    <row r="780912" spans="13:13">
      <c r="M780912" s="4"/>
    </row>
    <row r="780913" spans="13:13">
      <c r="M780913" s="4"/>
    </row>
    <row r="780914" spans="13:13">
      <c r="M780914" s="4"/>
    </row>
    <row r="780915" spans="13:13">
      <c r="M780915" s="4"/>
    </row>
    <row r="780916" spans="13:13">
      <c r="M780916" s="4"/>
    </row>
    <row r="780917" spans="13:13">
      <c r="M780917" s="4"/>
    </row>
    <row r="780918" spans="13:13">
      <c r="M780918" s="4"/>
    </row>
    <row r="780919" spans="13:13">
      <c r="M780919" s="4"/>
    </row>
    <row r="780920" spans="13:13">
      <c r="M780920" s="4"/>
    </row>
    <row r="780921" spans="13:13">
      <c r="M780921" s="4"/>
    </row>
    <row r="780922" spans="13:13">
      <c r="M780922" s="4"/>
    </row>
    <row r="780923" spans="13:13">
      <c r="M780923" s="4"/>
    </row>
    <row r="780924" spans="13:13">
      <c r="M780924" s="4"/>
    </row>
    <row r="780925" spans="13:13">
      <c r="M780925" s="4"/>
    </row>
    <row r="780926" spans="13:13">
      <c r="M780926" s="4"/>
    </row>
    <row r="780927" spans="13:13">
      <c r="M780927" s="4"/>
    </row>
    <row r="780928" spans="13:13">
      <c r="M780928" s="4"/>
    </row>
    <row r="780929" spans="13:13">
      <c r="M780929" s="4"/>
    </row>
    <row r="780930" spans="13:13">
      <c r="M780930" s="4"/>
    </row>
    <row r="780931" spans="13:13">
      <c r="M780931" s="4"/>
    </row>
    <row r="780932" spans="13:13">
      <c r="M780932" s="4"/>
    </row>
    <row r="780933" spans="13:13">
      <c r="M780933" s="4"/>
    </row>
    <row r="780934" spans="13:13">
      <c r="M780934" s="4"/>
    </row>
    <row r="780935" spans="13:13">
      <c r="M780935" s="4"/>
    </row>
    <row r="780936" spans="13:13">
      <c r="M780936" s="4"/>
    </row>
    <row r="780937" spans="13:13">
      <c r="M780937" s="4"/>
    </row>
    <row r="780938" spans="13:13">
      <c r="M780938" s="4"/>
    </row>
    <row r="780939" spans="13:13">
      <c r="M780939" s="4"/>
    </row>
    <row r="780940" spans="13:13">
      <c r="M780940" s="4"/>
    </row>
    <row r="780941" spans="13:13">
      <c r="M780941" s="4"/>
    </row>
    <row r="780942" spans="13:13">
      <c r="M780942" s="4"/>
    </row>
    <row r="780943" spans="13:13">
      <c r="M780943" s="4"/>
    </row>
    <row r="780944" spans="13:13">
      <c r="M780944" s="4"/>
    </row>
    <row r="780945" spans="13:13">
      <c r="M780945" s="4"/>
    </row>
    <row r="780946" spans="13:13">
      <c r="M780946" s="4"/>
    </row>
    <row r="780947" spans="13:13">
      <c r="M780947" s="4"/>
    </row>
    <row r="780948" spans="13:13">
      <c r="M780948" s="4"/>
    </row>
    <row r="780949" spans="13:13">
      <c r="M780949" s="4"/>
    </row>
    <row r="780950" spans="13:13">
      <c r="M780950" s="4"/>
    </row>
    <row r="780951" spans="13:13">
      <c r="M780951" s="4"/>
    </row>
    <row r="780952" spans="13:13">
      <c r="M780952" s="4"/>
    </row>
    <row r="780953" spans="13:13">
      <c r="M780953" s="4"/>
    </row>
    <row r="780954" spans="13:13">
      <c r="M780954" s="4"/>
    </row>
    <row r="780955" spans="13:13">
      <c r="M780955" s="4"/>
    </row>
    <row r="780956" spans="13:13">
      <c r="M780956" s="4"/>
    </row>
    <row r="780957" spans="13:13">
      <c r="M780957" s="4"/>
    </row>
    <row r="780958" spans="13:13">
      <c r="M780958" s="4"/>
    </row>
    <row r="780959" spans="13:13">
      <c r="M780959" s="4"/>
    </row>
    <row r="780960" spans="13:13">
      <c r="M780960" s="4"/>
    </row>
    <row r="780961" spans="13:13">
      <c r="M780961" s="4"/>
    </row>
    <row r="780962" spans="13:13">
      <c r="M780962" s="4"/>
    </row>
    <row r="780963" spans="13:13">
      <c r="M780963" s="4"/>
    </row>
    <row r="780964" spans="13:13">
      <c r="M780964" s="4"/>
    </row>
    <row r="780965" spans="13:13">
      <c r="M780965" s="4"/>
    </row>
    <row r="780966" spans="13:13">
      <c r="M780966" s="4"/>
    </row>
    <row r="780967" spans="13:13">
      <c r="M780967" s="4"/>
    </row>
    <row r="780968" spans="13:13">
      <c r="M780968" s="4"/>
    </row>
    <row r="780969" spans="13:13">
      <c r="M780969" s="4"/>
    </row>
    <row r="780970" spans="13:13">
      <c r="M780970" s="4"/>
    </row>
    <row r="780971" spans="13:13">
      <c r="M780971" s="4"/>
    </row>
    <row r="780972" spans="13:13">
      <c r="M780972" s="4"/>
    </row>
    <row r="780973" spans="13:13">
      <c r="M780973" s="4"/>
    </row>
    <row r="780974" spans="13:13">
      <c r="M780974" s="4"/>
    </row>
    <row r="780975" spans="13:13">
      <c r="M780975" s="4"/>
    </row>
    <row r="780976" spans="13:13">
      <c r="M780976" s="4"/>
    </row>
    <row r="780977" spans="13:13">
      <c r="M780977" s="4"/>
    </row>
    <row r="780978" spans="13:13">
      <c r="M780978" s="4"/>
    </row>
    <row r="780979" spans="13:13">
      <c r="M780979" s="4"/>
    </row>
    <row r="780980" spans="13:13">
      <c r="M780980" s="4"/>
    </row>
    <row r="780981" spans="13:13">
      <c r="M780981" s="4"/>
    </row>
    <row r="780982" spans="13:13">
      <c r="M780982" s="4"/>
    </row>
    <row r="780983" spans="13:13">
      <c r="M780983" s="4"/>
    </row>
    <row r="780984" spans="13:13">
      <c r="M780984" s="4"/>
    </row>
    <row r="780985" spans="13:13">
      <c r="M780985" s="4"/>
    </row>
    <row r="780986" spans="13:13">
      <c r="M780986" s="4"/>
    </row>
    <row r="780987" spans="13:13">
      <c r="M780987" s="4"/>
    </row>
    <row r="780988" spans="13:13">
      <c r="M780988" s="4"/>
    </row>
    <row r="780989" spans="13:13">
      <c r="M780989" s="4"/>
    </row>
    <row r="780990" spans="13:13">
      <c r="M780990" s="4"/>
    </row>
    <row r="780991" spans="13:13">
      <c r="M780991" s="4"/>
    </row>
    <row r="780992" spans="13:13">
      <c r="M780992" s="4"/>
    </row>
    <row r="780993" spans="13:13">
      <c r="M780993" s="4"/>
    </row>
    <row r="780994" spans="13:13">
      <c r="M780994" s="4"/>
    </row>
    <row r="780995" spans="13:13">
      <c r="M780995" s="4"/>
    </row>
    <row r="780996" spans="13:13">
      <c r="M780996" s="4"/>
    </row>
    <row r="780997" spans="13:13">
      <c r="M780997" s="4"/>
    </row>
    <row r="780998" spans="13:13">
      <c r="M780998" s="4"/>
    </row>
    <row r="780999" spans="13:13">
      <c r="M780999" s="4"/>
    </row>
    <row r="781000" spans="13:13">
      <c r="M781000" s="4"/>
    </row>
    <row r="781001" spans="13:13">
      <c r="M781001" s="4"/>
    </row>
    <row r="781002" spans="13:13">
      <c r="M781002" s="4"/>
    </row>
    <row r="781003" spans="13:13">
      <c r="M781003" s="4"/>
    </row>
    <row r="781004" spans="13:13">
      <c r="M781004" s="4"/>
    </row>
    <row r="781005" spans="13:13">
      <c r="M781005" s="4"/>
    </row>
    <row r="781006" spans="13:13">
      <c r="M781006" s="4"/>
    </row>
    <row r="781007" spans="13:13">
      <c r="M781007" s="4"/>
    </row>
    <row r="781008" spans="13:13">
      <c r="M781008" s="4"/>
    </row>
    <row r="781009" spans="13:13">
      <c r="M781009" s="4"/>
    </row>
    <row r="781010" spans="13:13">
      <c r="M781010" s="4"/>
    </row>
    <row r="781011" spans="13:13">
      <c r="M781011" s="4"/>
    </row>
    <row r="781012" spans="13:13">
      <c r="M781012" s="4"/>
    </row>
    <row r="781013" spans="13:13">
      <c r="M781013" s="4"/>
    </row>
    <row r="781014" spans="13:13">
      <c r="M781014" s="4"/>
    </row>
    <row r="781015" spans="13:13">
      <c r="M781015" s="4"/>
    </row>
    <row r="781016" spans="13:13">
      <c r="M781016" s="4"/>
    </row>
    <row r="781017" spans="13:13">
      <c r="M781017" s="4"/>
    </row>
    <row r="781018" spans="13:13">
      <c r="M781018" s="4"/>
    </row>
    <row r="781019" spans="13:13">
      <c r="M781019" s="4"/>
    </row>
    <row r="781020" spans="13:13">
      <c r="M781020" s="4"/>
    </row>
    <row r="781021" spans="13:13">
      <c r="M781021" s="4"/>
    </row>
    <row r="781022" spans="13:13">
      <c r="M781022" s="4"/>
    </row>
    <row r="781023" spans="13:13">
      <c r="M781023" s="4"/>
    </row>
    <row r="781024" spans="13:13">
      <c r="M781024" s="4"/>
    </row>
    <row r="781025" spans="13:13">
      <c r="M781025" s="4"/>
    </row>
    <row r="781026" spans="13:13">
      <c r="M781026" s="4"/>
    </row>
    <row r="781027" spans="13:13">
      <c r="M781027" s="4"/>
    </row>
    <row r="781028" spans="13:13">
      <c r="M781028" s="4"/>
    </row>
    <row r="781029" spans="13:13">
      <c r="M781029" s="4"/>
    </row>
    <row r="781030" spans="13:13">
      <c r="M781030" s="4"/>
    </row>
    <row r="781031" spans="13:13">
      <c r="M781031" s="4"/>
    </row>
    <row r="781032" spans="13:13">
      <c r="M781032" s="4"/>
    </row>
    <row r="781033" spans="13:13">
      <c r="M781033" s="4"/>
    </row>
    <row r="781034" spans="13:13">
      <c r="M781034" s="4"/>
    </row>
    <row r="781035" spans="13:13">
      <c r="M781035" s="4"/>
    </row>
    <row r="781036" spans="13:13">
      <c r="M781036" s="4"/>
    </row>
    <row r="781037" spans="13:13">
      <c r="M781037" s="4"/>
    </row>
    <row r="781038" spans="13:13">
      <c r="M781038" s="4"/>
    </row>
    <row r="781039" spans="13:13">
      <c r="M781039" s="4"/>
    </row>
    <row r="781040" spans="13:13">
      <c r="M781040" s="4"/>
    </row>
    <row r="781041" spans="13:13">
      <c r="M781041" s="4"/>
    </row>
    <row r="781042" spans="13:13">
      <c r="M781042" s="4"/>
    </row>
    <row r="781043" spans="13:13">
      <c r="M781043" s="4"/>
    </row>
    <row r="781044" spans="13:13">
      <c r="M781044" s="4"/>
    </row>
    <row r="781045" spans="13:13">
      <c r="M781045" s="4"/>
    </row>
    <row r="781046" spans="13:13">
      <c r="M781046" s="4"/>
    </row>
    <row r="781047" spans="13:13">
      <c r="M781047" s="4"/>
    </row>
    <row r="781048" spans="13:13">
      <c r="M781048" s="4"/>
    </row>
    <row r="781049" spans="13:13">
      <c r="M781049" s="4"/>
    </row>
    <row r="781050" spans="13:13">
      <c r="M781050" s="4"/>
    </row>
    <row r="781051" spans="13:13">
      <c r="M781051" s="4"/>
    </row>
    <row r="781052" spans="13:13">
      <c r="M781052" s="4"/>
    </row>
    <row r="781053" spans="13:13">
      <c r="M781053" s="4"/>
    </row>
    <row r="781054" spans="13:13">
      <c r="M781054" s="4"/>
    </row>
    <row r="781055" spans="13:13">
      <c r="M781055" s="4"/>
    </row>
    <row r="781056" spans="13:13">
      <c r="M781056" s="4"/>
    </row>
    <row r="781057" spans="13:13">
      <c r="M781057" s="4"/>
    </row>
    <row r="781058" spans="13:13">
      <c r="M781058" s="4"/>
    </row>
    <row r="781059" spans="13:13">
      <c r="M781059" s="4"/>
    </row>
    <row r="781060" spans="13:13">
      <c r="M781060" s="4"/>
    </row>
    <row r="781061" spans="13:13">
      <c r="M781061" s="4"/>
    </row>
    <row r="781062" spans="13:13">
      <c r="M781062" s="4"/>
    </row>
    <row r="781063" spans="13:13">
      <c r="M781063" s="4"/>
    </row>
    <row r="781064" spans="13:13">
      <c r="M781064" s="4"/>
    </row>
    <row r="781065" spans="13:13">
      <c r="M781065" s="4"/>
    </row>
    <row r="781066" spans="13:13">
      <c r="M781066" s="4"/>
    </row>
    <row r="781067" spans="13:13">
      <c r="M781067" s="4"/>
    </row>
    <row r="781068" spans="13:13">
      <c r="M781068" s="4"/>
    </row>
    <row r="781069" spans="13:13">
      <c r="M781069" s="4"/>
    </row>
    <row r="781070" spans="13:13">
      <c r="M781070" s="4"/>
    </row>
    <row r="781071" spans="13:13">
      <c r="M781071" s="4"/>
    </row>
    <row r="781072" spans="13:13">
      <c r="M781072" s="4"/>
    </row>
    <row r="781073" spans="13:13">
      <c r="M781073" s="4"/>
    </row>
    <row r="781074" spans="13:13">
      <c r="M781074" s="4"/>
    </row>
    <row r="781075" spans="13:13">
      <c r="M781075" s="4"/>
    </row>
    <row r="781076" spans="13:13">
      <c r="M781076" s="4"/>
    </row>
    <row r="781077" spans="13:13">
      <c r="M781077" s="4"/>
    </row>
    <row r="781078" spans="13:13">
      <c r="M781078" s="4"/>
    </row>
    <row r="781079" spans="13:13">
      <c r="M781079" s="4"/>
    </row>
    <row r="781080" spans="13:13">
      <c r="M781080" s="4"/>
    </row>
    <row r="781081" spans="13:13">
      <c r="M781081" s="4"/>
    </row>
    <row r="781082" spans="13:13">
      <c r="M781082" s="4"/>
    </row>
    <row r="781083" spans="13:13">
      <c r="M781083" s="4"/>
    </row>
    <row r="781084" spans="13:13">
      <c r="M781084" s="4"/>
    </row>
    <row r="781085" spans="13:13">
      <c r="M781085" s="4"/>
    </row>
    <row r="781086" spans="13:13">
      <c r="M781086" s="4"/>
    </row>
    <row r="781087" spans="13:13">
      <c r="M781087" s="4"/>
    </row>
    <row r="781088" spans="13:13">
      <c r="M781088" s="4"/>
    </row>
    <row r="781089" spans="13:13">
      <c r="M781089" s="4"/>
    </row>
    <row r="781090" spans="13:13">
      <c r="M781090" s="4"/>
    </row>
    <row r="781091" spans="13:13">
      <c r="M781091" s="4"/>
    </row>
    <row r="781092" spans="13:13">
      <c r="M781092" s="4"/>
    </row>
    <row r="781093" spans="13:13">
      <c r="M781093" s="4"/>
    </row>
    <row r="781094" spans="13:13">
      <c r="M781094" s="4"/>
    </row>
    <row r="781095" spans="13:13">
      <c r="M781095" s="4"/>
    </row>
    <row r="781096" spans="13:13">
      <c r="M781096" s="4"/>
    </row>
    <row r="781097" spans="13:13">
      <c r="M781097" s="4"/>
    </row>
    <row r="781098" spans="13:13">
      <c r="M781098" s="4"/>
    </row>
    <row r="781099" spans="13:13">
      <c r="M781099" s="4"/>
    </row>
    <row r="781100" spans="13:13">
      <c r="M781100" s="4"/>
    </row>
    <row r="781101" spans="13:13">
      <c r="M781101" s="4"/>
    </row>
    <row r="781102" spans="13:13">
      <c r="M781102" s="4"/>
    </row>
    <row r="781103" spans="13:13">
      <c r="M781103" s="4"/>
    </row>
    <row r="781104" spans="13:13">
      <c r="M781104" s="4"/>
    </row>
    <row r="781105" spans="13:13">
      <c r="M781105" s="4"/>
    </row>
    <row r="781106" spans="13:13">
      <c r="M781106" s="4"/>
    </row>
    <row r="781107" spans="13:13">
      <c r="M781107" s="4"/>
    </row>
    <row r="781108" spans="13:13">
      <c r="M781108" s="4"/>
    </row>
    <row r="781109" spans="13:13">
      <c r="M781109" s="4"/>
    </row>
    <row r="781110" spans="13:13">
      <c r="M781110" s="4"/>
    </row>
    <row r="781111" spans="13:13">
      <c r="M781111" s="4"/>
    </row>
    <row r="781112" spans="13:13">
      <c r="M781112" s="4"/>
    </row>
    <row r="781113" spans="13:13">
      <c r="M781113" s="4"/>
    </row>
    <row r="781114" spans="13:13">
      <c r="M781114" s="4"/>
    </row>
    <row r="781115" spans="13:13">
      <c r="M781115" s="4"/>
    </row>
    <row r="781116" spans="13:13">
      <c r="M781116" s="4"/>
    </row>
    <row r="781117" spans="13:13">
      <c r="M781117" s="4"/>
    </row>
    <row r="781118" spans="13:13">
      <c r="M781118" s="4"/>
    </row>
    <row r="781119" spans="13:13">
      <c r="M781119" s="4"/>
    </row>
    <row r="781120" spans="13:13">
      <c r="M781120" s="4"/>
    </row>
    <row r="781121" spans="13:13">
      <c r="M781121" s="4"/>
    </row>
    <row r="781122" spans="13:13">
      <c r="M781122" s="4"/>
    </row>
    <row r="781123" spans="13:13">
      <c r="M781123" s="4"/>
    </row>
    <row r="781124" spans="13:13">
      <c r="M781124" s="4"/>
    </row>
    <row r="781125" spans="13:13">
      <c r="M781125" s="4"/>
    </row>
    <row r="781126" spans="13:13">
      <c r="M781126" s="4"/>
    </row>
    <row r="781127" spans="13:13">
      <c r="M781127" s="4"/>
    </row>
    <row r="781128" spans="13:13">
      <c r="M781128" s="4"/>
    </row>
    <row r="781129" spans="13:13">
      <c r="M781129" s="4"/>
    </row>
    <row r="781130" spans="13:13">
      <c r="M781130" s="4"/>
    </row>
    <row r="781131" spans="13:13">
      <c r="M781131" s="4"/>
    </row>
    <row r="781132" spans="13:13">
      <c r="M781132" s="4"/>
    </row>
    <row r="781133" spans="13:13">
      <c r="M781133" s="4"/>
    </row>
    <row r="781134" spans="13:13">
      <c r="M781134" s="4"/>
    </row>
    <row r="781135" spans="13:13">
      <c r="M781135" s="4"/>
    </row>
    <row r="781136" spans="13:13">
      <c r="M781136" s="4"/>
    </row>
    <row r="781137" spans="13:13">
      <c r="M781137" s="4"/>
    </row>
    <row r="781138" spans="13:13">
      <c r="M781138" s="4"/>
    </row>
    <row r="781139" spans="13:13">
      <c r="M781139" s="4"/>
    </row>
    <row r="781140" spans="13:13">
      <c r="M781140" s="4"/>
    </row>
    <row r="781141" spans="13:13">
      <c r="M781141" s="4"/>
    </row>
    <row r="781142" spans="13:13">
      <c r="M781142" s="4"/>
    </row>
    <row r="781143" spans="13:13">
      <c r="M781143" s="4"/>
    </row>
    <row r="781144" spans="13:13">
      <c r="M781144" s="4"/>
    </row>
    <row r="781145" spans="13:13">
      <c r="M781145" s="4"/>
    </row>
    <row r="781146" spans="13:13">
      <c r="M781146" s="4"/>
    </row>
    <row r="781147" spans="13:13">
      <c r="M781147" s="4"/>
    </row>
    <row r="781148" spans="13:13">
      <c r="M781148" s="4"/>
    </row>
    <row r="781149" spans="13:13">
      <c r="M781149" s="4"/>
    </row>
    <row r="781150" spans="13:13">
      <c r="M781150" s="4"/>
    </row>
    <row r="781151" spans="13:13">
      <c r="M781151" s="4"/>
    </row>
    <row r="781152" spans="13:13">
      <c r="M781152" s="4"/>
    </row>
    <row r="781153" spans="13:13">
      <c r="M781153" s="4"/>
    </row>
    <row r="781154" spans="13:13">
      <c r="M781154" s="4"/>
    </row>
    <row r="781155" spans="13:13">
      <c r="M781155" s="4"/>
    </row>
    <row r="781156" spans="13:13">
      <c r="M781156" s="4"/>
    </row>
    <row r="781157" spans="13:13">
      <c r="M781157" s="4"/>
    </row>
    <row r="781158" spans="13:13">
      <c r="M781158" s="4"/>
    </row>
    <row r="781159" spans="13:13">
      <c r="M781159" s="4"/>
    </row>
    <row r="781160" spans="13:13">
      <c r="M781160" s="4"/>
    </row>
    <row r="781161" spans="13:13">
      <c r="M781161" s="4"/>
    </row>
    <row r="781162" spans="13:13">
      <c r="M781162" s="4"/>
    </row>
    <row r="781163" spans="13:13">
      <c r="M781163" s="4"/>
    </row>
    <row r="781164" spans="13:13">
      <c r="M781164" s="4"/>
    </row>
    <row r="781165" spans="13:13">
      <c r="M781165" s="4"/>
    </row>
    <row r="781166" spans="13:13">
      <c r="M781166" s="4"/>
    </row>
    <row r="781167" spans="13:13">
      <c r="M781167" s="4"/>
    </row>
    <row r="781168" spans="13:13">
      <c r="M781168" s="4"/>
    </row>
    <row r="781169" spans="13:13">
      <c r="M781169" s="4"/>
    </row>
    <row r="781170" spans="13:13">
      <c r="M781170" s="4"/>
    </row>
    <row r="781171" spans="13:13">
      <c r="M781171" s="4"/>
    </row>
    <row r="781172" spans="13:13">
      <c r="M781172" s="4"/>
    </row>
    <row r="781173" spans="13:13">
      <c r="M781173" s="4"/>
    </row>
    <row r="781174" spans="13:13">
      <c r="M781174" s="4"/>
    </row>
    <row r="781175" spans="13:13">
      <c r="M781175" s="4"/>
    </row>
    <row r="781176" spans="13:13">
      <c r="M781176" s="4"/>
    </row>
    <row r="781177" spans="13:13">
      <c r="M781177" s="4"/>
    </row>
    <row r="781178" spans="13:13">
      <c r="M781178" s="4"/>
    </row>
    <row r="781179" spans="13:13">
      <c r="M781179" s="4"/>
    </row>
    <row r="781180" spans="13:13">
      <c r="M781180" s="4"/>
    </row>
    <row r="781181" spans="13:13">
      <c r="M781181" s="4"/>
    </row>
    <row r="781182" spans="13:13">
      <c r="M781182" s="4"/>
    </row>
    <row r="781183" spans="13:13">
      <c r="M781183" s="4"/>
    </row>
    <row r="781184" spans="13:13">
      <c r="M781184" s="4"/>
    </row>
    <row r="781185" spans="13:13">
      <c r="M781185" s="4"/>
    </row>
    <row r="781186" spans="13:13">
      <c r="M781186" s="4"/>
    </row>
    <row r="781187" spans="13:13">
      <c r="M781187" s="4"/>
    </row>
    <row r="781188" spans="13:13">
      <c r="M781188" s="4"/>
    </row>
    <row r="781189" spans="13:13">
      <c r="M781189" s="4"/>
    </row>
    <row r="781190" spans="13:13">
      <c r="M781190" s="4"/>
    </row>
    <row r="781191" spans="13:13">
      <c r="M781191" s="4"/>
    </row>
    <row r="781192" spans="13:13">
      <c r="M781192" s="4"/>
    </row>
    <row r="781193" spans="13:13">
      <c r="M781193" s="4"/>
    </row>
    <row r="781194" spans="13:13">
      <c r="M781194" s="4"/>
    </row>
    <row r="781195" spans="13:13">
      <c r="M781195" s="4"/>
    </row>
    <row r="781196" spans="13:13">
      <c r="M781196" s="4"/>
    </row>
    <row r="781197" spans="13:13">
      <c r="M781197" s="4"/>
    </row>
    <row r="781198" spans="13:13">
      <c r="M781198" s="4"/>
    </row>
    <row r="781199" spans="13:13">
      <c r="M781199" s="4"/>
    </row>
    <row r="781200" spans="13:13">
      <c r="M781200" s="4"/>
    </row>
    <row r="781201" spans="13:13">
      <c r="M781201" s="4"/>
    </row>
    <row r="781202" spans="13:13">
      <c r="M781202" s="4"/>
    </row>
    <row r="781203" spans="13:13">
      <c r="M781203" s="4"/>
    </row>
    <row r="781204" spans="13:13">
      <c r="M781204" s="4"/>
    </row>
    <row r="781205" spans="13:13">
      <c r="M781205" s="4"/>
    </row>
    <row r="781206" spans="13:13">
      <c r="M781206" s="4"/>
    </row>
    <row r="781207" spans="13:13">
      <c r="M781207" s="4"/>
    </row>
    <row r="781208" spans="13:13">
      <c r="M781208" s="4"/>
    </row>
    <row r="781209" spans="13:13">
      <c r="M781209" s="4"/>
    </row>
    <row r="781210" spans="13:13">
      <c r="M781210" s="4"/>
    </row>
    <row r="781211" spans="13:13">
      <c r="M781211" s="4"/>
    </row>
    <row r="781212" spans="13:13">
      <c r="M781212" s="4"/>
    </row>
    <row r="781213" spans="13:13">
      <c r="M781213" s="4"/>
    </row>
    <row r="781214" spans="13:13">
      <c r="M781214" s="4"/>
    </row>
    <row r="781215" spans="13:13">
      <c r="M781215" s="4"/>
    </row>
    <row r="781216" spans="13:13">
      <c r="M781216" s="4"/>
    </row>
    <row r="781217" spans="13:13">
      <c r="M781217" s="4"/>
    </row>
    <row r="781218" spans="13:13">
      <c r="M781218" s="4"/>
    </row>
    <row r="781219" spans="13:13">
      <c r="M781219" s="4"/>
    </row>
    <row r="781220" spans="13:13">
      <c r="M781220" s="4"/>
    </row>
    <row r="781221" spans="13:13">
      <c r="M781221" s="4"/>
    </row>
    <row r="781222" spans="13:13">
      <c r="M781222" s="4"/>
    </row>
    <row r="781223" spans="13:13">
      <c r="M781223" s="4"/>
    </row>
    <row r="781224" spans="13:13">
      <c r="M781224" s="4"/>
    </row>
    <row r="781225" spans="13:13">
      <c r="M781225" s="4"/>
    </row>
    <row r="781226" spans="13:13">
      <c r="M781226" s="4"/>
    </row>
    <row r="781227" spans="13:13">
      <c r="M781227" s="4"/>
    </row>
    <row r="781228" spans="13:13">
      <c r="M781228" s="4"/>
    </row>
    <row r="781229" spans="13:13">
      <c r="M781229" s="4"/>
    </row>
    <row r="781230" spans="13:13">
      <c r="M781230" s="4"/>
    </row>
    <row r="781231" spans="13:13">
      <c r="M781231" s="4"/>
    </row>
    <row r="781232" spans="13:13">
      <c r="M781232" s="4"/>
    </row>
    <row r="781233" spans="13:13">
      <c r="M781233" s="4"/>
    </row>
    <row r="781234" spans="13:13">
      <c r="M781234" s="4"/>
    </row>
    <row r="781235" spans="13:13">
      <c r="M781235" s="4"/>
    </row>
    <row r="781236" spans="13:13">
      <c r="M781236" s="4"/>
    </row>
    <row r="781237" spans="13:13">
      <c r="M781237" s="4"/>
    </row>
    <row r="781238" spans="13:13">
      <c r="M781238" s="4"/>
    </row>
    <row r="781239" spans="13:13">
      <c r="M781239" s="4"/>
    </row>
    <row r="781240" spans="13:13">
      <c r="M781240" s="4"/>
    </row>
    <row r="781241" spans="13:13">
      <c r="M781241" s="4"/>
    </row>
    <row r="781242" spans="13:13">
      <c r="M781242" s="4"/>
    </row>
    <row r="781243" spans="13:13">
      <c r="M781243" s="4"/>
    </row>
    <row r="781244" spans="13:13">
      <c r="M781244" s="4"/>
    </row>
    <row r="781245" spans="13:13">
      <c r="M781245" s="4"/>
    </row>
    <row r="781246" spans="13:13">
      <c r="M781246" s="4"/>
    </row>
    <row r="781247" spans="13:13">
      <c r="M781247" s="4"/>
    </row>
    <row r="781248" spans="13:13">
      <c r="M781248" s="4"/>
    </row>
    <row r="781249" spans="13:13">
      <c r="M781249" s="4"/>
    </row>
    <row r="781250" spans="13:13">
      <c r="M781250" s="4"/>
    </row>
    <row r="781251" spans="13:13">
      <c r="M781251" s="4"/>
    </row>
    <row r="781252" spans="13:13">
      <c r="M781252" s="4"/>
    </row>
    <row r="781253" spans="13:13">
      <c r="M781253" s="4"/>
    </row>
    <row r="781254" spans="13:13">
      <c r="M781254" s="4"/>
    </row>
    <row r="781255" spans="13:13">
      <c r="M781255" s="4"/>
    </row>
    <row r="781256" spans="13:13">
      <c r="M781256" s="4"/>
    </row>
    <row r="781257" spans="13:13">
      <c r="M781257" s="4"/>
    </row>
    <row r="781258" spans="13:13">
      <c r="M781258" s="4"/>
    </row>
    <row r="781259" spans="13:13">
      <c r="M781259" s="4"/>
    </row>
    <row r="781260" spans="13:13">
      <c r="M781260" s="4"/>
    </row>
    <row r="781261" spans="13:13">
      <c r="M781261" s="4"/>
    </row>
    <row r="781262" spans="13:13">
      <c r="M781262" s="4"/>
    </row>
    <row r="781263" spans="13:13">
      <c r="M781263" s="4"/>
    </row>
    <row r="781264" spans="13:13">
      <c r="M781264" s="4"/>
    </row>
    <row r="781265" spans="13:13">
      <c r="M781265" s="4"/>
    </row>
    <row r="781266" spans="13:13">
      <c r="M781266" s="4"/>
    </row>
    <row r="781267" spans="13:13">
      <c r="M781267" s="4"/>
    </row>
    <row r="781268" spans="13:13">
      <c r="M781268" s="4"/>
    </row>
    <row r="781269" spans="13:13">
      <c r="M781269" s="4"/>
    </row>
    <row r="781270" spans="13:13">
      <c r="M781270" s="4"/>
    </row>
    <row r="781271" spans="13:13">
      <c r="M781271" s="4"/>
    </row>
    <row r="781272" spans="13:13">
      <c r="M781272" s="4"/>
    </row>
    <row r="781273" spans="13:13">
      <c r="M781273" s="4"/>
    </row>
    <row r="781274" spans="13:13">
      <c r="M781274" s="4"/>
    </row>
    <row r="781275" spans="13:13">
      <c r="M781275" s="4"/>
    </row>
    <row r="781276" spans="13:13">
      <c r="M781276" s="4"/>
    </row>
    <row r="781277" spans="13:13">
      <c r="M781277" s="4"/>
    </row>
    <row r="781278" spans="13:13">
      <c r="M781278" s="4"/>
    </row>
    <row r="781279" spans="13:13">
      <c r="M781279" s="4"/>
    </row>
    <row r="781280" spans="13:13">
      <c r="M781280" s="4"/>
    </row>
    <row r="781281" spans="13:13">
      <c r="M781281" s="4"/>
    </row>
    <row r="781282" spans="13:13">
      <c r="M781282" s="4"/>
    </row>
    <row r="781283" spans="13:13">
      <c r="M781283" s="4"/>
    </row>
    <row r="781284" spans="13:13">
      <c r="M781284" s="4"/>
    </row>
    <row r="781285" spans="13:13">
      <c r="M781285" s="4"/>
    </row>
    <row r="781286" spans="13:13">
      <c r="M781286" s="4"/>
    </row>
    <row r="781287" spans="13:13">
      <c r="M781287" s="4"/>
    </row>
    <row r="781288" spans="13:13">
      <c r="M781288" s="4"/>
    </row>
    <row r="781289" spans="13:13">
      <c r="M781289" s="4"/>
    </row>
    <row r="781290" spans="13:13">
      <c r="M781290" s="4"/>
    </row>
    <row r="781291" spans="13:13">
      <c r="M781291" s="4"/>
    </row>
    <row r="781292" spans="13:13">
      <c r="M781292" s="4"/>
    </row>
    <row r="781293" spans="13:13">
      <c r="M781293" s="4"/>
    </row>
    <row r="781294" spans="13:13">
      <c r="M781294" s="4"/>
    </row>
    <row r="781295" spans="13:13">
      <c r="M781295" s="4"/>
    </row>
    <row r="781296" spans="13:13">
      <c r="M781296" s="4"/>
    </row>
    <row r="781297" spans="13:13">
      <c r="M781297" s="4"/>
    </row>
    <row r="781298" spans="13:13">
      <c r="M781298" s="4"/>
    </row>
    <row r="781299" spans="13:13">
      <c r="M781299" s="4"/>
    </row>
    <row r="781300" spans="13:13">
      <c r="M781300" s="4"/>
    </row>
    <row r="781301" spans="13:13">
      <c r="M781301" s="4"/>
    </row>
    <row r="781302" spans="13:13">
      <c r="M781302" s="4"/>
    </row>
    <row r="781303" spans="13:13">
      <c r="M781303" s="4"/>
    </row>
    <row r="781304" spans="13:13">
      <c r="M781304" s="4"/>
    </row>
    <row r="781305" spans="13:13">
      <c r="M781305" s="4"/>
    </row>
    <row r="781306" spans="13:13">
      <c r="M781306" s="4"/>
    </row>
    <row r="781307" spans="13:13">
      <c r="M781307" s="4"/>
    </row>
    <row r="781308" spans="13:13">
      <c r="M781308" s="4"/>
    </row>
    <row r="781309" spans="13:13">
      <c r="M781309" s="4"/>
    </row>
    <row r="781310" spans="13:13">
      <c r="M781310" s="4"/>
    </row>
    <row r="781311" spans="13:13">
      <c r="M781311" s="4"/>
    </row>
    <row r="781312" spans="13:13">
      <c r="M781312" s="4"/>
    </row>
    <row r="781313" spans="13:13">
      <c r="M781313" s="4"/>
    </row>
    <row r="781314" spans="13:13">
      <c r="M781314" s="4"/>
    </row>
    <row r="781315" spans="13:13">
      <c r="M781315" s="4"/>
    </row>
    <row r="781316" spans="13:13">
      <c r="M781316" s="4"/>
    </row>
    <row r="781317" spans="13:13">
      <c r="M781317" s="4"/>
    </row>
    <row r="781318" spans="13:13">
      <c r="M781318" s="4"/>
    </row>
    <row r="781319" spans="13:13">
      <c r="M781319" s="4"/>
    </row>
    <row r="781320" spans="13:13">
      <c r="M781320" s="4"/>
    </row>
    <row r="781321" spans="13:13">
      <c r="M781321" s="4"/>
    </row>
    <row r="781322" spans="13:13">
      <c r="M781322" s="4"/>
    </row>
    <row r="781323" spans="13:13">
      <c r="M781323" s="4"/>
    </row>
    <row r="781324" spans="13:13">
      <c r="M781324" s="4"/>
    </row>
    <row r="781325" spans="13:13">
      <c r="M781325" s="4"/>
    </row>
    <row r="781326" spans="13:13">
      <c r="M781326" s="4"/>
    </row>
    <row r="781327" spans="13:13">
      <c r="M781327" s="4"/>
    </row>
    <row r="781328" spans="13:13">
      <c r="M781328" s="4"/>
    </row>
    <row r="781329" spans="13:13">
      <c r="M781329" s="4"/>
    </row>
    <row r="781330" spans="13:13">
      <c r="M781330" s="4"/>
    </row>
    <row r="781331" spans="13:13">
      <c r="M781331" s="4"/>
    </row>
    <row r="781332" spans="13:13">
      <c r="M781332" s="4"/>
    </row>
    <row r="781333" spans="13:13">
      <c r="M781333" s="4"/>
    </row>
    <row r="781334" spans="13:13">
      <c r="M781334" s="4"/>
    </row>
    <row r="781335" spans="13:13">
      <c r="M781335" s="4"/>
    </row>
    <row r="781336" spans="13:13">
      <c r="M781336" s="4"/>
    </row>
    <row r="781337" spans="13:13">
      <c r="M781337" s="4"/>
    </row>
    <row r="781338" spans="13:13">
      <c r="M781338" s="4"/>
    </row>
    <row r="781339" spans="13:13">
      <c r="M781339" s="4"/>
    </row>
    <row r="781340" spans="13:13">
      <c r="M781340" s="4"/>
    </row>
    <row r="781341" spans="13:13">
      <c r="M781341" s="4"/>
    </row>
    <row r="781342" spans="13:13">
      <c r="M781342" s="4"/>
    </row>
    <row r="781343" spans="13:13">
      <c r="M781343" s="4"/>
    </row>
    <row r="781344" spans="13:13">
      <c r="M781344" s="4"/>
    </row>
    <row r="781345" spans="13:13">
      <c r="M781345" s="4"/>
    </row>
    <row r="781346" spans="13:13">
      <c r="M781346" s="4"/>
    </row>
    <row r="781347" spans="13:13">
      <c r="M781347" s="4"/>
    </row>
    <row r="781348" spans="13:13">
      <c r="M781348" s="4"/>
    </row>
    <row r="781349" spans="13:13">
      <c r="M781349" s="4"/>
    </row>
    <row r="781350" spans="13:13">
      <c r="M781350" s="4"/>
    </row>
    <row r="781351" spans="13:13">
      <c r="M781351" s="4"/>
    </row>
    <row r="781352" spans="13:13">
      <c r="M781352" s="4"/>
    </row>
    <row r="781353" spans="13:13">
      <c r="M781353" s="4"/>
    </row>
    <row r="781354" spans="13:13">
      <c r="M781354" s="4"/>
    </row>
    <row r="781355" spans="13:13">
      <c r="M781355" s="4"/>
    </row>
    <row r="781356" spans="13:13">
      <c r="M781356" s="4"/>
    </row>
    <row r="781357" spans="13:13">
      <c r="M781357" s="4"/>
    </row>
    <row r="781358" spans="13:13">
      <c r="M781358" s="4"/>
    </row>
    <row r="781359" spans="13:13">
      <c r="M781359" s="4"/>
    </row>
    <row r="781360" spans="13:13">
      <c r="M781360" s="4"/>
    </row>
    <row r="781361" spans="13:13">
      <c r="M781361" s="4"/>
    </row>
    <row r="781362" spans="13:13">
      <c r="M781362" s="4"/>
    </row>
    <row r="781363" spans="13:13">
      <c r="M781363" s="4"/>
    </row>
    <row r="781364" spans="13:13">
      <c r="M781364" s="4"/>
    </row>
    <row r="781365" spans="13:13">
      <c r="M781365" s="4"/>
    </row>
    <row r="781366" spans="13:13">
      <c r="M781366" s="4"/>
    </row>
    <row r="781367" spans="13:13">
      <c r="M781367" s="4"/>
    </row>
    <row r="781368" spans="13:13">
      <c r="M781368" s="4"/>
    </row>
    <row r="781369" spans="13:13">
      <c r="M781369" s="4"/>
    </row>
    <row r="781370" spans="13:13">
      <c r="M781370" s="4"/>
    </row>
    <row r="781371" spans="13:13">
      <c r="M781371" s="4"/>
    </row>
    <row r="781372" spans="13:13">
      <c r="M781372" s="4"/>
    </row>
    <row r="781373" spans="13:13">
      <c r="M781373" s="4"/>
    </row>
    <row r="781374" spans="13:13">
      <c r="M781374" s="4"/>
    </row>
    <row r="781375" spans="13:13">
      <c r="M781375" s="4"/>
    </row>
    <row r="781376" spans="13:13">
      <c r="M781376" s="4"/>
    </row>
    <row r="781377" spans="13:13">
      <c r="M781377" s="4"/>
    </row>
    <row r="781378" spans="13:13">
      <c r="M781378" s="4"/>
    </row>
    <row r="781379" spans="13:13">
      <c r="M781379" s="4"/>
    </row>
    <row r="781380" spans="13:13">
      <c r="M781380" s="4"/>
    </row>
    <row r="781381" spans="13:13">
      <c r="M781381" s="4"/>
    </row>
    <row r="781382" spans="13:13">
      <c r="M781382" s="4"/>
    </row>
    <row r="781383" spans="13:13">
      <c r="M781383" s="4"/>
    </row>
    <row r="781384" spans="13:13">
      <c r="M781384" s="4"/>
    </row>
    <row r="781385" spans="13:13">
      <c r="M781385" s="4"/>
    </row>
    <row r="781386" spans="13:13">
      <c r="M781386" s="4"/>
    </row>
    <row r="781387" spans="13:13">
      <c r="M781387" s="4"/>
    </row>
    <row r="781388" spans="13:13">
      <c r="M781388" s="4"/>
    </row>
    <row r="781389" spans="13:13">
      <c r="M781389" s="4"/>
    </row>
    <row r="781390" spans="13:13">
      <c r="M781390" s="4"/>
    </row>
    <row r="781391" spans="13:13">
      <c r="M781391" s="4"/>
    </row>
    <row r="781392" spans="13:13">
      <c r="M781392" s="4"/>
    </row>
    <row r="781393" spans="13:13">
      <c r="M781393" s="4"/>
    </row>
    <row r="781394" spans="13:13">
      <c r="M781394" s="4"/>
    </row>
    <row r="781395" spans="13:13">
      <c r="M781395" s="4"/>
    </row>
    <row r="781396" spans="13:13">
      <c r="M781396" s="4"/>
    </row>
    <row r="781397" spans="13:13">
      <c r="M781397" s="4"/>
    </row>
    <row r="781398" spans="13:13">
      <c r="M781398" s="4"/>
    </row>
    <row r="781399" spans="13:13">
      <c r="M781399" s="4"/>
    </row>
    <row r="781400" spans="13:13">
      <c r="M781400" s="4"/>
    </row>
    <row r="781401" spans="13:13">
      <c r="M781401" s="4"/>
    </row>
    <row r="781402" spans="13:13">
      <c r="M781402" s="4"/>
    </row>
    <row r="781403" spans="13:13">
      <c r="M781403" s="4"/>
    </row>
    <row r="781404" spans="13:13">
      <c r="M781404" s="4"/>
    </row>
    <row r="781405" spans="13:13">
      <c r="M781405" s="4"/>
    </row>
    <row r="781406" spans="13:13">
      <c r="M781406" s="4"/>
    </row>
    <row r="781407" spans="13:13">
      <c r="M781407" s="4"/>
    </row>
    <row r="781408" spans="13:13">
      <c r="M781408" s="4"/>
    </row>
    <row r="781409" spans="13:13">
      <c r="M781409" s="4"/>
    </row>
    <row r="781410" spans="13:13">
      <c r="M781410" s="4"/>
    </row>
    <row r="781411" spans="13:13">
      <c r="M781411" s="4"/>
    </row>
    <row r="781412" spans="13:13">
      <c r="M781412" s="4"/>
    </row>
    <row r="781413" spans="13:13">
      <c r="M781413" s="4"/>
    </row>
    <row r="781414" spans="13:13">
      <c r="M781414" s="4"/>
    </row>
    <row r="781415" spans="13:13">
      <c r="M781415" s="4"/>
    </row>
    <row r="781416" spans="13:13">
      <c r="M781416" s="4"/>
    </row>
    <row r="781417" spans="13:13">
      <c r="M781417" s="4"/>
    </row>
    <row r="781418" spans="13:13">
      <c r="M781418" s="4"/>
    </row>
    <row r="781419" spans="13:13">
      <c r="M781419" s="4"/>
    </row>
    <row r="781420" spans="13:13">
      <c r="M781420" s="4"/>
    </row>
    <row r="781421" spans="13:13">
      <c r="M781421" s="4"/>
    </row>
    <row r="781422" spans="13:13">
      <c r="M781422" s="4"/>
    </row>
    <row r="781423" spans="13:13">
      <c r="M781423" s="4"/>
    </row>
    <row r="781424" spans="13:13">
      <c r="M781424" s="4"/>
    </row>
    <row r="781425" spans="13:13">
      <c r="M781425" s="4"/>
    </row>
    <row r="781426" spans="13:13">
      <c r="M781426" s="4"/>
    </row>
    <row r="781427" spans="13:13">
      <c r="M781427" s="4"/>
    </row>
    <row r="781428" spans="13:13">
      <c r="M781428" s="4"/>
    </row>
    <row r="781429" spans="13:13">
      <c r="M781429" s="4"/>
    </row>
    <row r="781430" spans="13:13">
      <c r="M781430" s="4"/>
    </row>
    <row r="781431" spans="13:13">
      <c r="M781431" s="4"/>
    </row>
    <row r="781432" spans="13:13">
      <c r="M781432" s="4"/>
    </row>
    <row r="781433" spans="13:13">
      <c r="M781433" s="4"/>
    </row>
    <row r="781434" spans="13:13">
      <c r="M781434" s="4"/>
    </row>
    <row r="781435" spans="13:13">
      <c r="M781435" s="4"/>
    </row>
    <row r="781436" spans="13:13">
      <c r="M781436" s="4"/>
    </row>
    <row r="781437" spans="13:13">
      <c r="M781437" s="4"/>
    </row>
    <row r="781438" spans="13:13">
      <c r="M781438" s="4"/>
    </row>
    <row r="781439" spans="13:13">
      <c r="M781439" s="4"/>
    </row>
    <row r="781440" spans="13:13">
      <c r="M781440" s="4"/>
    </row>
    <row r="781441" spans="13:13">
      <c r="M781441" s="4"/>
    </row>
    <row r="781442" spans="13:13">
      <c r="M781442" s="4"/>
    </row>
    <row r="781443" spans="13:13">
      <c r="M781443" s="4"/>
    </row>
    <row r="781444" spans="13:13">
      <c r="M781444" s="4"/>
    </row>
    <row r="781445" spans="13:13">
      <c r="M781445" s="4"/>
    </row>
    <row r="781446" spans="13:13">
      <c r="M781446" s="4"/>
    </row>
    <row r="781447" spans="13:13">
      <c r="M781447" s="4"/>
    </row>
    <row r="781448" spans="13:13">
      <c r="M781448" s="4"/>
    </row>
    <row r="781449" spans="13:13">
      <c r="M781449" s="4"/>
    </row>
    <row r="781450" spans="13:13">
      <c r="M781450" s="4"/>
    </row>
    <row r="781451" spans="13:13">
      <c r="M781451" s="4"/>
    </row>
    <row r="781452" spans="13:13">
      <c r="M781452" s="4"/>
    </row>
    <row r="781453" spans="13:13">
      <c r="M781453" s="4"/>
    </row>
    <row r="781454" spans="13:13">
      <c r="M781454" s="4"/>
    </row>
    <row r="781455" spans="13:13">
      <c r="M781455" s="4"/>
    </row>
    <row r="781456" spans="13:13">
      <c r="M781456" s="4"/>
    </row>
    <row r="781457" spans="13:13">
      <c r="M781457" s="4"/>
    </row>
    <row r="781458" spans="13:13">
      <c r="M781458" s="4"/>
    </row>
    <row r="781459" spans="13:13">
      <c r="M781459" s="4"/>
    </row>
    <row r="781460" spans="13:13">
      <c r="M781460" s="4"/>
    </row>
    <row r="781461" spans="13:13">
      <c r="M781461" s="4"/>
    </row>
    <row r="781462" spans="13:13">
      <c r="M781462" s="4"/>
    </row>
    <row r="781463" spans="13:13">
      <c r="M781463" s="4"/>
    </row>
    <row r="781464" spans="13:13">
      <c r="M781464" s="4"/>
    </row>
    <row r="781465" spans="13:13">
      <c r="M781465" s="4"/>
    </row>
    <row r="781466" spans="13:13">
      <c r="M781466" s="4"/>
    </row>
    <row r="781467" spans="13:13">
      <c r="M781467" s="4"/>
    </row>
    <row r="781468" spans="13:13">
      <c r="M781468" s="4"/>
    </row>
    <row r="781469" spans="13:13">
      <c r="M781469" s="4"/>
    </row>
    <row r="781470" spans="13:13">
      <c r="M781470" s="4"/>
    </row>
    <row r="781471" spans="13:13">
      <c r="M781471" s="4"/>
    </row>
    <row r="781472" spans="13:13">
      <c r="M781472" s="4"/>
    </row>
    <row r="781473" spans="13:13">
      <c r="M781473" s="4"/>
    </row>
    <row r="781474" spans="13:13">
      <c r="M781474" s="4"/>
    </row>
    <row r="781475" spans="13:13">
      <c r="M781475" s="4"/>
    </row>
    <row r="781476" spans="13:13">
      <c r="M781476" s="4"/>
    </row>
    <row r="781477" spans="13:13">
      <c r="M781477" s="4"/>
    </row>
    <row r="781478" spans="13:13">
      <c r="M781478" s="4"/>
    </row>
    <row r="781479" spans="13:13">
      <c r="M781479" s="4"/>
    </row>
    <row r="781480" spans="13:13">
      <c r="M781480" s="4"/>
    </row>
    <row r="781481" spans="13:13">
      <c r="M781481" s="4"/>
    </row>
    <row r="781482" spans="13:13">
      <c r="M781482" s="4"/>
    </row>
    <row r="781483" spans="13:13">
      <c r="M781483" s="4"/>
    </row>
    <row r="781484" spans="13:13">
      <c r="M781484" s="4"/>
    </row>
    <row r="781485" spans="13:13">
      <c r="M781485" s="4"/>
    </row>
    <row r="781486" spans="13:13">
      <c r="M781486" s="4"/>
    </row>
    <row r="781487" spans="13:13">
      <c r="M781487" s="4"/>
    </row>
    <row r="781488" spans="13:13">
      <c r="M781488" s="4"/>
    </row>
    <row r="781489" spans="13:13">
      <c r="M781489" s="4"/>
    </row>
    <row r="781490" spans="13:13">
      <c r="M781490" s="4"/>
    </row>
    <row r="781491" spans="13:13">
      <c r="M781491" s="4"/>
    </row>
    <row r="781492" spans="13:13">
      <c r="M781492" s="4"/>
    </row>
    <row r="781493" spans="13:13">
      <c r="M781493" s="4"/>
    </row>
    <row r="781494" spans="13:13">
      <c r="M781494" s="4"/>
    </row>
    <row r="781495" spans="13:13">
      <c r="M781495" s="4"/>
    </row>
    <row r="781496" spans="13:13">
      <c r="M781496" s="4"/>
    </row>
    <row r="781497" spans="13:13">
      <c r="M781497" s="4"/>
    </row>
    <row r="781498" spans="13:13">
      <c r="M781498" s="4"/>
    </row>
    <row r="781499" spans="13:13">
      <c r="M781499" s="4"/>
    </row>
    <row r="781500" spans="13:13">
      <c r="M781500" s="4"/>
    </row>
    <row r="781501" spans="13:13">
      <c r="M781501" s="4"/>
    </row>
    <row r="781502" spans="13:13">
      <c r="M781502" s="4"/>
    </row>
    <row r="781503" spans="13:13">
      <c r="M781503" s="4"/>
    </row>
    <row r="781504" spans="13:13">
      <c r="M781504" s="4"/>
    </row>
    <row r="781505" spans="13:13">
      <c r="M781505" s="4"/>
    </row>
    <row r="781506" spans="13:13">
      <c r="M781506" s="4"/>
    </row>
    <row r="781507" spans="13:13">
      <c r="M781507" s="4"/>
    </row>
    <row r="781508" spans="13:13">
      <c r="M781508" s="4"/>
    </row>
    <row r="781509" spans="13:13">
      <c r="M781509" s="4"/>
    </row>
    <row r="781510" spans="13:13">
      <c r="M781510" s="4"/>
    </row>
    <row r="781511" spans="13:13">
      <c r="M781511" s="4"/>
    </row>
    <row r="781512" spans="13:13">
      <c r="M781512" s="4"/>
    </row>
    <row r="781513" spans="13:13">
      <c r="M781513" s="4"/>
    </row>
    <row r="781514" spans="13:13">
      <c r="M781514" s="4"/>
    </row>
    <row r="781515" spans="13:13">
      <c r="M781515" s="4"/>
    </row>
    <row r="781516" spans="13:13">
      <c r="M781516" s="4"/>
    </row>
    <row r="781517" spans="13:13">
      <c r="M781517" s="4"/>
    </row>
    <row r="781518" spans="13:13">
      <c r="M781518" s="4"/>
    </row>
    <row r="781519" spans="13:13">
      <c r="M781519" s="4"/>
    </row>
    <row r="781520" spans="13:13">
      <c r="M781520" s="4"/>
    </row>
    <row r="781521" spans="13:13">
      <c r="M781521" s="4"/>
    </row>
    <row r="781522" spans="13:13">
      <c r="M781522" s="4"/>
    </row>
    <row r="781523" spans="13:13">
      <c r="M781523" s="4"/>
    </row>
    <row r="781524" spans="13:13">
      <c r="M781524" s="4"/>
    </row>
    <row r="781525" spans="13:13">
      <c r="M781525" s="4"/>
    </row>
    <row r="781526" spans="13:13">
      <c r="M781526" s="4"/>
    </row>
    <row r="781527" spans="13:13">
      <c r="M781527" s="4"/>
    </row>
    <row r="781528" spans="13:13">
      <c r="M781528" s="4"/>
    </row>
    <row r="781529" spans="13:13">
      <c r="M781529" s="4"/>
    </row>
    <row r="781530" spans="13:13">
      <c r="M781530" s="4"/>
    </row>
    <row r="781531" spans="13:13">
      <c r="M781531" s="4"/>
    </row>
    <row r="781532" spans="13:13">
      <c r="M781532" s="4"/>
    </row>
    <row r="781533" spans="13:13">
      <c r="M781533" s="4"/>
    </row>
    <row r="781534" spans="13:13">
      <c r="M781534" s="4"/>
    </row>
    <row r="781535" spans="13:13">
      <c r="M781535" s="4"/>
    </row>
    <row r="781536" spans="13:13">
      <c r="M781536" s="4"/>
    </row>
    <row r="781537" spans="13:13">
      <c r="M781537" s="4"/>
    </row>
    <row r="781538" spans="13:13">
      <c r="M781538" s="4"/>
    </row>
    <row r="781539" spans="13:13">
      <c r="M781539" s="4"/>
    </row>
    <row r="781540" spans="13:13">
      <c r="M781540" s="4"/>
    </row>
    <row r="781541" spans="13:13">
      <c r="M781541" s="4"/>
    </row>
    <row r="781542" spans="13:13">
      <c r="M781542" s="4"/>
    </row>
    <row r="781543" spans="13:13">
      <c r="M781543" s="4"/>
    </row>
    <row r="781544" spans="13:13">
      <c r="M781544" s="4"/>
    </row>
    <row r="781545" spans="13:13">
      <c r="M781545" s="4"/>
    </row>
    <row r="781546" spans="13:13">
      <c r="M781546" s="4"/>
    </row>
    <row r="781547" spans="13:13">
      <c r="M781547" s="4"/>
    </row>
    <row r="781548" spans="13:13">
      <c r="M781548" s="4"/>
    </row>
    <row r="781549" spans="13:13">
      <c r="M781549" s="4"/>
    </row>
    <row r="781550" spans="13:13">
      <c r="M781550" s="4"/>
    </row>
    <row r="781551" spans="13:13">
      <c r="M781551" s="4"/>
    </row>
    <row r="781552" spans="13:13">
      <c r="M781552" s="4"/>
    </row>
    <row r="781553" spans="13:13">
      <c r="M781553" s="4"/>
    </row>
    <row r="781554" spans="13:13">
      <c r="M781554" s="4"/>
    </row>
    <row r="781555" spans="13:13">
      <c r="M781555" s="4"/>
    </row>
    <row r="781556" spans="13:13">
      <c r="M781556" s="4"/>
    </row>
    <row r="781557" spans="13:13">
      <c r="M781557" s="4"/>
    </row>
    <row r="781558" spans="13:13">
      <c r="M781558" s="4"/>
    </row>
    <row r="781559" spans="13:13">
      <c r="M781559" s="4"/>
    </row>
    <row r="781560" spans="13:13">
      <c r="M781560" s="4"/>
    </row>
    <row r="781561" spans="13:13">
      <c r="M781561" s="4"/>
    </row>
    <row r="781562" spans="13:13">
      <c r="M781562" s="4"/>
    </row>
    <row r="781563" spans="13:13">
      <c r="M781563" s="4"/>
    </row>
    <row r="781564" spans="13:13">
      <c r="M781564" s="4"/>
    </row>
    <row r="781565" spans="13:13">
      <c r="M781565" s="4"/>
    </row>
    <row r="781566" spans="13:13">
      <c r="M781566" s="4"/>
    </row>
    <row r="781567" spans="13:13">
      <c r="M781567" s="4"/>
    </row>
    <row r="781568" spans="13:13">
      <c r="M781568" s="4"/>
    </row>
    <row r="781569" spans="13:13">
      <c r="M781569" s="4"/>
    </row>
    <row r="781570" spans="13:13">
      <c r="M781570" s="4"/>
    </row>
    <row r="781571" spans="13:13">
      <c r="M781571" s="4"/>
    </row>
    <row r="781572" spans="13:13">
      <c r="M781572" s="4"/>
    </row>
    <row r="781573" spans="13:13">
      <c r="M781573" s="4"/>
    </row>
    <row r="781574" spans="13:13">
      <c r="M781574" s="4"/>
    </row>
    <row r="781575" spans="13:13">
      <c r="M781575" s="4"/>
    </row>
    <row r="781576" spans="13:13">
      <c r="M781576" s="4"/>
    </row>
    <row r="781577" spans="13:13">
      <c r="M781577" s="4"/>
    </row>
    <row r="781578" spans="13:13">
      <c r="M781578" s="4"/>
    </row>
    <row r="781579" spans="13:13">
      <c r="M781579" s="4"/>
    </row>
    <row r="781580" spans="13:13">
      <c r="M781580" s="4"/>
    </row>
    <row r="781581" spans="13:13">
      <c r="M781581" s="4"/>
    </row>
    <row r="781582" spans="13:13">
      <c r="M781582" s="4"/>
    </row>
    <row r="781583" spans="13:13">
      <c r="M781583" s="4"/>
    </row>
    <row r="781584" spans="13:13">
      <c r="M781584" s="4"/>
    </row>
    <row r="781585" spans="13:13">
      <c r="M781585" s="4"/>
    </row>
    <row r="781586" spans="13:13">
      <c r="M781586" s="4"/>
    </row>
    <row r="781587" spans="13:13">
      <c r="M781587" s="4"/>
    </row>
    <row r="781588" spans="13:13">
      <c r="M781588" s="4"/>
    </row>
    <row r="781589" spans="13:13">
      <c r="M781589" s="4"/>
    </row>
    <row r="781590" spans="13:13">
      <c r="M781590" s="4"/>
    </row>
    <row r="781591" spans="13:13">
      <c r="M781591" s="4"/>
    </row>
    <row r="781592" spans="13:13">
      <c r="M781592" s="4"/>
    </row>
    <row r="781593" spans="13:13">
      <c r="M781593" s="4"/>
    </row>
    <row r="781594" spans="13:13">
      <c r="M781594" s="4"/>
    </row>
    <row r="781595" spans="13:13">
      <c r="M781595" s="4"/>
    </row>
    <row r="781596" spans="13:13">
      <c r="M781596" s="4"/>
    </row>
    <row r="781597" spans="13:13">
      <c r="M781597" s="4"/>
    </row>
    <row r="781598" spans="13:13">
      <c r="M781598" s="4"/>
    </row>
    <row r="781599" spans="13:13">
      <c r="M781599" s="4"/>
    </row>
    <row r="781600" spans="13:13">
      <c r="M781600" s="4"/>
    </row>
    <row r="781601" spans="13:13">
      <c r="M781601" s="4"/>
    </row>
    <row r="781602" spans="13:13">
      <c r="M781602" s="4"/>
    </row>
    <row r="781603" spans="13:13">
      <c r="M781603" s="4"/>
    </row>
    <row r="781604" spans="13:13">
      <c r="M781604" s="4"/>
    </row>
    <row r="781605" spans="13:13">
      <c r="M781605" s="4"/>
    </row>
    <row r="781606" spans="13:13">
      <c r="M781606" s="4"/>
    </row>
    <row r="781607" spans="13:13">
      <c r="M781607" s="4"/>
    </row>
    <row r="781608" spans="13:13">
      <c r="M781608" s="4"/>
    </row>
    <row r="781609" spans="13:13">
      <c r="M781609" s="4"/>
    </row>
    <row r="781610" spans="13:13">
      <c r="M781610" s="4"/>
    </row>
    <row r="781611" spans="13:13">
      <c r="M781611" s="4"/>
    </row>
    <row r="781612" spans="13:13">
      <c r="M781612" s="4"/>
    </row>
    <row r="781613" spans="13:13">
      <c r="M781613" s="4"/>
    </row>
    <row r="781614" spans="13:13">
      <c r="M781614" s="4"/>
    </row>
    <row r="781615" spans="13:13">
      <c r="M781615" s="4"/>
    </row>
    <row r="781616" spans="13:13">
      <c r="M781616" s="4"/>
    </row>
    <row r="781617" spans="13:13">
      <c r="M781617" s="4"/>
    </row>
    <row r="781618" spans="13:13">
      <c r="M781618" s="4"/>
    </row>
    <row r="781619" spans="13:13">
      <c r="M781619" s="4"/>
    </row>
    <row r="781620" spans="13:13">
      <c r="M781620" s="4"/>
    </row>
    <row r="781621" spans="13:13">
      <c r="M781621" s="4"/>
    </row>
    <row r="781622" spans="13:13">
      <c r="M781622" s="4"/>
    </row>
    <row r="781623" spans="13:13">
      <c r="M781623" s="4"/>
    </row>
    <row r="781624" spans="13:13">
      <c r="M781624" s="4"/>
    </row>
    <row r="781625" spans="13:13">
      <c r="M781625" s="4"/>
    </row>
    <row r="781626" spans="13:13">
      <c r="M781626" s="4"/>
    </row>
    <row r="781627" spans="13:13">
      <c r="M781627" s="4"/>
    </row>
    <row r="781628" spans="13:13">
      <c r="M781628" s="4"/>
    </row>
    <row r="781629" spans="13:13">
      <c r="M781629" s="4"/>
    </row>
    <row r="781630" spans="13:13">
      <c r="M781630" s="4"/>
    </row>
    <row r="781631" spans="13:13">
      <c r="M781631" s="4"/>
    </row>
    <row r="781632" spans="13:13">
      <c r="M781632" s="4"/>
    </row>
    <row r="781633" spans="13:13">
      <c r="M781633" s="4"/>
    </row>
    <row r="781634" spans="13:13">
      <c r="M781634" s="4"/>
    </row>
    <row r="781635" spans="13:13">
      <c r="M781635" s="4"/>
    </row>
    <row r="781636" spans="13:13">
      <c r="M781636" s="4"/>
    </row>
    <row r="781637" spans="13:13">
      <c r="M781637" s="4"/>
    </row>
    <row r="781638" spans="13:13">
      <c r="M781638" s="4"/>
    </row>
    <row r="781639" spans="13:13">
      <c r="M781639" s="4"/>
    </row>
    <row r="781640" spans="13:13">
      <c r="M781640" s="4"/>
    </row>
    <row r="781641" spans="13:13">
      <c r="M781641" s="4"/>
    </row>
    <row r="781642" spans="13:13">
      <c r="M781642" s="4"/>
    </row>
    <row r="781643" spans="13:13">
      <c r="M781643" s="4"/>
    </row>
    <row r="781644" spans="13:13">
      <c r="M781644" s="4"/>
    </row>
    <row r="781645" spans="13:13">
      <c r="M781645" s="4"/>
    </row>
    <row r="781646" spans="13:13">
      <c r="M781646" s="4"/>
    </row>
    <row r="781647" spans="13:13">
      <c r="M781647" s="4"/>
    </row>
    <row r="781648" spans="13:13">
      <c r="M781648" s="4"/>
    </row>
    <row r="781649" spans="13:13">
      <c r="M781649" s="4"/>
    </row>
    <row r="781650" spans="13:13">
      <c r="M781650" s="4"/>
    </row>
    <row r="781651" spans="13:13">
      <c r="M781651" s="4"/>
    </row>
    <row r="781652" spans="13:13">
      <c r="M781652" s="4"/>
    </row>
    <row r="781653" spans="13:13">
      <c r="M781653" s="4"/>
    </row>
    <row r="781654" spans="13:13">
      <c r="M781654" s="4"/>
    </row>
    <row r="781655" spans="13:13">
      <c r="M781655" s="4"/>
    </row>
    <row r="781656" spans="13:13">
      <c r="M781656" s="4"/>
    </row>
    <row r="781657" spans="13:13">
      <c r="M781657" s="4"/>
    </row>
    <row r="781658" spans="13:13">
      <c r="M781658" s="4"/>
    </row>
    <row r="781659" spans="13:13">
      <c r="M781659" s="4"/>
    </row>
    <row r="781660" spans="13:13">
      <c r="M781660" s="4"/>
    </row>
    <row r="781661" spans="13:13">
      <c r="M781661" s="4"/>
    </row>
    <row r="781662" spans="13:13">
      <c r="M781662" s="4"/>
    </row>
    <row r="781663" spans="13:13">
      <c r="M781663" s="4"/>
    </row>
    <row r="781664" spans="13:13">
      <c r="M781664" s="4"/>
    </row>
    <row r="781665" spans="13:13">
      <c r="M781665" s="4"/>
    </row>
    <row r="781666" spans="13:13">
      <c r="M781666" s="4"/>
    </row>
    <row r="781667" spans="13:13">
      <c r="M781667" s="4"/>
    </row>
    <row r="781668" spans="13:13">
      <c r="M781668" s="4"/>
    </row>
    <row r="781669" spans="13:13">
      <c r="M781669" s="4"/>
    </row>
    <row r="781670" spans="13:13">
      <c r="M781670" s="4"/>
    </row>
    <row r="781671" spans="13:13">
      <c r="M781671" s="4"/>
    </row>
    <row r="781672" spans="13:13">
      <c r="M781672" s="4"/>
    </row>
    <row r="781673" spans="13:13">
      <c r="M781673" s="4"/>
    </row>
    <row r="781674" spans="13:13">
      <c r="M781674" s="4"/>
    </row>
    <row r="781675" spans="13:13">
      <c r="M781675" s="4"/>
    </row>
    <row r="781676" spans="13:13">
      <c r="M781676" s="4"/>
    </row>
    <row r="781677" spans="13:13">
      <c r="M781677" s="4"/>
    </row>
    <row r="781678" spans="13:13">
      <c r="M781678" s="4"/>
    </row>
    <row r="781679" spans="13:13">
      <c r="M781679" s="4"/>
    </row>
    <row r="781680" spans="13:13">
      <c r="M781680" s="4"/>
    </row>
    <row r="781681" spans="13:13">
      <c r="M781681" s="4"/>
    </row>
    <row r="781682" spans="13:13">
      <c r="M781682" s="4"/>
    </row>
    <row r="781683" spans="13:13">
      <c r="M781683" s="4"/>
    </row>
    <row r="781684" spans="13:13">
      <c r="M781684" s="4"/>
    </row>
    <row r="781685" spans="13:13">
      <c r="M781685" s="4"/>
    </row>
    <row r="781686" spans="13:13">
      <c r="M781686" s="4"/>
    </row>
    <row r="781687" spans="13:13">
      <c r="M781687" s="4"/>
    </row>
    <row r="781688" spans="13:13">
      <c r="M781688" s="4"/>
    </row>
    <row r="781689" spans="13:13">
      <c r="M781689" s="4"/>
    </row>
    <row r="781690" spans="13:13">
      <c r="M781690" s="4"/>
    </row>
    <row r="781691" spans="13:13">
      <c r="M781691" s="4"/>
    </row>
    <row r="781692" spans="13:13">
      <c r="M781692" s="4"/>
    </row>
    <row r="781693" spans="13:13">
      <c r="M781693" s="4"/>
    </row>
    <row r="781694" spans="13:13">
      <c r="M781694" s="4"/>
    </row>
    <row r="781695" spans="13:13">
      <c r="M781695" s="4"/>
    </row>
    <row r="781696" spans="13:13">
      <c r="M781696" s="4"/>
    </row>
    <row r="781697" spans="13:13">
      <c r="M781697" s="4"/>
    </row>
    <row r="781698" spans="13:13">
      <c r="M781698" s="4"/>
    </row>
    <row r="781699" spans="13:13">
      <c r="M781699" s="4"/>
    </row>
    <row r="781700" spans="13:13">
      <c r="M781700" s="4"/>
    </row>
    <row r="781701" spans="13:13">
      <c r="M781701" s="4"/>
    </row>
    <row r="781702" spans="13:13">
      <c r="M781702" s="4"/>
    </row>
    <row r="781703" spans="13:13">
      <c r="M781703" s="4"/>
    </row>
    <row r="781704" spans="13:13">
      <c r="M781704" s="4"/>
    </row>
    <row r="781705" spans="13:13">
      <c r="M781705" s="4"/>
    </row>
    <row r="781706" spans="13:13">
      <c r="M781706" s="4"/>
    </row>
    <row r="781707" spans="13:13">
      <c r="M781707" s="4"/>
    </row>
    <row r="781708" spans="13:13">
      <c r="M781708" s="4"/>
    </row>
    <row r="781709" spans="13:13">
      <c r="M781709" s="4"/>
    </row>
    <row r="781710" spans="13:13">
      <c r="M781710" s="4"/>
    </row>
    <row r="781711" spans="13:13">
      <c r="M781711" s="4"/>
    </row>
    <row r="781712" spans="13:13">
      <c r="M781712" s="4"/>
    </row>
    <row r="781713" spans="13:13">
      <c r="M781713" s="4"/>
    </row>
    <row r="781714" spans="13:13">
      <c r="M781714" s="4"/>
    </row>
    <row r="781715" spans="13:13">
      <c r="M781715" s="4"/>
    </row>
    <row r="781716" spans="13:13">
      <c r="M781716" s="4"/>
    </row>
    <row r="781717" spans="13:13">
      <c r="M781717" s="4"/>
    </row>
    <row r="781718" spans="13:13">
      <c r="M781718" s="4"/>
    </row>
    <row r="781719" spans="13:13">
      <c r="M781719" s="4"/>
    </row>
    <row r="781720" spans="13:13">
      <c r="M781720" s="4"/>
    </row>
    <row r="781721" spans="13:13">
      <c r="M781721" s="4"/>
    </row>
    <row r="781722" spans="13:13">
      <c r="M781722" s="4"/>
    </row>
    <row r="781723" spans="13:13">
      <c r="M781723" s="4"/>
    </row>
    <row r="781724" spans="13:13">
      <c r="M781724" s="4"/>
    </row>
    <row r="781725" spans="13:13">
      <c r="M781725" s="4"/>
    </row>
    <row r="781726" spans="13:13">
      <c r="M781726" s="4"/>
    </row>
    <row r="781727" spans="13:13">
      <c r="M781727" s="4"/>
    </row>
    <row r="781728" spans="13:13">
      <c r="M781728" s="4"/>
    </row>
    <row r="781729" spans="13:13">
      <c r="M781729" s="4"/>
    </row>
    <row r="781730" spans="13:13">
      <c r="M781730" s="4"/>
    </row>
    <row r="781731" spans="13:13">
      <c r="M781731" s="4"/>
    </row>
    <row r="781732" spans="13:13">
      <c r="M781732" s="4"/>
    </row>
    <row r="781733" spans="13:13">
      <c r="M781733" s="4"/>
    </row>
    <row r="781734" spans="13:13">
      <c r="M781734" s="4"/>
    </row>
    <row r="781735" spans="13:13">
      <c r="M781735" s="4"/>
    </row>
    <row r="781736" spans="13:13">
      <c r="M781736" s="4"/>
    </row>
    <row r="781737" spans="13:13">
      <c r="M781737" s="4"/>
    </row>
    <row r="781738" spans="13:13">
      <c r="M781738" s="4"/>
    </row>
    <row r="781739" spans="13:13">
      <c r="M781739" s="4"/>
    </row>
    <row r="781740" spans="13:13">
      <c r="M781740" s="4"/>
    </row>
    <row r="781741" spans="13:13">
      <c r="M781741" s="4"/>
    </row>
    <row r="781742" spans="13:13">
      <c r="M781742" s="4"/>
    </row>
    <row r="781743" spans="13:13">
      <c r="M781743" s="4"/>
    </row>
    <row r="781744" spans="13:13">
      <c r="M781744" s="4"/>
    </row>
    <row r="781745" spans="13:13">
      <c r="M781745" s="4"/>
    </row>
    <row r="781746" spans="13:13">
      <c r="M781746" s="4"/>
    </row>
    <row r="781747" spans="13:13">
      <c r="M781747" s="4"/>
    </row>
    <row r="781748" spans="13:13">
      <c r="M781748" s="4"/>
    </row>
    <row r="781749" spans="13:13">
      <c r="M781749" s="4"/>
    </row>
    <row r="781750" spans="13:13">
      <c r="M781750" s="4"/>
    </row>
    <row r="781751" spans="13:13">
      <c r="M781751" s="4"/>
    </row>
    <row r="781752" spans="13:13">
      <c r="M781752" s="4"/>
    </row>
    <row r="781753" spans="13:13">
      <c r="M781753" s="4"/>
    </row>
    <row r="781754" spans="13:13">
      <c r="M781754" s="4"/>
    </row>
    <row r="781755" spans="13:13">
      <c r="M781755" s="4"/>
    </row>
    <row r="781756" spans="13:13">
      <c r="M781756" s="4"/>
    </row>
    <row r="781757" spans="13:13">
      <c r="M781757" s="4"/>
    </row>
    <row r="781758" spans="13:13">
      <c r="M781758" s="4"/>
    </row>
    <row r="781759" spans="13:13">
      <c r="M781759" s="4"/>
    </row>
    <row r="781760" spans="13:13">
      <c r="M781760" s="4"/>
    </row>
    <row r="781761" spans="13:13">
      <c r="M781761" s="4"/>
    </row>
    <row r="781762" spans="13:13">
      <c r="M781762" s="4"/>
    </row>
    <row r="781763" spans="13:13">
      <c r="M781763" s="4"/>
    </row>
    <row r="781764" spans="13:13">
      <c r="M781764" s="4"/>
    </row>
    <row r="781765" spans="13:13">
      <c r="M781765" s="4"/>
    </row>
    <row r="781766" spans="13:13">
      <c r="M781766" s="4"/>
    </row>
    <row r="781767" spans="13:13">
      <c r="M781767" s="4"/>
    </row>
    <row r="781768" spans="13:13">
      <c r="M781768" s="4"/>
    </row>
    <row r="781769" spans="13:13">
      <c r="M781769" s="4"/>
    </row>
    <row r="781770" spans="13:13">
      <c r="M781770" s="4"/>
    </row>
    <row r="781771" spans="13:13">
      <c r="M781771" s="4"/>
    </row>
    <row r="781772" spans="13:13">
      <c r="M781772" s="4"/>
    </row>
    <row r="781773" spans="13:13">
      <c r="M781773" s="4"/>
    </row>
    <row r="781774" spans="13:13">
      <c r="M781774" s="4"/>
    </row>
    <row r="781775" spans="13:13">
      <c r="M781775" s="4"/>
    </row>
    <row r="781776" spans="13:13">
      <c r="M781776" s="4"/>
    </row>
    <row r="781777" spans="13:13">
      <c r="M781777" s="4"/>
    </row>
    <row r="781778" spans="13:13">
      <c r="M781778" s="4"/>
    </row>
    <row r="781779" spans="13:13">
      <c r="M781779" s="4"/>
    </row>
    <row r="781780" spans="13:13">
      <c r="M781780" s="4"/>
    </row>
    <row r="781781" spans="13:13">
      <c r="M781781" s="4"/>
    </row>
    <row r="781782" spans="13:13">
      <c r="M781782" s="4"/>
    </row>
    <row r="781783" spans="13:13">
      <c r="M781783" s="4"/>
    </row>
    <row r="781784" spans="13:13">
      <c r="M781784" s="4"/>
    </row>
    <row r="781785" spans="13:13">
      <c r="M781785" s="4"/>
    </row>
    <row r="781786" spans="13:13">
      <c r="M781786" s="4"/>
    </row>
    <row r="781787" spans="13:13">
      <c r="M781787" s="4"/>
    </row>
    <row r="781788" spans="13:13">
      <c r="M781788" s="4"/>
    </row>
    <row r="781789" spans="13:13">
      <c r="M781789" s="4"/>
    </row>
    <row r="781790" spans="13:13">
      <c r="M781790" s="4"/>
    </row>
    <row r="781791" spans="13:13">
      <c r="M781791" s="4"/>
    </row>
    <row r="781792" spans="13:13">
      <c r="M781792" s="4"/>
    </row>
    <row r="781793" spans="13:13">
      <c r="M781793" s="4"/>
    </row>
    <row r="781794" spans="13:13">
      <c r="M781794" s="4"/>
    </row>
    <row r="781795" spans="13:13">
      <c r="M781795" s="4"/>
    </row>
    <row r="781796" spans="13:13">
      <c r="M781796" s="4"/>
    </row>
    <row r="781797" spans="13:13">
      <c r="M781797" s="4"/>
    </row>
    <row r="781798" spans="13:13">
      <c r="M781798" s="4"/>
    </row>
    <row r="781799" spans="13:13">
      <c r="M781799" s="4"/>
    </row>
    <row r="781800" spans="13:13">
      <c r="M781800" s="4"/>
    </row>
    <row r="781801" spans="13:13">
      <c r="M781801" s="4"/>
    </row>
    <row r="781802" spans="13:13">
      <c r="M781802" s="4"/>
    </row>
    <row r="781803" spans="13:13">
      <c r="M781803" s="4"/>
    </row>
    <row r="781804" spans="13:13">
      <c r="M781804" s="4"/>
    </row>
    <row r="781805" spans="13:13">
      <c r="M781805" s="4"/>
    </row>
    <row r="781806" spans="13:13">
      <c r="M781806" s="4"/>
    </row>
    <row r="781807" spans="13:13">
      <c r="M781807" s="4"/>
    </row>
    <row r="781808" spans="13:13">
      <c r="M781808" s="4"/>
    </row>
    <row r="781809" spans="13:13">
      <c r="M781809" s="4"/>
    </row>
    <row r="781810" spans="13:13">
      <c r="M781810" s="4"/>
    </row>
    <row r="781811" spans="13:13">
      <c r="M781811" s="4"/>
    </row>
    <row r="781812" spans="13:13">
      <c r="M781812" s="4"/>
    </row>
    <row r="781813" spans="13:13">
      <c r="M781813" s="4"/>
    </row>
    <row r="781814" spans="13:13">
      <c r="M781814" s="4"/>
    </row>
    <row r="781815" spans="13:13">
      <c r="M781815" s="4"/>
    </row>
    <row r="781816" spans="13:13">
      <c r="M781816" s="4"/>
    </row>
    <row r="781817" spans="13:13">
      <c r="M781817" s="4"/>
    </row>
    <row r="781818" spans="13:13">
      <c r="M781818" s="4"/>
    </row>
    <row r="781819" spans="13:13">
      <c r="M781819" s="4"/>
    </row>
    <row r="781820" spans="13:13">
      <c r="M781820" s="4"/>
    </row>
    <row r="781821" spans="13:13">
      <c r="M781821" s="4"/>
    </row>
    <row r="781822" spans="13:13">
      <c r="M781822" s="4"/>
    </row>
    <row r="781823" spans="13:13">
      <c r="M781823" s="4"/>
    </row>
    <row r="781824" spans="13:13">
      <c r="M781824" s="4"/>
    </row>
    <row r="781825" spans="13:13">
      <c r="M781825" s="4"/>
    </row>
    <row r="781826" spans="13:13">
      <c r="M781826" s="4"/>
    </row>
    <row r="781827" spans="13:13">
      <c r="M781827" s="4"/>
    </row>
    <row r="781828" spans="13:13">
      <c r="M781828" s="4"/>
    </row>
    <row r="781829" spans="13:13">
      <c r="M781829" s="4"/>
    </row>
    <row r="781830" spans="13:13">
      <c r="M781830" s="4"/>
    </row>
    <row r="781831" spans="13:13">
      <c r="M781831" s="4"/>
    </row>
    <row r="781832" spans="13:13">
      <c r="M781832" s="4"/>
    </row>
    <row r="781833" spans="13:13">
      <c r="M781833" s="4"/>
    </row>
    <row r="781834" spans="13:13">
      <c r="M781834" s="4"/>
    </row>
    <row r="781835" spans="13:13">
      <c r="M781835" s="4"/>
    </row>
    <row r="781836" spans="13:13">
      <c r="M781836" s="4"/>
    </row>
    <row r="781837" spans="13:13">
      <c r="M781837" s="4"/>
    </row>
    <row r="781838" spans="13:13">
      <c r="M781838" s="4"/>
    </row>
    <row r="781839" spans="13:13">
      <c r="M781839" s="4"/>
    </row>
    <row r="781840" spans="13:13">
      <c r="M781840" s="4"/>
    </row>
    <row r="781841" spans="13:13">
      <c r="M781841" s="4"/>
    </row>
    <row r="781842" spans="13:13">
      <c r="M781842" s="4"/>
    </row>
    <row r="781843" spans="13:13">
      <c r="M781843" s="4"/>
    </row>
    <row r="781844" spans="13:13">
      <c r="M781844" s="4"/>
    </row>
    <row r="781845" spans="13:13">
      <c r="M781845" s="4"/>
    </row>
    <row r="781846" spans="13:13">
      <c r="M781846" s="4"/>
    </row>
    <row r="781847" spans="13:13">
      <c r="M781847" s="4"/>
    </row>
    <row r="781848" spans="13:13">
      <c r="M781848" s="4"/>
    </row>
    <row r="781849" spans="13:13">
      <c r="M781849" s="4"/>
    </row>
    <row r="781850" spans="13:13">
      <c r="M781850" s="4"/>
    </row>
    <row r="781851" spans="13:13">
      <c r="M781851" s="4"/>
    </row>
    <row r="781852" spans="13:13">
      <c r="M781852" s="4"/>
    </row>
    <row r="781853" spans="13:13">
      <c r="M781853" s="4"/>
    </row>
    <row r="781854" spans="13:13">
      <c r="M781854" s="4"/>
    </row>
    <row r="781855" spans="13:13">
      <c r="M781855" s="4"/>
    </row>
    <row r="781856" spans="13:13">
      <c r="M781856" s="4"/>
    </row>
    <row r="781857" spans="13:13">
      <c r="M781857" s="4"/>
    </row>
    <row r="781858" spans="13:13">
      <c r="M781858" s="4"/>
    </row>
    <row r="781859" spans="13:13">
      <c r="M781859" s="4"/>
    </row>
    <row r="781860" spans="13:13">
      <c r="M781860" s="4"/>
    </row>
    <row r="781861" spans="13:13">
      <c r="M781861" s="4"/>
    </row>
    <row r="781862" spans="13:13">
      <c r="M781862" s="4"/>
    </row>
    <row r="781863" spans="13:13">
      <c r="M781863" s="4"/>
    </row>
    <row r="781864" spans="13:13">
      <c r="M781864" s="4"/>
    </row>
    <row r="781865" spans="13:13">
      <c r="M781865" s="4"/>
    </row>
    <row r="781866" spans="13:13">
      <c r="M781866" s="4"/>
    </row>
    <row r="781867" spans="13:13">
      <c r="M781867" s="4"/>
    </row>
    <row r="781868" spans="13:13">
      <c r="M781868" s="4"/>
    </row>
    <row r="781869" spans="13:13">
      <c r="M781869" s="4"/>
    </row>
    <row r="781870" spans="13:13">
      <c r="M781870" s="4"/>
    </row>
    <row r="781871" spans="13:13">
      <c r="M781871" s="4"/>
    </row>
    <row r="781872" spans="13:13">
      <c r="M781872" s="4"/>
    </row>
    <row r="781873" spans="13:13">
      <c r="M781873" s="4"/>
    </row>
    <row r="781874" spans="13:13">
      <c r="M781874" s="4"/>
    </row>
    <row r="781875" spans="13:13">
      <c r="M781875" s="4"/>
    </row>
    <row r="781876" spans="13:13">
      <c r="M781876" s="4"/>
    </row>
    <row r="781877" spans="13:13">
      <c r="M781877" s="4"/>
    </row>
    <row r="781878" spans="13:13">
      <c r="M781878" s="4"/>
    </row>
    <row r="781879" spans="13:13">
      <c r="M781879" s="4"/>
    </row>
    <row r="781880" spans="13:13">
      <c r="M781880" s="4"/>
    </row>
    <row r="781881" spans="13:13">
      <c r="M781881" s="4"/>
    </row>
    <row r="781882" spans="13:13">
      <c r="M781882" s="4"/>
    </row>
    <row r="781883" spans="13:13">
      <c r="M781883" s="4"/>
    </row>
    <row r="781884" spans="13:13">
      <c r="M781884" s="4"/>
    </row>
    <row r="781885" spans="13:13">
      <c r="M781885" s="4"/>
    </row>
    <row r="781886" spans="13:13">
      <c r="M781886" s="4"/>
    </row>
    <row r="781887" spans="13:13">
      <c r="M781887" s="4"/>
    </row>
    <row r="781888" spans="13:13">
      <c r="M781888" s="4"/>
    </row>
    <row r="781889" spans="13:13">
      <c r="M781889" s="4"/>
    </row>
    <row r="781890" spans="13:13">
      <c r="M781890" s="4"/>
    </row>
    <row r="781891" spans="13:13">
      <c r="M781891" s="4"/>
    </row>
    <row r="781892" spans="13:13">
      <c r="M781892" s="4"/>
    </row>
    <row r="781893" spans="13:13">
      <c r="M781893" s="4"/>
    </row>
    <row r="781894" spans="13:13">
      <c r="M781894" s="4"/>
    </row>
    <row r="781895" spans="13:13">
      <c r="M781895" s="4"/>
    </row>
    <row r="781896" spans="13:13">
      <c r="M781896" s="4"/>
    </row>
    <row r="781897" spans="13:13">
      <c r="M781897" s="4"/>
    </row>
    <row r="781898" spans="13:13">
      <c r="M781898" s="4"/>
    </row>
    <row r="781899" spans="13:13">
      <c r="M781899" s="4"/>
    </row>
    <row r="781900" spans="13:13">
      <c r="M781900" s="4"/>
    </row>
    <row r="781901" spans="13:13">
      <c r="M781901" s="4"/>
    </row>
    <row r="781902" spans="13:13">
      <c r="M781902" s="4"/>
    </row>
    <row r="781903" spans="13:13">
      <c r="M781903" s="4"/>
    </row>
    <row r="781904" spans="13:13">
      <c r="M781904" s="4"/>
    </row>
    <row r="781905" spans="13:13">
      <c r="M781905" s="4"/>
    </row>
    <row r="781906" spans="13:13">
      <c r="M781906" s="4"/>
    </row>
    <row r="781907" spans="13:13">
      <c r="M781907" s="4"/>
    </row>
    <row r="781908" spans="13:13">
      <c r="M781908" s="4"/>
    </row>
    <row r="781909" spans="13:13">
      <c r="M781909" s="4"/>
    </row>
    <row r="781910" spans="13:13">
      <c r="M781910" s="4"/>
    </row>
    <row r="781911" spans="13:13">
      <c r="M781911" s="4"/>
    </row>
    <row r="781912" spans="13:13">
      <c r="M781912" s="4"/>
    </row>
    <row r="781913" spans="13:13">
      <c r="M781913" s="4"/>
    </row>
    <row r="781914" spans="13:13">
      <c r="M781914" s="4"/>
    </row>
    <row r="781915" spans="13:13">
      <c r="M781915" s="4"/>
    </row>
    <row r="781916" spans="13:13">
      <c r="M781916" s="4"/>
    </row>
    <row r="781917" spans="13:13">
      <c r="M781917" s="4"/>
    </row>
    <row r="781918" spans="13:13">
      <c r="M781918" s="4"/>
    </row>
    <row r="781919" spans="13:13">
      <c r="M781919" s="4"/>
    </row>
    <row r="781920" spans="13:13">
      <c r="M781920" s="4"/>
    </row>
    <row r="781921" spans="13:13">
      <c r="M781921" s="4"/>
    </row>
    <row r="781922" spans="13:13">
      <c r="M781922" s="4"/>
    </row>
    <row r="781923" spans="13:13">
      <c r="M781923" s="4"/>
    </row>
    <row r="781924" spans="13:13">
      <c r="M781924" s="4"/>
    </row>
    <row r="781925" spans="13:13">
      <c r="M781925" s="4"/>
    </row>
    <row r="781926" spans="13:13">
      <c r="M781926" s="4"/>
    </row>
    <row r="781927" spans="13:13">
      <c r="M781927" s="4"/>
    </row>
    <row r="781928" spans="13:13">
      <c r="M781928" s="4"/>
    </row>
    <row r="781929" spans="13:13">
      <c r="M781929" s="4"/>
    </row>
    <row r="781930" spans="13:13">
      <c r="M781930" s="4"/>
    </row>
    <row r="781931" spans="13:13">
      <c r="M781931" s="4"/>
    </row>
    <row r="781932" spans="13:13">
      <c r="M781932" s="4"/>
    </row>
    <row r="781933" spans="13:13">
      <c r="M781933" s="4"/>
    </row>
    <row r="781934" spans="13:13">
      <c r="M781934" s="4"/>
    </row>
    <row r="781935" spans="13:13">
      <c r="M781935" s="4"/>
    </row>
    <row r="781936" spans="13:13">
      <c r="M781936" s="4"/>
    </row>
    <row r="781937" spans="13:13">
      <c r="M781937" s="4"/>
    </row>
    <row r="781938" spans="13:13">
      <c r="M781938" s="4"/>
    </row>
    <row r="781939" spans="13:13">
      <c r="M781939" s="4"/>
    </row>
    <row r="781940" spans="13:13">
      <c r="M781940" s="4"/>
    </row>
    <row r="781941" spans="13:13">
      <c r="M781941" s="4"/>
    </row>
    <row r="781942" spans="13:13">
      <c r="M781942" s="4"/>
    </row>
    <row r="781943" spans="13:13">
      <c r="M781943" s="4"/>
    </row>
    <row r="781944" spans="13:13">
      <c r="M781944" s="4"/>
    </row>
    <row r="781945" spans="13:13">
      <c r="M781945" s="4"/>
    </row>
    <row r="781946" spans="13:13">
      <c r="M781946" s="4"/>
    </row>
    <row r="781947" spans="13:13">
      <c r="M781947" s="4"/>
    </row>
    <row r="781948" spans="13:13">
      <c r="M781948" s="4"/>
    </row>
    <row r="781949" spans="13:13">
      <c r="M781949" s="4"/>
    </row>
    <row r="781950" spans="13:13">
      <c r="M781950" s="4"/>
    </row>
    <row r="781951" spans="13:13">
      <c r="M781951" s="4"/>
    </row>
    <row r="781952" spans="13:13">
      <c r="M781952" s="4"/>
    </row>
    <row r="781953" spans="13:13">
      <c r="M781953" s="4"/>
    </row>
    <row r="781954" spans="13:13">
      <c r="M781954" s="4"/>
    </row>
    <row r="781955" spans="13:13">
      <c r="M781955" s="4"/>
    </row>
    <row r="781956" spans="13:13">
      <c r="M781956" s="4"/>
    </row>
    <row r="781957" spans="13:13">
      <c r="M781957" s="4"/>
    </row>
    <row r="781958" spans="13:13">
      <c r="M781958" s="4"/>
    </row>
    <row r="781959" spans="13:13">
      <c r="M781959" s="4"/>
    </row>
    <row r="781960" spans="13:13">
      <c r="M781960" s="4"/>
    </row>
    <row r="781961" spans="13:13">
      <c r="M781961" s="4"/>
    </row>
    <row r="781962" spans="13:13">
      <c r="M781962" s="4"/>
    </row>
    <row r="781963" spans="13:13">
      <c r="M781963" s="4"/>
    </row>
    <row r="781964" spans="13:13">
      <c r="M781964" s="4"/>
    </row>
    <row r="781965" spans="13:13">
      <c r="M781965" s="4"/>
    </row>
    <row r="781966" spans="13:13">
      <c r="M781966" s="4"/>
    </row>
    <row r="781967" spans="13:13">
      <c r="M781967" s="4"/>
    </row>
    <row r="781968" spans="13:13">
      <c r="M781968" s="4"/>
    </row>
    <row r="781969" spans="13:13">
      <c r="M781969" s="4"/>
    </row>
    <row r="781970" spans="13:13">
      <c r="M781970" s="4"/>
    </row>
    <row r="781971" spans="13:13">
      <c r="M781971" s="4"/>
    </row>
    <row r="781972" spans="13:13">
      <c r="M781972" s="4"/>
    </row>
    <row r="781973" spans="13:13">
      <c r="M781973" s="4"/>
    </row>
    <row r="781974" spans="13:13">
      <c r="M781974" s="4"/>
    </row>
    <row r="781975" spans="13:13">
      <c r="M781975" s="4"/>
    </row>
    <row r="781976" spans="13:13">
      <c r="M781976" s="4"/>
    </row>
    <row r="781977" spans="13:13">
      <c r="M781977" s="4"/>
    </row>
    <row r="781978" spans="13:13">
      <c r="M781978" s="4"/>
    </row>
    <row r="781979" spans="13:13">
      <c r="M781979" s="4"/>
    </row>
    <row r="781980" spans="13:13">
      <c r="M781980" s="4"/>
    </row>
    <row r="781981" spans="13:13">
      <c r="M781981" s="4"/>
    </row>
    <row r="781982" spans="13:13">
      <c r="M781982" s="4"/>
    </row>
    <row r="781983" spans="13:13">
      <c r="M781983" s="4"/>
    </row>
    <row r="781984" spans="13:13">
      <c r="M781984" s="4"/>
    </row>
    <row r="781985" spans="13:13">
      <c r="M781985" s="4"/>
    </row>
    <row r="781986" spans="13:13">
      <c r="M781986" s="4"/>
    </row>
    <row r="781987" spans="13:13">
      <c r="M781987" s="4"/>
    </row>
    <row r="781988" spans="13:13">
      <c r="M781988" s="4"/>
    </row>
    <row r="781989" spans="13:13">
      <c r="M781989" s="4"/>
    </row>
    <row r="781990" spans="13:13">
      <c r="M781990" s="4"/>
    </row>
    <row r="781991" spans="13:13">
      <c r="M781991" s="4"/>
    </row>
    <row r="781992" spans="13:13">
      <c r="M781992" s="4"/>
    </row>
    <row r="781993" spans="13:13">
      <c r="M781993" s="4"/>
    </row>
    <row r="781994" spans="13:13">
      <c r="M781994" s="4"/>
    </row>
    <row r="781995" spans="13:13">
      <c r="M781995" s="4"/>
    </row>
    <row r="781996" spans="13:13">
      <c r="M781996" s="4"/>
    </row>
    <row r="781997" spans="13:13">
      <c r="M781997" s="4"/>
    </row>
    <row r="781998" spans="13:13">
      <c r="M781998" s="4"/>
    </row>
    <row r="781999" spans="13:13">
      <c r="M781999" s="4"/>
    </row>
    <row r="782000" spans="13:13">
      <c r="M782000" s="4"/>
    </row>
    <row r="782001" spans="13:13">
      <c r="M782001" s="4"/>
    </row>
    <row r="782002" spans="13:13">
      <c r="M782002" s="4"/>
    </row>
    <row r="782003" spans="13:13">
      <c r="M782003" s="4"/>
    </row>
    <row r="782004" spans="13:13">
      <c r="M782004" s="4"/>
    </row>
    <row r="782005" spans="13:13">
      <c r="M782005" s="4"/>
    </row>
    <row r="782006" spans="13:13">
      <c r="M782006" s="4"/>
    </row>
    <row r="782007" spans="13:13">
      <c r="M782007" s="4"/>
    </row>
    <row r="782008" spans="13:13">
      <c r="M782008" s="4"/>
    </row>
    <row r="782009" spans="13:13">
      <c r="M782009" s="4"/>
    </row>
    <row r="782010" spans="13:13">
      <c r="M782010" s="4"/>
    </row>
    <row r="782011" spans="13:13">
      <c r="M782011" s="4"/>
    </row>
    <row r="782012" spans="13:13">
      <c r="M782012" s="4"/>
    </row>
    <row r="782013" spans="13:13">
      <c r="M782013" s="4"/>
    </row>
    <row r="782014" spans="13:13">
      <c r="M782014" s="4"/>
    </row>
    <row r="782015" spans="13:13">
      <c r="M782015" s="4"/>
    </row>
    <row r="782016" spans="13:13">
      <c r="M782016" s="4"/>
    </row>
    <row r="782017" spans="13:13">
      <c r="M782017" s="4"/>
    </row>
    <row r="782018" spans="13:13">
      <c r="M782018" s="4"/>
    </row>
    <row r="782019" spans="13:13">
      <c r="M782019" s="4"/>
    </row>
    <row r="782020" spans="13:13">
      <c r="M782020" s="4"/>
    </row>
    <row r="782021" spans="13:13">
      <c r="M782021" s="4"/>
    </row>
    <row r="782022" spans="13:13">
      <c r="M782022" s="4"/>
    </row>
    <row r="782023" spans="13:13">
      <c r="M782023" s="4"/>
    </row>
    <row r="782024" spans="13:13">
      <c r="M782024" s="4"/>
    </row>
    <row r="782025" spans="13:13">
      <c r="M782025" s="4"/>
    </row>
    <row r="782026" spans="13:13">
      <c r="M782026" s="4"/>
    </row>
    <row r="782027" spans="13:13">
      <c r="M782027" s="4"/>
    </row>
    <row r="782028" spans="13:13">
      <c r="M782028" s="4"/>
    </row>
    <row r="782029" spans="13:13">
      <c r="M782029" s="4"/>
    </row>
    <row r="782030" spans="13:13">
      <c r="M782030" s="4"/>
    </row>
    <row r="782031" spans="13:13">
      <c r="M782031" s="4"/>
    </row>
    <row r="782032" spans="13:13">
      <c r="M782032" s="4"/>
    </row>
    <row r="782033" spans="13:13">
      <c r="M782033" s="4"/>
    </row>
    <row r="782034" spans="13:13">
      <c r="M782034" s="4"/>
    </row>
    <row r="782035" spans="13:13">
      <c r="M782035" s="4"/>
    </row>
    <row r="782036" spans="13:13">
      <c r="M782036" s="4"/>
    </row>
    <row r="782037" spans="13:13">
      <c r="M782037" s="4"/>
    </row>
    <row r="782038" spans="13:13">
      <c r="M782038" s="4"/>
    </row>
    <row r="782039" spans="13:13">
      <c r="M782039" s="4"/>
    </row>
    <row r="782040" spans="13:13">
      <c r="M782040" s="4"/>
    </row>
    <row r="782041" spans="13:13">
      <c r="M782041" s="4"/>
    </row>
    <row r="782042" spans="13:13">
      <c r="M782042" s="4"/>
    </row>
    <row r="782043" spans="13:13">
      <c r="M782043" s="4"/>
    </row>
    <row r="782044" spans="13:13">
      <c r="M782044" s="4"/>
    </row>
    <row r="782045" spans="13:13">
      <c r="M782045" s="4"/>
    </row>
    <row r="782046" spans="13:13">
      <c r="M782046" s="4"/>
    </row>
    <row r="782047" spans="13:13">
      <c r="M782047" s="4"/>
    </row>
    <row r="782048" spans="13:13">
      <c r="M782048" s="4"/>
    </row>
    <row r="782049" spans="13:13">
      <c r="M782049" s="4"/>
    </row>
    <row r="782050" spans="13:13">
      <c r="M782050" s="4"/>
    </row>
    <row r="782051" spans="13:13">
      <c r="M782051" s="4"/>
    </row>
    <row r="782052" spans="13:13">
      <c r="M782052" s="4"/>
    </row>
    <row r="782053" spans="13:13">
      <c r="M782053" s="4"/>
    </row>
    <row r="782054" spans="13:13">
      <c r="M782054" s="4"/>
    </row>
    <row r="782055" spans="13:13">
      <c r="M782055" s="4"/>
    </row>
    <row r="782056" spans="13:13">
      <c r="M782056" s="4"/>
    </row>
    <row r="782057" spans="13:13">
      <c r="M782057" s="4"/>
    </row>
    <row r="782058" spans="13:13">
      <c r="M782058" s="4"/>
    </row>
    <row r="782059" spans="13:13">
      <c r="M782059" s="4"/>
    </row>
    <row r="782060" spans="13:13">
      <c r="M782060" s="4"/>
    </row>
    <row r="782061" spans="13:13">
      <c r="M782061" s="4"/>
    </row>
    <row r="782062" spans="13:13">
      <c r="M782062" s="4"/>
    </row>
    <row r="782063" spans="13:13">
      <c r="M782063" s="4"/>
    </row>
    <row r="782064" spans="13:13">
      <c r="M782064" s="4"/>
    </row>
    <row r="782065" spans="13:13">
      <c r="M782065" s="4"/>
    </row>
    <row r="782066" spans="13:13">
      <c r="M782066" s="4"/>
    </row>
    <row r="782067" spans="13:13">
      <c r="M782067" s="4"/>
    </row>
    <row r="782068" spans="13:13">
      <c r="M782068" s="4"/>
    </row>
    <row r="782069" spans="13:13">
      <c r="M782069" s="4"/>
    </row>
    <row r="782070" spans="13:13">
      <c r="M782070" s="4"/>
    </row>
    <row r="782071" spans="13:13">
      <c r="M782071" s="4"/>
    </row>
    <row r="782072" spans="13:13">
      <c r="M782072" s="4"/>
    </row>
    <row r="782073" spans="13:13">
      <c r="M782073" s="4"/>
    </row>
    <row r="782074" spans="13:13">
      <c r="M782074" s="4"/>
    </row>
    <row r="782075" spans="13:13">
      <c r="M782075" s="4"/>
    </row>
    <row r="782076" spans="13:13">
      <c r="M782076" s="4"/>
    </row>
    <row r="782077" spans="13:13">
      <c r="M782077" s="4"/>
    </row>
    <row r="782078" spans="13:13">
      <c r="M782078" s="4"/>
    </row>
    <row r="782079" spans="13:13">
      <c r="M782079" s="4"/>
    </row>
    <row r="782080" spans="13:13">
      <c r="M782080" s="4"/>
    </row>
    <row r="782081" spans="13:13">
      <c r="M782081" s="4"/>
    </row>
    <row r="782082" spans="13:13">
      <c r="M782082" s="4"/>
    </row>
    <row r="782083" spans="13:13">
      <c r="M782083" s="4"/>
    </row>
    <row r="782084" spans="13:13">
      <c r="M782084" s="4"/>
    </row>
    <row r="782085" spans="13:13">
      <c r="M782085" s="4"/>
    </row>
    <row r="782086" spans="13:13">
      <c r="M782086" s="4"/>
    </row>
    <row r="782087" spans="13:13">
      <c r="M782087" s="4"/>
    </row>
    <row r="782088" spans="13:13">
      <c r="M782088" s="4"/>
    </row>
    <row r="782089" spans="13:13">
      <c r="M782089" s="4"/>
    </row>
    <row r="782090" spans="13:13">
      <c r="M782090" s="4"/>
    </row>
    <row r="782091" spans="13:13">
      <c r="M782091" s="4"/>
    </row>
    <row r="782092" spans="13:13">
      <c r="M782092" s="4"/>
    </row>
    <row r="782093" spans="13:13">
      <c r="M782093" s="4"/>
    </row>
    <row r="782094" spans="13:13">
      <c r="M782094" s="4"/>
    </row>
    <row r="782095" spans="13:13">
      <c r="M782095" s="4"/>
    </row>
    <row r="782096" spans="13:13">
      <c r="M782096" s="4"/>
    </row>
    <row r="782097" spans="13:13">
      <c r="M782097" s="4"/>
    </row>
    <row r="782098" spans="13:13">
      <c r="M782098" s="4"/>
    </row>
    <row r="782099" spans="13:13">
      <c r="M782099" s="4"/>
    </row>
    <row r="782100" spans="13:13">
      <c r="M782100" s="4"/>
    </row>
    <row r="782101" spans="13:13">
      <c r="M782101" s="4"/>
    </row>
    <row r="782102" spans="13:13">
      <c r="M782102" s="4"/>
    </row>
    <row r="782103" spans="13:13">
      <c r="M782103" s="4"/>
    </row>
    <row r="782104" spans="13:13">
      <c r="M782104" s="4"/>
    </row>
    <row r="782105" spans="13:13">
      <c r="M782105" s="4"/>
    </row>
    <row r="782106" spans="13:13">
      <c r="M782106" s="4"/>
    </row>
    <row r="782107" spans="13:13">
      <c r="M782107" s="4"/>
    </row>
    <row r="782108" spans="13:13">
      <c r="M782108" s="4"/>
    </row>
    <row r="782109" spans="13:13">
      <c r="M782109" s="4"/>
    </row>
    <row r="782110" spans="13:13">
      <c r="M782110" s="4"/>
    </row>
    <row r="782111" spans="13:13">
      <c r="M782111" s="4"/>
    </row>
    <row r="782112" spans="13:13">
      <c r="M782112" s="4"/>
    </row>
    <row r="782113" spans="13:13">
      <c r="M782113" s="4"/>
    </row>
    <row r="782114" spans="13:13">
      <c r="M782114" s="4"/>
    </row>
    <row r="782115" spans="13:13">
      <c r="M782115" s="4"/>
    </row>
    <row r="782116" spans="13:13">
      <c r="M782116" s="4"/>
    </row>
    <row r="782117" spans="13:13">
      <c r="M782117" s="4"/>
    </row>
    <row r="782118" spans="13:13">
      <c r="M782118" s="4"/>
    </row>
    <row r="782119" spans="13:13">
      <c r="M782119" s="4"/>
    </row>
    <row r="782120" spans="13:13">
      <c r="M782120" s="4"/>
    </row>
    <row r="782121" spans="13:13">
      <c r="M782121" s="4"/>
    </row>
    <row r="782122" spans="13:13">
      <c r="M782122" s="4"/>
    </row>
    <row r="782123" spans="13:13">
      <c r="M782123" s="4"/>
    </row>
    <row r="782124" spans="13:13">
      <c r="M782124" s="4"/>
    </row>
    <row r="782125" spans="13:13">
      <c r="M782125" s="4"/>
    </row>
    <row r="782126" spans="13:13">
      <c r="M782126" s="4"/>
    </row>
    <row r="782127" spans="13:13">
      <c r="M782127" s="4"/>
    </row>
    <row r="782128" spans="13:13">
      <c r="M782128" s="4"/>
    </row>
    <row r="782129" spans="13:13">
      <c r="M782129" s="4"/>
    </row>
    <row r="782130" spans="13:13">
      <c r="M782130" s="4"/>
    </row>
    <row r="782131" spans="13:13">
      <c r="M782131" s="4"/>
    </row>
    <row r="782132" spans="13:13">
      <c r="M782132" s="4"/>
    </row>
    <row r="782133" spans="13:13">
      <c r="M782133" s="4"/>
    </row>
    <row r="782134" spans="13:13">
      <c r="M782134" s="4"/>
    </row>
    <row r="782135" spans="13:13">
      <c r="M782135" s="4"/>
    </row>
    <row r="782136" spans="13:13">
      <c r="M782136" s="4"/>
    </row>
    <row r="782137" spans="13:13">
      <c r="M782137" s="4"/>
    </row>
    <row r="782138" spans="13:13">
      <c r="M782138" s="4"/>
    </row>
    <row r="782139" spans="13:13">
      <c r="M782139" s="4"/>
    </row>
    <row r="782140" spans="13:13">
      <c r="M782140" s="4"/>
    </row>
    <row r="782141" spans="13:13">
      <c r="M782141" s="4"/>
    </row>
    <row r="782142" spans="13:13">
      <c r="M782142" s="4"/>
    </row>
    <row r="782143" spans="13:13">
      <c r="M782143" s="4"/>
    </row>
    <row r="782144" spans="13:13">
      <c r="M782144" s="4"/>
    </row>
    <row r="782145" spans="13:13">
      <c r="M782145" s="4"/>
    </row>
    <row r="782146" spans="13:13">
      <c r="M782146" s="4"/>
    </row>
    <row r="782147" spans="13:13">
      <c r="M782147" s="4"/>
    </row>
    <row r="782148" spans="13:13">
      <c r="M782148" s="4"/>
    </row>
    <row r="782149" spans="13:13">
      <c r="M782149" s="4"/>
    </row>
    <row r="782150" spans="13:13">
      <c r="M782150" s="4"/>
    </row>
    <row r="782151" spans="13:13">
      <c r="M782151" s="4"/>
    </row>
    <row r="782152" spans="13:13">
      <c r="M782152" s="4"/>
    </row>
    <row r="782153" spans="13:13">
      <c r="M782153" s="4"/>
    </row>
    <row r="782154" spans="13:13">
      <c r="M782154" s="4"/>
    </row>
    <row r="782155" spans="13:13">
      <c r="M782155" s="4"/>
    </row>
    <row r="782156" spans="13:13">
      <c r="M782156" s="4"/>
    </row>
    <row r="782157" spans="13:13">
      <c r="M782157" s="4"/>
    </row>
    <row r="782158" spans="13:13">
      <c r="M782158" s="4"/>
    </row>
    <row r="782159" spans="13:13">
      <c r="M782159" s="4"/>
    </row>
    <row r="782160" spans="13:13">
      <c r="M782160" s="4"/>
    </row>
    <row r="782161" spans="13:13">
      <c r="M782161" s="4"/>
    </row>
    <row r="782162" spans="13:13">
      <c r="M782162" s="4"/>
    </row>
    <row r="782163" spans="13:13">
      <c r="M782163" s="4"/>
    </row>
    <row r="782164" spans="13:13">
      <c r="M782164" s="4"/>
    </row>
    <row r="782165" spans="13:13">
      <c r="M782165" s="4"/>
    </row>
    <row r="782166" spans="13:13">
      <c r="M782166" s="4"/>
    </row>
    <row r="782167" spans="13:13">
      <c r="M782167" s="4"/>
    </row>
    <row r="782168" spans="13:13">
      <c r="M782168" s="4"/>
    </row>
    <row r="782169" spans="13:13">
      <c r="M782169" s="4"/>
    </row>
    <row r="782170" spans="13:13">
      <c r="M782170" s="4"/>
    </row>
    <row r="782171" spans="13:13">
      <c r="M782171" s="4"/>
    </row>
    <row r="782172" spans="13:13">
      <c r="M782172" s="4"/>
    </row>
    <row r="782173" spans="13:13">
      <c r="M782173" s="4"/>
    </row>
    <row r="782174" spans="13:13">
      <c r="M782174" s="4"/>
    </row>
    <row r="782175" spans="13:13">
      <c r="M782175" s="4"/>
    </row>
    <row r="782176" spans="13:13">
      <c r="M782176" s="4"/>
    </row>
    <row r="782177" spans="13:13">
      <c r="M782177" s="4"/>
    </row>
    <row r="782178" spans="13:13">
      <c r="M782178" s="4"/>
    </row>
    <row r="782179" spans="13:13">
      <c r="M782179" s="4"/>
    </row>
    <row r="782180" spans="13:13">
      <c r="M782180" s="4"/>
    </row>
    <row r="782181" spans="13:13">
      <c r="M782181" s="4"/>
    </row>
    <row r="782182" spans="13:13">
      <c r="M782182" s="4"/>
    </row>
    <row r="782183" spans="13:13">
      <c r="M782183" s="4"/>
    </row>
    <row r="782184" spans="13:13">
      <c r="M782184" s="4"/>
    </row>
    <row r="782185" spans="13:13">
      <c r="M782185" s="4"/>
    </row>
    <row r="782186" spans="13:13">
      <c r="M782186" s="4"/>
    </row>
    <row r="782187" spans="13:13">
      <c r="M782187" s="4"/>
    </row>
    <row r="782188" spans="13:13">
      <c r="M782188" s="4"/>
    </row>
    <row r="782189" spans="13:13">
      <c r="M782189" s="4"/>
    </row>
    <row r="782190" spans="13:13">
      <c r="M782190" s="4"/>
    </row>
    <row r="782191" spans="13:13">
      <c r="M782191" s="4"/>
    </row>
    <row r="782192" spans="13:13">
      <c r="M782192" s="4"/>
    </row>
    <row r="782193" spans="13:13">
      <c r="M782193" s="4"/>
    </row>
    <row r="782194" spans="13:13">
      <c r="M782194" s="4"/>
    </row>
    <row r="782195" spans="13:13">
      <c r="M782195" s="4"/>
    </row>
    <row r="782196" spans="13:13">
      <c r="M782196" s="4"/>
    </row>
    <row r="782197" spans="13:13">
      <c r="M782197" s="4"/>
    </row>
    <row r="782198" spans="13:13">
      <c r="M782198" s="4"/>
    </row>
    <row r="782199" spans="13:13">
      <c r="M782199" s="4"/>
    </row>
    <row r="782200" spans="13:13">
      <c r="M782200" s="4"/>
    </row>
    <row r="782201" spans="13:13">
      <c r="M782201" s="4"/>
    </row>
    <row r="782202" spans="13:13">
      <c r="M782202" s="4"/>
    </row>
    <row r="782203" spans="13:13">
      <c r="M782203" s="4"/>
    </row>
    <row r="782204" spans="13:13">
      <c r="M782204" s="4"/>
    </row>
    <row r="782205" spans="13:13">
      <c r="M782205" s="4"/>
    </row>
    <row r="782206" spans="13:13">
      <c r="M782206" s="4"/>
    </row>
    <row r="782207" spans="13:13">
      <c r="M782207" s="4"/>
    </row>
    <row r="782208" spans="13:13">
      <c r="M782208" s="4"/>
    </row>
    <row r="782209" spans="13:13">
      <c r="M782209" s="4"/>
    </row>
    <row r="782210" spans="13:13">
      <c r="M782210" s="4"/>
    </row>
    <row r="782211" spans="13:13">
      <c r="M782211" s="4"/>
    </row>
    <row r="782212" spans="13:13">
      <c r="M782212" s="4"/>
    </row>
    <row r="782213" spans="13:13">
      <c r="M782213" s="4"/>
    </row>
    <row r="782214" spans="13:13">
      <c r="M782214" s="4"/>
    </row>
    <row r="782215" spans="13:13">
      <c r="M782215" s="4"/>
    </row>
    <row r="782216" spans="13:13">
      <c r="M782216" s="4"/>
    </row>
    <row r="782217" spans="13:13">
      <c r="M782217" s="4"/>
    </row>
    <row r="782218" spans="13:13">
      <c r="M782218" s="4"/>
    </row>
    <row r="782219" spans="13:13">
      <c r="M782219" s="4"/>
    </row>
    <row r="782220" spans="13:13">
      <c r="M782220" s="4"/>
    </row>
    <row r="782221" spans="13:13">
      <c r="M782221" s="4"/>
    </row>
    <row r="782222" spans="13:13">
      <c r="M782222" s="4"/>
    </row>
    <row r="782223" spans="13:13">
      <c r="M782223" s="4"/>
    </row>
    <row r="782224" spans="13:13">
      <c r="M782224" s="4"/>
    </row>
    <row r="782225" spans="13:13">
      <c r="M782225" s="4"/>
    </row>
    <row r="782226" spans="13:13">
      <c r="M782226" s="4"/>
    </row>
    <row r="782227" spans="13:13">
      <c r="M782227" s="4"/>
    </row>
    <row r="782228" spans="13:13">
      <c r="M782228" s="4"/>
    </row>
    <row r="782229" spans="13:13">
      <c r="M782229" s="4"/>
    </row>
    <row r="782230" spans="13:13">
      <c r="M782230" s="4"/>
    </row>
    <row r="782231" spans="13:13">
      <c r="M782231" s="4"/>
    </row>
    <row r="782232" spans="13:13">
      <c r="M782232" s="4"/>
    </row>
    <row r="782233" spans="13:13">
      <c r="M782233" s="4"/>
    </row>
    <row r="782234" spans="13:13">
      <c r="M782234" s="4"/>
    </row>
    <row r="782235" spans="13:13">
      <c r="M782235" s="4"/>
    </row>
    <row r="782236" spans="13:13">
      <c r="M782236" s="4"/>
    </row>
    <row r="782237" spans="13:13">
      <c r="M782237" s="4"/>
    </row>
    <row r="782238" spans="13:13">
      <c r="M782238" s="4"/>
    </row>
    <row r="782239" spans="13:13">
      <c r="M782239" s="4"/>
    </row>
    <row r="782240" spans="13:13">
      <c r="M782240" s="4"/>
    </row>
    <row r="782241" spans="13:13">
      <c r="M782241" s="4"/>
    </row>
    <row r="782242" spans="13:13">
      <c r="M782242" s="4"/>
    </row>
    <row r="782243" spans="13:13">
      <c r="M782243" s="4"/>
    </row>
    <row r="782244" spans="13:13">
      <c r="M782244" s="4"/>
    </row>
    <row r="782245" spans="13:13">
      <c r="M782245" s="4"/>
    </row>
    <row r="782246" spans="13:13">
      <c r="M782246" s="4"/>
    </row>
    <row r="782247" spans="13:13">
      <c r="M782247" s="4"/>
    </row>
    <row r="782248" spans="13:13">
      <c r="M782248" s="4"/>
    </row>
    <row r="782249" spans="13:13">
      <c r="M782249" s="4"/>
    </row>
    <row r="782250" spans="13:13">
      <c r="M782250" s="4"/>
    </row>
    <row r="782251" spans="13:13">
      <c r="M782251" s="4"/>
    </row>
    <row r="782252" spans="13:13">
      <c r="M782252" s="4"/>
    </row>
    <row r="782253" spans="13:13">
      <c r="M782253" s="4"/>
    </row>
    <row r="782254" spans="13:13">
      <c r="M782254" s="4"/>
    </row>
    <row r="782255" spans="13:13">
      <c r="M782255" s="4"/>
    </row>
    <row r="782256" spans="13:13">
      <c r="M782256" s="4"/>
    </row>
    <row r="782257" spans="13:13">
      <c r="M782257" s="4"/>
    </row>
    <row r="782258" spans="13:13">
      <c r="M782258" s="4"/>
    </row>
    <row r="782259" spans="13:13">
      <c r="M782259" s="4"/>
    </row>
    <row r="782260" spans="13:13">
      <c r="M782260" s="4"/>
    </row>
    <row r="782261" spans="13:13">
      <c r="M782261" s="4"/>
    </row>
    <row r="782262" spans="13:13">
      <c r="M782262" s="4"/>
    </row>
    <row r="782263" spans="13:13">
      <c r="M782263" s="4"/>
    </row>
    <row r="782264" spans="13:13">
      <c r="M782264" s="4"/>
    </row>
    <row r="782265" spans="13:13">
      <c r="M782265" s="4"/>
    </row>
    <row r="782266" spans="13:13">
      <c r="M782266" s="4"/>
    </row>
    <row r="782267" spans="13:13">
      <c r="M782267" s="4"/>
    </row>
    <row r="782268" spans="13:13">
      <c r="M782268" s="4"/>
    </row>
    <row r="782269" spans="13:13">
      <c r="M782269" s="4"/>
    </row>
    <row r="782270" spans="13:13">
      <c r="M782270" s="4"/>
    </row>
    <row r="782271" spans="13:13">
      <c r="M782271" s="4"/>
    </row>
    <row r="782272" spans="13:13">
      <c r="M782272" s="4"/>
    </row>
    <row r="782273" spans="13:13">
      <c r="M782273" s="4"/>
    </row>
    <row r="782274" spans="13:13">
      <c r="M782274" s="4"/>
    </row>
    <row r="782275" spans="13:13">
      <c r="M782275" s="4"/>
    </row>
    <row r="782276" spans="13:13">
      <c r="M782276" s="4"/>
    </row>
    <row r="782277" spans="13:13">
      <c r="M782277" s="4"/>
    </row>
    <row r="782278" spans="13:13">
      <c r="M782278" s="4"/>
    </row>
    <row r="782279" spans="13:13">
      <c r="M782279" s="4"/>
    </row>
    <row r="782280" spans="13:13">
      <c r="M782280" s="4"/>
    </row>
    <row r="782281" spans="13:13">
      <c r="M782281" s="4"/>
    </row>
    <row r="782282" spans="13:13">
      <c r="M782282" s="4"/>
    </row>
    <row r="782283" spans="13:13">
      <c r="M782283" s="4"/>
    </row>
    <row r="782284" spans="13:13">
      <c r="M782284" s="4"/>
    </row>
    <row r="782285" spans="13:13">
      <c r="M782285" s="4"/>
    </row>
    <row r="782286" spans="13:13">
      <c r="M782286" s="4"/>
    </row>
    <row r="782287" spans="13:13">
      <c r="M782287" s="4"/>
    </row>
    <row r="782288" spans="13:13">
      <c r="M782288" s="4"/>
    </row>
    <row r="782289" spans="13:13">
      <c r="M782289" s="4"/>
    </row>
    <row r="782290" spans="13:13">
      <c r="M782290" s="4"/>
    </row>
    <row r="782291" spans="13:13">
      <c r="M782291" s="4"/>
    </row>
    <row r="782292" spans="13:13">
      <c r="M782292" s="4"/>
    </row>
    <row r="782293" spans="13:13">
      <c r="M782293" s="4"/>
    </row>
    <row r="782294" spans="13:13">
      <c r="M782294" s="4"/>
    </row>
    <row r="782295" spans="13:13">
      <c r="M782295" s="4"/>
    </row>
    <row r="782296" spans="13:13">
      <c r="M782296" s="4"/>
    </row>
    <row r="782297" spans="13:13">
      <c r="M782297" s="4"/>
    </row>
    <row r="782298" spans="13:13">
      <c r="M782298" s="4"/>
    </row>
    <row r="782299" spans="13:13">
      <c r="M782299" s="4"/>
    </row>
    <row r="782300" spans="13:13">
      <c r="M782300" s="4"/>
    </row>
    <row r="782301" spans="13:13">
      <c r="M782301" s="4"/>
    </row>
    <row r="782302" spans="13:13">
      <c r="M782302" s="4"/>
    </row>
    <row r="782303" spans="13:13">
      <c r="M782303" s="4"/>
    </row>
    <row r="782304" spans="13:13">
      <c r="M782304" s="4"/>
    </row>
    <row r="782305" spans="13:13">
      <c r="M782305" s="4"/>
    </row>
    <row r="782306" spans="13:13">
      <c r="M782306" s="4"/>
    </row>
    <row r="782307" spans="13:13">
      <c r="M782307" s="4"/>
    </row>
    <row r="782308" spans="13:13">
      <c r="M782308" s="4"/>
    </row>
    <row r="782309" spans="13:13">
      <c r="M782309" s="4"/>
    </row>
    <row r="782310" spans="13:13">
      <c r="M782310" s="4"/>
    </row>
    <row r="782311" spans="13:13">
      <c r="M782311" s="4"/>
    </row>
    <row r="782312" spans="13:13">
      <c r="M782312" s="4"/>
    </row>
    <row r="782313" spans="13:13">
      <c r="M782313" s="4"/>
    </row>
    <row r="782314" spans="13:13">
      <c r="M782314" s="4"/>
    </row>
    <row r="782315" spans="13:13">
      <c r="M782315" s="4"/>
    </row>
    <row r="782316" spans="13:13">
      <c r="M782316" s="4"/>
    </row>
    <row r="782317" spans="13:13">
      <c r="M782317" s="4"/>
    </row>
    <row r="782318" spans="13:13">
      <c r="M782318" s="4"/>
    </row>
    <row r="782319" spans="13:13">
      <c r="M782319" s="4"/>
    </row>
    <row r="782320" spans="13:13">
      <c r="M782320" s="4"/>
    </row>
    <row r="782321" spans="13:13">
      <c r="M782321" s="4"/>
    </row>
    <row r="782322" spans="13:13">
      <c r="M782322" s="4"/>
    </row>
    <row r="782323" spans="13:13">
      <c r="M782323" s="4"/>
    </row>
    <row r="782324" spans="13:13">
      <c r="M782324" s="4"/>
    </row>
    <row r="782325" spans="13:13">
      <c r="M782325" s="4"/>
    </row>
    <row r="782326" spans="13:13">
      <c r="M782326" s="4"/>
    </row>
    <row r="782327" spans="13:13">
      <c r="M782327" s="4"/>
    </row>
    <row r="782328" spans="13:13">
      <c r="M782328" s="4"/>
    </row>
    <row r="782329" spans="13:13">
      <c r="M782329" s="4"/>
    </row>
    <row r="782330" spans="13:13">
      <c r="M782330" s="4"/>
    </row>
    <row r="782331" spans="13:13">
      <c r="M782331" s="4"/>
    </row>
    <row r="782332" spans="13:13">
      <c r="M782332" s="4"/>
    </row>
    <row r="782333" spans="13:13">
      <c r="M782333" s="4"/>
    </row>
    <row r="782334" spans="13:13">
      <c r="M782334" s="4"/>
    </row>
    <row r="782335" spans="13:13">
      <c r="M782335" s="4"/>
    </row>
    <row r="782336" spans="13:13">
      <c r="M782336" s="4"/>
    </row>
    <row r="782337" spans="13:13">
      <c r="M782337" s="4"/>
    </row>
    <row r="782338" spans="13:13">
      <c r="M782338" s="4"/>
    </row>
    <row r="782339" spans="13:13">
      <c r="M782339" s="4"/>
    </row>
    <row r="782340" spans="13:13">
      <c r="M782340" s="4"/>
    </row>
    <row r="782341" spans="13:13">
      <c r="M782341" s="4"/>
    </row>
    <row r="782342" spans="13:13">
      <c r="M782342" s="4"/>
    </row>
    <row r="782343" spans="13:13">
      <c r="M782343" s="4"/>
    </row>
    <row r="782344" spans="13:13">
      <c r="M782344" s="4"/>
    </row>
    <row r="782345" spans="13:13">
      <c r="M782345" s="4"/>
    </row>
    <row r="782346" spans="13:13">
      <c r="M782346" s="4"/>
    </row>
    <row r="782347" spans="13:13">
      <c r="M782347" s="4"/>
    </row>
    <row r="782348" spans="13:13">
      <c r="M782348" s="4"/>
    </row>
    <row r="782349" spans="13:13">
      <c r="M782349" s="4"/>
    </row>
    <row r="782350" spans="13:13">
      <c r="M782350" s="4"/>
    </row>
    <row r="782351" spans="13:13">
      <c r="M782351" s="4"/>
    </row>
    <row r="782352" spans="13:13">
      <c r="M782352" s="4"/>
    </row>
    <row r="782353" spans="13:13">
      <c r="M782353" s="4"/>
    </row>
    <row r="782354" spans="13:13">
      <c r="M782354" s="4"/>
    </row>
    <row r="782355" spans="13:13">
      <c r="M782355" s="4"/>
    </row>
    <row r="782356" spans="13:13">
      <c r="M782356" s="4"/>
    </row>
    <row r="782357" spans="13:13">
      <c r="M782357" s="4"/>
    </row>
    <row r="782358" spans="13:13">
      <c r="M782358" s="4"/>
    </row>
    <row r="782359" spans="13:13">
      <c r="M782359" s="4"/>
    </row>
    <row r="782360" spans="13:13">
      <c r="M782360" s="4"/>
    </row>
    <row r="782361" spans="13:13">
      <c r="M782361" s="4"/>
    </row>
    <row r="782362" spans="13:13">
      <c r="M782362" s="4"/>
    </row>
    <row r="782363" spans="13:13">
      <c r="M782363" s="4"/>
    </row>
    <row r="782364" spans="13:13">
      <c r="M782364" s="4"/>
    </row>
    <row r="782365" spans="13:13">
      <c r="M782365" s="4"/>
    </row>
    <row r="782366" spans="13:13">
      <c r="M782366" s="4"/>
    </row>
    <row r="782367" spans="13:13">
      <c r="M782367" s="4"/>
    </row>
    <row r="782368" spans="13:13">
      <c r="M782368" s="4"/>
    </row>
    <row r="782369" spans="13:13">
      <c r="M782369" s="4"/>
    </row>
    <row r="782370" spans="13:13">
      <c r="M782370" s="4"/>
    </row>
    <row r="782371" spans="13:13">
      <c r="M782371" s="4"/>
    </row>
    <row r="782372" spans="13:13">
      <c r="M782372" s="4"/>
    </row>
    <row r="782373" spans="13:13">
      <c r="M782373" s="4"/>
    </row>
    <row r="782374" spans="13:13">
      <c r="M782374" s="4"/>
    </row>
    <row r="782375" spans="13:13">
      <c r="M782375" s="4"/>
    </row>
    <row r="782376" spans="13:13">
      <c r="M782376" s="4"/>
    </row>
    <row r="782377" spans="13:13">
      <c r="M782377" s="4"/>
    </row>
    <row r="782378" spans="13:13">
      <c r="M782378" s="4"/>
    </row>
    <row r="782379" spans="13:13">
      <c r="M782379" s="4"/>
    </row>
    <row r="782380" spans="13:13">
      <c r="M782380" s="4"/>
    </row>
    <row r="782381" spans="13:13">
      <c r="M782381" s="4"/>
    </row>
    <row r="782382" spans="13:13">
      <c r="M782382" s="4"/>
    </row>
    <row r="782383" spans="13:13">
      <c r="M782383" s="4"/>
    </row>
    <row r="782384" spans="13:13">
      <c r="M782384" s="4"/>
    </row>
    <row r="782385" spans="13:13">
      <c r="M782385" s="4"/>
    </row>
    <row r="782386" spans="13:13">
      <c r="M782386" s="4"/>
    </row>
    <row r="782387" spans="13:13">
      <c r="M782387" s="4"/>
    </row>
    <row r="782388" spans="13:13">
      <c r="M782388" s="4"/>
    </row>
    <row r="782389" spans="13:13">
      <c r="M782389" s="4"/>
    </row>
    <row r="782390" spans="13:13">
      <c r="M782390" s="4"/>
    </row>
    <row r="782391" spans="13:13">
      <c r="M782391" s="4"/>
    </row>
    <row r="782392" spans="13:13">
      <c r="M782392" s="4"/>
    </row>
    <row r="782393" spans="13:13">
      <c r="M782393" s="4"/>
    </row>
    <row r="782394" spans="13:13">
      <c r="M782394" s="4"/>
    </row>
    <row r="782395" spans="13:13">
      <c r="M782395" s="4"/>
    </row>
    <row r="782396" spans="13:13">
      <c r="M782396" s="4"/>
    </row>
    <row r="782397" spans="13:13">
      <c r="M782397" s="4"/>
    </row>
    <row r="782398" spans="13:13">
      <c r="M782398" s="4"/>
    </row>
    <row r="782399" spans="13:13">
      <c r="M782399" s="4"/>
    </row>
    <row r="782400" spans="13:13">
      <c r="M782400" s="4"/>
    </row>
    <row r="782401" spans="13:13">
      <c r="M782401" s="4"/>
    </row>
    <row r="782402" spans="13:13">
      <c r="M782402" s="4"/>
    </row>
    <row r="782403" spans="13:13">
      <c r="M782403" s="4"/>
    </row>
    <row r="782404" spans="13:13">
      <c r="M782404" s="4"/>
    </row>
    <row r="782405" spans="13:13">
      <c r="M782405" s="4"/>
    </row>
    <row r="782406" spans="13:13">
      <c r="M782406" s="4"/>
    </row>
    <row r="782407" spans="13:13">
      <c r="M782407" s="4"/>
    </row>
    <row r="782408" spans="13:13">
      <c r="M782408" s="4"/>
    </row>
    <row r="782409" spans="13:13">
      <c r="M782409" s="4"/>
    </row>
    <row r="782410" spans="13:13">
      <c r="M782410" s="4"/>
    </row>
    <row r="782411" spans="13:13">
      <c r="M782411" s="4"/>
    </row>
    <row r="782412" spans="13:13">
      <c r="M782412" s="4"/>
    </row>
    <row r="782413" spans="13:13">
      <c r="M782413" s="4"/>
    </row>
    <row r="782414" spans="13:13">
      <c r="M782414" s="4"/>
    </row>
    <row r="782415" spans="13:13">
      <c r="M782415" s="4"/>
    </row>
    <row r="782416" spans="13:13">
      <c r="M782416" s="4"/>
    </row>
    <row r="782417" spans="13:13">
      <c r="M782417" s="4"/>
    </row>
    <row r="782418" spans="13:13">
      <c r="M782418" s="4"/>
    </row>
    <row r="782419" spans="13:13">
      <c r="M782419" s="4"/>
    </row>
    <row r="782420" spans="13:13">
      <c r="M782420" s="4"/>
    </row>
    <row r="782421" spans="13:13">
      <c r="M782421" s="4"/>
    </row>
    <row r="782422" spans="13:13">
      <c r="M782422" s="4"/>
    </row>
    <row r="782423" spans="13:13">
      <c r="M782423" s="4"/>
    </row>
    <row r="782424" spans="13:13">
      <c r="M782424" s="4"/>
    </row>
    <row r="782425" spans="13:13">
      <c r="M782425" s="4"/>
    </row>
    <row r="782426" spans="13:13">
      <c r="M782426" s="4"/>
    </row>
    <row r="782427" spans="13:13">
      <c r="M782427" s="4"/>
    </row>
    <row r="782428" spans="13:13">
      <c r="M782428" s="4"/>
    </row>
    <row r="782429" spans="13:13">
      <c r="M782429" s="4"/>
    </row>
    <row r="782430" spans="13:13">
      <c r="M782430" s="4"/>
    </row>
    <row r="782431" spans="13:13">
      <c r="M782431" s="4"/>
    </row>
    <row r="782432" spans="13:13">
      <c r="M782432" s="4"/>
    </row>
    <row r="782433" spans="13:13">
      <c r="M782433" s="4"/>
    </row>
    <row r="782434" spans="13:13">
      <c r="M782434" s="4"/>
    </row>
    <row r="782435" spans="13:13">
      <c r="M782435" s="4"/>
    </row>
    <row r="782436" spans="13:13">
      <c r="M782436" s="4"/>
    </row>
    <row r="782437" spans="13:13">
      <c r="M782437" s="4"/>
    </row>
    <row r="782438" spans="13:13">
      <c r="M782438" s="4"/>
    </row>
    <row r="782439" spans="13:13">
      <c r="M782439" s="4"/>
    </row>
    <row r="782440" spans="13:13">
      <c r="M782440" s="4"/>
    </row>
    <row r="782441" spans="13:13">
      <c r="M782441" s="4"/>
    </row>
    <row r="782442" spans="13:13">
      <c r="M782442" s="4"/>
    </row>
    <row r="782443" spans="13:13">
      <c r="M782443" s="4"/>
    </row>
    <row r="782444" spans="13:13">
      <c r="M782444" s="4"/>
    </row>
    <row r="782445" spans="13:13">
      <c r="M782445" s="4"/>
    </row>
    <row r="782446" spans="13:13">
      <c r="M782446" s="4"/>
    </row>
    <row r="782447" spans="13:13">
      <c r="M782447" s="4"/>
    </row>
    <row r="782448" spans="13:13">
      <c r="M782448" s="4"/>
    </row>
    <row r="782449" spans="13:13">
      <c r="M782449" s="4"/>
    </row>
    <row r="782450" spans="13:13">
      <c r="M782450" s="4"/>
    </row>
    <row r="782451" spans="13:13">
      <c r="M782451" s="4"/>
    </row>
    <row r="782452" spans="13:13">
      <c r="M782452" s="4"/>
    </row>
    <row r="782453" spans="13:13">
      <c r="M782453" s="4"/>
    </row>
    <row r="782454" spans="13:13">
      <c r="M782454" s="4"/>
    </row>
    <row r="782455" spans="13:13">
      <c r="M782455" s="4"/>
    </row>
    <row r="782456" spans="13:13">
      <c r="M782456" s="4"/>
    </row>
    <row r="782457" spans="13:13">
      <c r="M782457" s="4"/>
    </row>
    <row r="782458" spans="13:13">
      <c r="M782458" s="4"/>
    </row>
    <row r="782459" spans="13:13">
      <c r="M782459" s="4"/>
    </row>
    <row r="782460" spans="13:13">
      <c r="M782460" s="4"/>
    </row>
    <row r="782461" spans="13:13">
      <c r="M782461" s="4"/>
    </row>
    <row r="782462" spans="13:13">
      <c r="M782462" s="4"/>
    </row>
    <row r="782463" spans="13:13">
      <c r="M782463" s="4"/>
    </row>
    <row r="782464" spans="13:13">
      <c r="M782464" s="4"/>
    </row>
    <row r="782465" spans="13:13">
      <c r="M782465" s="4"/>
    </row>
    <row r="782466" spans="13:13">
      <c r="M782466" s="4"/>
    </row>
    <row r="782467" spans="13:13">
      <c r="M782467" s="4"/>
    </row>
    <row r="782468" spans="13:13">
      <c r="M782468" s="4"/>
    </row>
    <row r="782469" spans="13:13">
      <c r="M782469" s="4"/>
    </row>
    <row r="782470" spans="13:13">
      <c r="M782470" s="4"/>
    </row>
    <row r="782471" spans="13:13">
      <c r="M782471" s="4"/>
    </row>
    <row r="782472" spans="13:13">
      <c r="M782472" s="4"/>
    </row>
    <row r="782473" spans="13:13">
      <c r="M782473" s="4"/>
    </row>
    <row r="782474" spans="13:13">
      <c r="M782474" s="4"/>
    </row>
    <row r="782475" spans="13:13">
      <c r="M782475" s="4"/>
    </row>
    <row r="782476" spans="13:13">
      <c r="M782476" s="4"/>
    </row>
    <row r="782477" spans="13:13">
      <c r="M782477" s="4"/>
    </row>
    <row r="782478" spans="13:13">
      <c r="M782478" s="4"/>
    </row>
    <row r="782479" spans="13:13">
      <c r="M782479" s="4"/>
    </row>
    <row r="782480" spans="13:13">
      <c r="M782480" s="4"/>
    </row>
    <row r="782481" spans="13:13">
      <c r="M782481" s="4"/>
    </row>
    <row r="782482" spans="13:13">
      <c r="M782482" s="4"/>
    </row>
    <row r="782483" spans="13:13">
      <c r="M782483" s="4"/>
    </row>
    <row r="782484" spans="13:13">
      <c r="M782484" s="4"/>
    </row>
    <row r="782485" spans="13:13">
      <c r="M782485" s="4"/>
    </row>
    <row r="782486" spans="13:13">
      <c r="M782486" s="4"/>
    </row>
    <row r="782487" spans="13:13">
      <c r="M782487" s="4"/>
    </row>
    <row r="782488" spans="13:13">
      <c r="M782488" s="4"/>
    </row>
    <row r="782489" spans="13:13">
      <c r="M782489" s="4"/>
    </row>
    <row r="782490" spans="13:13">
      <c r="M782490" s="4"/>
    </row>
    <row r="782491" spans="13:13">
      <c r="M782491" s="4"/>
    </row>
    <row r="782492" spans="13:13">
      <c r="M782492" s="4"/>
    </row>
    <row r="782493" spans="13:13">
      <c r="M782493" s="4"/>
    </row>
    <row r="782494" spans="13:13">
      <c r="M782494" s="4"/>
    </row>
    <row r="782495" spans="13:13">
      <c r="M782495" s="4"/>
    </row>
    <row r="782496" spans="13:13">
      <c r="M782496" s="4"/>
    </row>
    <row r="782497" spans="13:13">
      <c r="M782497" s="4"/>
    </row>
    <row r="782498" spans="13:13">
      <c r="M782498" s="4"/>
    </row>
    <row r="782499" spans="13:13">
      <c r="M782499" s="4"/>
    </row>
    <row r="782500" spans="13:13">
      <c r="M782500" s="4"/>
    </row>
    <row r="782501" spans="13:13">
      <c r="M782501" s="4"/>
    </row>
    <row r="782502" spans="13:13">
      <c r="M782502" s="4"/>
    </row>
    <row r="782503" spans="13:13">
      <c r="M782503" s="4"/>
    </row>
    <row r="782504" spans="13:13">
      <c r="M782504" s="4"/>
    </row>
    <row r="782505" spans="13:13">
      <c r="M782505" s="4"/>
    </row>
    <row r="782506" spans="13:13">
      <c r="M782506" s="4"/>
    </row>
    <row r="782507" spans="13:13">
      <c r="M782507" s="4"/>
    </row>
    <row r="782508" spans="13:13">
      <c r="M782508" s="4"/>
    </row>
    <row r="782509" spans="13:13">
      <c r="M782509" s="4"/>
    </row>
    <row r="782510" spans="13:13">
      <c r="M782510" s="4"/>
    </row>
    <row r="782511" spans="13:13">
      <c r="M782511" s="4"/>
    </row>
    <row r="782512" spans="13:13">
      <c r="M782512" s="4"/>
    </row>
    <row r="782513" spans="13:13">
      <c r="M782513" s="4"/>
    </row>
    <row r="782514" spans="13:13">
      <c r="M782514" s="4"/>
    </row>
    <row r="782515" spans="13:13">
      <c r="M782515" s="4"/>
    </row>
    <row r="782516" spans="13:13">
      <c r="M782516" s="4"/>
    </row>
    <row r="782517" spans="13:13">
      <c r="M782517" s="4"/>
    </row>
    <row r="782518" spans="13:13">
      <c r="M782518" s="4"/>
    </row>
    <row r="782519" spans="13:13">
      <c r="M782519" s="4"/>
    </row>
    <row r="782520" spans="13:13">
      <c r="M782520" s="4"/>
    </row>
    <row r="782521" spans="13:13">
      <c r="M782521" s="4"/>
    </row>
    <row r="782522" spans="13:13">
      <c r="M782522" s="4"/>
    </row>
    <row r="782523" spans="13:13">
      <c r="M782523" s="4"/>
    </row>
    <row r="782524" spans="13:13">
      <c r="M782524" s="4"/>
    </row>
    <row r="782525" spans="13:13">
      <c r="M782525" s="4"/>
    </row>
    <row r="782526" spans="13:13">
      <c r="M782526" s="4"/>
    </row>
    <row r="782527" spans="13:13">
      <c r="M782527" s="4"/>
    </row>
    <row r="782528" spans="13:13">
      <c r="M782528" s="4"/>
    </row>
    <row r="782529" spans="13:13">
      <c r="M782529" s="4"/>
    </row>
    <row r="782530" spans="13:13">
      <c r="M782530" s="4"/>
    </row>
    <row r="782531" spans="13:13">
      <c r="M782531" s="4"/>
    </row>
    <row r="782532" spans="13:13">
      <c r="M782532" s="4"/>
    </row>
    <row r="782533" spans="13:13">
      <c r="M782533" s="4"/>
    </row>
    <row r="782534" spans="13:13">
      <c r="M782534" s="4"/>
    </row>
    <row r="782535" spans="13:13">
      <c r="M782535" s="4"/>
    </row>
    <row r="782536" spans="13:13">
      <c r="M782536" s="4"/>
    </row>
    <row r="782537" spans="13:13">
      <c r="M782537" s="4"/>
    </row>
    <row r="782538" spans="13:13">
      <c r="M782538" s="4"/>
    </row>
    <row r="782539" spans="13:13">
      <c r="M782539" s="4"/>
    </row>
    <row r="782540" spans="13:13">
      <c r="M782540" s="4"/>
    </row>
    <row r="782541" spans="13:13">
      <c r="M782541" s="4"/>
    </row>
    <row r="782542" spans="13:13">
      <c r="M782542" s="4"/>
    </row>
    <row r="782543" spans="13:13">
      <c r="M782543" s="4"/>
    </row>
    <row r="782544" spans="13:13">
      <c r="M782544" s="4"/>
    </row>
    <row r="782545" spans="13:13">
      <c r="M782545" s="4"/>
    </row>
    <row r="782546" spans="13:13">
      <c r="M782546" s="4"/>
    </row>
    <row r="782547" spans="13:13">
      <c r="M782547" s="4"/>
    </row>
    <row r="782548" spans="13:13">
      <c r="M782548" s="4"/>
    </row>
    <row r="782549" spans="13:13">
      <c r="M782549" s="4"/>
    </row>
    <row r="782550" spans="13:13">
      <c r="M782550" s="4"/>
    </row>
    <row r="782551" spans="13:13">
      <c r="M782551" s="4"/>
    </row>
    <row r="782552" spans="13:13">
      <c r="M782552" s="4"/>
    </row>
    <row r="782553" spans="13:13">
      <c r="M782553" s="4"/>
    </row>
    <row r="782554" spans="13:13">
      <c r="M782554" s="4"/>
    </row>
    <row r="782555" spans="13:13">
      <c r="M782555" s="4"/>
    </row>
    <row r="782556" spans="13:13">
      <c r="M782556" s="4"/>
    </row>
    <row r="782557" spans="13:13">
      <c r="M782557" s="4"/>
    </row>
    <row r="782558" spans="13:13">
      <c r="M782558" s="4"/>
    </row>
    <row r="782559" spans="13:13">
      <c r="M782559" s="4"/>
    </row>
    <row r="782560" spans="13:13">
      <c r="M782560" s="4"/>
    </row>
    <row r="782561" spans="13:13">
      <c r="M782561" s="4"/>
    </row>
    <row r="782562" spans="13:13">
      <c r="M782562" s="4"/>
    </row>
    <row r="782563" spans="13:13">
      <c r="M782563" s="4"/>
    </row>
    <row r="782564" spans="13:13">
      <c r="M782564" s="4"/>
    </row>
    <row r="782565" spans="13:13">
      <c r="M782565" s="4"/>
    </row>
    <row r="782566" spans="13:13">
      <c r="M782566" s="4"/>
    </row>
    <row r="782567" spans="13:13">
      <c r="M782567" s="4"/>
    </row>
    <row r="782568" spans="13:13">
      <c r="M782568" s="4"/>
    </row>
    <row r="782569" spans="13:13">
      <c r="M782569" s="4"/>
    </row>
    <row r="782570" spans="13:13">
      <c r="M782570" s="4"/>
    </row>
    <row r="782571" spans="13:13">
      <c r="M782571" s="4"/>
    </row>
    <row r="782572" spans="13:13">
      <c r="M782572" s="4"/>
    </row>
    <row r="782573" spans="13:13">
      <c r="M782573" s="4"/>
    </row>
    <row r="782574" spans="13:13">
      <c r="M782574" s="4"/>
    </row>
    <row r="782575" spans="13:13">
      <c r="M782575" s="4"/>
    </row>
    <row r="782576" spans="13:13">
      <c r="M782576" s="4"/>
    </row>
    <row r="782577" spans="13:13">
      <c r="M782577" s="4"/>
    </row>
    <row r="782578" spans="13:13">
      <c r="M782578" s="4"/>
    </row>
    <row r="782579" spans="13:13">
      <c r="M782579" s="4"/>
    </row>
    <row r="782580" spans="13:13">
      <c r="M782580" s="4"/>
    </row>
    <row r="782581" spans="13:13">
      <c r="M782581" s="4"/>
    </row>
    <row r="782582" spans="13:13">
      <c r="M782582" s="4"/>
    </row>
    <row r="782583" spans="13:13">
      <c r="M782583" s="4"/>
    </row>
    <row r="782584" spans="13:13">
      <c r="M782584" s="4"/>
    </row>
    <row r="782585" spans="13:13">
      <c r="M782585" s="4"/>
    </row>
    <row r="782586" spans="13:13">
      <c r="M782586" s="4"/>
    </row>
    <row r="782587" spans="13:13">
      <c r="M782587" s="4"/>
    </row>
    <row r="782588" spans="13:13">
      <c r="M782588" s="4"/>
    </row>
    <row r="782589" spans="13:13">
      <c r="M782589" s="4"/>
    </row>
    <row r="782590" spans="13:13">
      <c r="M782590" s="4"/>
    </row>
    <row r="782591" spans="13:13">
      <c r="M782591" s="4"/>
    </row>
    <row r="782592" spans="13:13">
      <c r="M782592" s="4"/>
    </row>
    <row r="782593" spans="13:13">
      <c r="M782593" s="4"/>
    </row>
    <row r="782594" spans="13:13">
      <c r="M782594" s="4"/>
    </row>
    <row r="782595" spans="13:13">
      <c r="M782595" s="4"/>
    </row>
    <row r="782596" spans="13:13">
      <c r="M782596" s="4"/>
    </row>
    <row r="782597" spans="13:13">
      <c r="M782597" s="4"/>
    </row>
    <row r="782598" spans="13:13">
      <c r="M782598" s="4"/>
    </row>
    <row r="782599" spans="13:13">
      <c r="M782599" s="4"/>
    </row>
    <row r="782600" spans="13:13">
      <c r="M782600" s="4"/>
    </row>
    <row r="782601" spans="13:13">
      <c r="M782601" s="4"/>
    </row>
    <row r="782602" spans="13:13">
      <c r="M782602" s="4"/>
    </row>
    <row r="782603" spans="13:13">
      <c r="M782603" s="4"/>
    </row>
    <row r="782604" spans="13:13">
      <c r="M782604" s="4"/>
    </row>
    <row r="782605" spans="13:13">
      <c r="M782605" s="4"/>
    </row>
    <row r="782606" spans="13:13">
      <c r="M782606" s="4"/>
    </row>
    <row r="782607" spans="13:13">
      <c r="M782607" s="4"/>
    </row>
    <row r="782608" spans="13:13">
      <c r="M782608" s="4"/>
    </row>
    <row r="782609" spans="13:13">
      <c r="M782609" s="4"/>
    </row>
    <row r="782610" spans="13:13">
      <c r="M782610" s="4"/>
    </row>
    <row r="782611" spans="13:13">
      <c r="M782611" s="4"/>
    </row>
    <row r="782612" spans="13:13">
      <c r="M782612" s="4"/>
    </row>
    <row r="782613" spans="13:13">
      <c r="M782613" s="4"/>
    </row>
    <row r="782614" spans="13:13">
      <c r="M782614" s="4"/>
    </row>
    <row r="782615" spans="13:13">
      <c r="M782615" s="4"/>
    </row>
    <row r="782616" spans="13:13">
      <c r="M782616" s="4"/>
    </row>
    <row r="782617" spans="13:13">
      <c r="M782617" s="4"/>
    </row>
    <row r="782618" spans="13:13">
      <c r="M782618" s="4"/>
    </row>
    <row r="782619" spans="13:13">
      <c r="M782619" s="4"/>
    </row>
    <row r="782620" spans="13:13">
      <c r="M782620" s="4"/>
    </row>
    <row r="782621" spans="13:13">
      <c r="M782621" s="4"/>
    </row>
    <row r="782622" spans="13:13">
      <c r="M782622" s="4"/>
    </row>
    <row r="782623" spans="13:13">
      <c r="M782623" s="4"/>
    </row>
    <row r="782624" spans="13:13">
      <c r="M782624" s="4"/>
    </row>
    <row r="782625" spans="13:13">
      <c r="M782625" s="4"/>
    </row>
    <row r="782626" spans="13:13">
      <c r="M782626" s="4"/>
    </row>
    <row r="782627" spans="13:13">
      <c r="M782627" s="4"/>
    </row>
    <row r="782628" spans="13:13">
      <c r="M782628" s="4"/>
    </row>
    <row r="782629" spans="13:13">
      <c r="M782629" s="4"/>
    </row>
    <row r="782630" spans="13:13">
      <c r="M782630" s="4"/>
    </row>
    <row r="782631" spans="13:13">
      <c r="M782631" s="4"/>
    </row>
    <row r="782632" spans="13:13">
      <c r="M782632" s="4"/>
    </row>
    <row r="782633" spans="13:13">
      <c r="M782633" s="4"/>
    </row>
    <row r="782634" spans="13:13">
      <c r="M782634" s="4"/>
    </row>
    <row r="782635" spans="13:13">
      <c r="M782635" s="4"/>
    </row>
    <row r="782636" spans="13:13">
      <c r="M782636" s="4"/>
    </row>
    <row r="782637" spans="13:13">
      <c r="M782637" s="4"/>
    </row>
    <row r="782638" spans="13:13">
      <c r="M782638" s="4"/>
    </row>
    <row r="782639" spans="13:13">
      <c r="M782639" s="4"/>
    </row>
    <row r="782640" spans="13:13">
      <c r="M782640" s="4"/>
    </row>
    <row r="782641" spans="13:13">
      <c r="M782641" s="4"/>
    </row>
    <row r="782642" spans="13:13">
      <c r="M782642" s="4"/>
    </row>
    <row r="782643" spans="13:13">
      <c r="M782643" s="4"/>
    </row>
    <row r="782644" spans="13:13">
      <c r="M782644" s="4"/>
    </row>
    <row r="782645" spans="13:13">
      <c r="M782645" s="4"/>
    </row>
    <row r="782646" spans="13:13">
      <c r="M782646" s="4"/>
    </row>
    <row r="782647" spans="13:13">
      <c r="M782647" s="4"/>
    </row>
    <row r="782648" spans="13:13">
      <c r="M782648" s="4"/>
    </row>
    <row r="782649" spans="13:13">
      <c r="M782649" s="4"/>
    </row>
    <row r="782650" spans="13:13">
      <c r="M782650" s="4"/>
    </row>
    <row r="782651" spans="13:13">
      <c r="M782651" s="4"/>
    </row>
    <row r="782652" spans="13:13">
      <c r="M782652" s="4"/>
    </row>
    <row r="782653" spans="13:13">
      <c r="M782653" s="4"/>
    </row>
    <row r="782654" spans="13:13">
      <c r="M782654" s="4"/>
    </row>
    <row r="782655" spans="13:13">
      <c r="M782655" s="4"/>
    </row>
    <row r="782656" spans="13:13">
      <c r="M782656" s="4"/>
    </row>
    <row r="782657" spans="13:13">
      <c r="M782657" s="4"/>
    </row>
    <row r="782658" spans="13:13">
      <c r="M782658" s="4"/>
    </row>
    <row r="782659" spans="13:13">
      <c r="M782659" s="4"/>
    </row>
    <row r="782660" spans="13:13">
      <c r="M782660" s="4"/>
    </row>
    <row r="782661" spans="13:13">
      <c r="M782661" s="4"/>
    </row>
    <row r="782662" spans="13:13">
      <c r="M782662" s="4"/>
    </row>
    <row r="782663" spans="13:13">
      <c r="M782663" s="4"/>
    </row>
    <row r="782664" spans="13:13">
      <c r="M782664" s="4"/>
    </row>
    <row r="782665" spans="13:13">
      <c r="M782665" s="4"/>
    </row>
    <row r="782666" spans="13:13">
      <c r="M782666" s="4"/>
    </row>
    <row r="782667" spans="13:13">
      <c r="M782667" s="4"/>
    </row>
    <row r="782668" spans="13:13">
      <c r="M782668" s="4"/>
    </row>
    <row r="782669" spans="13:13">
      <c r="M782669" s="4"/>
    </row>
    <row r="782670" spans="13:13">
      <c r="M782670" s="4"/>
    </row>
    <row r="782671" spans="13:13">
      <c r="M782671" s="4"/>
    </row>
    <row r="782672" spans="13:13">
      <c r="M782672" s="4"/>
    </row>
    <row r="782673" spans="13:13">
      <c r="M782673" s="4"/>
    </row>
    <row r="782674" spans="13:13">
      <c r="M782674" s="4"/>
    </row>
    <row r="782675" spans="13:13">
      <c r="M782675" s="4"/>
    </row>
    <row r="782676" spans="13:13">
      <c r="M782676" s="4"/>
    </row>
    <row r="782677" spans="13:13">
      <c r="M782677" s="4"/>
    </row>
    <row r="782678" spans="13:13">
      <c r="M782678" s="4"/>
    </row>
    <row r="782679" spans="13:13">
      <c r="M782679" s="4"/>
    </row>
    <row r="782680" spans="13:13">
      <c r="M782680" s="4"/>
    </row>
    <row r="782681" spans="13:13">
      <c r="M782681" s="4"/>
    </row>
    <row r="782682" spans="13:13">
      <c r="M782682" s="4"/>
    </row>
    <row r="782683" spans="13:13">
      <c r="M782683" s="4"/>
    </row>
    <row r="782684" spans="13:13">
      <c r="M782684" s="4"/>
    </row>
    <row r="782685" spans="13:13">
      <c r="M782685" s="4"/>
    </row>
    <row r="782686" spans="13:13">
      <c r="M782686" s="4"/>
    </row>
    <row r="782687" spans="13:13">
      <c r="M782687" s="4"/>
    </row>
    <row r="782688" spans="13:13">
      <c r="M782688" s="4"/>
    </row>
    <row r="782689" spans="13:13">
      <c r="M782689" s="4"/>
    </row>
    <row r="782690" spans="13:13">
      <c r="M782690" s="4"/>
    </row>
    <row r="782691" spans="13:13">
      <c r="M782691" s="4"/>
    </row>
    <row r="782692" spans="13:13">
      <c r="M782692" s="4"/>
    </row>
    <row r="782693" spans="13:13">
      <c r="M782693" s="4"/>
    </row>
    <row r="782694" spans="13:13">
      <c r="M782694" s="4"/>
    </row>
    <row r="782695" spans="13:13">
      <c r="M782695" s="4"/>
    </row>
    <row r="782696" spans="13:13">
      <c r="M782696" s="4"/>
    </row>
    <row r="782697" spans="13:13">
      <c r="M782697" s="4"/>
    </row>
    <row r="782698" spans="13:13">
      <c r="M782698" s="4"/>
    </row>
    <row r="782699" spans="13:13">
      <c r="M782699" s="4"/>
    </row>
    <row r="782700" spans="13:13">
      <c r="M782700" s="4"/>
    </row>
    <row r="782701" spans="13:13">
      <c r="M782701" s="4"/>
    </row>
    <row r="782702" spans="13:13">
      <c r="M782702" s="4"/>
    </row>
    <row r="782703" spans="13:13">
      <c r="M782703" s="4"/>
    </row>
    <row r="782704" spans="13:13">
      <c r="M782704" s="4"/>
    </row>
    <row r="782705" spans="13:13">
      <c r="M782705" s="4"/>
    </row>
    <row r="782706" spans="13:13">
      <c r="M782706" s="4"/>
    </row>
    <row r="782707" spans="13:13">
      <c r="M782707" s="4"/>
    </row>
    <row r="782708" spans="13:13">
      <c r="M782708" s="4"/>
    </row>
    <row r="782709" spans="13:13">
      <c r="M782709" s="4"/>
    </row>
    <row r="782710" spans="13:13">
      <c r="M782710" s="4"/>
    </row>
    <row r="782711" spans="13:13">
      <c r="M782711" s="4"/>
    </row>
    <row r="782712" spans="13:13">
      <c r="M782712" s="4"/>
    </row>
    <row r="782713" spans="13:13">
      <c r="M782713" s="4"/>
    </row>
    <row r="782714" spans="13:13">
      <c r="M782714" s="4"/>
    </row>
    <row r="782715" spans="13:13">
      <c r="M782715" s="4"/>
    </row>
    <row r="782716" spans="13:13">
      <c r="M782716" s="4"/>
    </row>
    <row r="782717" spans="13:13">
      <c r="M782717" s="4"/>
    </row>
    <row r="782718" spans="13:13">
      <c r="M782718" s="4"/>
    </row>
    <row r="782719" spans="13:13">
      <c r="M782719" s="4"/>
    </row>
    <row r="782720" spans="13:13">
      <c r="M782720" s="4"/>
    </row>
    <row r="782721" spans="13:13">
      <c r="M782721" s="4"/>
    </row>
    <row r="782722" spans="13:13">
      <c r="M782722" s="4"/>
    </row>
    <row r="782723" spans="13:13">
      <c r="M782723" s="4"/>
    </row>
    <row r="782724" spans="13:13">
      <c r="M782724" s="4"/>
    </row>
    <row r="782725" spans="13:13">
      <c r="M782725" s="4"/>
    </row>
    <row r="782726" spans="13:13">
      <c r="M782726" s="4"/>
    </row>
    <row r="782727" spans="13:13">
      <c r="M782727" s="4"/>
    </row>
    <row r="782728" spans="13:13">
      <c r="M782728" s="4"/>
    </row>
    <row r="782729" spans="13:13">
      <c r="M782729" s="4"/>
    </row>
    <row r="782730" spans="13:13">
      <c r="M782730" s="4"/>
    </row>
    <row r="782731" spans="13:13">
      <c r="M782731" s="4"/>
    </row>
    <row r="782732" spans="13:13">
      <c r="M782732" s="4"/>
    </row>
    <row r="782733" spans="13:13">
      <c r="M782733" s="4"/>
    </row>
    <row r="782734" spans="13:13">
      <c r="M782734" s="4"/>
    </row>
    <row r="782735" spans="13:13">
      <c r="M782735" s="4"/>
    </row>
    <row r="782736" spans="13:13">
      <c r="M782736" s="4"/>
    </row>
    <row r="782737" spans="13:13">
      <c r="M782737" s="4"/>
    </row>
    <row r="782738" spans="13:13">
      <c r="M782738" s="4"/>
    </row>
    <row r="782739" spans="13:13">
      <c r="M782739" s="4"/>
    </row>
    <row r="782740" spans="13:13">
      <c r="M782740" s="4"/>
    </row>
    <row r="782741" spans="13:13">
      <c r="M782741" s="4"/>
    </row>
    <row r="782742" spans="13:13">
      <c r="M782742" s="4"/>
    </row>
    <row r="782743" spans="13:13">
      <c r="M782743" s="4"/>
    </row>
    <row r="782744" spans="13:13">
      <c r="M782744" s="4"/>
    </row>
    <row r="782745" spans="13:13">
      <c r="M782745" s="4"/>
    </row>
    <row r="782746" spans="13:13">
      <c r="M782746" s="4"/>
    </row>
    <row r="782747" spans="13:13">
      <c r="M782747" s="4"/>
    </row>
    <row r="782748" spans="13:13">
      <c r="M782748" s="4"/>
    </row>
    <row r="782749" spans="13:13">
      <c r="M782749" s="4"/>
    </row>
    <row r="782750" spans="13:13">
      <c r="M782750" s="4"/>
    </row>
    <row r="782751" spans="13:13">
      <c r="M782751" s="4"/>
    </row>
    <row r="782752" spans="13:13">
      <c r="M782752" s="4"/>
    </row>
    <row r="782753" spans="13:13">
      <c r="M782753" s="4"/>
    </row>
    <row r="782754" spans="13:13">
      <c r="M782754" s="4"/>
    </row>
    <row r="782755" spans="13:13">
      <c r="M782755" s="4"/>
    </row>
    <row r="782756" spans="13:13">
      <c r="M782756" s="4"/>
    </row>
    <row r="782757" spans="13:13">
      <c r="M782757" s="4"/>
    </row>
    <row r="782758" spans="13:13">
      <c r="M782758" s="4"/>
    </row>
    <row r="782759" spans="13:13">
      <c r="M782759" s="4"/>
    </row>
    <row r="782760" spans="13:13">
      <c r="M782760" s="4"/>
    </row>
    <row r="782761" spans="13:13">
      <c r="M782761" s="4"/>
    </row>
    <row r="782762" spans="13:13">
      <c r="M782762" s="4"/>
    </row>
    <row r="782763" spans="13:13">
      <c r="M782763" s="4"/>
    </row>
    <row r="782764" spans="13:13">
      <c r="M782764" s="4"/>
    </row>
    <row r="782765" spans="13:13">
      <c r="M782765" s="4"/>
    </row>
    <row r="782766" spans="13:13">
      <c r="M782766" s="4"/>
    </row>
    <row r="782767" spans="13:13">
      <c r="M782767" s="4"/>
    </row>
    <row r="782768" spans="13:13">
      <c r="M782768" s="4"/>
    </row>
    <row r="782769" spans="13:13">
      <c r="M782769" s="4"/>
    </row>
    <row r="782770" spans="13:13">
      <c r="M782770" s="4"/>
    </row>
    <row r="782771" spans="13:13">
      <c r="M782771" s="4"/>
    </row>
    <row r="782772" spans="13:13">
      <c r="M782772" s="4"/>
    </row>
    <row r="782773" spans="13:13">
      <c r="M782773" s="4"/>
    </row>
    <row r="782774" spans="13:13">
      <c r="M782774" s="4"/>
    </row>
    <row r="782775" spans="13:13">
      <c r="M782775" s="4"/>
    </row>
    <row r="782776" spans="13:13">
      <c r="M782776" s="4"/>
    </row>
    <row r="782777" spans="13:13">
      <c r="M782777" s="4"/>
    </row>
    <row r="782778" spans="13:13">
      <c r="M782778" s="4"/>
    </row>
    <row r="782779" spans="13:13">
      <c r="M782779" s="4"/>
    </row>
    <row r="782780" spans="13:13">
      <c r="M782780" s="4"/>
    </row>
    <row r="782781" spans="13:13">
      <c r="M782781" s="4"/>
    </row>
    <row r="782782" spans="13:13">
      <c r="M782782" s="4"/>
    </row>
    <row r="782783" spans="13:13">
      <c r="M782783" s="4"/>
    </row>
    <row r="782784" spans="13:13">
      <c r="M782784" s="4"/>
    </row>
    <row r="782785" spans="13:13">
      <c r="M782785" s="4"/>
    </row>
    <row r="782786" spans="13:13">
      <c r="M782786" s="4"/>
    </row>
    <row r="782787" spans="13:13">
      <c r="M782787" s="4"/>
    </row>
    <row r="782788" spans="13:13">
      <c r="M782788" s="4"/>
    </row>
    <row r="782789" spans="13:13">
      <c r="M782789" s="4"/>
    </row>
    <row r="782790" spans="13:13">
      <c r="M782790" s="4"/>
    </row>
    <row r="782791" spans="13:13">
      <c r="M782791" s="4"/>
    </row>
    <row r="782792" spans="13:13">
      <c r="M782792" s="4"/>
    </row>
    <row r="782793" spans="13:13">
      <c r="M782793" s="4"/>
    </row>
    <row r="782794" spans="13:13">
      <c r="M782794" s="4"/>
    </row>
    <row r="782795" spans="13:13">
      <c r="M782795" s="4"/>
    </row>
    <row r="782796" spans="13:13">
      <c r="M782796" s="4"/>
    </row>
    <row r="782797" spans="13:13">
      <c r="M782797" s="4"/>
    </row>
    <row r="782798" spans="13:13">
      <c r="M782798" s="4"/>
    </row>
    <row r="782799" spans="13:13">
      <c r="M782799" s="4"/>
    </row>
    <row r="782800" spans="13:13">
      <c r="M782800" s="4"/>
    </row>
    <row r="782801" spans="13:13">
      <c r="M782801" s="4"/>
    </row>
    <row r="782802" spans="13:13">
      <c r="M782802" s="4"/>
    </row>
    <row r="782803" spans="13:13">
      <c r="M782803" s="4"/>
    </row>
    <row r="782804" spans="13:13">
      <c r="M782804" s="4"/>
    </row>
    <row r="782805" spans="13:13">
      <c r="M782805" s="4"/>
    </row>
    <row r="782806" spans="13:13">
      <c r="M782806" s="4"/>
    </row>
    <row r="782807" spans="13:13">
      <c r="M782807" s="4"/>
    </row>
    <row r="782808" spans="13:13">
      <c r="M782808" s="4"/>
    </row>
    <row r="782809" spans="13:13">
      <c r="M782809" s="4"/>
    </row>
    <row r="782810" spans="13:13">
      <c r="M782810" s="4"/>
    </row>
    <row r="782811" spans="13:13">
      <c r="M782811" s="4"/>
    </row>
    <row r="782812" spans="13:13">
      <c r="M782812" s="4"/>
    </row>
    <row r="782813" spans="13:13">
      <c r="M782813" s="4"/>
    </row>
    <row r="782814" spans="13:13">
      <c r="M782814" s="4"/>
    </row>
    <row r="782815" spans="13:13">
      <c r="M782815" s="4"/>
    </row>
    <row r="782816" spans="13:13">
      <c r="M782816" s="4"/>
    </row>
    <row r="782817" spans="13:13">
      <c r="M782817" s="4"/>
    </row>
    <row r="782818" spans="13:13">
      <c r="M782818" s="4"/>
    </row>
    <row r="782819" spans="13:13">
      <c r="M782819" s="4"/>
    </row>
    <row r="782820" spans="13:13">
      <c r="M782820" s="4"/>
    </row>
    <row r="782821" spans="13:13">
      <c r="M782821" s="4"/>
    </row>
    <row r="782822" spans="13:13">
      <c r="M782822" s="4"/>
    </row>
    <row r="782823" spans="13:13">
      <c r="M782823" s="4"/>
    </row>
    <row r="782824" spans="13:13">
      <c r="M782824" s="4"/>
    </row>
    <row r="782825" spans="13:13">
      <c r="M782825" s="4"/>
    </row>
    <row r="782826" spans="13:13">
      <c r="M782826" s="4"/>
    </row>
    <row r="782827" spans="13:13">
      <c r="M782827" s="4"/>
    </row>
    <row r="782828" spans="13:13">
      <c r="M782828" s="4"/>
    </row>
    <row r="782829" spans="13:13">
      <c r="M782829" s="4"/>
    </row>
    <row r="782830" spans="13:13">
      <c r="M782830" s="4"/>
    </row>
    <row r="782831" spans="13:13">
      <c r="M782831" s="4"/>
    </row>
    <row r="782832" spans="13:13">
      <c r="M782832" s="4"/>
    </row>
    <row r="782833" spans="13:13">
      <c r="M782833" s="4"/>
    </row>
    <row r="782834" spans="13:13">
      <c r="M782834" s="4"/>
    </row>
    <row r="782835" spans="13:13">
      <c r="M782835" s="4"/>
    </row>
    <row r="782836" spans="13:13">
      <c r="M782836" s="4"/>
    </row>
    <row r="782837" spans="13:13">
      <c r="M782837" s="4"/>
    </row>
    <row r="782838" spans="13:13">
      <c r="M782838" s="4"/>
    </row>
    <row r="782839" spans="13:13">
      <c r="M782839" s="4"/>
    </row>
    <row r="782840" spans="13:13">
      <c r="M782840" s="4"/>
    </row>
    <row r="782841" spans="13:13">
      <c r="M782841" s="4"/>
    </row>
    <row r="782842" spans="13:13">
      <c r="M782842" s="4"/>
    </row>
    <row r="782843" spans="13:13">
      <c r="M782843" s="4"/>
    </row>
    <row r="782844" spans="13:13">
      <c r="M782844" s="4"/>
    </row>
    <row r="782845" spans="13:13">
      <c r="M782845" s="4"/>
    </row>
    <row r="782846" spans="13:13">
      <c r="M782846" s="4"/>
    </row>
    <row r="782847" spans="13:13">
      <c r="M782847" s="4"/>
    </row>
    <row r="782848" spans="13:13">
      <c r="M782848" s="4"/>
    </row>
    <row r="782849" spans="13:13">
      <c r="M782849" s="4"/>
    </row>
    <row r="782850" spans="13:13">
      <c r="M782850" s="4"/>
    </row>
    <row r="782851" spans="13:13">
      <c r="M782851" s="4"/>
    </row>
    <row r="782852" spans="13:13">
      <c r="M782852" s="4"/>
    </row>
    <row r="782853" spans="13:13">
      <c r="M782853" s="4"/>
    </row>
    <row r="782854" spans="13:13">
      <c r="M782854" s="4"/>
    </row>
    <row r="782855" spans="13:13">
      <c r="M782855" s="4"/>
    </row>
    <row r="782856" spans="13:13">
      <c r="M782856" s="4"/>
    </row>
    <row r="782857" spans="13:13">
      <c r="M782857" s="4"/>
    </row>
    <row r="782858" spans="13:13">
      <c r="M782858" s="4"/>
    </row>
    <row r="782859" spans="13:13">
      <c r="M782859" s="4"/>
    </row>
    <row r="782860" spans="13:13">
      <c r="M782860" s="4"/>
    </row>
    <row r="782861" spans="13:13">
      <c r="M782861" s="4"/>
    </row>
    <row r="782862" spans="13:13">
      <c r="M782862" s="4"/>
    </row>
    <row r="782863" spans="13:13">
      <c r="M782863" s="4"/>
    </row>
    <row r="782864" spans="13:13">
      <c r="M782864" s="4"/>
    </row>
    <row r="782865" spans="13:13">
      <c r="M782865" s="4"/>
    </row>
    <row r="782866" spans="13:13">
      <c r="M782866" s="4"/>
    </row>
    <row r="782867" spans="13:13">
      <c r="M782867" s="4"/>
    </row>
    <row r="782868" spans="13:13">
      <c r="M782868" s="4"/>
    </row>
    <row r="782869" spans="13:13">
      <c r="M782869" s="4"/>
    </row>
    <row r="782870" spans="13:13">
      <c r="M782870" s="4"/>
    </row>
    <row r="782871" spans="13:13">
      <c r="M782871" s="4"/>
    </row>
    <row r="782872" spans="13:13">
      <c r="M782872" s="4"/>
    </row>
    <row r="782873" spans="13:13">
      <c r="M782873" s="4"/>
    </row>
    <row r="782874" spans="13:13">
      <c r="M782874" s="4"/>
    </row>
    <row r="782875" spans="13:13">
      <c r="M782875" s="4"/>
    </row>
    <row r="782876" spans="13:13">
      <c r="M782876" s="4"/>
    </row>
    <row r="782877" spans="13:13">
      <c r="M782877" s="4"/>
    </row>
    <row r="782878" spans="13:13">
      <c r="M782878" s="4"/>
    </row>
    <row r="782879" spans="13:13">
      <c r="M782879" s="4"/>
    </row>
    <row r="782880" spans="13:13">
      <c r="M782880" s="4"/>
    </row>
    <row r="782881" spans="13:13">
      <c r="M782881" s="4"/>
    </row>
    <row r="782882" spans="13:13">
      <c r="M782882" s="4"/>
    </row>
    <row r="782883" spans="13:13">
      <c r="M782883" s="4"/>
    </row>
    <row r="782884" spans="13:13">
      <c r="M782884" s="4"/>
    </row>
    <row r="782885" spans="13:13">
      <c r="M782885" s="4"/>
    </row>
    <row r="782886" spans="13:13">
      <c r="M782886" s="4"/>
    </row>
    <row r="782887" spans="13:13">
      <c r="M782887" s="4"/>
    </row>
    <row r="782888" spans="13:13">
      <c r="M782888" s="4"/>
    </row>
    <row r="782889" spans="13:13">
      <c r="M782889" s="4"/>
    </row>
    <row r="782890" spans="13:13">
      <c r="M782890" s="4"/>
    </row>
    <row r="782891" spans="13:13">
      <c r="M782891" s="4"/>
    </row>
    <row r="782892" spans="13:13">
      <c r="M782892" s="4"/>
    </row>
    <row r="782893" spans="13:13">
      <c r="M782893" s="4"/>
    </row>
    <row r="782894" spans="13:13">
      <c r="M782894" s="4"/>
    </row>
    <row r="782895" spans="13:13">
      <c r="M782895" s="4"/>
    </row>
    <row r="782896" spans="13:13">
      <c r="M782896" s="4"/>
    </row>
    <row r="782897" spans="13:13">
      <c r="M782897" s="4"/>
    </row>
    <row r="782898" spans="13:13">
      <c r="M782898" s="4"/>
    </row>
    <row r="782899" spans="13:13">
      <c r="M782899" s="4"/>
    </row>
    <row r="782900" spans="13:13">
      <c r="M782900" s="4"/>
    </row>
    <row r="782901" spans="13:13">
      <c r="M782901" s="4"/>
    </row>
    <row r="782902" spans="13:13">
      <c r="M782902" s="4"/>
    </row>
    <row r="782903" spans="13:13">
      <c r="M782903" s="4"/>
    </row>
    <row r="782904" spans="13:13">
      <c r="M782904" s="4"/>
    </row>
    <row r="782905" spans="13:13">
      <c r="M782905" s="4"/>
    </row>
    <row r="782906" spans="13:13">
      <c r="M782906" s="4"/>
    </row>
    <row r="782907" spans="13:13">
      <c r="M782907" s="4"/>
    </row>
    <row r="782908" spans="13:13">
      <c r="M782908" s="4"/>
    </row>
    <row r="782909" spans="13:13">
      <c r="M782909" s="4"/>
    </row>
    <row r="782910" spans="13:13">
      <c r="M782910" s="4"/>
    </row>
    <row r="782911" spans="13:13">
      <c r="M782911" s="4"/>
    </row>
    <row r="782912" spans="13:13">
      <c r="M782912" s="4"/>
    </row>
    <row r="782913" spans="13:13">
      <c r="M782913" s="4"/>
    </row>
    <row r="782914" spans="13:13">
      <c r="M782914" s="4"/>
    </row>
    <row r="782915" spans="13:13">
      <c r="M782915" s="4"/>
    </row>
    <row r="782916" spans="13:13">
      <c r="M782916" s="4"/>
    </row>
    <row r="782917" spans="13:13">
      <c r="M782917" s="4"/>
    </row>
    <row r="782918" spans="13:13">
      <c r="M782918" s="4"/>
    </row>
    <row r="782919" spans="13:13">
      <c r="M782919" s="4"/>
    </row>
    <row r="782920" spans="13:13">
      <c r="M782920" s="4"/>
    </row>
    <row r="782921" spans="13:13">
      <c r="M782921" s="4"/>
    </row>
    <row r="782922" spans="13:13">
      <c r="M782922" s="4"/>
    </row>
    <row r="782923" spans="13:13">
      <c r="M782923" s="4"/>
    </row>
    <row r="782924" spans="13:13">
      <c r="M782924" s="4"/>
    </row>
    <row r="782925" spans="13:13">
      <c r="M782925" s="4"/>
    </row>
    <row r="782926" spans="13:13">
      <c r="M782926" s="4"/>
    </row>
    <row r="782927" spans="13:13">
      <c r="M782927" s="4"/>
    </row>
    <row r="782928" spans="13:13">
      <c r="M782928" s="4"/>
    </row>
    <row r="782929" spans="13:13">
      <c r="M782929" s="4"/>
    </row>
    <row r="782930" spans="13:13">
      <c r="M782930" s="4"/>
    </row>
    <row r="782931" spans="13:13">
      <c r="M782931" s="4"/>
    </row>
    <row r="782932" spans="13:13">
      <c r="M782932" s="4"/>
    </row>
    <row r="782933" spans="13:13">
      <c r="M782933" s="4"/>
    </row>
    <row r="782934" spans="13:13">
      <c r="M782934" s="4"/>
    </row>
    <row r="782935" spans="13:13">
      <c r="M782935" s="4"/>
    </row>
    <row r="782936" spans="13:13">
      <c r="M782936" s="4"/>
    </row>
    <row r="782937" spans="13:13">
      <c r="M782937" s="4"/>
    </row>
    <row r="782938" spans="13:13">
      <c r="M782938" s="4"/>
    </row>
    <row r="782939" spans="13:13">
      <c r="M782939" s="4"/>
    </row>
    <row r="782940" spans="13:13">
      <c r="M782940" s="4"/>
    </row>
    <row r="782941" spans="13:13">
      <c r="M782941" s="4"/>
    </row>
    <row r="782942" spans="13:13">
      <c r="M782942" s="4"/>
    </row>
    <row r="782943" spans="13:13">
      <c r="M782943" s="4"/>
    </row>
    <row r="782944" spans="13:13">
      <c r="M782944" s="4"/>
    </row>
    <row r="782945" spans="13:13">
      <c r="M782945" s="4"/>
    </row>
    <row r="782946" spans="13:13">
      <c r="M782946" s="4"/>
    </row>
    <row r="782947" spans="13:13">
      <c r="M782947" s="4"/>
    </row>
    <row r="782948" spans="13:13">
      <c r="M782948" s="4"/>
    </row>
    <row r="782949" spans="13:13">
      <c r="M782949" s="4"/>
    </row>
    <row r="782950" spans="13:13">
      <c r="M782950" s="4"/>
    </row>
    <row r="782951" spans="13:13">
      <c r="M782951" s="4"/>
    </row>
    <row r="782952" spans="13:13">
      <c r="M782952" s="4"/>
    </row>
    <row r="782953" spans="13:13">
      <c r="M782953" s="4"/>
    </row>
    <row r="782954" spans="13:13">
      <c r="M782954" s="4"/>
    </row>
    <row r="782955" spans="13:13">
      <c r="M782955" s="4"/>
    </row>
    <row r="782956" spans="13:13">
      <c r="M782956" s="4"/>
    </row>
    <row r="782957" spans="13:13">
      <c r="M782957" s="4"/>
    </row>
    <row r="782958" spans="13:13">
      <c r="M782958" s="4"/>
    </row>
    <row r="782959" spans="13:13">
      <c r="M782959" s="4"/>
    </row>
    <row r="782960" spans="13:13">
      <c r="M782960" s="4"/>
    </row>
    <row r="782961" spans="13:13">
      <c r="M782961" s="4"/>
    </row>
    <row r="782962" spans="13:13">
      <c r="M782962" s="4"/>
    </row>
    <row r="782963" spans="13:13">
      <c r="M782963" s="4"/>
    </row>
    <row r="782964" spans="13:13">
      <c r="M782964" s="4"/>
    </row>
    <row r="782965" spans="13:13">
      <c r="M782965" s="4"/>
    </row>
    <row r="782966" spans="13:13">
      <c r="M782966" s="4"/>
    </row>
    <row r="782967" spans="13:13">
      <c r="M782967" s="4"/>
    </row>
    <row r="782968" spans="13:13">
      <c r="M782968" s="4"/>
    </row>
    <row r="782969" spans="13:13">
      <c r="M782969" s="4"/>
    </row>
    <row r="782970" spans="13:13">
      <c r="M782970" s="4"/>
    </row>
    <row r="782971" spans="13:13">
      <c r="M782971" s="4"/>
    </row>
    <row r="782972" spans="13:13">
      <c r="M782972" s="4"/>
    </row>
    <row r="782973" spans="13:13">
      <c r="M782973" s="4"/>
    </row>
    <row r="782974" spans="13:13">
      <c r="M782974" s="4"/>
    </row>
    <row r="782975" spans="13:13">
      <c r="M782975" s="4"/>
    </row>
    <row r="782976" spans="13:13">
      <c r="M782976" s="4"/>
    </row>
    <row r="782977" spans="13:13">
      <c r="M782977" s="4"/>
    </row>
    <row r="782978" spans="13:13">
      <c r="M782978" s="4"/>
    </row>
    <row r="782979" spans="13:13">
      <c r="M782979" s="4"/>
    </row>
    <row r="782980" spans="13:13">
      <c r="M782980" s="4"/>
    </row>
    <row r="782981" spans="13:13">
      <c r="M782981" s="4"/>
    </row>
    <row r="782982" spans="13:13">
      <c r="M782982" s="4"/>
    </row>
    <row r="782983" spans="13:13">
      <c r="M782983" s="4"/>
    </row>
    <row r="782984" spans="13:13">
      <c r="M782984" s="4"/>
    </row>
    <row r="782985" spans="13:13">
      <c r="M782985" s="4"/>
    </row>
    <row r="782986" spans="13:13">
      <c r="M782986" s="4"/>
    </row>
    <row r="782987" spans="13:13">
      <c r="M782987" s="4"/>
    </row>
    <row r="782988" spans="13:13">
      <c r="M782988" s="4"/>
    </row>
    <row r="782989" spans="13:13">
      <c r="M782989" s="4"/>
    </row>
    <row r="782990" spans="13:13">
      <c r="M782990" s="4"/>
    </row>
    <row r="782991" spans="13:13">
      <c r="M782991" s="4"/>
    </row>
    <row r="782992" spans="13:13">
      <c r="M782992" s="4"/>
    </row>
    <row r="782993" spans="13:13">
      <c r="M782993" s="4"/>
    </row>
    <row r="782994" spans="13:13">
      <c r="M782994" s="4"/>
    </row>
    <row r="782995" spans="13:13">
      <c r="M782995" s="4"/>
    </row>
    <row r="782996" spans="13:13">
      <c r="M782996" s="4"/>
    </row>
    <row r="782997" spans="13:13">
      <c r="M782997" s="4"/>
    </row>
    <row r="782998" spans="13:13">
      <c r="M782998" s="4"/>
    </row>
    <row r="782999" spans="13:13">
      <c r="M782999" s="4"/>
    </row>
    <row r="783000" spans="13:13">
      <c r="M783000" s="4"/>
    </row>
    <row r="783001" spans="13:13">
      <c r="M783001" s="4"/>
    </row>
    <row r="783002" spans="13:13">
      <c r="M783002" s="4"/>
    </row>
    <row r="783003" spans="13:13">
      <c r="M783003" s="4"/>
    </row>
    <row r="783004" spans="13:13">
      <c r="M783004" s="4"/>
    </row>
    <row r="783005" spans="13:13">
      <c r="M783005" s="4"/>
    </row>
    <row r="783006" spans="13:13">
      <c r="M783006" s="4"/>
    </row>
    <row r="783007" spans="13:13">
      <c r="M783007" s="4"/>
    </row>
    <row r="783008" spans="13:13">
      <c r="M783008" s="4"/>
    </row>
    <row r="783009" spans="13:13">
      <c r="M783009" s="4"/>
    </row>
    <row r="783010" spans="13:13">
      <c r="M783010" s="4"/>
    </row>
    <row r="783011" spans="13:13">
      <c r="M783011" s="4"/>
    </row>
    <row r="783012" spans="13:13">
      <c r="M783012" s="4"/>
    </row>
    <row r="783013" spans="13:13">
      <c r="M783013" s="4"/>
    </row>
    <row r="783014" spans="13:13">
      <c r="M783014" s="4"/>
    </row>
    <row r="783015" spans="13:13">
      <c r="M783015" s="4"/>
    </row>
    <row r="783016" spans="13:13">
      <c r="M783016" s="4"/>
    </row>
    <row r="783017" spans="13:13">
      <c r="M783017" s="4"/>
    </row>
    <row r="783018" spans="13:13">
      <c r="M783018" s="4"/>
    </row>
    <row r="783019" spans="13:13">
      <c r="M783019" s="4"/>
    </row>
    <row r="783020" spans="13:13">
      <c r="M783020" s="4"/>
    </row>
    <row r="783021" spans="13:13">
      <c r="M783021" s="4"/>
    </row>
    <row r="783022" spans="13:13">
      <c r="M783022" s="4"/>
    </row>
    <row r="783023" spans="13:13">
      <c r="M783023" s="4"/>
    </row>
    <row r="783024" spans="13:13">
      <c r="M783024" s="4"/>
    </row>
    <row r="783025" spans="13:13">
      <c r="M783025" s="4"/>
    </row>
    <row r="783026" spans="13:13">
      <c r="M783026" s="4"/>
    </row>
    <row r="783027" spans="13:13">
      <c r="M783027" s="4"/>
    </row>
    <row r="783028" spans="13:13">
      <c r="M783028" s="4"/>
    </row>
    <row r="783029" spans="13:13">
      <c r="M783029" s="4"/>
    </row>
    <row r="783030" spans="13:13">
      <c r="M783030" s="4"/>
    </row>
    <row r="783031" spans="13:13">
      <c r="M783031" s="4"/>
    </row>
    <row r="783032" spans="13:13">
      <c r="M783032" s="4"/>
    </row>
    <row r="783033" spans="13:13">
      <c r="M783033" s="4"/>
    </row>
    <row r="783034" spans="13:13">
      <c r="M783034" s="4"/>
    </row>
    <row r="783035" spans="13:13">
      <c r="M783035" s="4"/>
    </row>
    <row r="783036" spans="13:13">
      <c r="M783036" s="4"/>
    </row>
    <row r="783037" spans="13:13">
      <c r="M783037" s="4"/>
    </row>
    <row r="783038" spans="13:13">
      <c r="M783038" s="4"/>
    </row>
    <row r="783039" spans="13:13">
      <c r="M783039" s="4"/>
    </row>
    <row r="783040" spans="13:13">
      <c r="M783040" s="4"/>
    </row>
    <row r="783041" spans="13:13">
      <c r="M783041" s="4"/>
    </row>
    <row r="783042" spans="13:13">
      <c r="M783042" s="4"/>
    </row>
    <row r="783043" spans="13:13">
      <c r="M783043" s="4"/>
    </row>
    <row r="783044" spans="13:13">
      <c r="M783044" s="4"/>
    </row>
    <row r="783045" spans="13:13">
      <c r="M783045" s="4"/>
    </row>
    <row r="783046" spans="13:13">
      <c r="M783046" s="4"/>
    </row>
    <row r="783047" spans="13:13">
      <c r="M783047" s="4"/>
    </row>
    <row r="783048" spans="13:13">
      <c r="M783048" s="4"/>
    </row>
    <row r="783049" spans="13:13">
      <c r="M783049" s="4"/>
    </row>
    <row r="783050" spans="13:13">
      <c r="M783050" s="4"/>
    </row>
    <row r="783051" spans="13:13">
      <c r="M783051" s="4"/>
    </row>
    <row r="783052" spans="13:13">
      <c r="M783052" s="4"/>
    </row>
    <row r="783053" spans="13:13">
      <c r="M783053" s="4"/>
    </row>
    <row r="783054" spans="13:13">
      <c r="M783054" s="4"/>
    </row>
    <row r="783055" spans="13:13">
      <c r="M783055" s="4"/>
    </row>
    <row r="783056" spans="13:13">
      <c r="M783056" s="4"/>
    </row>
    <row r="783057" spans="13:13">
      <c r="M783057" s="4"/>
    </row>
    <row r="783058" spans="13:13">
      <c r="M783058" s="4"/>
    </row>
    <row r="783059" spans="13:13">
      <c r="M783059" s="4"/>
    </row>
    <row r="783060" spans="13:13">
      <c r="M783060" s="4"/>
    </row>
    <row r="783061" spans="13:13">
      <c r="M783061" s="4"/>
    </row>
    <row r="783062" spans="13:13">
      <c r="M783062" s="4"/>
    </row>
    <row r="783063" spans="13:13">
      <c r="M783063" s="4"/>
    </row>
    <row r="783064" spans="13:13">
      <c r="M783064" s="4"/>
    </row>
    <row r="783065" spans="13:13">
      <c r="M783065" s="4"/>
    </row>
    <row r="783066" spans="13:13">
      <c r="M783066" s="4"/>
    </row>
    <row r="783067" spans="13:13">
      <c r="M783067" s="4"/>
    </row>
    <row r="783068" spans="13:13">
      <c r="M783068" s="4"/>
    </row>
    <row r="783069" spans="13:13">
      <c r="M783069" s="4"/>
    </row>
    <row r="783070" spans="13:13">
      <c r="M783070" s="4"/>
    </row>
    <row r="783071" spans="13:13">
      <c r="M783071" s="4"/>
    </row>
    <row r="783072" spans="13:13">
      <c r="M783072" s="4"/>
    </row>
    <row r="783073" spans="13:13">
      <c r="M783073" s="4"/>
    </row>
    <row r="783074" spans="13:13">
      <c r="M783074" s="4"/>
    </row>
    <row r="783075" spans="13:13">
      <c r="M783075" s="4"/>
    </row>
    <row r="783076" spans="13:13">
      <c r="M783076" s="4"/>
    </row>
    <row r="783077" spans="13:13">
      <c r="M783077" s="4"/>
    </row>
    <row r="783078" spans="13:13">
      <c r="M783078" s="4"/>
    </row>
    <row r="783079" spans="13:13">
      <c r="M783079" s="4"/>
    </row>
    <row r="783080" spans="13:13">
      <c r="M783080" s="4"/>
    </row>
    <row r="783081" spans="13:13">
      <c r="M783081" s="4"/>
    </row>
    <row r="783082" spans="13:13">
      <c r="M783082" s="4"/>
    </row>
    <row r="783083" spans="13:13">
      <c r="M783083" s="4"/>
    </row>
    <row r="783084" spans="13:13">
      <c r="M783084" s="4"/>
    </row>
    <row r="783085" spans="13:13">
      <c r="M783085" s="4"/>
    </row>
    <row r="783086" spans="13:13">
      <c r="M783086" s="4"/>
    </row>
    <row r="783087" spans="13:13">
      <c r="M783087" s="4"/>
    </row>
    <row r="783088" spans="13:13">
      <c r="M783088" s="4"/>
    </row>
    <row r="783089" spans="13:13">
      <c r="M783089" s="4"/>
    </row>
    <row r="783090" spans="13:13">
      <c r="M783090" s="4"/>
    </row>
    <row r="783091" spans="13:13">
      <c r="M783091" s="4"/>
    </row>
    <row r="783092" spans="13:13">
      <c r="M783092" s="4"/>
    </row>
    <row r="783093" spans="13:13">
      <c r="M783093" s="4"/>
    </row>
    <row r="783094" spans="13:13">
      <c r="M783094" s="4"/>
    </row>
    <row r="783095" spans="13:13">
      <c r="M783095" s="4"/>
    </row>
    <row r="783096" spans="13:13">
      <c r="M783096" s="4"/>
    </row>
    <row r="783097" spans="13:13">
      <c r="M783097" s="4"/>
    </row>
    <row r="783098" spans="13:13">
      <c r="M783098" s="4"/>
    </row>
    <row r="783099" spans="13:13">
      <c r="M783099" s="4"/>
    </row>
    <row r="783100" spans="13:13">
      <c r="M783100" s="4"/>
    </row>
    <row r="783101" spans="13:13">
      <c r="M783101" s="4"/>
    </row>
    <row r="783102" spans="13:13">
      <c r="M783102" s="4"/>
    </row>
    <row r="783103" spans="13:13">
      <c r="M783103" s="4"/>
    </row>
    <row r="783104" spans="13:13">
      <c r="M783104" s="4"/>
    </row>
    <row r="783105" spans="13:13">
      <c r="M783105" s="4"/>
    </row>
    <row r="783106" spans="13:13">
      <c r="M783106" s="4"/>
    </row>
    <row r="783107" spans="13:13">
      <c r="M783107" s="4"/>
    </row>
    <row r="783108" spans="13:13">
      <c r="M783108" s="4"/>
    </row>
    <row r="783109" spans="13:13">
      <c r="M783109" s="4"/>
    </row>
    <row r="783110" spans="13:13">
      <c r="M783110" s="4"/>
    </row>
    <row r="783111" spans="13:13">
      <c r="M783111" s="4"/>
    </row>
    <row r="783112" spans="13:13">
      <c r="M783112" s="4"/>
    </row>
    <row r="783113" spans="13:13">
      <c r="M783113" s="4"/>
    </row>
    <row r="783114" spans="13:13">
      <c r="M783114" s="4"/>
    </row>
    <row r="783115" spans="13:13">
      <c r="M783115" s="4"/>
    </row>
    <row r="783116" spans="13:13">
      <c r="M783116" s="4"/>
    </row>
    <row r="783117" spans="13:13">
      <c r="M783117" s="4"/>
    </row>
    <row r="783118" spans="13:13">
      <c r="M783118" s="4"/>
    </row>
    <row r="783119" spans="13:13">
      <c r="M783119" s="4"/>
    </row>
    <row r="783120" spans="13:13">
      <c r="M783120" s="4"/>
    </row>
    <row r="783121" spans="13:13">
      <c r="M783121" s="4"/>
    </row>
    <row r="783122" spans="13:13">
      <c r="M783122" s="4"/>
    </row>
    <row r="783123" spans="13:13">
      <c r="M783123" s="4"/>
    </row>
    <row r="783124" spans="13:13">
      <c r="M783124" s="4"/>
    </row>
    <row r="783125" spans="13:13">
      <c r="M783125" s="4"/>
    </row>
    <row r="783126" spans="13:13">
      <c r="M783126" s="4"/>
    </row>
    <row r="783127" spans="13:13">
      <c r="M783127" s="4"/>
    </row>
    <row r="783128" spans="13:13">
      <c r="M783128" s="4"/>
    </row>
    <row r="783129" spans="13:13">
      <c r="M783129" s="4"/>
    </row>
    <row r="783130" spans="13:13">
      <c r="M783130" s="4"/>
    </row>
    <row r="783131" spans="13:13">
      <c r="M783131" s="4"/>
    </row>
    <row r="783132" spans="13:13">
      <c r="M783132" s="4"/>
    </row>
    <row r="783133" spans="13:13">
      <c r="M783133" s="4"/>
    </row>
    <row r="783134" spans="13:13">
      <c r="M783134" s="4"/>
    </row>
    <row r="783135" spans="13:13">
      <c r="M783135" s="4"/>
    </row>
    <row r="783136" spans="13:13">
      <c r="M783136" s="4"/>
    </row>
    <row r="783137" spans="13:13">
      <c r="M783137" s="4"/>
    </row>
    <row r="783138" spans="13:13">
      <c r="M783138" s="4"/>
    </row>
    <row r="783139" spans="13:13">
      <c r="M783139" s="4"/>
    </row>
    <row r="783140" spans="13:13">
      <c r="M783140" s="4"/>
    </row>
    <row r="783141" spans="13:13">
      <c r="M783141" s="4"/>
    </row>
    <row r="783142" spans="13:13">
      <c r="M783142" s="4"/>
    </row>
    <row r="783143" spans="13:13">
      <c r="M783143" s="4"/>
    </row>
    <row r="783144" spans="13:13">
      <c r="M783144" s="4"/>
    </row>
    <row r="783145" spans="13:13">
      <c r="M783145" s="4"/>
    </row>
    <row r="783146" spans="13:13">
      <c r="M783146" s="4"/>
    </row>
    <row r="783147" spans="13:13">
      <c r="M783147" s="4"/>
    </row>
    <row r="783148" spans="13:13">
      <c r="M783148" s="4"/>
    </row>
    <row r="783149" spans="13:13">
      <c r="M783149" s="4"/>
    </row>
    <row r="783150" spans="13:13">
      <c r="M783150" s="4"/>
    </row>
    <row r="783151" spans="13:13">
      <c r="M783151" s="4"/>
    </row>
    <row r="783152" spans="13:13">
      <c r="M783152" s="4"/>
    </row>
    <row r="783153" spans="13:13">
      <c r="M783153" s="4"/>
    </row>
    <row r="783154" spans="13:13">
      <c r="M783154" s="4"/>
    </row>
    <row r="783155" spans="13:13">
      <c r="M783155" s="4"/>
    </row>
    <row r="783156" spans="13:13">
      <c r="M783156" s="4"/>
    </row>
    <row r="783157" spans="13:13">
      <c r="M783157" s="4"/>
    </row>
    <row r="783158" spans="13:13">
      <c r="M783158" s="4"/>
    </row>
    <row r="783159" spans="13:13">
      <c r="M783159" s="4"/>
    </row>
    <row r="783160" spans="13:13">
      <c r="M783160" s="4"/>
    </row>
    <row r="783161" spans="13:13">
      <c r="M783161" s="4"/>
    </row>
    <row r="783162" spans="13:13">
      <c r="M783162" s="4"/>
    </row>
    <row r="783163" spans="13:13">
      <c r="M783163" s="4"/>
    </row>
    <row r="783164" spans="13:13">
      <c r="M783164" s="4"/>
    </row>
    <row r="783165" spans="13:13">
      <c r="M783165" s="4"/>
    </row>
    <row r="783166" spans="13:13">
      <c r="M783166" s="4"/>
    </row>
    <row r="783167" spans="13:13">
      <c r="M783167" s="4"/>
    </row>
    <row r="783168" spans="13:13">
      <c r="M783168" s="4"/>
    </row>
    <row r="783169" spans="13:13">
      <c r="M783169" s="4"/>
    </row>
    <row r="783170" spans="13:13">
      <c r="M783170" s="4"/>
    </row>
    <row r="783171" spans="13:13">
      <c r="M783171" s="4"/>
    </row>
    <row r="783172" spans="13:13">
      <c r="M783172" s="4"/>
    </row>
    <row r="783173" spans="13:13">
      <c r="M783173" s="4"/>
    </row>
    <row r="783174" spans="13:13">
      <c r="M783174" s="4"/>
    </row>
    <row r="783175" spans="13:13">
      <c r="M783175" s="4"/>
    </row>
    <row r="783176" spans="13:13">
      <c r="M783176" s="4"/>
    </row>
    <row r="783177" spans="13:13">
      <c r="M783177" s="4"/>
    </row>
    <row r="783178" spans="13:13">
      <c r="M783178" s="4"/>
    </row>
    <row r="783179" spans="13:13">
      <c r="M783179" s="4"/>
    </row>
    <row r="783180" spans="13:13">
      <c r="M783180" s="4"/>
    </row>
    <row r="783181" spans="13:13">
      <c r="M783181" s="4"/>
    </row>
    <row r="783182" spans="13:13">
      <c r="M783182" s="4"/>
    </row>
    <row r="783183" spans="13:13">
      <c r="M783183" s="4"/>
    </row>
    <row r="783184" spans="13:13">
      <c r="M783184" s="4"/>
    </row>
    <row r="783185" spans="13:13">
      <c r="M783185" s="4"/>
    </row>
    <row r="783186" spans="13:13">
      <c r="M783186" s="4"/>
    </row>
    <row r="783187" spans="13:13">
      <c r="M783187" s="4"/>
    </row>
    <row r="783188" spans="13:13">
      <c r="M783188" s="4"/>
    </row>
    <row r="783189" spans="13:13">
      <c r="M783189" s="4"/>
    </row>
    <row r="783190" spans="13:13">
      <c r="M783190" s="4"/>
    </row>
    <row r="783191" spans="13:13">
      <c r="M783191" s="4"/>
    </row>
    <row r="783192" spans="13:13">
      <c r="M783192" s="4"/>
    </row>
    <row r="783193" spans="13:13">
      <c r="M783193" s="4"/>
    </row>
    <row r="783194" spans="13:13">
      <c r="M783194" s="4"/>
    </row>
    <row r="783195" spans="13:13">
      <c r="M783195" s="4"/>
    </row>
    <row r="783196" spans="13:13">
      <c r="M783196" s="4"/>
    </row>
    <row r="783197" spans="13:13">
      <c r="M783197" s="4"/>
    </row>
    <row r="783198" spans="13:13">
      <c r="M783198" s="4"/>
    </row>
    <row r="783199" spans="13:13">
      <c r="M783199" s="4"/>
    </row>
    <row r="783200" spans="13:13">
      <c r="M783200" s="4"/>
    </row>
    <row r="783201" spans="13:13">
      <c r="M783201" s="4"/>
    </row>
    <row r="783202" spans="13:13">
      <c r="M783202" s="4"/>
    </row>
    <row r="783203" spans="13:13">
      <c r="M783203" s="4"/>
    </row>
    <row r="783204" spans="13:13">
      <c r="M783204" s="4"/>
    </row>
    <row r="783205" spans="13:13">
      <c r="M783205" s="4"/>
    </row>
    <row r="783206" spans="13:13">
      <c r="M783206" s="4"/>
    </row>
    <row r="783207" spans="13:13">
      <c r="M783207" s="4"/>
    </row>
    <row r="783208" spans="13:13">
      <c r="M783208" s="4"/>
    </row>
    <row r="783209" spans="13:13">
      <c r="M783209" s="4"/>
    </row>
    <row r="783210" spans="13:13">
      <c r="M783210" s="4"/>
    </row>
    <row r="783211" spans="13:13">
      <c r="M783211" s="4"/>
    </row>
    <row r="783212" spans="13:13">
      <c r="M783212" s="4"/>
    </row>
    <row r="783213" spans="13:13">
      <c r="M783213" s="4"/>
    </row>
    <row r="783214" spans="13:13">
      <c r="M783214" s="4"/>
    </row>
    <row r="783215" spans="13:13">
      <c r="M783215" s="4"/>
    </row>
    <row r="783216" spans="13:13">
      <c r="M783216" s="4"/>
    </row>
    <row r="783217" spans="13:13">
      <c r="M783217" s="4"/>
    </row>
    <row r="783218" spans="13:13">
      <c r="M783218" s="4"/>
    </row>
    <row r="783219" spans="13:13">
      <c r="M783219" s="4"/>
    </row>
    <row r="783220" spans="13:13">
      <c r="M783220" s="4"/>
    </row>
    <row r="783221" spans="13:13">
      <c r="M783221" s="4"/>
    </row>
    <row r="783222" spans="13:13">
      <c r="M783222" s="4"/>
    </row>
    <row r="783223" spans="13:13">
      <c r="M783223" s="4"/>
    </row>
    <row r="783224" spans="13:13">
      <c r="M783224" s="4"/>
    </row>
    <row r="783225" spans="13:13">
      <c r="M783225" s="4"/>
    </row>
    <row r="783226" spans="13:13">
      <c r="M783226" s="4"/>
    </row>
    <row r="783227" spans="13:13">
      <c r="M783227" s="4"/>
    </row>
    <row r="783228" spans="13:13">
      <c r="M783228" s="4"/>
    </row>
    <row r="783229" spans="13:13">
      <c r="M783229" s="4"/>
    </row>
    <row r="783230" spans="13:13">
      <c r="M783230" s="4"/>
    </row>
    <row r="783231" spans="13:13">
      <c r="M783231" s="4"/>
    </row>
    <row r="783232" spans="13:13">
      <c r="M783232" s="4"/>
    </row>
    <row r="783233" spans="13:13">
      <c r="M783233" s="4"/>
    </row>
    <row r="783234" spans="13:13">
      <c r="M783234" s="4"/>
    </row>
    <row r="783235" spans="13:13">
      <c r="M783235" s="4"/>
    </row>
    <row r="783236" spans="13:13">
      <c r="M783236" s="4"/>
    </row>
    <row r="783237" spans="13:13">
      <c r="M783237" s="4"/>
    </row>
    <row r="783238" spans="13:13">
      <c r="M783238" s="4"/>
    </row>
    <row r="783239" spans="13:13">
      <c r="M783239" s="4"/>
    </row>
    <row r="783240" spans="13:13">
      <c r="M783240" s="4"/>
    </row>
    <row r="783241" spans="13:13">
      <c r="M783241" s="4"/>
    </row>
    <row r="783242" spans="13:13">
      <c r="M783242" s="4"/>
    </row>
    <row r="783243" spans="13:13">
      <c r="M783243" s="4"/>
    </row>
    <row r="783244" spans="13:13">
      <c r="M783244" s="4"/>
    </row>
    <row r="783245" spans="13:13">
      <c r="M783245" s="4"/>
    </row>
    <row r="783246" spans="13:13">
      <c r="M783246" s="4"/>
    </row>
    <row r="783247" spans="13:13">
      <c r="M783247" s="4"/>
    </row>
    <row r="783248" spans="13:13">
      <c r="M783248" s="4"/>
    </row>
    <row r="783249" spans="13:13">
      <c r="M783249" s="4"/>
    </row>
    <row r="783250" spans="13:13">
      <c r="M783250" s="4"/>
    </row>
    <row r="783251" spans="13:13">
      <c r="M783251" s="4"/>
    </row>
    <row r="783252" spans="13:13">
      <c r="M783252" s="4"/>
    </row>
    <row r="783253" spans="13:13">
      <c r="M783253" s="4"/>
    </row>
    <row r="783254" spans="13:13">
      <c r="M783254" s="4"/>
    </row>
    <row r="783255" spans="13:13">
      <c r="M783255" s="4"/>
    </row>
    <row r="783256" spans="13:13">
      <c r="M783256" s="4"/>
    </row>
    <row r="783257" spans="13:13">
      <c r="M783257" s="4"/>
    </row>
    <row r="783258" spans="13:13">
      <c r="M783258" s="4"/>
    </row>
    <row r="783259" spans="13:13">
      <c r="M783259" s="4"/>
    </row>
    <row r="783260" spans="13:13">
      <c r="M783260" s="4"/>
    </row>
    <row r="783261" spans="13:13">
      <c r="M783261" s="4"/>
    </row>
    <row r="783262" spans="13:13">
      <c r="M783262" s="4"/>
    </row>
    <row r="783263" spans="13:13">
      <c r="M783263" s="4"/>
    </row>
    <row r="783264" spans="13:13">
      <c r="M783264" s="4"/>
    </row>
    <row r="783265" spans="13:13">
      <c r="M783265" s="4"/>
    </row>
    <row r="783266" spans="13:13">
      <c r="M783266" s="4"/>
    </row>
    <row r="783267" spans="13:13">
      <c r="M783267" s="4"/>
    </row>
    <row r="783268" spans="13:13">
      <c r="M783268" s="4"/>
    </row>
    <row r="783269" spans="13:13">
      <c r="M783269" s="4"/>
    </row>
    <row r="783270" spans="13:13">
      <c r="M783270" s="4"/>
    </row>
    <row r="783271" spans="13:13">
      <c r="M783271" s="4"/>
    </row>
    <row r="783272" spans="13:13">
      <c r="M783272" s="4"/>
    </row>
    <row r="783273" spans="13:13">
      <c r="M783273" s="4"/>
    </row>
    <row r="783274" spans="13:13">
      <c r="M783274" s="4"/>
    </row>
    <row r="783275" spans="13:13">
      <c r="M783275" s="4"/>
    </row>
    <row r="783276" spans="13:13">
      <c r="M783276" s="4"/>
    </row>
    <row r="783277" spans="13:13">
      <c r="M783277" s="4"/>
    </row>
    <row r="783278" spans="13:13">
      <c r="M783278" s="4"/>
    </row>
    <row r="783279" spans="13:13">
      <c r="M783279" s="4"/>
    </row>
    <row r="783280" spans="13:13">
      <c r="M783280" s="4"/>
    </row>
    <row r="783281" spans="13:13">
      <c r="M783281" s="4"/>
    </row>
    <row r="783282" spans="13:13">
      <c r="M783282" s="4"/>
    </row>
    <row r="783283" spans="13:13">
      <c r="M783283" s="4"/>
    </row>
    <row r="783284" spans="13:13">
      <c r="M783284" s="4"/>
    </row>
    <row r="783285" spans="13:13">
      <c r="M783285" s="4"/>
    </row>
    <row r="783286" spans="13:13">
      <c r="M783286" s="4"/>
    </row>
    <row r="783287" spans="13:13">
      <c r="M783287" s="4"/>
    </row>
    <row r="783288" spans="13:13">
      <c r="M783288" s="4"/>
    </row>
    <row r="783289" spans="13:13">
      <c r="M783289" s="4"/>
    </row>
    <row r="783290" spans="13:13">
      <c r="M783290" s="4"/>
    </row>
    <row r="783291" spans="13:13">
      <c r="M783291" s="4"/>
    </row>
    <row r="783292" spans="13:13">
      <c r="M783292" s="4"/>
    </row>
    <row r="783293" spans="13:13">
      <c r="M783293" s="4"/>
    </row>
    <row r="783294" spans="13:13">
      <c r="M783294" s="4"/>
    </row>
    <row r="783295" spans="13:13">
      <c r="M783295" s="4"/>
    </row>
    <row r="783296" spans="13:13">
      <c r="M783296" s="4"/>
    </row>
    <row r="783297" spans="13:13">
      <c r="M783297" s="4"/>
    </row>
    <row r="783298" spans="13:13">
      <c r="M783298" s="4"/>
    </row>
    <row r="783299" spans="13:13">
      <c r="M783299" s="4"/>
    </row>
    <row r="783300" spans="13:13">
      <c r="M783300" s="4"/>
    </row>
    <row r="783301" spans="13:13">
      <c r="M783301" s="4"/>
    </row>
    <row r="783302" spans="13:13">
      <c r="M783302" s="4"/>
    </row>
    <row r="783303" spans="13:13">
      <c r="M783303" s="4"/>
    </row>
    <row r="783304" spans="13:13">
      <c r="M783304" s="4"/>
    </row>
    <row r="783305" spans="13:13">
      <c r="M783305" s="4"/>
    </row>
    <row r="783306" spans="13:13">
      <c r="M783306" s="4"/>
    </row>
    <row r="783307" spans="13:13">
      <c r="M783307" s="4"/>
    </row>
    <row r="783308" spans="13:13">
      <c r="M783308" s="4"/>
    </row>
    <row r="783309" spans="13:13">
      <c r="M783309" s="4"/>
    </row>
    <row r="783310" spans="13:13">
      <c r="M783310" s="4"/>
    </row>
    <row r="783311" spans="13:13">
      <c r="M783311" s="4"/>
    </row>
    <row r="783312" spans="13:13">
      <c r="M783312" s="4"/>
    </row>
    <row r="783313" spans="13:13">
      <c r="M783313" s="4"/>
    </row>
    <row r="783314" spans="13:13">
      <c r="M783314" s="4"/>
    </row>
    <row r="783315" spans="13:13">
      <c r="M783315" s="4"/>
    </row>
    <row r="783316" spans="13:13">
      <c r="M783316" s="4"/>
    </row>
    <row r="783317" spans="13:13">
      <c r="M783317" s="4"/>
    </row>
    <row r="783318" spans="13:13">
      <c r="M783318" s="4"/>
    </row>
    <row r="783319" spans="13:13">
      <c r="M783319" s="4"/>
    </row>
    <row r="783320" spans="13:13">
      <c r="M783320" s="4"/>
    </row>
    <row r="783321" spans="13:13">
      <c r="M783321" s="4"/>
    </row>
    <row r="783322" spans="13:13">
      <c r="M783322" s="4"/>
    </row>
    <row r="783323" spans="13:13">
      <c r="M783323" s="4"/>
    </row>
    <row r="783324" spans="13:13">
      <c r="M783324" s="4"/>
    </row>
    <row r="783325" spans="13:13">
      <c r="M783325" s="4"/>
    </row>
    <row r="783326" spans="13:13">
      <c r="M783326" s="4"/>
    </row>
    <row r="783327" spans="13:13">
      <c r="M783327" s="4"/>
    </row>
    <row r="783328" spans="13:13">
      <c r="M783328" s="4"/>
    </row>
    <row r="783329" spans="13:13">
      <c r="M783329" s="4"/>
    </row>
    <row r="783330" spans="13:13">
      <c r="M783330" s="4"/>
    </row>
    <row r="783331" spans="13:13">
      <c r="M783331" s="4"/>
    </row>
    <row r="783332" spans="13:13">
      <c r="M783332" s="4"/>
    </row>
    <row r="783333" spans="13:13">
      <c r="M783333" s="4"/>
    </row>
    <row r="783334" spans="13:13">
      <c r="M783334" s="4"/>
    </row>
    <row r="783335" spans="13:13">
      <c r="M783335" s="4"/>
    </row>
    <row r="783336" spans="13:13">
      <c r="M783336" s="4"/>
    </row>
    <row r="783337" spans="13:13">
      <c r="M783337" s="4"/>
    </row>
    <row r="783338" spans="13:13">
      <c r="M783338" s="4"/>
    </row>
    <row r="783339" spans="13:13">
      <c r="M783339" s="4"/>
    </row>
    <row r="783340" spans="13:13">
      <c r="M783340" s="4"/>
    </row>
    <row r="783341" spans="13:13">
      <c r="M783341" s="4"/>
    </row>
    <row r="783342" spans="13:13">
      <c r="M783342" s="4"/>
    </row>
    <row r="783343" spans="13:13">
      <c r="M783343" s="4"/>
    </row>
    <row r="783344" spans="13:13">
      <c r="M783344" s="4"/>
    </row>
    <row r="783345" spans="13:13">
      <c r="M783345" s="4"/>
    </row>
    <row r="783346" spans="13:13">
      <c r="M783346" s="4"/>
    </row>
    <row r="783347" spans="13:13">
      <c r="M783347" s="4"/>
    </row>
    <row r="783348" spans="13:13">
      <c r="M783348" s="4"/>
    </row>
    <row r="783349" spans="13:13">
      <c r="M783349" s="4"/>
    </row>
    <row r="783350" spans="13:13">
      <c r="M783350" s="4"/>
    </row>
    <row r="783351" spans="13:13">
      <c r="M783351" s="4"/>
    </row>
    <row r="783352" spans="13:13">
      <c r="M783352" s="4"/>
    </row>
    <row r="783353" spans="13:13">
      <c r="M783353" s="4"/>
    </row>
    <row r="783354" spans="13:13">
      <c r="M783354" s="4"/>
    </row>
    <row r="783355" spans="13:13">
      <c r="M783355" s="4"/>
    </row>
    <row r="783356" spans="13:13">
      <c r="M783356" s="4"/>
    </row>
    <row r="783357" spans="13:13">
      <c r="M783357" s="4"/>
    </row>
    <row r="783358" spans="13:13">
      <c r="M783358" s="4"/>
    </row>
    <row r="783359" spans="13:13">
      <c r="M783359" s="4"/>
    </row>
    <row r="783360" spans="13:13">
      <c r="M783360" s="4"/>
    </row>
    <row r="783361" spans="13:13">
      <c r="M783361" s="4"/>
    </row>
    <row r="783362" spans="13:13">
      <c r="M783362" s="4"/>
    </row>
    <row r="783363" spans="13:13">
      <c r="M783363" s="4"/>
    </row>
    <row r="783364" spans="13:13">
      <c r="M783364" s="4"/>
    </row>
    <row r="783365" spans="13:13">
      <c r="M783365" s="4"/>
    </row>
    <row r="783366" spans="13:13">
      <c r="M783366" s="4"/>
    </row>
    <row r="783367" spans="13:13">
      <c r="M783367" s="4"/>
    </row>
    <row r="783368" spans="13:13">
      <c r="M783368" s="4"/>
    </row>
    <row r="783369" spans="13:13">
      <c r="M783369" s="4"/>
    </row>
    <row r="783370" spans="13:13">
      <c r="M783370" s="4"/>
    </row>
    <row r="783371" spans="13:13">
      <c r="M783371" s="4"/>
    </row>
    <row r="783372" spans="13:13">
      <c r="M783372" s="4"/>
    </row>
    <row r="783373" spans="13:13">
      <c r="M783373" s="4"/>
    </row>
    <row r="783374" spans="13:13">
      <c r="M783374" s="4"/>
    </row>
    <row r="783375" spans="13:13">
      <c r="M783375" s="4"/>
    </row>
    <row r="783376" spans="13:13">
      <c r="M783376" s="4"/>
    </row>
    <row r="783377" spans="13:13">
      <c r="M783377" s="4"/>
    </row>
    <row r="783378" spans="13:13">
      <c r="M783378" s="4"/>
    </row>
    <row r="783379" spans="13:13">
      <c r="M783379" s="4"/>
    </row>
    <row r="783380" spans="13:13">
      <c r="M783380" s="4"/>
    </row>
    <row r="783381" spans="13:13">
      <c r="M783381" s="4"/>
    </row>
    <row r="783382" spans="13:13">
      <c r="M783382" s="4"/>
    </row>
    <row r="783383" spans="13:13">
      <c r="M783383" s="4"/>
    </row>
    <row r="783384" spans="13:13">
      <c r="M783384" s="4"/>
    </row>
    <row r="783385" spans="13:13">
      <c r="M783385" s="4"/>
    </row>
    <row r="783386" spans="13:13">
      <c r="M783386" s="4"/>
    </row>
    <row r="783387" spans="13:13">
      <c r="M783387" s="4"/>
    </row>
    <row r="783388" spans="13:13">
      <c r="M783388" s="4"/>
    </row>
    <row r="783389" spans="13:13">
      <c r="M783389" s="4"/>
    </row>
    <row r="783390" spans="13:13">
      <c r="M783390" s="4"/>
    </row>
    <row r="783391" spans="13:13">
      <c r="M783391" s="4"/>
    </row>
    <row r="783392" spans="13:13">
      <c r="M783392" s="4"/>
    </row>
    <row r="783393" spans="13:13">
      <c r="M783393" s="4"/>
    </row>
    <row r="783394" spans="13:13">
      <c r="M783394" s="4"/>
    </row>
    <row r="783395" spans="13:13">
      <c r="M783395" s="4"/>
    </row>
    <row r="783396" spans="13:13">
      <c r="M783396" s="4"/>
    </row>
    <row r="783397" spans="13:13">
      <c r="M783397" s="4"/>
    </row>
    <row r="783398" spans="13:13">
      <c r="M783398" s="4"/>
    </row>
    <row r="783399" spans="13:13">
      <c r="M783399" s="4"/>
    </row>
    <row r="783400" spans="13:13">
      <c r="M783400" s="4"/>
    </row>
    <row r="783401" spans="13:13">
      <c r="M783401" s="4"/>
    </row>
    <row r="783402" spans="13:13">
      <c r="M783402" s="4"/>
    </row>
    <row r="783403" spans="13:13">
      <c r="M783403" s="4"/>
    </row>
    <row r="783404" spans="13:13">
      <c r="M783404" s="4"/>
    </row>
    <row r="783405" spans="13:13">
      <c r="M783405" s="4"/>
    </row>
    <row r="783406" spans="13:13">
      <c r="M783406" s="4"/>
    </row>
    <row r="783407" spans="13:13">
      <c r="M783407" s="4"/>
    </row>
    <row r="783408" spans="13:13">
      <c r="M783408" s="4"/>
    </row>
    <row r="783409" spans="13:13">
      <c r="M783409" s="4"/>
    </row>
    <row r="783410" spans="13:13">
      <c r="M783410" s="4"/>
    </row>
    <row r="783411" spans="13:13">
      <c r="M783411" s="4"/>
    </row>
    <row r="783412" spans="13:13">
      <c r="M783412" s="4"/>
    </row>
    <row r="783413" spans="13:13">
      <c r="M783413" s="4"/>
    </row>
    <row r="783414" spans="13:13">
      <c r="M783414" s="4"/>
    </row>
    <row r="783415" spans="13:13">
      <c r="M783415" s="4"/>
    </row>
    <row r="783416" spans="13:13">
      <c r="M783416" s="4"/>
    </row>
    <row r="783417" spans="13:13">
      <c r="M783417" s="4"/>
    </row>
    <row r="783418" spans="13:13">
      <c r="M783418" s="4"/>
    </row>
    <row r="783419" spans="13:13">
      <c r="M783419" s="4"/>
    </row>
    <row r="783420" spans="13:13">
      <c r="M783420" s="4"/>
    </row>
    <row r="783421" spans="13:13">
      <c r="M783421" s="4"/>
    </row>
    <row r="783422" spans="13:13">
      <c r="M783422" s="4"/>
    </row>
    <row r="783423" spans="13:13">
      <c r="M783423" s="4"/>
    </row>
    <row r="783424" spans="13:13">
      <c r="M783424" s="4"/>
    </row>
    <row r="783425" spans="13:13">
      <c r="M783425" s="4"/>
    </row>
    <row r="783426" spans="13:13">
      <c r="M783426" s="4"/>
    </row>
    <row r="783427" spans="13:13">
      <c r="M783427" s="4"/>
    </row>
    <row r="783428" spans="13:13">
      <c r="M783428" s="4"/>
    </row>
    <row r="783429" spans="13:13">
      <c r="M783429" s="4"/>
    </row>
    <row r="783430" spans="13:13">
      <c r="M783430" s="4"/>
    </row>
    <row r="783431" spans="13:13">
      <c r="M783431" s="4"/>
    </row>
    <row r="783432" spans="13:13">
      <c r="M783432" s="4"/>
    </row>
    <row r="783433" spans="13:13">
      <c r="M783433" s="4"/>
    </row>
    <row r="783434" spans="13:13">
      <c r="M783434" s="4"/>
    </row>
    <row r="783435" spans="13:13">
      <c r="M783435" s="4"/>
    </row>
    <row r="783436" spans="13:13">
      <c r="M783436" s="4"/>
    </row>
    <row r="783437" spans="13:13">
      <c r="M783437" s="4"/>
    </row>
    <row r="783438" spans="13:13">
      <c r="M783438" s="4"/>
    </row>
    <row r="783439" spans="13:13">
      <c r="M783439" s="4"/>
    </row>
    <row r="783440" spans="13:13">
      <c r="M783440" s="4"/>
    </row>
    <row r="783441" spans="13:13">
      <c r="M783441" s="4"/>
    </row>
    <row r="783442" spans="13:13">
      <c r="M783442" s="4"/>
    </row>
    <row r="783443" spans="13:13">
      <c r="M783443" s="4"/>
    </row>
    <row r="783444" spans="13:13">
      <c r="M783444" s="4"/>
    </row>
    <row r="783445" spans="13:13">
      <c r="M783445" s="4"/>
    </row>
    <row r="783446" spans="13:13">
      <c r="M783446" s="4"/>
    </row>
    <row r="783447" spans="13:13">
      <c r="M783447" s="4"/>
    </row>
    <row r="783448" spans="13:13">
      <c r="M783448" s="4"/>
    </row>
    <row r="783449" spans="13:13">
      <c r="M783449" s="4"/>
    </row>
    <row r="783450" spans="13:13">
      <c r="M783450" s="4"/>
    </row>
    <row r="783451" spans="13:13">
      <c r="M783451" s="4"/>
    </row>
    <row r="783452" spans="13:13">
      <c r="M783452" s="4"/>
    </row>
    <row r="783453" spans="13:13">
      <c r="M783453" s="4"/>
    </row>
    <row r="783454" spans="13:13">
      <c r="M783454" s="4"/>
    </row>
    <row r="783455" spans="13:13">
      <c r="M783455" s="4"/>
    </row>
    <row r="783456" spans="13:13">
      <c r="M783456" s="4"/>
    </row>
    <row r="783457" spans="13:13">
      <c r="M783457" s="4"/>
    </row>
    <row r="783458" spans="13:13">
      <c r="M783458" s="4"/>
    </row>
    <row r="783459" spans="13:13">
      <c r="M783459" s="4"/>
    </row>
    <row r="783460" spans="13:13">
      <c r="M783460" s="4"/>
    </row>
    <row r="783461" spans="13:13">
      <c r="M783461" s="4"/>
    </row>
    <row r="783462" spans="13:13">
      <c r="M783462" s="4"/>
    </row>
    <row r="783463" spans="13:13">
      <c r="M783463" s="4"/>
    </row>
    <row r="783464" spans="13:13">
      <c r="M783464" s="4"/>
    </row>
    <row r="783465" spans="13:13">
      <c r="M783465" s="4"/>
    </row>
    <row r="783466" spans="13:13">
      <c r="M783466" s="4"/>
    </row>
    <row r="783467" spans="13:13">
      <c r="M783467" s="4"/>
    </row>
    <row r="783468" spans="13:13">
      <c r="M783468" s="4"/>
    </row>
    <row r="783469" spans="13:13">
      <c r="M783469" s="4"/>
    </row>
    <row r="783470" spans="13:13">
      <c r="M783470" s="4"/>
    </row>
    <row r="783471" spans="13:13">
      <c r="M783471" s="4"/>
    </row>
    <row r="783472" spans="13:13">
      <c r="M783472" s="4"/>
    </row>
    <row r="783473" spans="13:13">
      <c r="M783473" s="4"/>
    </row>
    <row r="783474" spans="13:13">
      <c r="M783474" s="4"/>
    </row>
    <row r="783475" spans="13:13">
      <c r="M783475" s="4"/>
    </row>
    <row r="783476" spans="13:13">
      <c r="M783476" s="4"/>
    </row>
    <row r="783477" spans="13:13">
      <c r="M783477" s="4"/>
    </row>
    <row r="783478" spans="13:13">
      <c r="M783478" s="4"/>
    </row>
    <row r="783479" spans="13:13">
      <c r="M783479" s="4"/>
    </row>
    <row r="783480" spans="13:13">
      <c r="M783480" s="4"/>
    </row>
    <row r="783481" spans="13:13">
      <c r="M783481" s="4"/>
    </row>
    <row r="783482" spans="13:13">
      <c r="M783482" s="4"/>
    </row>
    <row r="783483" spans="13:13">
      <c r="M783483" s="4"/>
    </row>
    <row r="783484" spans="13:13">
      <c r="M783484" s="4"/>
    </row>
    <row r="783485" spans="13:13">
      <c r="M783485" s="4"/>
    </row>
    <row r="783486" spans="13:13">
      <c r="M783486" s="4"/>
    </row>
    <row r="783487" spans="13:13">
      <c r="M783487" s="4"/>
    </row>
    <row r="783488" spans="13:13">
      <c r="M783488" s="4"/>
    </row>
    <row r="783489" spans="13:13">
      <c r="M783489" s="4"/>
    </row>
    <row r="783490" spans="13:13">
      <c r="M783490" s="4"/>
    </row>
    <row r="783491" spans="13:13">
      <c r="M783491" s="4"/>
    </row>
    <row r="783492" spans="13:13">
      <c r="M783492" s="4"/>
    </row>
    <row r="783493" spans="13:13">
      <c r="M783493" s="4"/>
    </row>
    <row r="783494" spans="13:13">
      <c r="M783494" s="4"/>
    </row>
    <row r="783495" spans="13:13">
      <c r="M783495" s="4"/>
    </row>
    <row r="783496" spans="13:13">
      <c r="M783496" s="4"/>
    </row>
    <row r="783497" spans="13:13">
      <c r="M783497" s="4"/>
    </row>
    <row r="783498" spans="13:13">
      <c r="M783498" s="4"/>
    </row>
    <row r="783499" spans="13:13">
      <c r="M783499" s="4"/>
    </row>
    <row r="783500" spans="13:13">
      <c r="M783500" s="4"/>
    </row>
    <row r="783501" spans="13:13">
      <c r="M783501" s="4"/>
    </row>
    <row r="783502" spans="13:13">
      <c r="M783502" s="4"/>
    </row>
    <row r="783503" spans="13:13">
      <c r="M783503" s="4"/>
    </row>
    <row r="783504" spans="13:13">
      <c r="M783504" s="4"/>
    </row>
    <row r="783505" spans="13:13">
      <c r="M783505" s="4"/>
    </row>
    <row r="783506" spans="13:13">
      <c r="M783506" s="4"/>
    </row>
    <row r="783507" spans="13:13">
      <c r="M783507" s="4"/>
    </row>
    <row r="783508" spans="13:13">
      <c r="M783508" s="4"/>
    </row>
    <row r="783509" spans="13:13">
      <c r="M783509" s="4"/>
    </row>
    <row r="783510" spans="13:13">
      <c r="M783510" s="4"/>
    </row>
    <row r="783511" spans="13:13">
      <c r="M783511" s="4"/>
    </row>
    <row r="783512" spans="13:13">
      <c r="M783512" s="4"/>
    </row>
    <row r="783513" spans="13:13">
      <c r="M783513" s="4"/>
    </row>
    <row r="783514" spans="13:13">
      <c r="M783514" s="4"/>
    </row>
    <row r="783515" spans="13:13">
      <c r="M783515" s="4"/>
    </row>
    <row r="783516" spans="13:13">
      <c r="M783516" s="4"/>
    </row>
    <row r="783517" spans="13:13">
      <c r="M783517" s="4"/>
    </row>
    <row r="783518" spans="13:13">
      <c r="M783518" s="4"/>
    </row>
    <row r="783519" spans="13:13">
      <c r="M783519" s="4"/>
    </row>
    <row r="783520" spans="13:13">
      <c r="M783520" s="4"/>
    </row>
    <row r="783521" spans="13:13">
      <c r="M783521" s="4"/>
    </row>
    <row r="783522" spans="13:13">
      <c r="M783522" s="4"/>
    </row>
    <row r="783523" spans="13:13">
      <c r="M783523" s="4"/>
    </row>
    <row r="783524" spans="13:13">
      <c r="M783524" s="4"/>
    </row>
    <row r="783525" spans="13:13">
      <c r="M783525" s="4"/>
    </row>
    <row r="783526" spans="13:13">
      <c r="M783526" s="4"/>
    </row>
    <row r="783527" spans="13:13">
      <c r="M783527" s="4"/>
    </row>
    <row r="783528" spans="13:13">
      <c r="M783528" s="4"/>
    </row>
    <row r="783529" spans="13:13">
      <c r="M783529" s="4"/>
    </row>
    <row r="783530" spans="13:13">
      <c r="M783530" s="4"/>
    </row>
    <row r="783531" spans="13:13">
      <c r="M783531" s="4"/>
    </row>
    <row r="783532" spans="13:13">
      <c r="M783532" s="4"/>
    </row>
    <row r="783533" spans="13:13">
      <c r="M783533" s="4"/>
    </row>
    <row r="783534" spans="13:13">
      <c r="M783534" s="4"/>
    </row>
    <row r="783535" spans="13:13">
      <c r="M783535" s="4"/>
    </row>
    <row r="783536" spans="13:13">
      <c r="M783536" s="4"/>
    </row>
    <row r="783537" spans="13:13">
      <c r="M783537" s="4"/>
    </row>
    <row r="783538" spans="13:13">
      <c r="M783538" s="4"/>
    </row>
    <row r="783539" spans="13:13">
      <c r="M783539" s="4"/>
    </row>
    <row r="783540" spans="13:13">
      <c r="M783540" s="4"/>
    </row>
    <row r="783541" spans="13:13">
      <c r="M783541" s="4"/>
    </row>
    <row r="783542" spans="13:13">
      <c r="M783542" s="4"/>
    </row>
    <row r="783543" spans="13:13">
      <c r="M783543" s="4"/>
    </row>
    <row r="783544" spans="13:13">
      <c r="M783544" s="4"/>
    </row>
    <row r="783545" spans="13:13">
      <c r="M783545" s="4"/>
    </row>
    <row r="783546" spans="13:13">
      <c r="M783546" s="4"/>
    </row>
    <row r="783547" spans="13:13">
      <c r="M783547" s="4"/>
    </row>
    <row r="783548" spans="13:13">
      <c r="M783548" s="4"/>
    </row>
    <row r="783549" spans="13:13">
      <c r="M783549" s="4"/>
    </row>
    <row r="783550" spans="13:13">
      <c r="M783550" s="4"/>
    </row>
    <row r="783551" spans="13:13">
      <c r="M783551" s="4"/>
    </row>
    <row r="783552" spans="13:13">
      <c r="M783552" s="4"/>
    </row>
    <row r="783553" spans="13:13">
      <c r="M783553" s="4"/>
    </row>
    <row r="783554" spans="13:13">
      <c r="M783554" s="4"/>
    </row>
    <row r="783555" spans="13:13">
      <c r="M783555" s="4"/>
    </row>
    <row r="783556" spans="13:13">
      <c r="M783556" s="4"/>
    </row>
    <row r="783557" spans="13:13">
      <c r="M783557" s="4"/>
    </row>
    <row r="783558" spans="13:13">
      <c r="M783558" s="4"/>
    </row>
    <row r="783559" spans="13:13">
      <c r="M783559" s="4"/>
    </row>
    <row r="783560" spans="13:13">
      <c r="M783560" s="4"/>
    </row>
    <row r="783561" spans="13:13">
      <c r="M783561" s="4"/>
    </row>
    <row r="783562" spans="13:13">
      <c r="M783562" s="4"/>
    </row>
    <row r="783563" spans="13:13">
      <c r="M783563" s="4"/>
    </row>
    <row r="783564" spans="13:13">
      <c r="M783564" s="4"/>
    </row>
    <row r="783565" spans="13:13">
      <c r="M783565" s="4"/>
    </row>
    <row r="783566" spans="13:13">
      <c r="M783566" s="4"/>
    </row>
    <row r="783567" spans="13:13">
      <c r="M783567" s="4"/>
    </row>
    <row r="783568" spans="13:13">
      <c r="M783568" s="4"/>
    </row>
    <row r="783569" spans="13:13">
      <c r="M783569" s="4"/>
    </row>
    <row r="783570" spans="13:13">
      <c r="M783570" s="4"/>
    </row>
    <row r="783571" spans="13:13">
      <c r="M783571" s="4"/>
    </row>
    <row r="783572" spans="13:13">
      <c r="M783572" s="4"/>
    </row>
    <row r="783573" spans="13:13">
      <c r="M783573" s="4"/>
    </row>
    <row r="783574" spans="13:13">
      <c r="M783574" s="4"/>
    </row>
    <row r="783575" spans="13:13">
      <c r="M783575" s="4"/>
    </row>
    <row r="783576" spans="13:13">
      <c r="M783576" s="4"/>
    </row>
    <row r="783577" spans="13:13">
      <c r="M783577" s="4"/>
    </row>
    <row r="783578" spans="13:13">
      <c r="M783578" s="4"/>
    </row>
    <row r="783579" spans="13:13">
      <c r="M783579" s="4"/>
    </row>
    <row r="783580" spans="13:13">
      <c r="M783580" s="4"/>
    </row>
    <row r="783581" spans="13:13">
      <c r="M783581" s="4"/>
    </row>
    <row r="783582" spans="13:13">
      <c r="M783582" s="4"/>
    </row>
    <row r="783583" spans="13:13">
      <c r="M783583" s="4"/>
    </row>
    <row r="783584" spans="13:13">
      <c r="M783584" s="4"/>
    </row>
    <row r="783585" spans="13:13">
      <c r="M783585" s="4"/>
    </row>
    <row r="783586" spans="13:13">
      <c r="M783586" s="4"/>
    </row>
    <row r="783587" spans="13:13">
      <c r="M783587" s="4"/>
    </row>
    <row r="783588" spans="13:13">
      <c r="M783588" s="4"/>
    </row>
    <row r="783589" spans="13:13">
      <c r="M783589" s="4"/>
    </row>
    <row r="783590" spans="13:13">
      <c r="M783590" s="4"/>
    </row>
    <row r="783591" spans="13:13">
      <c r="M783591" s="4"/>
    </row>
    <row r="783592" spans="13:13">
      <c r="M783592" s="4"/>
    </row>
    <row r="783593" spans="13:13">
      <c r="M783593" s="4"/>
    </row>
    <row r="783594" spans="13:13">
      <c r="M783594" s="4"/>
    </row>
    <row r="783595" spans="13:13">
      <c r="M783595" s="4"/>
    </row>
    <row r="783596" spans="13:13">
      <c r="M783596" s="4"/>
    </row>
    <row r="783597" spans="13:13">
      <c r="M783597" s="4"/>
    </row>
    <row r="783598" spans="13:13">
      <c r="M783598" s="4"/>
    </row>
    <row r="783599" spans="13:13">
      <c r="M783599" s="4"/>
    </row>
    <row r="783600" spans="13:13">
      <c r="M783600" s="4"/>
    </row>
    <row r="783601" spans="13:13">
      <c r="M783601" s="4"/>
    </row>
    <row r="783602" spans="13:13">
      <c r="M783602" s="4"/>
    </row>
    <row r="783603" spans="13:13">
      <c r="M783603" s="4"/>
    </row>
    <row r="783604" spans="13:13">
      <c r="M783604" s="4"/>
    </row>
    <row r="783605" spans="13:13">
      <c r="M783605" s="4"/>
    </row>
    <row r="783606" spans="13:13">
      <c r="M783606" s="4"/>
    </row>
    <row r="783607" spans="13:13">
      <c r="M783607" s="4"/>
    </row>
    <row r="783608" spans="13:13">
      <c r="M783608" s="4"/>
    </row>
    <row r="783609" spans="13:13">
      <c r="M783609" s="4"/>
    </row>
    <row r="783610" spans="13:13">
      <c r="M783610" s="4"/>
    </row>
    <row r="783611" spans="13:13">
      <c r="M783611" s="4"/>
    </row>
    <row r="783612" spans="13:13">
      <c r="M783612" s="4"/>
    </row>
    <row r="783613" spans="13:13">
      <c r="M783613" s="4"/>
    </row>
    <row r="783614" spans="13:13">
      <c r="M783614" s="4"/>
    </row>
    <row r="783615" spans="13:13">
      <c r="M783615" s="4"/>
    </row>
    <row r="783616" spans="13:13">
      <c r="M783616" s="4"/>
    </row>
    <row r="783617" spans="13:13">
      <c r="M783617" s="4"/>
    </row>
    <row r="783618" spans="13:13">
      <c r="M783618" s="4"/>
    </row>
    <row r="783619" spans="13:13">
      <c r="M783619" s="4"/>
    </row>
    <row r="783620" spans="13:13">
      <c r="M783620" s="4"/>
    </row>
    <row r="783621" spans="13:13">
      <c r="M783621" s="4"/>
    </row>
    <row r="783622" spans="13:13">
      <c r="M783622" s="4"/>
    </row>
    <row r="783623" spans="13:13">
      <c r="M783623" s="4"/>
    </row>
    <row r="783624" spans="13:13">
      <c r="M783624" s="4"/>
    </row>
    <row r="783625" spans="13:13">
      <c r="M783625" s="4"/>
    </row>
    <row r="783626" spans="13:13">
      <c r="M783626" s="4"/>
    </row>
    <row r="783627" spans="13:13">
      <c r="M783627" s="4"/>
    </row>
    <row r="783628" spans="13:13">
      <c r="M783628" s="4"/>
    </row>
    <row r="783629" spans="13:13">
      <c r="M783629" s="4"/>
    </row>
    <row r="783630" spans="13:13">
      <c r="M783630" s="4"/>
    </row>
    <row r="783631" spans="13:13">
      <c r="M783631" s="4"/>
    </row>
    <row r="783632" spans="13:13">
      <c r="M783632" s="4"/>
    </row>
    <row r="783633" spans="13:13">
      <c r="M783633" s="4"/>
    </row>
    <row r="783634" spans="13:13">
      <c r="M783634" s="4"/>
    </row>
    <row r="783635" spans="13:13">
      <c r="M783635" s="4"/>
    </row>
    <row r="783636" spans="13:13">
      <c r="M783636" s="4"/>
    </row>
    <row r="783637" spans="13:13">
      <c r="M783637" s="4"/>
    </row>
    <row r="783638" spans="13:13">
      <c r="M783638" s="4"/>
    </row>
    <row r="783639" spans="13:13">
      <c r="M783639" s="4"/>
    </row>
    <row r="783640" spans="13:13">
      <c r="M783640" s="4"/>
    </row>
    <row r="783641" spans="13:13">
      <c r="M783641" s="4"/>
    </row>
    <row r="783642" spans="13:13">
      <c r="M783642" s="4"/>
    </row>
    <row r="783643" spans="13:13">
      <c r="M783643" s="4"/>
    </row>
    <row r="783644" spans="13:13">
      <c r="M783644" s="4"/>
    </row>
    <row r="783645" spans="13:13">
      <c r="M783645" s="4"/>
    </row>
    <row r="783646" spans="13:13">
      <c r="M783646" s="4"/>
    </row>
    <row r="783647" spans="13:13">
      <c r="M783647" s="4"/>
    </row>
    <row r="783648" spans="13:13">
      <c r="M783648" s="4"/>
    </row>
    <row r="783649" spans="13:13">
      <c r="M783649" s="4"/>
    </row>
    <row r="783650" spans="13:13">
      <c r="M783650" s="4"/>
    </row>
    <row r="783651" spans="13:13">
      <c r="M783651" s="4"/>
    </row>
    <row r="783652" spans="13:13">
      <c r="M783652" s="4"/>
    </row>
    <row r="783653" spans="13:13">
      <c r="M783653" s="4"/>
    </row>
    <row r="783654" spans="13:13">
      <c r="M783654" s="4"/>
    </row>
    <row r="783655" spans="13:13">
      <c r="M783655" s="4"/>
    </row>
    <row r="783656" spans="13:13">
      <c r="M783656" s="4"/>
    </row>
    <row r="783657" spans="13:13">
      <c r="M783657" s="4"/>
    </row>
    <row r="783658" spans="13:13">
      <c r="M783658" s="4"/>
    </row>
    <row r="783659" spans="13:13">
      <c r="M783659" s="4"/>
    </row>
    <row r="783660" spans="13:13">
      <c r="M783660" s="4"/>
    </row>
    <row r="783661" spans="13:13">
      <c r="M783661" s="4"/>
    </row>
    <row r="783662" spans="13:13">
      <c r="M783662" s="4"/>
    </row>
    <row r="783663" spans="13:13">
      <c r="M783663" s="4"/>
    </row>
    <row r="783664" spans="13:13">
      <c r="M783664" s="4"/>
    </row>
    <row r="783665" spans="13:13">
      <c r="M783665" s="4"/>
    </row>
    <row r="783666" spans="13:13">
      <c r="M783666" s="4"/>
    </row>
    <row r="783667" spans="13:13">
      <c r="M783667" s="4"/>
    </row>
    <row r="783668" spans="13:13">
      <c r="M783668" s="4"/>
    </row>
    <row r="783669" spans="13:13">
      <c r="M783669" s="4"/>
    </row>
    <row r="783670" spans="13:13">
      <c r="M783670" s="4"/>
    </row>
    <row r="783671" spans="13:13">
      <c r="M783671" s="4"/>
    </row>
    <row r="783672" spans="13:13">
      <c r="M783672" s="4"/>
    </row>
    <row r="783673" spans="13:13">
      <c r="M783673" s="4"/>
    </row>
    <row r="783674" spans="13:13">
      <c r="M783674" s="4"/>
    </row>
    <row r="783675" spans="13:13">
      <c r="M783675" s="4"/>
    </row>
    <row r="783676" spans="13:13">
      <c r="M783676" s="4"/>
    </row>
    <row r="783677" spans="13:13">
      <c r="M783677" s="4"/>
    </row>
    <row r="783678" spans="13:13">
      <c r="M783678" s="4"/>
    </row>
    <row r="783679" spans="13:13">
      <c r="M783679" s="4"/>
    </row>
    <row r="783680" spans="13:13">
      <c r="M783680" s="4"/>
    </row>
    <row r="783681" spans="13:13">
      <c r="M783681" s="4"/>
    </row>
    <row r="783682" spans="13:13">
      <c r="M783682" s="4"/>
    </row>
    <row r="783683" spans="13:13">
      <c r="M783683" s="4"/>
    </row>
    <row r="783684" spans="13:13">
      <c r="M783684" s="4"/>
    </row>
    <row r="783685" spans="13:13">
      <c r="M783685" s="4"/>
    </row>
    <row r="783686" spans="13:13">
      <c r="M783686" s="4"/>
    </row>
    <row r="783687" spans="13:13">
      <c r="M783687" s="4"/>
    </row>
    <row r="783688" spans="13:13">
      <c r="M783688" s="4"/>
    </row>
    <row r="783689" spans="13:13">
      <c r="M783689" s="4"/>
    </row>
    <row r="783690" spans="13:13">
      <c r="M783690" s="4"/>
    </row>
    <row r="783691" spans="13:13">
      <c r="M783691" s="4"/>
    </row>
    <row r="783692" spans="13:13">
      <c r="M783692" s="4"/>
    </row>
    <row r="783693" spans="13:13">
      <c r="M783693" s="4"/>
    </row>
    <row r="783694" spans="13:13">
      <c r="M783694" s="4"/>
    </row>
    <row r="783695" spans="13:13">
      <c r="M783695" s="4"/>
    </row>
    <row r="783696" spans="13:13">
      <c r="M783696" s="4"/>
    </row>
    <row r="783697" spans="13:13">
      <c r="M783697" s="4"/>
    </row>
    <row r="783698" spans="13:13">
      <c r="M783698" s="4"/>
    </row>
    <row r="783699" spans="13:13">
      <c r="M783699" s="4"/>
    </row>
    <row r="783700" spans="13:13">
      <c r="M783700" s="4"/>
    </row>
    <row r="783701" spans="13:13">
      <c r="M783701" s="4"/>
    </row>
    <row r="783702" spans="13:13">
      <c r="M783702" s="4"/>
    </row>
    <row r="783703" spans="13:13">
      <c r="M783703" s="4"/>
    </row>
    <row r="783704" spans="13:13">
      <c r="M783704" s="4"/>
    </row>
    <row r="783705" spans="13:13">
      <c r="M783705" s="4"/>
    </row>
    <row r="783706" spans="13:13">
      <c r="M783706" s="4"/>
    </row>
    <row r="783707" spans="13:13">
      <c r="M783707" s="4"/>
    </row>
    <row r="783708" spans="13:13">
      <c r="M783708" s="4"/>
    </row>
    <row r="783709" spans="13:13">
      <c r="M783709" s="4"/>
    </row>
    <row r="783710" spans="13:13">
      <c r="M783710" s="4"/>
    </row>
    <row r="783711" spans="13:13">
      <c r="M783711" s="4"/>
    </row>
    <row r="783712" spans="13:13">
      <c r="M783712" s="4"/>
    </row>
    <row r="783713" spans="13:13">
      <c r="M783713" s="4"/>
    </row>
    <row r="783714" spans="13:13">
      <c r="M783714" s="4"/>
    </row>
    <row r="783715" spans="13:13">
      <c r="M783715" s="4"/>
    </row>
    <row r="783716" spans="13:13">
      <c r="M783716" s="4"/>
    </row>
    <row r="783717" spans="13:13">
      <c r="M783717" s="4"/>
    </row>
    <row r="783718" spans="13:13">
      <c r="M783718" s="4"/>
    </row>
    <row r="783719" spans="13:13">
      <c r="M783719" s="4"/>
    </row>
    <row r="783720" spans="13:13">
      <c r="M783720" s="4"/>
    </row>
    <row r="783721" spans="13:13">
      <c r="M783721" s="4"/>
    </row>
    <row r="783722" spans="13:13">
      <c r="M783722" s="4"/>
    </row>
    <row r="783723" spans="13:13">
      <c r="M783723" s="4"/>
    </row>
    <row r="783724" spans="13:13">
      <c r="M783724" s="4"/>
    </row>
    <row r="783725" spans="13:13">
      <c r="M783725" s="4"/>
    </row>
    <row r="783726" spans="13:13">
      <c r="M783726" s="4"/>
    </row>
    <row r="783727" spans="13:13">
      <c r="M783727" s="4"/>
    </row>
    <row r="783728" spans="13:13">
      <c r="M783728" s="4"/>
    </row>
    <row r="783729" spans="13:13">
      <c r="M783729" s="4"/>
    </row>
    <row r="783730" spans="13:13">
      <c r="M783730" s="4"/>
    </row>
    <row r="783731" spans="13:13">
      <c r="M783731" s="4"/>
    </row>
    <row r="783732" spans="13:13">
      <c r="M783732" s="4"/>
    </row>
    <row r="783733" spans="13:13">
      <c r="M783733" s="4"/>
    </row>
    <row r="783734" spans="13:13">
      <c r="M783734" s="4"/>
    </row>
    <row r="783735" spans="13:13">
      <c r="M783735" s="4"/>
    </row>
    <row r="783736" spans="13:13">
      <c r="M783736" s="4"/>
    </row>
    <row r="783737" spans="13:13">
      <c r="M783737" s="4"/>
    </row>
    <row r="783738" spans="13:13">
      <c r="M783738" s="4"/>
    </row>
    <row r="783739" spans="13:13">
      <c r="M783739" s="4"/>
    </row>
    <row r="783740" spans="13:13">
      <c r="M783740" s="4"/>
    </row>
    <row r="783741" spans="13:13">
      <c r="M783741" s="4"/>
    </row>
    <row r="783742" spans="13:13">
      <c r="M783742" s="4"/>
    </row>
    <row r="783743" spans="13:13">
      <c r="M783743" s="4"/>
    </row>
    <row r="783744" spans="13:13">
      <c r="M783744" s="4"/>
    </row>
    <row r="783745" spans="13:13">
      <c r="M783745" s="4"/>
    </row>
    <row r="783746" spans="13:13">
      <c r="M783746" s="4"/>
    </row>
    <row r="783747" spans="13:13">
      <c r="M783747" s="4"/>
    </row>
    <row r="783748" spans="13:13">
      <c r="M783748" s="4"/>
    </row>
    <row r="783749" spans="13:13">
      <c r="M783749" s="4"/>
    </row>
    <row r="783750" spans="13:13">
      <c r="M783750" s="4"/>
    </row>
    <row r="783751" spans="13:13">
      <c r="M783751" s="4"/>
    </row>
    <row r="783752" spans="13:13">
      <c r="M783752" s="4"/>
    </row>
    <row r="783753" spans="13:13">
      <c r="M783753" s="4"/>
    </row>
    <row r="783754" spans="13:13">
      <c r="M783754" s="4"/>
    </row>
    <row r="783755" spans="13:13">
      <c r="M783755" s="4"/>
    </row>
    <row r="783756" spans="13:13">
      <c r="M783756" s="4"/>
    </row>
    <row r="783757" spans="13:13">
      <c r="M783757" s="4"/>
    </row>
    <row r="783758" spans="13:13">
      <c r="M783758" s="4"/>
    </row>
    <row r="783759" spans="13:13">
      <c r="M783759" s="4"/>
    </row>
    <row r="783760" spans="13:13">
      <c r="M783760" s="4"/>
    </row>
    <row r="783761" spans="13:13">
      <c r="M783761" s="4"/>
    </row>
    <row r="783762" spans="13:13">
      <c r="M783762" s="4"/>
    </row>
    <row r="783763" spans="13:13">
      <c r="M783763" s="4"/>
    </row>
    <row r="783764" spans="13:13">
      <c r="M783764" s="4"/>
    </row>
    <row r="783765" spans="13:13">
      <c r="M783765" s="4"/>
    </row>
    <row r="783766" spans="13:13">
      <c r="M783766" s="4"/>
    </row>
    <row r="783767" spans="13:13">
      <c r="M783767" s="4"/>
    </row>
    <row r="783768" spans="13:13">
      <c r="M783768" s="4"/>
    </row>
    <row r="783769" spans="13:13">
      <c r="M783769" s="4"/>
    </row>
    <row r="783770" spans="13:13">
      <c r="M783770" s="4"/>
    </row>
    <row r="783771" spans="13:13">
      <c r="M783771" s="4"/>
    </row>
    <row r="783772" spans="13:13">
      <c r="M783772" s="4"/>
    </row>
    <row r="783773" spans="13:13">
      <c r="M783773" s="4"/>
    </row>
    <row r="783774" spans="13:13">
      <c r="M783774" s="4"/>
    </row>
    <row r="783775" spans="13:13">
      <c r="M783775" s="4"/>
    </row>
    <row r="783776" spans="13:13">
      <c r="M783776" s="4"/>
    </row>
    <row r="783777" spans="13:13">
      <c r="M783777" s="4"/>
    </row>
    <row r="783778" spans="13:13">
      <c r="M783778" s="4"/>
    </row>
    <row r="783779" spans="13:13">
      <c r="M783779" s="4"/>
    </row>
    <row r="783780" spans="13:13">
      <c r="M783780" s="4"/>
    </row>
    <row r="783781" spans="13:13">
      <c r="M783781" s="4"/>
    </row>
    <row r="783782" spans="13:13">
      <c r="M783782" s="4"/>
    </row>
    <row r="783783" spans="13:13">
      <c r="M783783" s="4"/>
    </row>
    <row r="783784" spans="13:13">
      <c r="M783784" s="4"/>
    </row>
    <row r="783785" spans="13:13">
      <c r="M783785" s="4"/>
    </row>
    <row r="783786" spans="13:13">
      <c r="M783786" s="4"/>
    </row>
    <row r="783787" spans="13:13">
      <c r="M783787" s="4"/>
    </row>
    <row r="783788" spans="13:13">
      <c r="M783788" s="4"/>
    </row>
    <row r="783789" spans="13:13">
      <c r="M783789" s="4"/>
    </row>
    <row r="783790" spans="13:13">
      <c r="M783790" s="4"/>
    </row>
    <row r="783791" spans="13:13">
      <c r="M783791" s="4"/>
    </row>
    <row r="783792" spans="13:13">
      <c r="M783792" s="4"/>
    </row>
    <row r="783793" spans="13:13">
      <c r="M783793" s="4"/>
    </row>
    <row r="783794" spans="13:13">
      <c r="M783794" s="4"/>
    </row>
    <row r="783795" spans="13:13">
      <c r="M783795" s="4"/>
    </row>
    <row r="783796" spans="13:13">
      <c r="M783796" s="4"/>
    </row>
    <row r="783797" spans="13:13">
      <c r="M783797" s="4"/>
    </row>
    <row r="783798" spans="13:13">
      <c r="M783798" s="4"/>
    </row>
    <row r="783799" spans="13:13">
      <c r="M783799" s="4"/>
    </row>
    <row r="783800" spans="13:13">
      <c r="M783800" s="4"/>
    </row>
    <row r="783801" spans="13:13">
      <c r="M783801" s="4"/>
    </row>
    <row r="783802" spans="13:13">
      <c r="M783802" s="4"/>
    </row>
    <row r="783803" spans="13:13">
      <c r="M783803" s="4"/>
    </row>
    <row r="783804" spans="13:13">
      <c r="M783804" s="4"/>
    </row>
    <row r="783805" spans="13:13">
      <c r="M783805" s="4"/>
    </row>
    <row r="783806" spans="13:13">
      <c r="M783806" s="4"/>
    </row>
    <row r="783807" spans="13:13">
      <c r="M783807" s="4"/>
    </row>
    <row r="783808" spans="13:13">
      <c r="M783808" s="4"/>
    </row>
    <row r="783809" spans="13:13">
      <c r="M783809" s="4"/>
    </row>
    <row r="783810" spans="13:13">
      <c r="M783810" s="4"/>
    </row>
    <row r="783811" spans="13:13">
      <c r="M783811" s="4"/>
    </row>
    <row r="783812" spans="13:13">
      <c r="M783812" s="4"/>
    </row>
    <row r="783813" spans="13:13">
      <c r="M783813" s="4"/>
    </row>
    <row r="783814" spans="13:13">
      <c r="M783814" s="4"/>
    </row>
    <row r="783815" spans="13:13">
      <c r="M783815" s="4"/>
    </row>
    <row r="783816" spans="13:13">
      <c r="M783816" s="4"/>
    </row>
    <row r="783817" spans="13:13">
      <c r="M783817" s="4"/>
    </row>
    <row r="783818" spans="13:13">
      <c r="M783818" s="4"/>
    </row>
    <row r="783819" spans="13:13">
      <c r="M783819" s="4"/>
    </row>
    <row r="783820" spans="13:13">
      <c r="M783820" s="4"/>
    </row>
    <row r="783821" spans="13:13">
      <c r="M783821" s="4"/>
    </row>
    <row r="783822" spans="13:13">
      <c r="M783822" s="4"/>
    </row>
    <row r="783823" spans="13:13">
      <c r="M783823" s="4"/>
    </row>
    <row r="783824" spans="13:13">
      <c r="M783824" s="4"/>
    </row>
    <row r="783825" spans="13:13">
      <c r="M783825" s="4"/>
    </row>
    <row r="783826" spans="13:13">
      <c r="M783826" s="4"/>
    </row>
    <row r="783827" spans="13:13">
      <c r="M783827" s="4"/>
    </row>
    <row r="783828" spans="13:13">
      <c r="M783828" s="4"/>
    </row>
    <row r="783829" spans="13:13">
      <c r="M783829" s="4"/>
    </row>
    <row r="783830" spans="13:13">
      <c r="M783830" s="4"/>
    </row>
    <row r="783831" spans="13:13">
      <c r="M783831" s="4"/>
    </row>
    <row r="783832" spans="13:13">
      <c r="M783832" s="4"/>
    </row>
    <row r="783833" spans="13:13">
      <c r="M783833" s="4"/>
    </row>
    <row r="783834" spans="13:13">
      <c r="M783834" s="4"/>
    </row>
    <row r="783835" spans="13:13">
      <c r="M783835" s="4"/>
    </row>
    <row r="783836" spans="13:13">
      <c r="M783836" s="4"/>
    </row>
    <row r="783837" spans="13:13">
      <c r="M783837" s="4"/>
    </row>
    <row r="783838" spans="13:13">
      <c r="M783838" s="4"/>
    </row>
    <row r="783839" spans="13:13">
      <c r="M783839" s="4"/>
    </row>
    <row r="783840" spans="13:13">
      <c r="M783840" s="4"/>
    </row>
    <row r="783841" spans="13:13">
      <c r="M783841" s="4"/>
    </row>
    <row r="783842" spans="13:13">
      <c r="M783842" s="4"/>
    </row>
    <row r="783843" spans="13:13">
      <c r="M783843" s="4"/>
    </row>
    <row r="783844" spans="13:13">
      <c r="M783844" s="4"/>
    </row>
    <row r="783845" spans="13:13">
      <c r="M783845" s="4"/>
    </row>
    <row r="783846" spans="13:13">
      <c r="M783846" s="4"/>
    </row>
    <row r="783847" spans="13:13">
      <c r="M783847" s="4"/>
    </row>
    <row r="783848" spans="13:13">
      <c r="M783848" s="4"/>
    </row>
    <row r="783849" spans="13:13">
      <c r="M783849" s="4"/>
    </row>
    <row r="783850" spans="13:13">
      <c r="M783850" s="4"/>
    </row>
    <row r="783851" spans="13:13">
      <c r="M783851" s="4"/>
    </row>
    <row r="783852" spans="13:13">
      <c r="M783852" s="4"/>
    </row>
    <row r="783853" spans="13:13">
      <c r="M783853" s="4"/>
    </row>
    <row r="783854" spans="13:13">
      <c r="M783854" s="4"/>
    </row>
    <row r="783855" spans="13:13">
      <c r="M783855" s="4"/>
    </row>
    <row r="783856" spans="13:13">
      <c r="M783856" s="4"/>
    </row>
    <row r="783857" spans="13:13">
      <c r="M783857" s="4"/>
    </row>
    <row r="783858" spans="13:13">
      <c r="M783858" s="4"/>
    </row>
    <row r="783859" spans="13:13">
      <c r="M783859" s="4"/>
    </row>
    <row r="783860" spans="13:13">
      <c r="M783860" s="4"/>
    </row>
    <row r="783861" spans="13:13">
      <c r="M783861" s="4"/>
    </row>
    <row r="783862" spans="13:13">
      <c r="M783862" s="4"/>
    </row>
    <row r="783863" spans="13:13">
      <c r="M783863" s="4"/>
    </row>
    <row r="783864" spans="13:13">
      <c r="M783864" s="4"/>
    </row>
    <row r="783865" spans="13:13">
      <c r="M783865" s="4"/>
    </row>
    <row r="783866" spans="13:13">
      <c r="M783866" s="4"/>
    </row>
    <row r="783867" spans="13:13">
      <c r="M783867" s="4"/>
    </row>
    <row r="783868" spans="13:13">
      <c r="M783868" s="4"/>
    </row>
    <row r="783869" spans="13:13">
      <c r="M783869" s="4"/>
    </row>
    <row r="783870" spans="13:13">
      <c r="M783870" s="4"/>
    </row>
    <row r="783871" spans="13:13">
      <c r="M783871" s="4"/>
    </row>
    <row r="783872" spans="13:13">
      <c r="M783872" s="4"/>
    </row>
    <row r="783873" spans="13:13">
      <c r="M783873" s="4"/>
    </row>
    <row r="783874" spans="13:13">
      <c r="M783874" s="4"/>
    </row>
    <row r="783875" spans="13:13">
      <c r="M783875" s="4"/>
    </row>
    <row r="783876" spans="13:13">
      <c r="M783876" s="4"/>
    </row>
    <row r="783877" spans="13:13">
      <c r="M783877" s="4"/>
    </row>
    <row r="783878" spans="13:13">
      <c r="M783878" s="4"/>
    </row>
    <row r="783879" spans="13:13">
      <c r="M783879" s="4"/>
    </row>
    <row r="783880" spans="13:13">
      <c r="M783880" s="4"/>
    </row>
    <row r="783881" spans="13:13">
      <c r="M783881" s="4"/>
    </row>
    <row r="783882" spans="13:13">
      <c r="M783882" s="4"/>
    </row>
    <row r="783883" spans="13:13">
      <c r="M783883" s="4"/>
    </row>
    <row r="783884" spans="13:13">
      <c r="M783884" s="4"/>
    </row>
    <row r="783885" spans="13:13">
      <c r="M783885" s="4"/>
    </row>
    <row r="783886" spans="13:13">
      <c r="M783886" s="4"/>
    </row>
    <row r="783887" spans="13:13">
      <c r="M783887" s="4"/>
    </row>
    <row r="783888" spans="13:13">
      <c r="M783888" s="4"/>
    </row>
    <row r="783889" spans="13:13">
      <c r="M783889" s="4"/>
    </row>
    <row r="783890" spans="13:13">
      <c r="M783890" s="4"/>
    </row>
    <row r="783891" spans="13:13">
      <c r="M783891" s="4"/>
    </row>
    <row r="783892" spans="13:13">
      <c r="M783892" s="4"/>
    </row>
    <row r="783893" spans="13:13">
      <c r="M783893" s="4"/>
    </row>
    <row r="783894" spans="13:13">
      <c r="M783894" s="4"/>
    </row>
    <row r="783895" spans="13:13">
      <c r="M783895" s="4"/>
    </row>
    <row r="783896" spans="13:13">
      <c r="M783896" s="4"/>
    </row>
    <row r="783897" spans="13:13">
      <c r="M783897" s="4"/>
    </row>
    <row r="783898" spans="13:13">
      <c r="M783898" s="4"/>
    </row>
    <row r="783899" spans="13:13">
      <c r="M783899" s="4"/>
    </row>
    <row r="783900" spans="13:13">
      <c r="M783900" s="4"/>
    </row>
    <row r="783901" spans="13:13">
      <c r="M783901" s="4"/>
    </row>
    <row r="783902" spans="13:13">
      <c r="M783902" s="4"/>
    </row>
    <row r="783903" spans="13:13">
      <c r="M783903" s="4"/>
    </row>
    <row r="783904" spans="13:13">
      <c r="M783904" s="4"/>
    </row>
    <row r="783905" spans="13:13">
      <c r="M783905" s="4"/>
    </row>
    <row r="783906" spans="13:13">
      <c r="M783906" s="4"/>
    </row>
    <row r="783907" spans="13:13">
      <c r="M783907" s="4"/>
    </row>
    <row r="783908" spans="13:13">
      <c r="M783908" s="4"/>
    </row>
    <row r="783909" spans="13:13">
      <c r="M783909" s="4"/>
    </row>
    <row r="783910" spans="13:13">
      <c r="M783910" s="4"/>
    </row>
    <row r="783911" spans="13:13">
      <c r="M783911" s="4"/>
    </row>
    <row r="783912" spans="13:13">
      <c r="M783912" s="4"/>
    </row>
    <row r="783913" spans="13:13">
      <c r="M783913" s="4"/>
    </row>
    <row r="783914" spans="13:13">
      <c r="M783914" s="4"/>
    </row>
    <row r="783915" spans="13:13">
      <c r="M783915" s="4"/>
    </row>
    <row r="783916" spans="13:13">
      <c r="M783916" s="4"/>
    </row>
    <row r="783917" spans="13:13">
      <c r="M783917" s="4"/>
    </row>
    <row r="783918" spans="13:13">
      <c r="M783918" s="4"/>
    </row>
    <row r="783919" spans="13:13">
      <c r="M783919" s="4"/>
    </row>
    <row r="783920" spans="13:13">
      <c r="M783920" s="4"/>
    </row>
    <row r="783921" spans="13:13">
      <c r="M783921" s="4"/>
    </row>
    <row r="783922" spans="13:13">
      <c r="M783922" s="4"/>
    </row>
    <row r="783923" spans="13:13">
      <c r="M783923" s="4"/>
    </row>
    <row r="783924" spans="13:13">
      <c r="M783924" s="4"/>
    </row>
    <row r="783925" spans="13:13">
      <c r="M783925" s="4"/>
    </row>
    <row r="783926" spans="13:13">
      <c r="M783926" s="4"/>
    </row>
    <row r="783927" spans="13:13">
      <c r="M783927" s="4"/>
    </row>
    <row r="783928" spans="13:13">
      <c r="M783928" s="4"/>
    </row>
    <row r="783929" spans="13:13">
      <c r="M783929" s="4"/>
    </row>
    <row r="783930" spans="13:13">
      <c r="M783930" s="4"/>
    </row>
    <row r="783931" spans="13:13">
      <c r="M783931" s="4"/>
    </row>
    <row r="783932" spans="13:13">
      <c r="M783932" s="4"/>
    </row>
    <row r="783933" spans="13:13">
      <c r="M783933" s="4"/>
    </row>
    <row r="783934" spans="13:13">
      <c r="M783934" s="4"/>
    </row>
    <row r="783935" spans="13:13">
      <c r="M783935" s="4"/>
    </row>
    <row r="783936" spans="13:13">
      <c r="M783936" s="4"/>
    </row>
    <row r="783937" spans="13:13">
      <c r="M783937" s="4"/>
    </row>
    <row r="783938" spans="13:13">
      <c r="M783938" s="4"/>
    </row>
    <row r="783939" spans="13:13">
      <c r="M783939" s="4"/>
    </row>
    <row r="783940" spans="13:13">
      <c r="M783940" s="4"/>
    </row>
    <row r="783941" spans="13:13">
      <c r="M783941" s="4"/>
    </row>
    <row r="783942" spans="13:13">
      <c r="M783942" s="4"/>
    </row>
    <row r="783943" spans="13:13">
      <c r="M783943" s="4"/>
    </row>
    <row r="783944" spans="13:13">
      <c r="M783944" s="4"/>
    </row>
    <row r="783945" spans="13:13">
      <c r="M783945" s="4"/>
    </row>
    <row r="783946" spans="13:13">
      <c r="M783946" s="4"/>
    </row>
    <row r="783947" spans="13:13">
      <c r="M783947" s="4"/>
    </row>
    <row r="783948" spans="13:13">
      <c r="M783948" s="4"/>
    </row>
    <row r="783949" spans="13:13">
      <c r="M783949" s="4"/>
    </row>
    <row r="783950" spans="13:13">
      <c r="M783950" s="4"/>
    </row>
    <row r="783951" spans="13:13">
      <c r="M783951" s="4"/>
    </row>
    <row r="783952" spans="13:13">
      <c r="M783952" s="4"/>
    </row>
    <row r="783953" spans="13:13">
      <c r="M783953" s="4"/>
    </row>
    <row r="783954" spans="13:13">
      <c r="M783954" s="4"/>
    </row>
    <row r="783955" spans="13:13">
      <c r="M783955" s="4"/>
    </row>
    <row r="783956" spans="13:13">
      <c r="M783956" s="4"/>
    </row>
    <row r="783957" spans="13:13">
      <c r="M783957" s="4"/>
    </row>
    <row r="783958" spans="13:13">
      <c r="M783958" s="4"/>
    </row>
    <row r="783959" spans="13:13">
      <c r="M783959" s="4"/>
    </row>
    <row r="783960" spans="13:13">
      <c r="M783960" s="4"/>
    </row>
    <row r="783961" spans="13:13">
      <c r="M783961" s="4"/>
    </row>
    <row r="783962" spans="13:13">
      <c r="M783962" s="4"/>
    </row>
    <row r="783963" spans="13:13">
      <c r="M783963" s="4"/>
    </row>
    <row r="783964" spans="13:13">
      <c r="M783964" s="4"/>
    </row>
    <row r="783965" spans="13:13">
      <c r="M783965" s="4"/>
    </row>
    <row r="783966" spans="13:13">
      <c r="M783966" s="4"/>
    </row>
    <row r="783967" spans="13:13">
      <c r="M783967" s="4"/>
    </row>
    <row r="783968" spans="13:13">
      <c r="M783968" s="4"/>
    </row>
    <row r="783969" spans="13:13">
      <c r="M783969" s="4"/>
    </row>
    <row r="783970" spans="13:13">
      <c r="M783970" s="4"/>
    </row>
    <row r="783971" spans="13:13">
      <c r="M783971" s="4"/>
    </row>
    <row r="783972" spans="13:13">
      <c r="M783972" s="4"/>
    </row>
    <row r="783973" spans="13:13">
      <c r="M783973" s="4"/>
    </row>
    <row r="783974" spans="13:13">
      <c r="M783974" s="4"/>
    </row>
    <row r="783975" spans="13:13">
      <c r="M783975" s="4"/>
    </row>
    <row r="783976" spans="13:13">
      <c r="M783976" s="4"/>
    </row>
    <row r="783977" spans="13:13">
      <c r="M783977" s="4"/>
    </row>
    <row r="783978" spans="13:13">
      <c r="M783978" s="4"/>
    </row>
    <row r="783979" spans="13:13">
      <c r="M783979" s="4"/>
    </row>
    <row r="783980" spans="13:13">
      <c r="M783980" s="4"/>
    </row>
    <row r="783981" spans="13:13">
      <c r="M783981" s="4"/>
    </row>
    <row r="783982" spans="13:13">
      <c r="M783982" s="4"/>
    </row>
    <row r="783983" spans="13:13">
      <c r="M783983" s="4"/>
    </row>
    <row r="783984" spans="13:13">
      <c r="M783984" s="4"/>
    </row>
    <row r="783985" spans="13:13">
      <c r="M783985" s="4"/>
    </row>
    <row r="783986" spans="13:13">
      <c r="M783986" s="4"/>
    </row>
    <row r="783987" spans="13:13">
      <c r="M783987" s="4"/>
    </row>
    <row r="783988" spans="13:13">
      <c r="M783988" s="4"/>
    </row>
    <row r="783989" spans="13:13">
      <c r="M783989" s="4"/>
    </row>
    <row r="783990" spans="13:13">
      <c r="M783990" s="4"/>
    </row>
    <row r="783991" spans="13:13">
      <c r="M783991" s="4"/>
    </row>
    <row r="783992" spans="13:13">
      <c r="M783992" s="4"/>
    </row>
    <row r="783993" spans="13:13">
      <c r="M783993" s="4"/>
    </row>
    <row r="783994" spans="13:13">
      <c r="M783994" s="4"/>
    </row>
    <row r="783995" spans="13:13">
      <c r="M783995" s="4"/>
    </row>
    <row r="783996" spans="13:13">
      <c r="M783996" s="4"/>
    </row>
    <row r="783997" spans="13:13">
      <c r="M783997" s="4"/>
    </row>
    <row r="783998" spans="13:13">
      <c r="M783998" s="4"/>
    </row>
    <row r="783999" spans="13:13">
      <c r="M783999" s="4"/>
    </row>
    <row r="784000" spans="13:13">
      <c r="M784000" s="4"/>
    </row>
    <row r="784001" spans="13:13">
      <c r="M784001" s="4"/>
    </row>
    <row r="784002" spans="13:13">
      <c r="M784002" s="4"/>
    </row>
    <row r="784003" spans="13:13">
      <c r="M784003" s="4"/>
    </row>
    <row r="784004" spans="13:13">
      <c r="M784004" s="4"/>
    </row>
    <row r="784005" spans="13:13">
      <c r="M784005" s="4"/>
    </row>
    <row r="784006" spans="13:13">
      <c r="M784006" s="4"/>
    </row>
    <row r="784007" spans="13:13">
      <c r="M784007" s="4"/>
    </row>
    <row r="784008" spans="13:13">
      <c r="M784008" s="4"/>
    </row>
    <row r="784009" spans="13:13">
      <c r="M784009" s="4"/>
    </row>
    <row r="784010" spans="13:13">
      <c r="M784010" s="4"/>
    </row>
    <row r="784011" spans="13:13">
      <c r="M784011" s="4"/>
    </row>
    <row r="784012" spans="13:13">
      <c r="M784012" s="4"/>
    </row>
    <row r="784013" spans="13:13">
      <c r="M784013" s="4"/>
    </row>
    <row r="784014" spans="13:13">
      <c r="M784014" s="4"/>
    </row>
    <row r="784015" spans="13:13">
      <c r="M784015" s="4"/>
    </row>
    <row r="784016" spans="13:13">
      <c r="M784016" s="4"/>
    </row>
    <row r="784017" spans="13:13">
      <c r="M784017" s="4"/>
    </row>
    <row r="784018" spans="13:13">
      <c r="M784018" s="4"/>
    </row>
    <row r="784019" spans="13:13">
      <c r="M784019" s="4"/>
    </row>
    <row r="784020" spans="13:13">
      <c r="M784020" s="4"/>
    </row>
    <row r="784021" spans="13:13">
      <c r="M784021" s="4"/>
    </row>
    <row r="784022" spans="13:13">
      <c r="M784022" s="4"/>
    </row>
    <row r="784023" spans="13:13">
      <c r="M784023" s="4"/>
    </row>
    <row r="784024" spans="13:13">
      <c r="M784024" s="4"/>
    </row>
    <row r="784025" spans="13:13">
      <c r="M784025" s="4"/>
    </row>
    <row r="784026" spans="13:13">
      <c r="M784026" s="4"/>
    </row>
    <row r="784027" spans="13:13">
      <c r="M784027" s="4"/>
    </row>
    <row r="784028" spans="13:13">
      <c r="M784028" s="4"/>
    </row>
    <row r="784029" spans="13:13">
      <c r="M784029" s="4"/>
    </row>
    <row r="784030" spans="13:13">
      <c r="M784030" s="4"/>
    </row>
    <row r="784031" spans="13:13">
      <c r="M784031" s="4"/>
    </row>
    <row r="784032" spans="13:13">
      <c r="M784032" s="4"/>
    </row>
    <row r="784033" spans="13:13">
      <c r="M784033" s="4"/>
    </row>
    <row r="784034" spans="13:13">
      <c r="M784034" s="4"/>
    </row>
    <row r="784035" spans="13:13">
      <c r="M784035" s="4"/>
    </row>
    <row r="784036" spans="13:13">
      <c r="M784036" s="4"/>
    </row>
    <row r="784037" spans="13:13">
      <c r="M784037" s="4"/>
    </row>
    <row r="784038" spans="13:13">
      <c r="M784038" s="4"/>
    </row>
    <row r="784039" spans="13:13">
      <c r="M784039" s="4"/>
    </row>
    <row r="784040" spans="13:13">
      <c r="M784040" s="4"/>
    </row>
    <row r="784041" spans="13:13">
      <c r="M784041" s="4"/>
    </row>
    <row r="784042" spans="13:13">
      <c r="M784042" s="4"/>
    </row>
    <row r="784043" spans="13:13">
      <c r="M784043" s="4"/>
    </row>
    <row r="784044" spans="13:13">
      <c r="M784044" s="4"/>
    </row>
    <row r="784045" spans="13:13">
      <c r="M784045" s="4"/>
    </row>
    <row r="784046" spans="13:13">
      <c r="M784046" s="4"/>
    </row>
    <row r="784047" spans="13:13">
      <c r="M784047" s="4"/>
    </row>
    <row r="784048" spans="13:13">
      <c r="M784048" s="4"/>
    </row>
    <row r="784049" spans="13:13">
      <c r="M784049" s="4"/>
    </row>
    <row r="784050" spans="13:13">
      <c r="M784050" s="4"/>
    </row>
    <row r="784051" spans="13:13">
      <c r="M784051" s="4"/>
    </row>
    <row r="784052" spans="13:13">
      <c r="M784052" s="4"/>
    </row>
    <row r="784053" spans="13:13">
      <c r="M784053" s="4"/>
    </row>
    <row r="784054" spans="13:13">
      <c r="M784054" s="4"/>
    </row>
    <row r="784055" spans="13:13">
      <c r="M784055" s="4"/>
    </row>
    <row r="784056" spans="13:13">
      <c r="M784056" s="4"/>
    </row>
    <row r="784057" spans="13:13">
      <c r="M784057" s="4"/>
    </row>
    <row r="784058" spans="13:13">
      <c r="M784058" s="4"/>
    </row>
    <row r="784059" spans="13:13">
      <c r="M784059" s="4"/>
    </row>
    <row r="784060" spans="13:13">
      <c r="M784060" s="4"/>
    </row>
    <row r="784061" spans="13:13">
      <c r="M784061" s="4"/>
    </row>
    <row r="784062" spans="13:13">
      <c r="M784062" s="4"/>
    </row>
    <row r="784063" spans="13:13">
      <c r="M784063" s="4"/>
    </row>
    <row r="784064" spans="13:13">
      <c r="M784064" s="4"/>
    </row>
    <row r="784065" spans="13:13">
      <c r="M784065" s="4"/>
    </row>
    <row r="784066" spans="13:13">
      <c r="M784066" s="4"/>
    </row>
    <row r="784067" spans="13:13">
      <c r="M784067" s="4"/>
    </row>
    <row r="784068" spans="13:13">
      <c r="M784068" s="4"/>
    </row>
    <row r="784069" spans="13:13">
      <c r="M784069" s="4"/>
    </row>
    <row r="784070" spans="13:13">
      <c r="M784070" s="4"/>
    </row>
    <row r="784071" spans="13:13">
      <c r="M784071" s="4"/>
    </row>
    <row r="784072" spans="13:13">
      <c r="M784072" s="4"/>
    </row>
    <row r="784073" spans="13:13">
      <c r="M784073" s="4"/>
    </row>
    <row r="784074" spans="13:13">
      <c r="M784074" s="4"/>
    </row>
    <row r="784075" spans="13:13">
      <c r="M784075" s="4"/>
    </row>
    <row r="784076" spans="13:13">
      <c r="M784076" s="4"/>
    </row>
    <row r="784077" spans="13:13">
      <c r="M784077" s="4"/>
    </row>
    <row r="784078" spans="13:13">
      <c r="M784078" s="4"/>
    </row>
    <row r="784079" spans="13:13">
      <c r="M784079" s="4"/>
    </row>
    <row r="784080" spans="13:13">
      <c r="M784080" s="4"/>
    </row>
    <row r="784081" spans="13:13">
      <c r="M784081" s="4"/>
    </row>
    <row r="784082" spans="13:13">
      <c r="M784082" s="4"/>
    </row>
    <row r="784083" spans="13:13">
      <c r="M784083" s="4"/>
    </row>
    <row r="784084" spans="13:13">
      <c r="M784084" s="4"/>
    </row>
    <row r="784085" spans="13:13">
      <c r="M784085" s="4"/>
    </row>
    <row r="784086" spans="13:13">
      <c r="M784086" s="4"/>
    </row>
    <row r="784087" spans="13:13">
      <c r="M784087" s="4"/>
    </row>
    <row r="784088" spans="13:13">
      <c r="M784088" s="4"/>
    </row>
    <row r="784089" spans="13:13">
      <c r="M784089" s="4"/>
    </row>
    <row r="784090" spans="13:13">
      <c r="M784090" s="4"/>
    </row>
    <row r="784091" spans="13:13">
      <c r="M784091" s="4"/>
    </row>
    <row r="784092" spans="13:13">
      <c r="M784092" s="4"/>
    </row>
    <row r="784093" spans="13:13">
      <c r="M784093" s="4"/>
    </row>
    <row r="784094" spans="13:13">
      <c r="M784094" s="4"/>
    </row>
    <row r="784095" spans="13:13">
      <c r="M784095" s="4"/>
    </row>
    <row r="784096" spans="13:13">
      <c r="M784096" s="4"/>
    </row>
    <row r="784097" spans="13:13">
      <c r="M784097" s="4"/>
    </row>
    <row r="784098" spans="13:13">
      <c r="M784098" s="4"/>
    </row>
    <row r="784099" spans="13:13">
      <c r="M784099" s="4"/>
    </row>
    <row r="784100" spans="13:13">
      <c r="M784100" s="4"/>
    </row>
    <row r="784101" spans="13:13">
      <c r="M784101" s="4"/>
    </row>
    <row r="784102" spans="13:13">
      <c r="M784102" s="4"/>
    </row>
    <row r="784103" spans="13:13">
      <c r="M784103" s="4"/>
    </row>
    <row r="784104" spans="13:13">
      <c r="M784104" s="4"/>
    </row>
    <row r="784105" spans="13:13">
      <c r="M784105" s="4"/>
    </row>
    <row r="784106" spans="13:13">
      <c r="M784106" s="4"/>
    </row>
    <row r="784107" spans="13:13">
      <c r="M784107" s="4"/>
    </row>
    <row r="784108" spans="13:13">
      <c r="M784108" s="4"/>
    </row>
    <row r="784109" spans="13:13">
      <c r="M784109" s="4"/>
    </row>
    <row r="784110" spans="13:13">
      <c r="M784110" s="4"/>
    </row>
    <row r="784111" spans="13:13">
      <c r="M784111" s="4"/>
    </row>
    <row r="784112" spans="13:13">
      <c r="M784112" s="4"/>
    </row>
    <row r="784113" spans="13:13">
      <c r="M784113" s="4"/>
    </row>
    <row r="784114" spans="13:13">
      <c r="M784114" s="4"/>
    </row>
    <row r="784115" spans="13:13">
      <c r="M784115" s="4"/>
    </row>
    <row r="784116" spans="13:13">
      <c r="M784116" s="4"/>
    </row>
    <row r="784117" spans="13:13">
      <c r="M784117" s="4"/>
    </row>
    <row r="784118" spans="13:13">
      <c r="M784118" s="4"/>
    </row>
    <row r="784119" spans="13:13">
      <c r="M784119" s="4"/>
    </row>
    <row r="784120" spans="13:13">
      <c r="M784120" s="4"/>
    </row>
    <row r="784121" spans="13:13">
      <c r="M784121" s="4"/>
    </row>
    <row r="784122" spans="13:13">
      <c r="M784122" s="4"/>
    </row>
    <row r="784123" spans="13:13">
      <c r="M784123" s="4"/>
    </row>
    <row r="784124" spans="13:13">
      <c r="M784124" s="4"/>
    </row>
    <row r="784125" spans="13:13">
      <c r="M784125" s="4"/>
    </row>
    <row r="784126" spans="13:13">
      <c r="M784126" s="4"/>
    </row>
    <row r="784127" spans="13:13">
      <c r="M784127" s="4"/>
    </row>
    <row r="784128" spans="13:13">
      <c r="M784128" s="4"/>
    </row>
    <row r="784129" spans="13:13">
      <c r="M784129" s="4"/>
    </row>
    <row r="784130" spans="13:13">
      <c r="M784130" s="4"/>
    </row>
    <row r="784131" spans="13:13">
      <c r="M784131" s="4"/>
    </row>
    <row r="784132" spans="13:13">
      <c r="M784132" s="4"/>
    </row>
    <row r="784133" spans="13:13">
      <c r="M784133" s="4"/>
    </row>
    <row r="784134" spans="13:13">
      <c r="M784134" s="4"/>
    </row>
    <row r="784135" spans="13:13">
      <c r="M784135" s="4"/>
    </row>
    <row r="784136" spans="13:13">
      <c r="M784136" s="4"/>
    </row>
    <row r="784137" spans="13:13">
      <c r="M784137" s="4"/>
    </row>
    <row r="784138" spans="13:13">
      <c r="M784138" s="4"/>
    </row>
    <row r="784139" spans="13:13">
      <c r="M784139" s="4"/>
    </row>
    <row r="784140" spans="13:13">
      <c r="M784140" s="4"/>
    </row>
    <row r="784141" spans="13:13">
      <c r="M784141" s="4"/>
    </row>
    <row r="784142" spans="13:13">
      <c r="M784142" s="4"/>
    </row>
    <row r="784143" spans="13:13">
      <c r="M784143" s="4"/>
    </row>
    <row r="784144" spans="13:13">
      <c r="M784144" s="4"/>
    </row>
    <row r="784145" spans="13:13">
      <c r="M784145" s="4"/>
    </row>
    <row r="784146" spans="13:13">
      <c r="M784146" s="4"/>
    </row>
    <row r="784147" spans="13:13">
      <c r="M784147" s="4"/>
    </row>
    <row r="784148" spans="13:13">
      <c r="M784148" s="4"/>
    </row>
    <row r="784149" spans="13:13">
      <c r="M784149" s="4"/>
    </row>
    <row r="784150" spans="13:13">
      <c r="M784150" s="4"/>
    </row>
    <row r="784151" spans="13:13">
      <c r="M784151" s="4"/>
    </row>
    <row r="784152" spans="13:13">
      <c r="M784152" s="4"/>
    </row>
    <row r="784153" spans="13:13">
      <c r="M784153" s="4"/>
    </row>
    <row r="784154" spans="13:13">
      <c r="M784154" s="4"/>
    </row>
    <row r="784155" spans="13:13">
      <c r="M784155" s="4"/>
    </row>
    <row r="784156" spans="13:13">
      <c r="M784156" s="4"/>
    </row>
    <row r="784157" spans="13:13">
      <c r="M784157" s="4"/>
    </row>
    <row r="784158" spans="13:13">
      <c r="M784158" s="4"/>
    </row>
    <row r="784159" spans="13:13">
      <c r="M784159" s="4"/>
    </row>
    <row r="784160" spans="13:13">
      <c r="M784160" s="4"/>
    </row>
    <row r="784161" spans="13:13">
      <c r="M784161" s="4"/>
    </row>
    <row r="784162" spans="13:13">
      <c r="M784162" s="4"/>
    </row>
    <row r="784163" spans="13:13">
      <c r="M784163" s="4"/>
    </row>
    <row r="784164" spans="13:13">
      <c r="M784164" s="4"/>
    </row>
    <row r="784165" spans="13:13">
      <c r="M784165" s="4"/>
    </row>
    <row r="784166" spans="13:13">
      <c r="M784166" s="4"/>
    </row>
    <row r="784167" spans="13:13">
      <c r="M784167" s="4"/>
    </row>
    <row r="784168" spans="13:13">
      <c r="M784168" s="4"/>
    </row>
    <row r="784169" spans="13:13">
      <c r="M784169" s="4"/>
    </row>
    <row r="784170" spans="13:13">
      <c r="M784170" s="4"/>
    </row>
    <row r="784171" spans="13:13">
      <c r="M784171" s="4"/>
    </row>
    <row r="784172" spans="13:13">
      <c r="M784172" s="4"/>
    </row>
    <row r="784173" spans="13:13">
      <c r="M784173" s="4"/>
    </row>
    <row r="784174" spans="13:13">
      <c r="M784174" s="4"/>
    </row>
    <row r="784175" spans="13:13">
      <c r="M784175" s="4"/>
    </row>
    <row r="784176" spans="13:13">
      <c r="M784176" s="4"/>
    </row>
    <row r="784177" spans="13:13">
      <c r="M784177" s="4"/>
    </row>
    <row r="784178" spans="13:13">
      <c r="M784178" s="4"/>
    </row>
    <row r="784179" spans="13:13">
      <c r="M784179" s="4"/>
    </row>
    <row r="784180" spans="13:13">
      <c r="M784180" s="4"/>
    </row>
    <row r="784181" spans="13:13">
      <c r="M784181" s="4"/>
    </row>
    <row r="784182" spans="13:13">
      <c r="M784182" s="4"/>
    </row>
    <row r="784183" spans="13:13">
      <c r="M784183" s="4"/>
    </row>
    <row r="784184" spans="13:13">
      <c r="M784184" s="4"/>
    </row>
    <row r="784185" spans="13:13">
      <c r="M784185" s="4"/>
    </row>
    <row r="784186" spans="13:13">
      <c r="M784186" s="4"/>
    </row>
    <row r="784187" spans="13:13">
      <c r="M784187" s="4"/>
    </row>
    <row r="784188" spans="13:13">
      <c r="M784188" s="4"/>
    </row>
    <row r="784189" spans="13:13">
      <c r="M784189" s="4"/>
    </row>
    <row r="784190" spans="13:13">
      <c r="M784190" s="4"/>
    </row>
    <row r="784191" spans="13:13">
      <c r="M784191" s="4"/>
    </row>
    <row r="784192" spans="13:13">
      <c r="M784192" s="4"/>
    </row>
    <row r="784193" spans="13:13">
      <c r="M784193" s="4"/>
    </row>
    <row r="784194" spans="13:13">
      <c r="M784194" s="4"/>
    </row>
    <row r="784195" spans="13:13">
      <c r="M784195" s="4"/>
    </row>
    <row r="784196" spans="13:13">
      <c r="M784196" s="4"/>
    </row>
    <row r="784197" spans="13:13">
      <c r="M784197" s="4"/>
    </row>
    <row r="784198" spans="13:13">
      <c r="M784198" s="4"/>
    </row>
    <row r="784199" spans="13:13">
      <c r="M784199" s="4"/>
    </row>
    <row r="784200" spans="13:13">
      <c r="M784200" s="4"/>
    </row>
    <row r="784201" spans="13:13">
      <c r="M784201" s="4"/>
    </row>
    <row r="784202" spans="13:13">
      <c r="M784202" s="4"/>
    </row>
    <row r="784203" spans="13:13">
      <c r="M784203" s="4"/>
    </row>
    <row r="784204" spans="13:13">
      <c r="M784204" s="4"/>
    </row>
    <row r="784205" spans="13:13">
      <c r="M784205" s="4"/>
    </row>
    <row r="784206" spans="13:13">
      <c r="M784206" s="4"/>
    </row>
    <row r="784207" spans="13:13">
      <c r="M784207" s="4"/>
    </row>
    <row r="784208" spans="13:13">
      <c r="M784208" s="4"/>
    </row>
    <row r="784209" spans="13:13">
      <c r="M784209" s="4"/>
    </row>
    <row r="784210" spans="13:13">
      <c r="M784210" s="4"/>
    </row>
    <row r="784211" spans="13:13">
      <c r="M784211" s="4"/>
    </row>
    <row r="784212" spans="13:13">
      <c r="M784212" s="4"/>
    </row>
    <row r="784213" spans="13:13">
      <c r="M784213" s="4"/>
    </row>
    <row r="784214" spans="13:13">
      <c r="M784214" s="4"/>
    </row>
    <row r="784215" spans="13:13">
      <c r="M784215" s="4"/>
    </row>
    <row r="784216" spans="13:13">
      <c r="M784216" s="4"/>
    </row>
    <row r="784217" spans="13:13">
      <c r="M784217" s="4"/>
    </row>
    <row r="784218" spans="13:13">
      <c r="M784218" s="4"/>
    </row>
    <row r="784219" spans="13:13">
      <c r="M784219" s="4"/>
    </row>
    <row r="784220" spans="13:13">
      <c r="M784220" s="4"/>
    </row>
    <row r="784221" spans="13:13">
      <c r="M784221" s="4"/>
    </row>
    <row r="784222" spans="13:13">
      <c r="M784222" s="4"/>
    </row>
    <row r="784223" spans="13:13">
      <c r="M784223" s="4"/>
    </row>
    <row r="784224" spans="13:13">
      <c r="M784224" s="4"/>
    </row>
    <row r="784225" spans="13:13">
      <c r="M784225" s="4"/>
    </row>
    <row r="784226" spans="13:13">
      <c r="M784226" s="4"/>
    </row>
    <row r="784227" spans="13:13">
      <c r="M784227" s="4"/>
    </row>
    <row r="784228" spans="13:13">
      <c r="M784228" s="4"/>
    </row>
    <row r="784229" spans="13:13">
      <c r="M784229" s="4"/>
    </row>
    <row r="784230" spans="13:13">
      <c r="M784230" s="4"/>
    </row>
    <row r="784231" spans="13:13">
      <c r="M784231" s="4"/>
    </row>
    <row r="784232" spans="13:13">
      <c r="M784232" s="4"/>
    </row>
    <row r="784233" spans="13:13">
      <c r="M784233" s="4"/>
    </row>
    <row r="784234" spans="13:13">
      <c r="M784234" s="4"/>
    </row>
    <row r="784235" spans="13:13">
      <c r="M784235" s="4"/>
    </row>
    <row r="784236" spans="13:13">
      <c r="M784236" s="4"/>
    </row>
    <row r="784237" spans="13:13">
      <c r="M784237" s="4"/>
    </row>
    <row r="784238" spans="13:13">
      <c r="M784238" s="4"/>
    </row>
    <row r="784239" spans="13:13">
      <c r="M784239" s="4"/>
    </row>
    <row r="784240" spans="13:13">
      <c r="M784240" s="4"/>
    </row>
    <row r="784241" spans="13:13">
      <c r="M784241" s="4"/>
    </row>
    <row r="784242" spans="13:13">
      <c r="M784242" s="4"/>
    </row>
    <row r="784243" spans="13:13">
      <c r="M784243" s="4"/>
    </row>
    <row r="784244" spans="13:13">
      <c r="M784244" s="4"/>
    </row>
    <row r="784245" spans="13:13">
      <c r="M784245" s="4"/>
    </row>
    <row r="784246" spans="13:13">
      <c r="M784246" s="4"/>
    </row>
    <row r="784247" spans="13:13">
      <c r="M784247" s="4"/>
    </row>
    <row r="784248" spans="13:13">
      <c r="M784248" s="4"/>
    </row>
    <row r="784249" spans="13:13">
      <c r="M784249" s="4"/>
    </row>
    <row r="784250" spans="13:13">
      <c r="M784250" s="4"/>
    </row>
    <row r="784251" spans="13:13">
      <c r="M784251" s="4"/>
    </row>
    <row r="784252" spans="13:13">
      <c r="M784252" s="4"/>
    </row>
    <row r="784253" spans="13:13">
      <c r="M784253" s="4"/>
    </row>
    <row r="784254" spans="13:13">
      <c r="M784254" s="4"/>
    </row>
    <row r="784255" spans="13:13">
      <c r="M784255" s="4"/>
    </row>
    <row r="784256" spans="13:13">
      <c r="M784256" s="4"/>
    </row>
    <row r="784257" spans="13:13">
      <c r="M784257" s="4"/>
    </row>
    <row r="784258" spans="13:13">
      <c r="M784258" s="4"/>
    </row>
    <row r="784259" spans="13:13">
      <c r="M784259" s="4"/>
    </row>
    <row r="784260" spans="13:13">
      <c r="M784260" s="4"/>
    </row>
    <row r="784261" spans="13:13">
      <c r="M784261" s="4"/>
    </row>
    <row r="784262" spans="13:13">
      <c r="M784262" s="4"/>
    </row>
    <row r="784263" spans="13:13">
      <c r="M784263" s="4"/>
    </row>
    <row r="784264" spans="13:13">
      <c r="M784264" s="4"/>
    </row>
    <row r="784265" spans="13:13">
      <c r="M784265" s="4"/>
    </row>
    <row r="784266" spans="13:13">
      <c r="M784266" s="4"/>
    </row>
    <row r="784267" spans="13:13">
      <c r="M784267" s="4"/>
    </row>
    <row r="784268" spans="13:13">
      <c r="M784268" s="4"/>
    </row>
    <row r="784269" spans="13:13">
      <c r="M784269" s="4"/>
    </row>
    <row r="784270" spans="13:13">
      <c r="M784270" s="4"/>
    </row>
    <row r="784271" spans="13:13">
      <c r="M784271" s="4"/>
    </row>
    <row r="784272" spans="13:13">
      <c r="M784272" s="4"/>
    </row>
    <row r="784273" spans="13:13">
      <c r="M784273" s="4"/>
    </row>
    <row r="784274" spans="13:13">
      <c r="M784274" s="4"/>
    </row>
    <row r="784275" spans="13:13">
      <c r="M784275" s="4"/>
    </row>
    <row r="784276" spans="13:13">
      <c r="M784276" s="4"/>
    </row>
    <row r="784277" spans="13:13">
      <c r="M784277" s="4"/>
    </row>
    <row r="784278" spans="13:13">
      <c r="M784278" s="4"/>
    </row>
    <row r="784279" spans="13:13">
      <c r="M784279" s="4"/>
    </row>
    <row r="784280" spans="13:13">
      <c r="M784280" s="4"/>
    </row>
    <row r="784281" spans="13:13">
      <c r="M784281" s="4"/>
    </row>
    <row r="784282" spans="13:13">
      <c r="M784282" s="4"/>
    </row>
    <row r="784283" spans="13:13">
      <c r="M784283" s="4"/>
    </row>
    <row r="784284" spans="13:13">
      <c r="M784284" s="4"/>
    </row>
    <row r="784285" spans="13:13">
      <c r="M784285" s="4"/>
    </row>
    <row r="784286" spans="13:13">
      <c r="M784286" s="4"/>
    </row>
    <row r="784287" spans="13:13">
      <c r="M784287" s="4"/>
    </row>
    <row r="784288" spans="13:13">
      <c r="M784288" s="4"/>
    </row>
    <row r="784289" spans="13:13">
      <c r="M784289" s="4"/>
    </row>
    <row r="784290" spans="13:13">
      <c r="M784290" s="4"/>
    </row>
    <row r="784291" spans="13:13">
      <c r="M784291" s="4"/>
    </row>
    <row r="784292" spans="13:13">
      <c r="M784292" s="4"/>
    </row>
    <row r="784293" spans="13:13">
      <c r="M784293" s="4"/>
    </row>
    <row r="784294" spans="13:13">
      <c r="M784294" s="4"/>
    </row>
    <row r="784295" spans="13:13">
      <c r="M784295" s="4"/>
    </row>
    <row r="784296" spans="13:13">
      <c r="M784296" s="4"/>
    </row>
    <row r="784297" spans="13:13">
      <c r="M784297" s="4"/>
    </row>
    <row r="784298" spans="13:13">
      <c r="M784298" s="4"/>
    </row>
    <row r="784299" spans="13:13">
      <c r="M784299" s="4"/>
    </row>
    <row r="784300" spans="13:13">
      <c r="M784300" s="4"/>
    </row>
    <row r="784301" spans="13:13">
      <c r="M784301" s="4"/>
    </row>
    <row r="784302" spans="13:13">
      <c r="M784302" s="4"/>
    </row>
    <row r="784303" spans="13:13">
      <c r="M784303" s="4"/>
    </row>
    <row r="784304" spans="13:13">
      <c r="M784304" s="4"/>
    </row>
    <row r="784305" spans="13:13">
      <c r="M784305" s="4"/>
    </row>
    <row r="784306" spans="13:13">
      <c r="M784306" s="4"/>
    </row>
    <row r="784307" spans="13:13">
      <c r="M784307" s="4"/>
    </row>
    <row r="784308" spans="13:13">
      <c r="M784308" s="4"/>
    </row>
    <row r="784309" spans="13:13">
      <c r="M784309" s="4"/>
    </row>
    <row r="784310" spans="13:13">
      <c r="M784310" s="4"/>
    </row>
    <row r="784311" spans="13:13">
      <c r="M784311" s="4"/>
    </row>
    <row r="784312" spans="13:13">
      <c r="M784312" s="4"/>
    </row>
    <row r="784313" spans="13:13">
      <c r="M784313" s="4"/>
    </row>
    <row r="784314" spans="13:13">
      <c r="M784314" s="4"/>
    </row>
    <row r="784315" spans="13:13">
      <c r="M784315" s="4"/>
    </row>
    <row r="784316" spans="13:13">
      <c r="M784316" s="4"/>
    </row>
    <row r="784317" spans="13:13">
      <c r="M784317" s="4"/>
    </row>
    <row r="784318" spans="13:13">
      <c r="M784318" s="4"/>
    </row>
    <row r="784319" spans="13:13">
      <c r="M784319" s="4"/>
    </row>
    <row r="784320" spans="13:13">
      <c r="M784320" s="4"/>
    </row>
    <row r="784321" spans="13:13">
      <c r="M784321" s="4"/>
    </row>
    <row r="784322" spans="13:13">
      <c r="M784322" s="4"/>
    </row>
    <row r="784323" spans="13:13">
      <c r="M784323" s="4"/>
    </row>
    <row r="784324" spans="13:13">
      <c r="M784324" s="4"/>
    </row>
    <row r="784325" spans="13:13">
      <c r="M784325" s="4"/>
    </row>
    <row r="784326" spans="13:13">
      <c r="M784326" s="4"/>
    </row>
    <row r="784327" spans="13:13">
      <c r="M784327" s="4"/>
    </row>
    <row r="784328" spans="13:13">
      <c r="M784328" s="4"/>
    </row>
    <row r="784329" spans="13:13">
      <c r="M784329" s="4"/>
    </row>
    <row r="784330" spans="13:13">
      <c r="M784330" s="4"/>
    </row>
    <row r="784331" spans="13:13">
      <c r="M784331" s="4"/>
    </row>
    <row r="784332" spans="13:13">
      <c r="M784332" s="4"/>
    </row>
    <row r="784333" spans="13:13">
      <c r="M784333" s="4"/>
    </row>
    <row r="784334" spans="13:13">
      <c r="M784334" s="4"/>
    </row>
    <row r="784335" spans="13:13">
      <c r="M784335" s="4"/>
    </row>
    <row r="784336" spans="13:13">
      <c r="M784336" s="4"/>
    </row>
    <row r="784337" spans="13:13">
      <c r="M784337" s="4"/>
    </row>
    <row r="784338" spans="13:13">
      <c r="M784338" s="4"/>
    </row>
    <row r="784339" spans="13:13">
      <c r="M784339" s="4"/>
    </row>
    <row r="784340" spans="13:13">
      <c r="M784340" s="4"/>
    </row>
    <row r="784341" spans="13:13">
      <c r="M784341" s="4"/>
    </row>
    <row r="784342" spans="13:13">
      <c r="M784342" s="4"/>
    </row>
    <row r="784343" spans="13:13">
      <c r="M784343" s="4"/>
    </row>
    <row r="784344" spans="13:13">
      <c r="M784344" s="4"/>
    </row>
    <row r="784345" spans="13:13">
      <c r="M784345" s="4"/>
    </row>
    <row r="784346" spans="13:13">
      <c r="M784346" s="4"/>
    </row>
    <row r="784347" spans="13:13">
      <c r="M784347" s="4"/>
    </row>
    <row r="784348" spans="13:13">
      <c r="M784348" s="4"/>
    </row>
    <row r="784349" spans="13:13">
      <c r="M784349" s="4"/>
    </row>
    <row r="784350" spans="13:13">
      <c r="M784350" s="4"/>
    </row>
    <row r="784351" spans="13:13">
      <c r="M784351" s="4"/>
    </row>
    <row r="784352" spans="13:13">
      <c r="M784352" s="4"/>
    </row>
    <row r="784353" spans="13:13">
      <c r="M784353" s="4"/>
    </row>
    <row r="784354" spans="13:13">
      <c r="M784354" s="4"/>
    </row>
    <row r="784355" spans="13:13">
      <c r="M784355" s="4"/>
    </row>
    <row r="784356" spans="13:13">
      <c r="M784356" s="4"/>
    </row>
    <row r="784357" spans="13:13">
      <c r="M784357" s="4"/>
    </row>
    <row r="784358" spans="13:13">
      <c r="M784358" s="4"/>
    </row>
    <row r="784359" spans="13:13">
      <c r="M784359" s="4"/>
    </row>
    <row r="784360" spans="13:13">
      <c r="M784360" s="4"/>
    </row>
    <row r="784361" spans="13:13">
      <c r="M784361" s="4"/>
    </row>
    <row r="784362" spans="13:13">
      <c r="M784362" s="4"/>
    </row>
    <row r="784363" spans="13:13">
      <c r="M784363" s="4"/>
    </row>
    <row r="784364" spans="13:13">
      <c r="M784364" s="4"/>
    </row>
    <row r="784365" spans="13:13">
      <c r="M784365" s="4"/>
    </row>
    <row r="784366" spans="13:13">
      <c r="M784366" s="4"/>
    </row>
    <row r="784367" spans="13:13">
      <c r="M784367" s="4"/>
    </row>
    <row r="784368" spans="13:13">
      <c r="M784368" s="4"/>
    </row>
    <row r="784369" spans="13:13">
      <c r="M784369" s="4"/>
    </row>
    <row r="784370" spans="13:13">
      <c r="M784370" s="4"/>
    </row>
    <row r="784371" spans="13:13">
      <c r="M784371" s="4"/>
    </row>
    <row r="784372" spans="13:13">
      <c r="M784372" s="4"/>
    </row>
    <row r="784373" spans="13:13">
      <c r="M784373" s="4"/>
    </row>
    <row r="784374" spans="13:13">
      <c r="M784374" s="4"/>
    </row>
    <row r="784375" spans="13:13">
      <c r="M784375" s="4"/>
    </row>
    <row r="784376" spans="13:13">
      <c r="M784376" s="4"/>
    </row>
    <row r="784377" spans="13:13">
      <c r="M784377" s="4"/>
    </row>
    <row r="784378" spans="13:13">
      <c r="M784378" s="4"/>
    </row>
    <row r="784379" spans="13:13">
      <c r="M784379" s="4"/>
    </row>
    <row r="784380" spans="13:13">
      <c r="M784380" s="4"/>
    </row>
    <row r="784381" spans="13:13">
      <c r="M784381" s="4"/>
    </row>
    <row r="784382" spans="13:13">
      <c r="M784382" s="4"/>
    </row>
    <row r="784383" spans="13:13">
      <c r="M784383" s="4"/>
    </row>
    <row r="784384" spans="13:13">
      <c r="M784384" s="4"/>
    </row>
    <row r="784385" spans="13:13">
      <c r="M784385" s="4"/>
    </row>
    <row r="784386" spans="13:13">
      <c r="M784386" s="4"/>
    </row>
    <row r="784387" spans="13:13">
      <c r="M784387" s="4"/>
    </row>
    <row r="784388" spans="13:13">
      <c r="M784388" s="4"/>
    </row>
    <row r="784389" spans="13:13">
      <c r="M784389" s="4"/>
    </row>
    <row r="784390" spans="13:13">
      <c r="M784390" s="4"/>
    </row>
    <row r="784391" spans="13:13">
      <c r="M784391" s="4"/>
    </row>
    <row r="784392" spans="13:13">
      <c r="M784392" s="4"/>
    </row>
    <row r="784393" spans="13:13">
      <c r="M784393" s="4"/>
    </row>
    <row r="784394" spans="13:13">
      <c r="M784394" s="4"/>
    </row>
    <row r="784395" spans="13:13">
      <c r="M784395" s="4"/>
    </row>
    <row r="784396" spans="13:13">
      <c r="M784396" s="4"/>
    </row>
    <row r="784397" spans="13:13">
      <c r="M784397" s="4"/>
    </row>
    <row r="784398" spans="13:13">
      <c r="M784398" s="4"/>
    </row>
    <row r="784399" spans="13:13">
      <c r="M784399" s="4"/>
    </row>
    <row r="784400" spans="13:13">
      <c r="M784400" s="4"/>
    </row>
    <row r="784401" spans="13:13">
      <c r="M784401" s="4"/>
    </row>
    <row r="784402" spans="13:13">
      <c r="M784402" s="4"/>
    </row>
    <row r="784403" spans="13:13">
      <c r="M784403" s="4"/>
    </row>
    <row r="784404" spans="13:13">
      <c r="M784404" s="4"/>
    </row>
    <row r="784405" spans="13:13">
      <c r="M784405" s="4"/>
    </row>
    <row r="784406" spans="13:13">
      <c r="M784406" s="4"/>
    </row>
    <row r="784407" spans="13:13">
      <c r="M784407" s="4"/>
    </row>
    <row r="784408" spans="13:13">
      <c r="M784408" s="4"/>
    </row>
    <row r="784409" spans="13:13">
      <c r="M784409" s="4"/>
    </row>
    <row r="784410" spans="13:13">
      <c r="M784410" s="4"/>
    </row>
    <row r="784411" spans="13:13">
      <c r="M784411" s="4"/>
    </row>
    <row r="784412" spans="13:13">
      <c r="M784412" s="4"/>
    </row>
    <row r="784413" spans="13:13">
      <c r="M784413" s="4"/>
    </row>
    <row r="784414" spans="13:13">
      <c r="M784414" s="4"/>
    </row>
    <row r="784415" spans="13:13">
      <c r="M784415" s="4"/>
    </row>
    <row r="784416" spans="13:13">
      <c r="M784416" s="4"/>
    </row>
    <row r="784417" spans="13:13">
      <c r="M784417" s="4"/>
    </row>
    <row r="784418" spans="13:13">
      <c r="M784418" s="4"/>
    </row>
    <row r="784419" spans="13:13">
      <c r="M784419" s="4"/>
    </row>
    <row r="784420" spans="13:13">
      <c r="M784420" s="4"/>
    </row>
    <row r="784421" spans="13:13">
      <c r="M784421" s="4"/>
    </row>
    <row r="784422" spans="13:13">
      <c r="M784422" s="4"/>
    </row>
    <row r="784423" spans="13:13">
      <c r="M784423" s="4"/>
    </row>
    <row r="784424" spans="13:13">
      <c r="M784424" s="4"/>
    </row>
    <row r="784425" spans="13:13">
      <c r="M784425" s="4"/>
    </row>
    <row r="784426" spans="13:13">
      <c r="M784426" s="4"/>
    </row>
    <row r="784427" spans="13:13">
      <c r="M784427" s="4"/>
    </row>
    <row r="784428" spans="13:13">
      <c r="M784428" s="4"/>
    </row>
    <row r="784429" spans="13:13">
      <c r="M784429" s="4"/>
    </row>
    <row r="784430" spans="13:13">
      <c r="M784430" s="4"/>
    </row>
    <row r="784431" spans="13:13">
      <c r="M784431" s="4"/>
    </row>
    <row r="784432" spans="13:13">
      <c r="M784432" s="4"/>
    </row>
    <row r="784433" spans="13:13">
      <c r="M784433" s="4"/>
    </row>
    <row r="784434" spans="13:13">
      <c r="M784434" s="4"/>
    </row>
    <row r="784435" spans="13:13">
      <c r="M784435" s="4"/>
    </row>
    <row r="784436" spans="13:13">
      <c r="M784436" s="4"/>
    </row>
    <row r="784437" spans="13:13">
      <c r="M784437" s="4"/>
    </row>
    <row r="784438" spans="13:13">
      <c r="M784438" s="4"/>
    </row>
    <row r="784439" spans="13:13">
      <c r="M784439" s="4"/>
    </row>
    <row r="784440" spans="13:13">
      <c r="M784440" s="4"/>
    </row>
    <row r="784441" spans="13:13">
      <c r="M784441" s="4"/>
    </row>
    <row r="784442" spans="13:13">
      <c r="M784442" s="4"/>
    </row>
    <row r="784443" spans="13:13">
      <c r="M784443" s="4"/>
    </row>
    <row r="784444" spans="13:13">
      <c r="M784444" s="4"/>
    </row>
    <row r="784445" spans="13:13">
      <c r="M784445" s="4"/>
    </row>
    <row r="784446" spans="13:13">
      <c r="M784446" s="4"/>
    </row>
    <row r="784447" spans="13:13">
      <c r="M784447" s="4"/>
    </row>
    <row r="784448" spans="13:13">
      <c r="M784448" s="4"/>
    </row>
    <row r="784449" spans="13:13">
      <c r="M784449" s="4"/>
    </row>
    <row r="784450" spans="13:13">
      <c r="M784450" s="4"/>
    </row>
    <row r="784451" spans="13:13">
      <c r="M784451" s="4"/>
    </row>
    <row r="784452" spans="13:13">
      <c r="M784452" s="4"/>
    </row>
    <row r="784453" spans="13:13">
      <c r="M784453" s="4"/>
    </row>
    <row r="784454" spans="13:13">
      <c r="M784454" s="4"/>
    </row>
    <row r="784455" spans="13:13">
      <c r="M784455" s="4"/>
    </row>
    <row r="784456" spans="13:13">
      <c r="M784456" s="4"/>
    </row>
    <row r="784457" spans="13:13">
      <c r="M784457" s="4"/>
    </row>
    <row r="784458" spans="13:13">
      <c r="M784458" s="4"/>
    </row>
    <row r="784459" spans="13:13">
      <c r="M784459" s="4"/>
    </row>
    <row r="784460" spans="13:13">
      <c r="M784460" s="4"/>
    </row>
    <row r="784461" spans="13:13">
      <c r="M784461" s="4"/>
    </row>
    <row r="784462" spans="13:13">
      <c r="M784462" s="4"/>
    </row>
    <row r="784463" spans="13:13">
      <c r="M784463" s="4"/>
    </row>
    <row r="784464" spans="13:13">
      <c r="M784464" s="4"/>
    </row>
    <row r="784465" spans="13:13">
      <c r="M784465" s="4"/>
    </row>
    <row r="784466" spans="13:13">
      <c r="M784466" s="4"/>
    </row>
    <row r="784467" spans="13:13">
      <c r="M784467" s="4"/>
    </row>
    <row r="784468" spans="13:13">
      <c r="M784468" s="4"/>
    </row>
    <row r="784469" spans="13:13">
      <c r="M784469" s="4"/>
    </row>
    <row r="784470" spans="13:13">
      <c r="M784470" s="4"/>
    </row>
    <row r="784471" spans="13:13">
      <c r="M784471" s="4"/>
    </row>
    <row r="784472" spans="13:13">
      <c r="M784472" s="4"/>
    </row>
    <row r="784473" spans="13:13">
      <c r="M784473" s="4"/>
    </row>
    <row r="784474" spans="13:13">
      <c r="M784474" s="4"/>
    </row>
    <row r="784475" spans="13:13">
      <c r="M784475" s="4"/>
    </row>
    <row r="784476" spans="13:13">
      <c r="M784476" s="4"/>
    </row>
    <row r="784477" spans="13:13">
      <c r="M784477" s="4"/>
    </row>
    <row r="784478" spans="13:13">
      <c r="M784478" s="4"/>
    </row>
    <row r="784479" spans="13:13">
      <c r="M784479" s="4"/>
    </row>
    <row r="784480" spans="13:13">
      <c r="M784480" s="4"/>
    </row>
    <row r="784481" spans="13:13">
      <c r="M784481" s="4"/>
    </row>
    <row r="784482" spans="13:13">
      <c r="M784482" s="4"/>
    </row>
    <row r="784483" spans="13:13">
      <c r="M784483" s="4"/>
    </row>
    <row r="784484" spans="13:13">
      <c r="M784484" s="4"/>
    </row>
    <row r="784485" spans="13:13">
      <c r="M784485" s="4"/>
    </row>
    <row r="784486" spans="13:13">
      <c r="M784486" s="4"/>
    </row>
    <row r="784487" spans="13:13">
      <c r="M784487" s="4"/>
    </row>
    <row r="784488" spans="13:13">
      <c r="M784488" s="4"/>
    </row>
    <row r="784489" spans="13:13">
      <c r="M784489" s="4"/>
    </row>
    <row r="784490" spans="13:13">
      <c r="M784490" s="4"/>
    </row>
    <row r="784491" spans="13:13">
      <c r="M784491" s="4"/>
    </row>
    <row r="784492" spans="13:13">
      <c r="M784492" s="4"/>
    </row>
    <row r="784493" spans="13:13">
      <c r="M784493" s="4"/>
    </row>
    <row r="784494" spans="13:13">
      <c r="M784494" s="4"/>
    </row>
    <row r="784495" spans="13:13">
      <c r="M784495" s="4"/>
    </row>
    <row r="784496" spans="13:13">
      <c r="M784496" s="4"/>
    </row>
    <row r="784497" spans="13:13">
      <c r="M784497" s="4"/>
    </row>
    <row r="784498" spans="13:13">
      <c r="M784498" s="4"/>
    </row>
    <row r="784499" spans="13:13">
      <c r="M784499" s="4"/>
    </row>
    <row r="784500" spans="13:13">
      <c r="M784500" s="4"/>
    </row>
    <row r="784501" spans="13:13">
      <c r="M784501" s="4"/>
    </row>
    <row r="784502" spans="13:13">
      <c r="M784502" s="4"/>
    </row>
    <row r="784503" spans="13:13">
      <c r="M784503" s="4"/>
    </row>
    <row r="784504" spans="13:13">
      <c r="M784504" s="4"/>
    </row>
    <row r="784505" spans="13:13">
      <c r="M784505" s="4"/>
    </row>
    <row r="784506" spans="13:13">
      <c r="M784506" s="4"/>
    </row>
    <row r="784507" spans="13:13">
      <c r="M784507" s="4"/>
    </row>
    <row r="784508" spans="13:13">
      <c r="M784508" s="4"/>
    </row>
    <row r="784509" spans="13:13">
      <c r="M784509" s="4"/>
    </row>
    <row r="784510" spans="13:13">
      <c r="M784510" s="4"/>
    </row>
    <row r="784511" spans="13:13">
      <c r="M784511" s="4"/>
    </row>
    <row r="784512" spans="13:13">
      <c r="M784512" s="4"/>
    </row>
    <row r="784513" spans="13:13">
      <c r="M784513" s="4"/>
    </row>
    <row r="784514" spans="13:13">
      <c r="M784514" s="4"/>
    </row>
    <row r="784515" spans="13:13">
      <c r="M784515" s="4"/>
    </row>
    <row r="784516" spans="13:13">
      <c r="M784516" s="4"/>
    </row>
    <row r="784517" spans="13:13">
      <c r="M784517" s="4"/>
    </row>
    <row r="784518" spans="13:13">
      <c r="M784518" s="4"/>
    </row>
    <row r="784519" spans="13:13">
      <c r="M784519" s="4"/>
    </row>
    <row r="784520" spans="13:13">
      <c r="M784520" s="4"/>
    </row>
    <row r="784521" spans="13:13">
      <c r="M784521" s="4"/>
    </row>
    <row r="784522" spans="13:13">
      <c r="M784522" s="4"/>
    </row>
    <row r="784523" spans="13:13">
      <c r="M784523" s="4"/>
    </row>
    <row r="784524" spans="13:13">
      <c r="M784524" s="4"/>
    </row>
    <row r="784525" spans="13:13">
      <c r="M784525" s="4"/>
    </row>
    <row r="784526" spans="13:13">
      <c r="M784526" s="4"/>
    </row>
    <row r="784527" spans="13:13">
      <c r="M784527" s="4"/>
    </row>
    <row r="784528" spans="13:13">
      <c r="M784528" s="4"/>
    </row>
    <row r="784529" spans="13:13">
      <c r="M784529" s="4"/>
    </row>
    <row r="784530" spans="13:13">
      <c r="M784530" s="4"/>
    </row>
    <row r="784531" spans="13:13">
      <c r="M784531" s="4"/>
    </row>
    <row r="784532" spans="13:13">
      <c r="M784532" s="4"/>
    </row>
    <row r="784533" spans="13:13">
      <c r="M784533" s="4"/>
    </row>
    <row r="784534" spans="13:13">
      <c r="M784534" s="4"/>
    </row>
    <row r="784535" spans="13:13">
      <c r="M784535" s="4"/>
    </row>
    <row r="784536" spans="13:13">
      <c r="M784536" s="4"/>
    </row>
    <row r="784537" spans="13:13">
      <c r="M784537" s="4"/>
    </row>
    <row r="784538" spans="13:13">
      <c r="M784538" s="4"/>
    </row>
    <row r="784539" spans="13:13">
      <c r="M784539" s="4"/>
    </row>
    <row r="784540" spans="13:13">
      <c r="M784540" s="4"/>
    </row>
    <row r="784541" spans="13:13">
      <c r="M784541" s="4"/>
    </row>
    <row r="784542" spans="13:13">
      <c r="M784542" s="4"/>
    </row>
    <row r="784543" spans="13:13">
      <c r="M784543" s="4"/>
    </row>
    <row r="784544" spans="13:13">
      <c r="M784544" s="4"/>
    </row>
    <row r="784545" spans="13:13">
      <c r="M784545" s="4"/>
    </row>
    <row r="784546" spans="13:13">
      <c r="M784546" s="4"/>
    </row>
    <row r="784547" spans="13:13">
      <c r="M784547" s="4"/>
    </row>
    <row r="784548" spans="13:13">
      <c r="M784548" s="4"/>
    </row>
    <row r="784549" spans="13:13">
      <c r="M784549" s="4"/>
    </row>
    <row r="784550" spans="13:13">
      <c r="M784550" s="4"/>
    </row>
    <row r="784551" spans="13:13">
      <c r="M784551" s="4"/>
    </row>
    <row r="784552" spans="13:13">
      <c r="M784552" s="4"/>
    </row>
    <row r="784553" spans="13:13">
      <c r="M784553" s="4"/>
    </row>
    <row r="784554" spans="13:13">
      <c r="M784554" s="4"/>
    </row>
    <row r="784555" spans="13:13">
      <c r="M784555" s="4"/>
    </row>
    <row r="784556" spans="13:13">
      <c r="M784556" s="4"/>
    </row>
    <row r="784557" spans="13:13">
      <c r="M784557" s="4"/>
    </row>
    <row r="784558" spans="13:13">
      <c r="M784558" s="4"/>
    </row>
    <row r="784559" spans="13:13">
      <c r="M784559" s="4"/>
    </row>
    <row r="784560" spans="13:13">
      <c r="M784560" s="4"/>
    </row>
    <row r="784561" spans="13:13">
      <c r="M784561" s="4"/>
    </row>
    <row r="784562" spans="13:13">
      <c r="M784562" s="4"/>
    </row>
    <row r="784563" spans="13:13">
      <c r="M784563" s="4"/>
    </row>
    <row r="784564" spans="13:13">
      <c r="M784564" s="4"/>
    </row>
    <row r="784565" spans="13:13">
      <c r="M784565" s="4"/>
    </row>
    <row r="784566" spans="13:13">
      <c r="M784566" s="4"/>
    </row>
    <row r="784567" spans="13:13">
      <c r="M784567" s="4"/>
    </row>
    <row r="784568" spans="13:13">
      <c r="M784568" s="4"/>
    </row>
    <row r="784569" spans="13:13">
      <c r="M784569" s="4"/>
    </row>
    <row r="784570" spans="13:13">
      <c r="M784570" s="4"/>
    </row>
    <row r="784571" spans="13:13">
      <c r="M784571" s="4"/>
    </row>
    <row r="784572" spans="13:13">
      <c r="M784572" s="4"/>
    </row>
    <row r="784573" spans="13:13">
      <c r="M784573" s="4"/>
    </row>
    <row r="784574" spans="13:13">
      <c r="M784574" s="4"/>
    </row>
    <row r="784575" spans="13:13">
      <c r="M784575" s="4"/>
    </row>
    <row r="784576" spans="13:13">
      <c r="M784576" s="4"/>
    </row>
    <row r="784577" spans="13:13">
      <c r="M784577" s="4"/>
    </row>
    <row r="784578" spans="13:13">
      <c r="M784578" s="4"/>
    </row>
    <row r="784579" spans="13:13">
      <c r="M784579" s="4"/>
    </row>
    <row r="784580" spans="13:13">
      <c r="M784580" s="4"/>
    </row>
    <row r="784581" spans="13:13">
      <c r="M784581" s="4"/>
    </row>
    <row r="784582" spans="13:13">
      <c r="M784582" s="4"/>
    </row>
    <row r="784583" spans="13:13">
      <c r="M784583" s="4"/>
    </row>
    <row r="784584" spans="13:13">
      <c r="M784584" s="4"/>
    </row>
    <row r="784585" spans="13:13">
      <c r="M784585" s="4"/>
    </row>
    <row r="784586" spans="13:13">
      <c r="M784586" s="4"/>
    </row>
    <row r="784587" spans="13:13">
      <c r="M784587" s="4"/>
    </row>
    <row r="784588" spans="13:13">
      <c r="M784588" s="4"/>
    </row>
    <row r="784589" spans="13:13">
      <c r="M784589" s="4"/>
    </row>
    <row r="784590" spans="13:13">
      <c r="M784590" s="4"/>
    </row>
    <row r="784591" spans="13:13">
      <c r="M784591" s="4"/>
    </row>
    <row r="784592" spans="13:13">
      <c r="M784592" s="4"/>
    </row>
    <row r="784593" spans="13:13">
      <c r="M784593" s="4"/>
    </row>
    <row r="784594" spans="13:13">
      <c r="M784594" s="4"/>
    </row>
    <row r="784595" spans="13:13">
      <c r="M784595" s="4"/>
    </row>
    <row r="784596" spans="13:13">
      <c r="M784596" s="4"/>
    </row>
    <row r="784597" spans="13:13">
      <c r="M784597" s="4"/>
    </row>
    <row r="784598" spans="13:13">
      <c r="M784598" s="4"/>
    </row>
    <row r="784599" spans="13:13">
      <c r="M784599" s="4"/>
    </row>
    <row r="784600" spans="13:13">
      <c r="M784600" s="4"/>
    </row>
    <row r="784601" spans="13:13">
      <c r="M784601" s="4"/>
    </row>
    <row r="784602" spans="13:13">
      <c r="M784602" s="4"/>
    </row>
    <row r="784603" spans="13:13">
      <c r="M784603" s="4"/>
    </row>
    <row r="784604" spans="13:13">
      <c r="M784604" s="4"/>
    </row>
    <row r="784605" spans="13:13">
      <c r="M784605" s="4"/>
    </row>
    <row r="784606" spans="13:13">
      <c r="M784606" s="4"/>
    </row>
    <row r="784607" spans="13:13">
      <c r="M784607" s="4"/>
    </row>
    <row r="784608" spans="13:13">
      <c r="M784608" s="4"/>
    </row>
    <row r="784609" spans="13:13">
      <c r="M784609" s="4"/>
    </row>
    <row r="784610" spans="13:13">
      <c r="M784610" s="4"/>
    </row>
    <row r="784611" spans="13:13">
      <c r="M784611" s="4"/>
    </row>
    <row r="784612" spans="13:13">
      <c r="M784612" s="4"/>
    </row>
    <row r="784613" spans="13:13">
      <c r="M784613" s="4"/>
    </row>
    <row r="784614" spans="13:13">
      <c r="M784614" s="4"/>
    </row>
    <row r="784615" spans="13:13">
      <c r="M784615" s="4"/>
    </row>
    <row r="784616" spans="13:13">
      <c r="M784616" s="4"/>
    </row>
    <row r="784617" spans="13:13">
      <c r="M784617" s="4"/>
    </row>
    <row r="784618" spans="13:13">
      <c r="M784618" s="4"/>
    </row>
    <row r="784619" spans="13:13">
      <c r="M784619" s="4"/>
    </row>
    <row r="784620" spans="13:13">
      <c r="M784620" s="4"/>
    </row>
    <row r="784621" spans="13:13">
      <c r="M784621" s="4"/>
    </row>
    <row r="784622" spans="13:13">
      <c r="M784622" s="4"/>
    </row>
    <row r="784623" spans="13:13">
      <c r="M784623" s="4"/>
    </row>
    <row r="784624" spans="13:13">
      <c r="M784624" s="4"/>
    </row>
    <row r="784625" spans="13:13">
      <c r="M784625" s="4"/>
    </row>
    <row r="784626" spans="13:13">
      <c r="M784626" s="4"/>
    </row>
    <row r="784627" spans="13:13">
      <c r="M784627" s="4"/>
    </row>
    <row r="784628" spans="13:13">
      <c r="M784628" s="4"/>
    </row>
    <row r="784629" spans="13:13">
      <c r="M784629" s="4"/>
    </row>
    <row r="784630" spans="13:13">
      <c r="M784630" s="4"/>
    </row>
    <row r="784631" spans="13:13">
      <c r="M784631" s="4"/>
    </row>
    <row r="784632" spans="13:13">
      <c r="M784632" s="4"/>
    </row>
    <row r="784633" spans="13:13">
      <c r="M784633" s="4"/>
    </row>
    <row r="784634" spans="13:13">
      <c r="M784634" s="4"/>
    </row>
    <row r="784635" spans="13:13">
      <c r="M784635" s="4"/>
    </row>
    <row r="784636" spans="13:13">
      <c r="M784636" s="4"/>
    </row>
    <row r="784637" spans="13:13">
      <c r="M784637" s="4"/>
    </row>
    <row r="784638" spans="13:13">
      <c r="M784638" s="4"/>
    </row>
    <row r="784639" spans="13:13">
      <c r="M784639" s="4"/>
    </row>
    <row r="784640" spans="13:13">
      <c r="M784640" s="4"/>
    </row>
    <row r="784641" spans="13:13">
      <c r="M784641" s="4"/>
    </row>
    <row r="784642" spans="13:13">
      <c r="M784642" s="4"/>
    </row>
    <row r="784643" spans="13:13">
      <c r="M784643" s="4"/>
    </row>
    <row r="784644" spans="13:13">
      <c r="M784644" s="4"/>
    </row>
    <row r="784645" spans="13:13">
      <c r="M784645" s="4"/>
    </row>
    <row r="784646" spans="13:13">
      <c r="M784646" s="4"/>
    </row>
    <row r="784647" spans="13:13">
      <c r="M784647" s="4"/>
    </row>
    <row r="784648" spans="13:13">
      <c r="M784648" s="4"/>
    </row>
    <row r="784649" spans="13:13">
      <c r="M784649" s="4"/>
    </row>
    <row r="784650" spans="13:13">
      <c r="M784650" s="4"/>
    </row>
    <row r="784651" spans="13:13">
      <c r="M784651" s="4"/>
    </row>
    <row r="784652" spans="13:13">
      <c r="M784652" s="4"/>
    </row>
    <row r="784653" spans="13:13">
      <c r="M784653" s="4"/>
    </row>
    <row r="784654" spans="13:13">
      <c r="M784654" s="4"/>
    </row>
    <row r="784655" spans="13:13">
      <c r="M784655" s="4"/>
    </row>
    <row r="784656" spans="13:13">
      <c r="M784656" s="4"/>
    </row>
    <row r="784657" spans="13:13">
      <c r="M784657" s="4"/>
    </row>
    <row r="784658" spans="13:13">
      <c r="M784658" s="4"/>
    </row>
    <row r="784659" spans="13:13">
      <c r="M784659" s="4"/>
    </row>
    <row r="784660" spans="13:13">
      <c r="M784660" s="4"/>
    </row>
    <row r="784661" spans="13:13">
      <c r="M784661" s="4"/>
    </row>
    <row r="784662" spans="13:13">
      <c r="M784662" s="4"/>
    </row>
    <row r="784663" spans="13:13">
      <c r="M784663" s="4"/>
    </row>
    <row r="784664" spans="13:13">
      <c r="M784664" s="4"/>
    </row>
    <row r="784665" spans="13:13">
      <c r="M784665" s="4"/>
    </row>
    <row r="784666" spans="13:13">
      <c r="M784666" s="4"/>
    </row>
    <row r="784667" spans="13:13">
      <c r="M784667" s="4"/>
    </row>
    <row r="784668" spans="13:13">
      <c r="M784668" s="4"/>
    </row>
    <row r="784669" spans="13:13">
      <c r="M784669" s="4"/>
    </row>
    <row r="784670" spans="13:13">
      <c r="M784670" s="4"/>
    </row>
    <row r="784671" spans="13:13">
      <c r="M784671" s="4"/>
    </row>
    <row r="784672" spans="13:13">
      <c r="M784672" s="4"/>
    </row>
    <row r="784673" spans="13:13">
      <c r="M784673" s="4"/>
    </row>
    <row r="784674" spans="13:13">
      <c r="M784674" s="4"/>
    </row>
    <row r="784675" spans="13:13">
      <c r="M784675" s="4"/>
    </row>
    <row r="784676" spans="13:13">
      <c r="M784676" s="4"/>
    </row>
    <row r="784677" spans="13:13">
      <c r="M784677" s="4"/>
    </row>
    <row r="784678" spans="13:13">
      <c r="M784678" s="4"/>
    </row>
    <row r="784679" spans="13:13">
      <c r="M784679" s="4"/>
    </row>
    <row r="784680" spans="13:13">
      <c r="M784680" s="4"/>
    </row>
    <row r="784681" spans="13:13">
      <c r="M784681" s="4"/>
    </row>
    <row r="784682" spans="13:13">
      <c r="M784682" s="4"/>
    </row>
    <row r="784683" spans="13:13">
      <c r="M784683" s="4"/>
    </row>
    <row r="784684" spans="13:13">
      <c r="M784684" s="4"/>
    </row>
    <row r="784685" spans="13:13">
      <c r="M784685" s="4"/>
    </row>
    <row r="784686" spans="13:13">
      <c r="M784686" s="4"/>
    </row>
    <row r="784687" spans="13:13">
      <c r="M784687" s="4"/>
    </row>
    <row r="784688" spans="13:13">
      <c r="M784688" s="4"/>
    </row>
    <row r="784689" spans="13:13">
      <c r="M784689" s="4"/>
    </row>
    <row r="784690" spans="13:13">
      <c r="M784690" s="4"/>
    </row>
    <row r="784691" spans="13:13">
      <c r="M784691" s="4"/>
    </row>
    <row r="784692" spans="13:13">
      <c r="M784692" s="4"/>
    </row>
    <row r="784693" spans="13:13">
      <c r="M784693" s="4"/>
    </row>
    <row r="784694" spans="13:13">
      <c r="M784694" s="4"/>
    </row>
    <row r="784695" spans="13:13">
      <c r="M784695" s="4"/>
    </row>
    <row r="784696" spans="13:13">
      <c r="M784696" s="4"/>
    </row>
    <row r="784697" spans="13:13">
      <c r="M784697" s="4"/>
    </row>
    <row r="784698" spans="13:13">
      <c r="M784698" s="4"/>
    </row>
    <row r="784699" spans="13:13">
      <c r="M784699" s="4"/>
    </row>
    <row r="784700" spans="13:13">
      <c r="M784700" s="4"/>
    </row>
    <row r="784701" spans="13:13">
      <c r="M784701" s="4"/>
    </row>
    <row r="784702" spans="13:13">
      <c r="M784702" s="4"/>
    </row>
    <row r="784703" spans="13:13">
      <c r="M784703" s="4"/>
    </row>
    <row r="784704" spans="13:13">
      <c r="M784704" s="4"/>
    </row>
    <row r="784705" spans="13:13">
      <c r="M784705" s="4"/>
    </row>
    <row r="784706" spans="13:13">
      <c r="M784706" s="4"/>
    </row>
    <row r="784707" spans="13:13">
      <c r="M784707" s="4"/>
    </row>
    <row r="784708" spans="13:13">
      <c r="M784708" s="4"/>
    </row>
    <row r="784709" spans="13:13">
      <c r="M784709" s="4"/>
    </row>
    <row r="784710" spans="13:13">
      <c r="M784710" s="4"/>
    </row>
    <row r="784711" spans="13:13">
      <c r="M784711" s="4"/>
    </row>
    <row r="784712" spans="13:13">
      <c r="M784712" s="4"/>
    </row>
    <row r="784713" spans="13:13">
      <c r="M784713" s="4"/>
    </row>
    <row r="784714" spans="13:13">
      <c r="M784714" s="4"/>
    </row>
    <row r="784715" spans="13:13">
      <c r="M784715" s="4"/>
    </row>
    <row r="784716" spans="13:13">
      <c r="M784716" s="4"/>
    </row>
    <row r="784717" spans="13:13">
      <c r="M784717" s="4"/>
    </row>
    <row r="784718" spans="13:13">
      <c r="M784718" s="4"/>
    </row>
    <row r="784719" spans="13:13">
      <c r="M784719" s="4"/>
    </row>
    <row r="784720" spans="13:13">
      <c r="M784720" s="4"/>
    </row>
    <row r="784721" spans="13:13">
      <c r="M784721" s="4"/>
    </row>
    <row r="784722" spans="13:13">
      <c r="M784722" s="4"/>
    </row>
    <row r="784723" spans="13:13">
      <c r="M784723" s="4"/>
    </row>
    <row r="784724" spans="13:13">
      <c r="M784724" s="4"/>
    </row>
    <row r="784725" spans="13:13">
      <c r="M784725" s="4"/>
    </row>
    <row r="784726" spans="13:13">
      <c r="M784726" s="4"/>
    </row>
    <row r="784727" spans="13:13">
      <c r="M784727" s="4"/>
    </row>
    <row r="784728" spans="13:13">
      <c r="M784728" s="4"/>
    </row>
    <row r="784729" spans="13:13">
      <c r="M784729" s="4"/>
    </row>
    <row r="784730" spans="13:13">
      <c r="M784730" s="4"/>
    </row>
    <row r="784731" spans="13:13">
      <c r="M784731" s="4"/>
    </row>
    <row r="784732" spans="13:13">
      <c r="M784732" s="4"/>
    </row>
    <row r="784733" spans="13:13">
      <c r="M784733" s="4"/>
    </row>
    <row r="784734" spans="13:13">
      <c r="M784734" s="4"/>
    </row>
    <row r="784735" spans="13:13">
      <c r="M784735" s="4"/>
    </row>
    <row r="784736" spans="13:13">
      <c r="M784736" s="4"/>
    </row>
    <row r="784737" spans="13:13">
      <c r="M784737" s="4"/>
    </row>
    <row r="784738" spans="13:13">
      <c r="M784738" s="4"/>
    </row>
    <row r="784739" spans="13:13">
      <c r="M784739" s="4"/>
    </row>
    <row r="784740" spans="13:13">
      <c r="M784740" s="4"/>
    </row>
    <row r="784741" spans="13:13">
      <c r="M784741" s="4"/>
    </row>
    <row r="784742" spans="13:13">
      <c r="M784742" s="4"/>
    </row>
    <row r="784743" spans="13:13">
      <c r="M784743" s="4"/>
    </row>
    <row r="784744" spans="13:13">
      <c r="M784744" s="4"/>
    </row>
    <row r="784745" spans="13:13">
      <c r="M784745" s="4"/>
    </row>
    <row r="784746" spans="13:13">
      <c r="M784746" s="4"/>
    </row>
    <row r="784747" spans="13:13">
      <c r="M784747" s="4"/>
    </row>
    <row r="784748" spans="13:13">
      <c r="M784748" s="4"/>
    </row>
    <row r="784749" spans="13:13">
      <c r="M784749" s="4"/>
    </row>
    <row r="784750" spans="13:13">
      <c r="M784750" s="4"/>
    </row>
    <row r="784751" spans="13:13">
      <c r="M784751" s="4"/>
    </row>
    <row r="784752" spans="13:13">
      <c r="M784752" s="4"/>
    </row>
    <row r="784753" spans="13:13">
      <c r="M784753" s="4"/>
    </row>
    <row r="784754" spans="13:13">
      <c r="M784754" s="4"/>
    </row>
    <row r="784755" spans="13:13">
      <c r="M784755" s="4"/>
    </row>
    <row r="784756" spans="13:13">
      <c r="M784756" s="4"/>
    </row>
    <row r="784757" spans="13:13">
      <c r="M784757" s="4"/>
    </row>
    <row r="784758" spans="13:13">
      <c r="M784758" s="4"/>
    </row>
    <row r="784759" spans="13:13">
      <c r="M784759" s="4"/>
    </row>
    <row r="784760" spans="13:13">
      <c r="M784760" s="4"/>
    </row>
    <row r="784761" spans="13:13">
      <c r="M784761" s="4"/>
    </row>
    <row r="784762" spans="13:13">
      <c r="M784762" s="4"/>
    </row>
    <row r="784763" spans="13:13">
      <c r="M784763" s="4"/>
    </row>
    <row r="784764" spans="13:13">
      <c r="M784764" s="4"/>
    </row>
    <row r="784765" spans="13:13">
      <c r="M784765" s="4"/>
    </row>
    <row r="784766" spans="13:13">
      <c r="M784766" s="4"/>
    </row>
    <row r="784767" spans="13:13">
      <c r="M784767" s="4"/>
    </row>
    <row r="784768" spans="13:13">
      <c r="M784768" s="4"/>
    </row>
    <row r="784769" spans="13:13">
      <c r="M784769" s="4"/>
    </row>
    <row r="784770" spans="13:13">
      <c r="M784770" s="4"/>
    </row>
    <row r="784771" spans="13:13">
      <c r="M784771" s="4"/>
    </row>
    <row r="784772" spans="13:13">
      <c r="M784772" s="4"/>
    </row>
    <row r="784773" spans="13:13">
      <c r="M784773" s="4"/>
    </row>
    <row r="784774" spans="13:13">
      <c r="M784774" s="4"/>
    </row>
    <row r="784775" spans="13:13">
      <c r="M784775" s="4"/>
    </row>
    <row r="784776" spans="13:13">
      <c r="M784776" s="4"/>
    </row>
    <row r="784777" spans="13:13">
      <c r="M784777" s="4"/>
    </row>
    <row r="784778" spans="13:13">
      <c r="M784778" s="4"/>
    </row>
    <row r="784779" spans="13:13">
      <c r="M784779" s="4"/>
    </row>
    <row r="784780" spans="13:13">
      <c r="M784780" s="4"/>
    </row>
    <row r="784781" spans="13:13">
      <c r="M784781" s="4"/>
    </row>
    <row r="784782" spans="13:13">
      <c r="M784782" s="4"/>
    </row>
    <row r="784783" spans="13:13">
      <c r="M784783" s="4"/>
    </row>
    <row r="784784" spans="13:13">
      <c r="M784784" s="4"/>
    </row>
    <row r="784785" spans="13:13">
      <c r="M784785" s="4"/>
    </row>
    <row r="784786" spans="13:13">
      <c r="M784786" s="4"/>
    </row>
    <row r="784787" spans="13:13">
      <c r="M784787" s="4"/>
    </row>
    <row r="784788" spans="13:13">
      <c r="M784788" s="4"/>
    </row>
    <row r="784789" spans="13:13">
      <c r="M784789" s="4"/>
    </row>
    <row r="784790" spans="13:13">
      <c r="M784790" s="4"/>
    </row>
    <row r="784791" spans="13:13">
      <c r="M784791" s="4"/>
    </row>
    <row r="784792" spans="13:13">
      <c r="M784792" s="4"/>
    </row>
    <row r="784793" spans="13:13">
      <c r="M784793" s="4"/>
    </row>
    <row r="784794" spans="13:13">
      <c r="M784794" s="4"/>
    </row>
    <row r="784795" spans="13:13">
      <c r="M784795" s="4"/>
    </row>
    <row r="784796" spans="13:13">
      <c r="M784796" s="4"/>
    </row>
    <row r="784797" spans="13:13">
      <c r="M784797" s="4"/>
    </row>
    <row r="784798" spans="13:13">
      <c r="M784798" s="4"/>
    </row>
    <row r="784799" spans="13:13">
      <c r="M784799" s="4"/>
    </row>
    <row r="784800" spans="13:13">
      <c r="M784800" s="4"/>
    </row>
    <row r="784801" spans="13:13">
      <c r="M784801" s="4"/>
    </row>
    <row r="784802" spans="13:13">
      <c r="M784802" s="4"/>
    </row>
    <row r="784803" spans="13:13">
      <c r="M784803" s="4"/>
    </row>
    <row r="784804" spans="13:13">
      <c r="M784804" s="4"/>
    </row>
    <row r="784805" spans="13:13">
      <c r="M784805" s="4"/>
    </row>
    <row r="784806" spans="13:13">
      <c r="M784806" s="4"/>
    </row>
    <row r="784807" spans="13:13">
      <c r="M784807" s="4"/>
    </row>
    <row r="784808" spans="13:13">
      <c r="M784808" s="4"/>
    </row>
    <row r="784809" spans="13:13">
      <c r="M784809" s="4"/>
    </row>
    <row r="784810" spans="13:13">
      <c r="M784810" s="4"/>
    </row>
    <row r="784811" spans="13:13">
      <c r="M784811" s="4"/>
    </row>
    <row r="784812" spans="13:13">
      <c r="M784812" s="4"/>
    </row>
    <row r="784813" spans="13:13">
      <c r="M784813" s="4"/>
    </row>
    <row r="784814" spans="13:13">
      <c r="M784814" s="4"/>
    </row>
    <row r="784815" spans="13:13">
      <c r="M784815" s="4"/>
    </row>
    <row r="784816" spans="13:13">
      <c r="M784816" s="4"/>
    </row>
    <row r="784817" spans="13:13">
      <c r="M784817" s="4"/>
    </row>
    <row r="784818" spans="13:13">
      <c r="M784818" s="4"/>
    </row>
    <row r="784819" spans="13:13">
      <c r="M784819" s="4"/>
    </row>
    <row r="784820" spans="13:13">
      <c r="M784820" s="4"/>
    </row>
    <row r="784821" spans="13:13">
      <c r="M784821" s="4"/>
    </row>
    <row r="784822" spans="13:13">
      <c r="M784822" s="4"/>
    </row>
    <row r="784823" spans="13:13">
      <c r="M784823" s="4"/>
    </row>
    <row r="784824" spans="13:13">
      <c r="M784824" s="4"/>
    </row>
    <row r="784825" spans="13:13">
      <c r="M784825" s="4"/>
    </row>
    <row r="784826" spans="13:13">
      <c r="M784826" s="4"/>
    </row>
    <row r="784827" spans="13:13">
      <c r="M784827" s="4"/>
    </row>
    <row r="784828" spans="13:13">
      <c r="M784828" s="4"/>
    </row>
    <row r="784829" spans="13:13">
      <c r="M784829" s="4"/>
    </row>
    <row r="784830" spans="13:13">
      <c r="M784830" s="4"/>
    </row>
    <row r="784831" spans="13:13">
      <c r="M784831" s="4"/>
    </row>
    <row r="784832" spans="13:13">
      <c r="M784832" s="4"/>
    </row>
    <row r="784833" spans="13:13">
      <c r="M784833" s="4"/>
    </row>
    <row r="784834" spans="13:13">
      <c r="M784834" s="4"/>
    </row>
    <row r="784835" spans="13:13">
      <c r="M784835" s="4"/>
    </row>
    <row r="784836" spans="13:13">
      <c r="M784836" s="4"/>
    </row>
    <row r="784837" spans="13:13">
      <c r="M784837" s="4"/>
    </row>
    <row r="784838" spans="13:13">
      <c r="M784838" s="4"/>
    </row>
    <row r="784839" spans="13:13">
      <c r="M784839" s="4"/>
    </row>
    <row r="784840" spans="13:13">
      <c r="M784840" s="4"/>
    </row>
    <row r="784841" spans="13:13">
      <c r="M784841" s="4"/>
    </row>
    <row r="784842" spans="13:13">
      <c r="M784842" s="4"/>
    </row>
    <row r="784843" spans="13:13">
      <c r="M784843" s="4"/>
    </row>
    <row r="784844" spans="13:13">
      <c r="M784844" s="4"/>
    </row>
    <row r="784845" spans="13:13">
      <c r="M784845" s="4"/>
    </row>
    <row r="784846" spans="13:13">
      <c r="M784846" s="4"/>
    </row>
    <row r="784847" spans="13:13">
      <c r="M784847" s="4"/>
    </row>
    <row r="784848" spans="13:13">
      <c r="M784848" s="4"/>
    </row>
    <row r="784849" spans="13:13">
      <c r="M784849" s="4"/>
    </row>
    <row r="784850" spans="13:13">
      <c r="M784850" s="4"/>
    </row>
    <row r="784851" spans="13:13">
      <c r="M784851" s="4"/>
    </row>
    <row r="784852" spans="13:13">
      <c r="M784852" s="4"/>
    </row>
    <row r="784853" spans="13:13">
      <c r="M784853" s="4"/>
    </row>
    <row r="784854" spans="13:13">
      <c r="M784854" s="4"/>
    </row>
    <row r="784855" spans="13:13">
      <c r="M784855" s="4"/>
    </row>
    <row r="784856" spans="13:13">
      <c r="M784856" s="4"/>
    </row>
    <row r="784857" spans="13:13">
      <c r="M784857" s="4"/>
    </row>
    <row r="784858" spans="13:13">
      <c r="M784858" s="4"/>
    </row>
    <row r="784859" spans="13:13">
      <c r="M784859" s="4"/>
    </row>
    <row r="784860" spans="13:13">
      <c r="M784860" s="4"/>
    </row>
    <row r="784861" spans="13:13">
      <c r="M784861" s="4"/>
    </row>
    <row r="784862" spans="13:13">
      <c r="M784862" s="4"/>
    </row>
    <row r="784863" spans="13:13">
      <c r="M784863" s="4"/>
    </row>
    <row r="784864" spans="13:13">
      <c r="M784864" s="4"/>
    </row>
    <row r="784865" spans="13:13">
      <c r="M784865" s="4"/>
    </row>
    <row r="784866" spans="13:13">
      <c r="M784866" s="4"/>
    </row>
    <row r="784867" spans="13:13">
      <c r="M784867" s="4"/>
    </row>
    <row r="784868" spans="13:13">
      <c r="M784868" s="4"/>
    </row>
    <row r="784869" spans="13:13">
      <c r="M784869" s="4"/>
    </row>
    <row r="784870" spans="13:13">
      <c r="M784870" s="4"/>
    </row>
    <row r="784871" spans="13:13">
      <c r="M784871" s="4"/>
    </row>
    <row r="784872" spans="13:13">
      <c r="M784872" s="4"/>
    </row>
    <row r="784873" spans="13:13">
      <c r="M784873" s="4"/>
    </row>
    <row r="784874" spans="13:13">
      <c r="M784874" s="4"/>
    </row>
    <row r="784875" spans="13:13">
      <c r="M784875" s="4"/>
    </row>
    <row r="784876" spans="13:13">
      <c r="M784876" s="4"/>
    </row>
    <row r="784877" spans="13:13">
      <c r="M784877" s="4"/>
    </row>
    <row r="784878" spans="13:13">
      <c r="M784878" s="4"/>
    </row>
    <row r="784879" spans="13:13">
      <c r="M784879" s="4"/>
    </row>
    <row r="784880" spans="13:13">
      <c r="M784880" s="4"/>
    </row>
    <row r="784881" spans="13:13">
      <c r="M784881" s="4"/>
    </row>
    <row r="784882" spans="13:13">
      <c r="M784882" s="4"/>
    </row>
    <row r="784883" spans="13:13">
      <c r="M784883" s="4"/>
    </row>
    <row r="784884" spans="13:13">
      <c r="M784884" s="4"/>
    </row>
    <row r="784885" spans="13:13">
      <c r="M784885" s="4"/>
    </row>
    <row r="784886" spans="13:13">
      <c r="M784886" s="4"/>
    </row>
    <row r="784887" spans="13:13">
      <c r="M784887" s="4"/>
    </row>
    <row r="784888" spans="13:13">
      <c r="M784888" s="4"/>
    </row>
    <row r="784889" spans="13:13">
      <c r="M784889" s="4"/>
    </row>
    <row r="784890" spans="13:13">
      <c r="M784890" s="4"/>
    </row>
    <row r="784891" spans="13:13">
      <c r="M784891" s="4"/>
    </row>
    <row r="784892" spans="13:13">
      <c r="M784892" s="4"/>
    </row>
    <row r="784893" spans="13:13">
      <c r="M784893" s="4"/>
    </row>
    <row r="784894" spans="13:13">
      <c r="M784894" s="4"/>
    </row>
    <row r="784895" spans="13:13">
      <c r="M784895" s="4"/>
    </row>
    <row r="784896" spans="13:13">
      <c r="M784896" s="4"/>
    </row>
    <row r="784897" spans="13:13">
      <c r="M784897" s="4"/>
    </row>
    <row r="784898" spans="13:13">
      <c r="M784898" s="4"/>
    </row>
    <row r="784899" spans="13:13">
      <c r="M784899" s="4"/>
    </row>
    <row r="784900" spans="13:13">
      <c r="M784900" s="4"/>
    </row>
    <row r="784901" spans="13:13">
      <c r="M784901" s="4"/>
    </row>
    <row r="784902" spans="13:13">
      <c r="M784902" s="4"/>
    </row>
    <row r="784903" spans="13:13">
      <c r="M784903" s="4"/>
    </row>
    <row r="784904" spans="13:13">
      <c r="M784904" s="4"/>
    </row>
    <row r="784905" spans="13:13">
      <c r="M784905" s="4"/>
    </row>
    <row r="784906" spans="13:13">
      <c r="M784906" s="4"/>
    </row>
    <row r="784907" spans="13:13">
      <c r="M784907" s="4"/>
    </row>
    <row r="784908" spans="13:13">
      <c r="M784908" s="4"/>
    </row>
    <row r="784909" spans="13:13">
      <c r="M784909" s="4"/>
    </row>
    <row r="784910" spans="13:13">
      <c r="M784910" s="4"/>
    </row>
    <row r="784911" spans="13:13">
      <c r="M784911" s="4"/>
    </row>
    <row r="784912" spans="13:13">
      <c r="M784912" s="4"/>
    </row>
    <row r="784913" spans="13:13">
      <c r="M784913" s="4"/>
    </row>
    <row r="784914" spans="13:13">
      <c r="M784914" s="4"/>
    </row>
    <row r="784915" spans="13:13">
      <c r="M784915" s="4"/>
    </row>
    <row r="784916" spans="13:13">
      <c r="M784916" s="4"/>
    </row>
    <row r="784917" spans="13:13">
      <c r="M784917" s="4"/>
    </row>
    <row r="784918" spans="13:13">
      <c r="M784918" s="4"/>
    </row>
    <row r="784919" spans="13:13">
      <c r="M784919" s="4"/>
    </row>
    <row r="784920" spans="13:13">
      <c r="M784920" s="4"/>
    </row>
    <row r="784921" spans="13:13">
      <c r="M784921" s="4"/>
    </row>
    <row r="784922" spans="13:13">
      <c r="M784922" s="4"/>
    </row>
    <row r="784923" spans="13:13">
      <c r="M784923" s="4"/>
    </row>
    <row r="784924" spans="13:13">
      <c r="M784924" s="4"/>
    </row>
    <row r="784925" spans="13:13">
      <c r="M784925" s="4"/>
    </row>
    <row r="784926" spans="13:13">
      <c r="M784926" s="4"/>
    </row>
    <row r="784927" spans="13:13">
      <c r="M784927" s="4"/>
    </row>
    <row r="784928" spans="13:13">
      <c r="M784928" s="4"/>
    </row>
    <row r="784929" spans="13:13">
      <c r="M784929" s="4"/>
    </row>
    <row r="784930" spans="13:13">
      <c r="M784930" s="4"/>
    </row>
    <row r="784931" spans="13:13">
      <c r="M784931" s="4"/>
    </row>
    <row r="784932" spans="13:13">
      <c r="M784932" s="4"/>
    </row>
    <row r="784933" spans="13:13">
      <c r="M784933" s="4"/>
    </row>
    <row r="784934" spans="13:13">
      <c r="M784934" s="4"/>
    </row>
    <row r="784935" spans="13:13">
      <c r="M784935" s="4"/>
    </row>
    <row r="784936" spans="13:13">
      <c r="M784936" s="4"/>
    </row>
    <row r="784937" spans="13:13">
      <c r="M784937" s="4"/>
    </row>
    <row r="784938" spans="13:13">
      <c r="M784938" s="4"/>
    </row>
    <row r="784939" spans="13:13">
      <c r="M784939" s="4"/>
    </row>
    <row r="784940" spans="13:13">
      <c r="M784940" s="4"/>
    </row>
    <row r="784941" spans="13:13">
      <c r="M784941" s="4"/>
    </row>
    <row r="784942" spans="13:13">
      <c r="M784942" s="4"/>
    </row>
    <row r="784943" spans="13:13">
      <c r="M784943" s="4"/>
    </row>
    <row r="784944" spans="13:13">
      <c r="M784944" s="4"/>
    </row>
    <row r="784945" spans="13:13">
      <c r="M784945" s="4"/>
    </row>
    <row r="784946" spans="13:13">
      <c r="M784946" s="4"/>
    </row>
    <row r="784947" spans="13:13">
      <c r="M784947" s="4"/>
    </row>
    <row r="784948" spans="13:13">
      <c r="M784948" s="4"/>
    </row>
    <row r="784949" spans="13:13">
      <c r="M784949" s="4"/>
    </row>
    <row r="784950" spans="13:13">
      <c r="M784950" s="4"/>
    </row>
    <row r="784951" spans="13:13">
      <c r="M784951" s="4"/>
    </row>
    <row r="784952" spans="13:13">
      <c r="M784952" s="4"/>
    </row>
    <row r="784953" spans="13:13">
      <c r="M784953" s="4"/>
    </row>
    <row r="784954" spans="13:13">
      <c r="M784954" s="4"/>
    </row>
    <row r="784955" spans="13:13">
      <c r="M784955" s="4"/>
    </row>
    <row r="784956" spans="13:13">
      <c r="M784956" s="4"/>
    </row>
    <row r="784957" spans="13:13">
      <c r="M784957" s="4"/>
    </row>
    <row r="784958" spans="13:13">
      <c r="M784958" s="4"/>
    </row>
    <row r="784959" spans="13:13">
      <c r="M784959" s="4"/>
    </row>
    <row r="784960" spans="13:13">
      <c r="M784960" s="4"/>
    </row>
    <row r="784961" spans="13:13">
      <c r="M784961" s="4"/>
    </row>
    <row r="784962" spans="13:13">
      <c r="M784962" s="4"/>
    </row>
    <row r="784963" spans="13:13">
      <c r="M784963" s="4"/>
    </row>
    <row r="784964" spans="13:13">
      <c r="M784964" s="4"/>
    </row>
    <row r="784965" spans="13:13">
      <c r="M784965" s="4"/>
    </row>
    <row r="784966" spans="13:13">
      <c r="M784966" s="4"/>
    </row>
    <row r="784967" spans="13:13">
      <c r="M784967" s="4"/>
    </row>
    <row r="784968" spans="13:13">
      <c r="M784968" s="4"/>
    </row>
    <row r="784969" spans="13:13">
      <c r="M784969" s="4"/>
    </row>
    <row r="784970" spans="13:13">
      <c r="M784970" s="4"/>
    </row>
    <row r="784971" spans="13:13">
      <c r="M784971" s="4"/>
    </row>
    <row r="784972" spans="13:13">
      <c r="M784972" s="4"/>
    </row>
    <row r="784973" spans="13:13">
      <c r="M784973" s="4"/>
    </row>
    <row r="784974" spans="13:13">
      <c r="M784974" s="4"/>
    </row>
    <row r="784975" spans="13:13">
      <c r="M784975" s="4"/>
    </row>
    <row r="784976" spans="13:13">
      <c r="M784976" s="4"/>
    </row>
    <row r="784977" spans="13:13">
      <c r="M784977" s="4"/>
    </row>
    <row r="784978" spans="13:13">
      <c r="M784978" s="4"/>
    </row>
    <row r="784979" spans="13:13">
      <c r="M784979" s="4"/>
    </row>
    <row r="784980" spans="13:13">
      <c r="M784980" s="4"/>
    </row>
    <row r="784981" spans="13:13">
      <c r="M784981" s="4"/>
    </row>
    <row r="784982" spans="13:13">
      <c r="M784982" s="4"/>
    </row>
    <row r="784983" spans="13:13">
      <c r="M784983" s="4"/>
    </row>
    <row r="784984" spans="13:13">
      <c r="M784984" s="4"/>
    </row>
    <row r="784985" spans="13:13">
      <c r="M784985" s="4"/>
    </row>
    <row r="784986" spans="13:13">
      <c r="M784986" s="4"/>
    </row>
    <row r="784987" spans="13:13">
      <c r="M784987" s="4"/>
    </row>
    <row r="784988" spans="13:13">
      <c r="M784988" s="4"/>
    </row>
    <row r="784989" spans="13:13">
      <c r="M784989" s="4"/>
    </row>
    <row r="784990" spans="13:13">
      <c r="M784990" s="4"/>
    </row>
    <row r="784991" spans="13:13">
      <c r="M784991" s="4"/>
    </row>
    <row r="784992" spans="13:13">
      <c r="M784992" s="4"/>
    </row>
    <row r="784993" spans="13:13">
      <c r="M784993" s="4"/>
    </row>
    <row r="784994" spans="13:13">
      <c r="M784994" s="4"/>
    </row>
    <row r="784995" spans="13:13">
      <c r="M784995" s="4"/>
    </row>
    <row r="784996" spans="13:13">
      <c r="M784996" s="4"/>
    </row>
    <row r="784997" spans="13:13">
      <c r="M784997" s="4"/>
    </row>
    <row r="784998" spans="13:13">
      <c r="M784998" s="4"/>
    </row>
    <row r="784999" spans="13:13">
      <c r="M784999" s="4"/>
    </row>
    <row r="785000" spans="13:13">
      <c r="M785000" s="4"/>
    </row>
    <row r="785001" spans="13:13">
      <c r="M785001" s="4"/>
    </row>
    <row r="785002" spans="13:13">
      <c r="M785002" s="4"/>
    </row>
    <row r="785003" spans="13:13">
      <c r="M785003" s="4"/>
    </row>
    <row r="785004" spans="13:13">
      <c r="M785004" s="4"/>
    </row>
    <row r="785005" spans="13:13">
      <c r="M785005" s="4"/>
    </row>
    <row r="785006" spans="13:13">
      <c r="M785006" s="4"/>
    </row>
    <row r="785007" spans="13:13">
      <c r="M785007" s="4"/>
    </row>
    <row r="785008" spans="13:13">
      <c r="M785008" s="4"/>
    </row>
    <row r="785009" spans="13:13">
      <c r="M785009" s="4"/>
    </row>
    <row r="785010" spans="13:13">
      <c r="M785010" s="4"/>
    </row>
    <row r="785011" spans="13:13">
      <c r="M785011" s="4"/>
    </row>
    <row r="785012" spans="13:13">
      <c r="M785012" s="4"/>
    </row>
    <row r="785013" spans="13:13">
      <c r="M785013" s="4"/>
    </row>
    <row r="785014" spans="13:13">
      <c r="M785014" s="4"/>
    </row>
    <row r="785015" spans="13:13">
      <c r="M785015" s="4"/>
    </row>
    <row r="785016" spans="13:13">
      <c r="M785016" s="4"/>
    </row>
    <row r="785017" spans="13:13">
      <c r="M785017" s="4"/>
    </row>
    <row r="785018" spans="13:13">
      <c r="M785018" s="4"/>
    </row>
    <row r="785019" spans="13:13">
      <c r="M785019" s="4"/>
    </row>
    <row r="785020" spans="13:13">
      <c r="M785020" s="4"/>
    </row>
    <row r="785021" spans="13:13">
      <c r="M785021" s="4"/>
    </row>
    <row r="785022" spans="13:13">
      <c r="M785022" s="4"/>
    </row>
    <row r="785023" spans="13:13">
      <c r="M785023" s="4"/>
    </row>
    <row r="785024" spans="13:13">
      <c r="M785024" s="4"/>
    </row>
    <row r="785025" spans="13:13">
      <c r="M785025" s="4"/>
    </row>
    <row r="785026" spans="13:13">
      <c r="M785026" s="4"/>
    </row>
    <row r="785027" spans="13:13">
      <c r="M785027" s="4"/>
    </row>
    <row r="785028" spans="13:13">
      <c r="M785028" s="4"/>
    </row>
    <row r="785029" spans="13:13">
      <c r="M785029" s="4"/>
    </row>
    <row r="785030" spans="13:13">
      <c r="M785030" s="4"/>
    </row>
    <row r="785031" spans="13:13">
      <c r="M785031" s="4"/>
    </row>
    <row r="785032" spans="13:13">
      <c r="M785032" s="4"/>
    </row>
    <row r="785033" spans="13:13">
      <c r="M785033" s="4"/>
    </row>
    <row r="785034" spans="13:13">
      <c r="M785034" s="4"/>
    </row>
    <row r="785035" spans="13:13">
      <c r="M785035" s="4"/>
    </row>
    <row r="785036" spans="13:13">
      <c r="M785036" s="4"/>
    </row>
    <row r="785037" spans="13:13">
      <c r="M785037" s="4"/>
    </row>
    <row r="785038" spans="13:13">
      <c r="M785038" s="4"/>
    </row>
    <row r="785039" spans="13:13">
      <c r="M785039" s="4"/>
    </row>
    <row r="785040" spans="13:13">
      <c r="M785040" s="4"/>
    </row>
    <row r="785041" spans="13:13">
      <c r="M785041" s="4"/>
    </row>
    <row r="785042" spans="13:13">
      <c r="M785042" s="4"/>
    </row>
    <row r="785043" spans="13:13">
      <c r="M785043" s="4"/>
    </row>
    <row r="785044" spans="13:13">
      <c r="M785044" s="4"/>
    </row>
    <row r="785045" spans="13:13">
      <c r="M785045" s="4"/>
    </row>
    <row r="785046" spans="13:13">
      <c r="M785046" s="4"/>
    </row>
    <row r="785047" spans="13:13">
      <c r="M785047" s="4"/>
    </row>
    <row r="785048" spans="13:13">
      <c r="M785048" s="4"/>
    </row>
    <row r="785049" spans="13:13">
      <c r="M785049" s="4"/>
    </row>
    <row r="785050" spans="13:13">
      <c r="M785050" s="4"/>
    </row>
    <row r="785051" spans="13:13">
      <c r="M785051" s="4"/>
    </row>
    <row r="785052" spans="13:13">
      <c r="M785052" s="4"/>
    </row>
    <row r="785053" spans="13:13">
      <c r="M785053" s="4"/>
    </row>
    <row r="785054" spans="13:13">
      <c r="M785054" s="4"/>
    </row>
    <row r="785055" spans="13:13">
      <c r="M785055" s="4"/>
    </row>
    <row r="785056" spans="13:13">
      <c r="M785056" s="4"/>
    </row>
    <row r="785057" spans="13:13">
      <c r="M785057" s="4"/>
    </row>
    <row r="785058" spans="13:13">
      <c r="M785058" s="4"/>
    </row>
    <row r="785059" spans="13:13">
      <c r="M785059" s="4"/>
    </row>
    <row r="785060" spans="13:13">
      <c r="M785060" s="4"/>
    </row>
    <row r="785061" spans="13:13">
      <c r="M785061" s="4"/>
    </row>
    <row r="785062" spans="13:13">
      <c r="M785062" s="4"/>
    </row>
    <row r="785063" spans="13:13">
      <c r="M785063" s="4"/>
    </row>
    <row r="785064" spans="13:13">
      <c r="M785064" s="4"/>
    </row>
    <row r="785065" spans="13:13">
      <c r="M785065" s="4"/>
    </row>
    <row r="785066" spans="13:13">
      <c r="M785066" s="4"/>
    </row>
    <row r="785067" spans="13:13">
      <c r="M785067" s="4"/>
    </row>
    <row r="785068" spans="13:13">
      <c r="M785068" s="4"/>
    </row>
    <row r="785069" spans="13:13">
      <c r="M785069" s="4"/>
    </row>
    <row r="785070" spans="13:13">
      <c r="M785070" s="4"/>
    </row>
    <row r="785071" spans="13:13">
      <c r="M785071" s="4"/>
    </row>
    <row r="785072" spans="13:13">
      <c r="M785072" s="4"/>
    </row>
    <row r="785073" spans="13:13">
      <c r="M785073" s="4"/>
    </row>
    <row r="785074" spans="13:13">
      <c r="M785074" s="4"/>
    </row>
    <row r="785075" spans="13:13">
      <c r="M785075" s="4"/>
    </row>
    <row r="785076" spans="13:13">
      <c r="M785076" s="4"/>
    </row>
    <row r="785077" spans="13:13">
      <c r="M785077" s="4"/>
    </row>
    <row r="785078" spans="13:13">
      <c r="M785078" s="4"/>
    </row>
    <row r="785079" spans="13:13">
      <c r="M785079" s="4"/>
    </row>
    <row r="785080" spans="13:13">
      <c r="M785080" s="4"/>
    </row>
    <row r="785081" spans="13:13">
      <c r="M785081" s="4"/>
    </row>
    <row r="785082" spans="13:13">
      <c r="M785082" s="4"/>
    </row>
    <row r="785083" spans="13:13">
      <c r="M785083" s="4"/>
    </row>
    <row r="785084" spans="13:13">
      <c r="M785084" s="4"/>
    </row>
    <row r="785085" spans="13:13">
      <c r="M785085" s="4"/>
    </row>
    <row r="785086" spans="13:13">
      <c r="M785086" s="4"/>
    </row>
    <row r="785087" spans="13:13">
      <c r="M785087" s="4"/>
    </row>
    <row r="785088" spans="13:13">
      <c r="M785088" s="4"/>
    </row>
    <row r="785089" spans="13:13">
      <c r="M785089" s="4"/>
    </row>
    <row r="785090" spans="13:13">
      <c r="M785090" s="4"/>
    </row>
    <row r="785091" spans="13:13">
      <c r="M785091" s="4"/>
    </row>
    <row r="785092" spans="13:13">
      <c r="M785092" s="4"/>
    </row>
    <row r="785093" spans="13:13">
      <c r="M785093" s="4"/>
    </row>
    <row r="785094" spans="13:13">
      <c r="M785094" s="4"/>
    </row>
    <row r="785095" spans="13:13">
      <c r="M785095" s="4"/>
    </row>
    <row r="785096" spans="13:13">
      <c r="M785096" s="4"/>
    </row>
    <row r="785097" spans="13:13">
      <c r="M785097" s="4"/>
    </row>
    <row r="785098" spans="13:13">
      <c r="M785098" s="4"/>
    </row>
    <row r="785099" spans="13:13">
      <c r="M785099" s="4"/>
    </row>
    <row r="785100" spans="13:13">
      <c r="M785100" s="4"/>
    </row>
    <row r="785101" spans="13:13">
      <c r="M785101" s="4"/>
    </row>
    <row r="785102" spans="13:13">
      <c r="M785102" s="4"/>
    </row>
    <row r="785103" spans="13:13">
      <c r="M785103" s="4"/>
    </row>
    <row r="785104" spans="13:13">
      <c r="M785104" s="4"/>
    </row>
    <row r="785105" spans="13:13">
      <c r="M785105" s="4"/>
    </row>
    <row r="785106" spans="13:13">
      <c r="M785106" s="4"/>
    </row>
    <row r="785107" spans="13:13">
      <c r="M785107" s="4"/>
    </row>
    <row r="785108" spans="13:13">
      <c r="M785108" s="4"/>
    </row>
    <row r="785109" spans="13:13">
      <c r="M785109" s="4"/>
    </row>
    <row r="785110" spans="13:13">
      <c r="M785110" s="4"/>
    </row>
    <row r="785111" spans="13:13">
      <c r="M785111" s="4"/>
    </row>
    <row r="785112" spans="13:13">
      <c r="M785112" s="4"/>
    </row>
    <row r="785113" spans="13:13">
      <c r="M785113" s="4"/>
    </row>
    <row r="785114" spans="13:13">
      <c r="M785114" s="4"/>
    </row>
    <row r="785115" spans="13:13">
      <c r="M785115" s="4"/>
    </row>
    <row r="785116" spans="13:13">
      <c r="M785116" s="4"/>
    </row>
    <row r="785117" spans="13:13">
      <c r="M785117" s="4"/>
    </row>
    <row r="785118" spans="13:13">
      <c r="M785118" s="4"/>
    </row>
    <row r="785119" spans="13:13">
      <c r="M785119" s="4"/>
    </row>
    <row r="785120" spans="13:13">
      <c r="M785120" s="4"/>
    </row>
    <row r="785121" spans="13:13">
      <c r="M785121" s="4"/>
    </row>
    <row r="785122" spans="13:13">
      <c r="M785122" s="4"/>
    </row>
    <row r="785123" spans="13:13">
      <c r="M785123" s="4"/>
    </row>
    <row r="785124" spans="13:13">
      <c r="M785124" s="4"/>
    </row>
    <row r="785125" spans="13:13">
      <c r="M785125" s="4"/>
    </row>
    <row r="785126" spans="13:13">
      <c r="M785126" s="4"/>
    </row>
    <row r="785127" spans="13:13">
      <c r="M785127" s="4"/>
    </row>
    <row r="785128" spans="13:13">
      <c r="M785128" s="4"/>
    </row>
    <row r="785129" spans="13:13">
      <c r="M785129" s="4"/>
    </row>
    <row r="785130" spans="13:13">
      <c r="M785130" s="4"/>
    </row>
    <row r="785131" spans="13:13">
      <c r="M785131" s="4"/>
    </row>
    <row r="785132" spans="13:13">
      <c r="M785132" s="4"/>
    </row>
    <row r="785133" spans="13:13">
      <c r="M785133" s="4"/>
    </row>
    <row r="785134" spans="13:13">
      <c r="M785134" s="4"/>
    </row>
    <row r="785135" spans="13:13">
      <c r="M785135" s="4"/>
    </row>
    <row r="785136" spans="13:13">
      <c r="M785136" s="4"/>
    </row>
    <row r="785137" spans="13:13">
      <c r="M785137" s="4"/>
    </row>
    <row r="785138" spans="13:13">
      <c r="M785138" s="4"/>
    </row>
    <row r="785139" spans="13:13">
      <c r="M785139" s="4"/>
    </row>
    <row r="785140" spans="13:13">
      <c r="M785140" s="4"/>
    </row>
    <row r="785141" spans="13:13">
      <c r="M785141" s="4"/>
    </row>
    <row r="785142" spans="13:13">
      <c r="M785142" s="4"/>
    </row>
    <row r="785143" spans="13:13">
      <c r="M785143" s="4"/>
    </row>
    <row r="785144" spans="13:13">
      <c r="M785144" s="4"/>
    </row>
    <row r="785145" spans="13:13">
      <c r="M785145" s="4"/>
    </row>
    <row r="785146" spans="13:13">
      <c r="M785146" s="4"/>
    </row>
    <row r="785147" spans="13:13">
      <c r="M785147" s="4"/>
    </row>
    <row r="785148" spans="13:13">
      <c r="M785148" s="4"/>
    </row>
    <row r="785149" spans="13:13">
      <c r="M785149" s="4"/>
    </row>
    <row r="785150" spans="13:13">
      <c r="M785150" s="4"/>
    </row>
    <row r="785151" spans="13:13">
      <c r="M785151" s="4"/>
    </row>
    <row r="785152" spans="13:13">
      <c r="M785152" s="4"/>
    </row>
    <row r="785153" spans="13:13">
      <c r="M785153" s="4"/>
    </row>
    <row r="785154" spans="13:13">
      <c r="M785154" s="4"/>
    </row>
    <row r="785155" spans="13:13">
      <c r="M785155" s="4"/>
    </row>
    <row r="785156" spans="13:13">
      <c r="M785156" s="4"/>
    </row>
    <row r="785157" spans="13:13">
      <c r="M785157" s="4"/>
    </row>
    <row r="785158" spans="13:13">
      <c r="M785158" s="4"/>
    </row>
    <row r="785159" spans="13:13">
      <c r="M785159" s="4"/>
    </row>
    <row r="785160" spans="13:13">
      <c r="M785160" s="4"/>
    </row>
    <row r="785161" spans="13:13">
      <c r="M785161" s="4"/>
    </row>
    <row r="785162" spans="13:13">
      <c r="M785162" s="4"/>
    </row>
    <row r="785163" spans="13:13">
      <c r="M785163" s="4"/>
    </row>
    <row r="785164" spans="13:13">
      <c r="M785164" s="4"/>
    </row>
    <row r="785165" spans="13:13">
      <c r="M785165" s="4"/>
    </row>
    <row r="785166" spans="13:13">
      <c r="M785166" s="4"/>
    </row>
    <row r="785167" spans="13:13">
      <c r="M785167" s="4"/>
    </row>
    <row r="785168" spans="13:13">
      <c r="M785168" s="4"/>
    </row>
    <row r="785169" spans="13:13">
      <c r="M785169" s="4"/>
    </row>
    <row r="785170" spans="13:13">
      <c r="M785170" s="4"/>
    </row>
    <row r="785171" spans="13:13">
      <c r="M785171" s="4"/>
    </row>
    <row r="785172" spans="13:13">
      <c r="M785172" s="4"/>
    </row>
    <row r="785173" spans="13:13">
      <c r="M785173" s="4"/>
    </row>
    <row r="785174" spans="13:13">
      <c r="M785174" s="4"/>
    </row>
    <row r="785175" spans="13:13">
      <c r="M785175" s="4"/>
    </row>
    <row r="785176" spans="13:13">
      <c r="M785176" s="4"/>
    </row>
    <row r="785177" spans="13:13">
      <c r="M785177" s="4"/>
    </row>
    <row r="785178" spans="13:13">
      <c r="M785178" s="4"/>
    </row>
    <row r="785179" spans="13:13">
      <c r="M785179" s="4"/>
    </row>
    <row r="785180" spans="13:13">
      <c r="M785180" s="4"/>
    </row>
    <row r="785181" spans="13:13">
      <c r="M785181" s="4"/>
    </row>
    <row r="785182" spans="13:13">
      <c r="M785182" s="4"/>
    </row>
    <row r="785183" spans="13:13">
      <c r="M785183" s="4"/>
    </row>
    <row r="785184" spans="13:13">
      <c r="M785184" s="4"/>
    </row>
    <row r="785185" spans="13:13">
      <c r="M785185" s="4"/>
    </row>
    <row r="785186" spans="13:13">
      <c r="M785186" s="4"/>
    </row>
    <row r="785187" spans="13:13">
      <c r="M785187" s="4"/>
    </row>
    <row r="785188" spans="13:13">
      <c r="M785188" s="4"/>
    </row>
    <row r="785189" spans="13:13">
      <c r="M785189" s="4"/>
    </row>
    <row r="785190" spans="13:13">
      <c r="M785190" s="4"/>
    </row>
    <row r="785191" spans="13:13">
      <c r="M785191" s="4"/>
    </row>
    <row r="785192" spans="13:13">
      <c r="M785192" s="4"/>
    </row>
    <row r="785193" spans="13:13">
      <c r="M785193" s="4"/>
    </row>
    <row r="785194" spans="13:13">
      <c r="M785194" s="4"/>
    </row>
    <row r="785195" spans="13:13">
      <c r="M785195" s="4"/>
    </row>
    <row r="785196" spans="13:13">
      <c r="M785196" s="4"/>
    </row>
    <row r="785197" spans="13:13">
      <c r="M785197" s="4"/>
    </row>
    <row r="785198" spans="13:13">
      <c r="M785198" s="4"/>
    </row>
    <row r="785199" spans="13:13">
      <c r="M785199" s="4"/>
    </row>
    <row r="785200" spans="13:13">
      <c r="M785200" s="4"/>
    </row>
    <row r="785201" spans="13:13">
      <c r="M785201" s="4"/>
    </row>
    <row r="785202" spans="13:13">
      <c r="M785202" s="4"/>
    </row>
    <row r="785203" spans="13:13">
      <c r="M785203" s="4"/>
    </row>
    <row r="785204" spans="13:13">
      <c r="M785204" s="4"/>
    </row>
    <row r="785205" spans="13:13">
      <c r="M785205" s="4"/>
    </row>
    <row r="785206" spans="13:13">
      <c r="M785206" s="4"/>
    </row>
    <row r="785207" spans="13:13">
      <c r="M785207" s="4"/>
    </row>
    <row r="785208" spans="13:13">
      <c r="M785208" s="4"/>
    </row>
    <row r="785209" spans="13:13">
      <c r="M785209" s="4"/>
    </row>
    <row r="785210" spans="13:13">
      <c r="M785210" s="4"/>
    </row>
    <row r="785211" spans="13:13">
      <c r="M785211" s="4"/>
    </row>
    <row r="785212" spans="13:13">
      <c r="M785212" s="4"/>
    </row>
    <row r="785213" spans="13:13">
      <c r="M785213" s="4"/>
    </row>
    <row r="785214" spans="13:13">
      <c r="M785214" s="4"/>
    </row>
    <row r="785215" spans="13:13">
      <c r="M785215" s="4"/>
    </row>
    <row r="785216" spans="13:13">
      <c r="M785216" s="4"/>
    </row>
    <row r="785217" spans="13:13">
      <c r="M785217" s="4"/>
    </row>
    <row r="785218" spans="13:13">
      <c r="M785218" s="4"/>
    </row>
    <row r="785219" spans="13:13">
      <c r="M785219" s="4"/>
    </row>
    <row r="785220" spans="13:13">
      <c r="M785220" s="4"/>
    </row>
    <row r="785221" spans="13:13">
      <c r="M785221" s="4"/>
    </row>
    <row r="785222" spans="13:13">
      <c r="M785222" s="4"/>
    </row>
    <row r="785223" spans="13:13">
      <c r="M785223" s="4"/>
    </row>
    <row r="785224" spans="13:13">
      <c r="M785224" s="4"/>
    </row>
    <row r="785225" spans="13:13">
      <c r="M785225" s="4"/>
    </row>
    <row r="785226" spans="13:13">
      <c r="M785226" s="4"/>
    </row>
    <row r="785227" spans="13:13">
      <c r="M785227" s="4"/>
    </row>
    <row r="785228" spans="13:13">
      <c r="M785228" s="4"/>
    </row>
    <row r="785229" spans="13:13">
      <c r="M785229" s="4"/>
    </row>
    <row r="785230" spans="13:13">
      <c r="M785230" s="4"/>
    </row>
    <row r="785231" spans="13:13">
      <c r="M785231" s="4"/>
    </row>
    <row r="785232" spans="13:13">
      <c r="M785232" s="4"/>
    </row>
    <row r="785233" spans="13:13">
      <c r="M785233" s="4"/>
    </row>
    <row r="785234" spans="13:13">
      <c r="M785234" s="4"/>
    </row>
    <row r="785235" spans="13:13">
      <c r="M785235" s="4"/>
    </row>
    <row r="785236" spans="13:13">
      <c r="M785236" s="4"/>
    </row>
    <row r="785237" spans="13:13">
      <c r="M785237" s="4"/>
    </row>
    <row r="785238" spans="13:13">
      <c r="M785238" s="4"/>
    </row>
    <row r="785239" spans="13:13">
      <c r="M785239" s="4"/>
    </row>
    <row r="785240" spans="13:13">
      <c r="M785240" s="4"/>
    </row>
    <row r="785241" spans="13:13">
      <c r="M785241" s="4"/>
    </row>
    <row r="785242" spans="13:13">
      <c r="M785242" s="4"/>
    </row>
    <row r="785243" spans="13:13">
      <c r="M785243" s="4"/>
    </row>
    <row r="785244" spans="13:13">
      <c r="M785244" s="4"/>
    </row>
    <row r="785245" spans="13:13">
      <c r="M785245" s="4"/>
    </row>
    <row r="785246" spans="13:13">
      <c r="M785246" s="4"/>
    </row>
    <row r="785247" spans="13:13">
      <c r="M785247" s="4"/>
    </row>
    <row r="785248" spans="13:13">
      <c r="M785248" s="4"/>
    </row>
    <row r="785249" spans="13:13">
      <c r="M785249" s="4"/>
    </row>
    <row r="785250" spans="13:13">
      <c r="M785250" s="4"/>
    </row>
    <row r="785251" spans="13:13">
      <c r="M785251" s="4"/>
    </row>
    <row r="785252" spans="13:13">
      <c r="M785252" s="4"/>
    </row>
    <row r="785253" spans="13:13">
      <c r="M785253" s="4"/>
    </row>
    <row r="785254" spans="13:13">
      <c r="M785254" s="4"/>
    </row>
    <row r="785255" spans="13:13">
      <c r="M785255" s="4"/>
    </row>
    <row r="785256" spans="13:13">
      <c r="M785256" s="4"/>
    </row>
    <row r="785257" spans="13:13">
      <c r="M785257" s="4"/>
    </row>
    <row r="785258" spans="13:13">
      <c r="M785258" s="4"/>
    </row>
    <row r="785259" spans="13:13">
      <c r="M785259" s="4"/>
    </row>
    <row r="785260" spans="13:13">
      <c r="M785260" s="4"/>
    </row>
    <row r="785261" spans="13:13">
      <c r="M785261" s="4"/>
    </row>
    <row r="785262" spans="13:13">
      <c r="M785262" s="4"/>
    </row>
    <row r="785263" spans="13:13">
      <c r="M785263" s="4"/>
    </row>
    <row r="785264" spans="13:13">
      <c r="M785264" s="4"/>
    </row>
    <row r="785265" spans="13:13">
      <c r="M785265" s="4"/>
    </row>
    <row r="785266" spans="13:13">
      <c r="M785266" s="4"/>
    </row>
    <row r="785267" spans="13:13">
      <c r="M785267" s="4"/>
    </row>
    <row r="785268" spans="13:13">
      <c r="M785268" s="4"/>
    </row>
    <row r="785269" spans="13:13">
      <c r="M785269" s="4"/>
    </row>
    <row r="785270" spans="13:13">
      <c r="M785270" s="4"/>
    </row>
    <row r="785271" spans="13:13">
      <c r="M785271" s="4"/>
    </row>
    <row r="785272" spans="13:13">
      <c r="M785272" s="4"/>
    </row>
    <row r="785273" spans="13:13">
      <c r="M785273" s="4"/>
    </row>
    <row r="785274" spans="13:13">
      <c r="M785274" s="4"/>
    </row>
    <row r="785275" spans="13:13">
      <c r="M785275" s="4"/>
    </row>
    <row r="785276" spans="13:13">
      <c r="M785276" s="4"/>
    </row>
    <row r="785277" spans="13:13">
      <c r="M785277" s="4"/>
    </row>
    <row r="785278" spans="13:13">
      <c r="M785278" s="4"/>
    </row>
    <row r="785279" spans="13:13">
      <c r="M785279" s="4"/>
    </row>
    <row r="785280" spans="13:13">
      <c r="M785280" s="4"/>
    </row>
    <row r="785281" spans="13:13">
      <c r="M785281" s="4"/>
    </row>
    <row r="785282" spans="13:13">
      <c r="M785282" s="4"/>
    </row>
    <row r="785283" spans="13:13">
      <c r="M785283" s="4"/>
    </row>
    <row r="785284" spans="13:13">
      <c r="M785284" s="4"/>
    </row>
    <row r="785285" spans="13:13">
      <c r="M785285" s="4"/>
    </row>
    <row r="785286" spans="13:13">
      <c r="M785286" s="4"/>
    </row>
    <row r="785287" spans="13:13">
      <c r="M785287" s="4"/>
    </row>
    <row r="785288" spans="13:13">
      <c r="M785288" s="4"/>
    </row>
    <row r="785289" spans="13:13">
      <c r="M785289" s="4"/>
    </row>
    <row r="785290" spans="13:13">
      <c r="M785290" s="4"/>
    </row>
    <row r="785291" spans="13:13">
      <c r="M785291" s="4"/>
    </row>
    <row r="785292" spans="13:13">
      <c r="M785292" s="4"/>
    </row>
    <row r="785293" spans="13:13">
      <c r="M785293" s="4"/>
    </row>
    <row r="785294" spans="13:13">
      <c r="M785294" s="4"/>
    </row>
    <row r="785295" spans="13:13">
      <c r="M785295" s="4"/>
    </row>
    <row r="785296" spans="13:13">
      <c r="M785296" s="4"/>
    </row>
    <row r="785297" spans="13:13">
      <c r="M785297" s="4"/>
    </row>
    <row r="785298" spans="13:13">
      <c r="M785298" s="4"/>
    </row>
    <row r="785299" spans="13:13">
      <c r="M785299" s="4"/>
    </row>
    <row r="785300" spans="13:13">
      <c r="M785300" s="4"/>
    </row>
    <row r="785301" spans="13:13">
      <c r="M785301" s="4"/>
    </row>
    <row r="785302" spans="13:13">
      <c r="M785302" s="4"/>
    </row>
    <row r="785303" spans="13:13">
      <c r="M785303" s="4"/>
    </row>
    <row r="785304" spans="13:13">
      <c r="M785304" s="4"/>
    </row>
    <row r="785305" spans="13:13">
      <c r="M785305" s="4"/>
    </row>
    <row r="785306" spans="13:13">
      <c r="M785306" s="4"/>
    </row>
    <row r="785307" spans="13:13">
      <c r="M785307" s="4"/>
    </row>
    <row r="785308" spans="13:13">
      <c r="M785308" s="4"/>
    </row>
    <row r="785309" spans="13:13">
      <c r="M785309" s="4"/>
    </row>
    <row r="785310" spans="13:13">
      <c r="M785310" s="4"/>
    </row>
    <row r="785311" spans="13:13">
      <c r="M785311" s="4"/>
    </row>
    <row r="785312" spans="13:13">
      <c r="M785312" s="4"/>
    </row>
    <row r="785313" spans="13:13">
      <c r="M785313" s="4"/>
    </row>
    <row r="785314" spans="13:13">
      <c r="M785314" s="4"/>
    </row>
    <row r="785315" spans="13:13">
      <c r="M785315" s="4"/>
    </row>
    <row r="785316" spans="13:13">
      <c r="M785316" s="4"/>
    </row>
    <row r="785317" spans="13:13">
      <c r="M785317" s="4"/>
    </row>
    <row r="785318" spans="13:13">
      <c r="M785318" s="4"/>
    </row>
    <row r="785319" spans="13:13">
      <c r="M785319" s="4"/>
    </row>
    <row r="785320" spans="13:13">
      <c r="M785320" s="4"/>
    </row>
    <row r="785321" spans="13:13">
      <c r="M785321" s="4"/>
    </row>
    <row r="785322" spans="13:13">
      <c r="M785322" s="4"/>
    </row>
    <row r="785323" spans="13:13">
      <c r="M785323" s="4"/>
    </row>
    <row r="785324" spans="13:13">
      <c r="M785324" s="4"/>
    </row>
    <row r="785325" spans="13:13">
      <c r="M785325" s="4"/>
    </row>
    <row r="785326" spans="13:13">
      <c r="M785326" s="4"/>
    </row>
    <row r="785327" spans="13:13">
      <c r="M785327" s="4"/>
    </row>
    <row r="785328" spans="13:13">
      <c r="M785328" s="4"/>
    </row>
    <row r="785329" spans="13:13">
      <c r="M785329" s="4"/>
    </row>
    <row r="785330" spans="13:13">
      <c r="M785330" s="4"/>
    </row>
    <row r="785331" spans="13:13">
      <c r="M785331" s="4"/>
    </row>
    <row r="785332" spans="13:13">
      <c r="M785332" s="4"/>
    </row>
    <row r="785333" spans="13:13">
      <c r="M785333" s="4"/>
    </row>
    <row r="785334" spans="13:13">
      <c r="M785334" s="4"/>
    </row>
    <row r="785335" spans="13:13">
      <c r="M785335" s="4"/>
    </row>
    <row r="785336" spans="13:13">
      <c r="M785336" s="4"/>
    </row>
    <row r="785337" spans="13:13">
      <c r="M785337" s="4"/>
    </row>
    <row r="785338" spans="13:13">
      <c r="M785338" s="4"/>
    </row>
    <row r="785339" spans="13:13">
      <c r="M785339" s="4"/>
    </row>
    <row r="785340" spans="13:13">
      <c r="M785340" s="4"/>
    </row>
    <row r="785341" spans="13:13">
      <c r="M785341" s="4"/>
    </row>
    <row r="785342" spans="13:13">
      <c r="M785342" s="4"/>
    </row>
    <row r="785343" spans="13:13">
      <c r="M785343" s="4"/>
    </row>
    <row r="785344" spans="13:13">
      <c r="M785344" s="4"/>
    </row>
    <row r="785345" spans="13:13">
      <c r="M785345" s="4"/>
    </row>
    <row r="785346" spans="13:13">
      <c r="M785346" s="4"/>
    </row>
    <row r="785347" spans="13:13">
      <c r="M785347" s="4"/>
    </row>
    <row r="785348" spans="13:13">
      <c r="M785348" s="4"/>
    </row>
    <row r="785349" spans="13:13">
      <c r="M785349" s="4"/>
    </row>
    <row r="785350" spans="13:13">
      <c r="M785350" s="4"/>
    </row>
    <row r="785351" spans="13:13">
      <c r="M785351" s="4"/>
    </row>
    <row r="785352" spans="13:13">
      <c r="M785352" s="4"/>
    </row>
    <row r="785353" spans="13:13">
      <c r="M785353" s="4"/>
    </row>
    <row r="785354" spans="13:13">
      <c r="M785354" s="4"/>
    </row>
    <row r="785355" spans="13:13">
      <c r="M785355" s="4"/>
    </row>
    <row r="785356" spans="13:13">
      <c r="M785356" s="4"/>
    </row>
    <row r="785357" spans="13:13">
      <c r="M785357" s="4"/>
    </row>
    <row r="785358" spans="13:13">
      <c r="M785358" s="4"/>
    </row>
    <row r="785359" spans="13:13">
      <c r="M785359" s="4"/>
    </row>
    <row r="785360" spans="13:13">
      <c r="M785360" s="4"/>
    </row>
    <row r="785361" spans="13:13">
      <c r="M785361" s="4"/>
    </row>
    <row r="785362" spans="13:13">
      <c r="M785362" s="4"/>
    </row>
    <row r="785363" spans="13:13">
      <c r="M785363" s="4"/>
    </row>
    <row r="785364" spans="13:13">
      <c r="M785364" s="4"/>
    </row>
    <row r="785365" spans="13:13">
      <c r="M785365" s="4"/>
    </row>
    <row r="785366" spans="13:13">
      <c r="M785366" s="4"/>
    </row>
    <row r="785367" spans="13:13">
      <c r="M785367" s="4"/>
    </row>
    <row r="785368" spans="13:13">
      <c r="M785368" s="4"/>
    </row>
    <row r="785369" spans="13:13">
      <c r="M785369" s="4"/>
    </row>
    <row r="785370" spans="13:13">
      <c r="M785370" s="4"/>
    </row>
    <row r="785371" spans="13:13">
      <c r="M785371" s="4"/>
    </row>
    <row r="785372" spans="13:13">
      <c r="M785372" s="4"/>
    </row>
    <row r="785373" spans="13:13">
      <c r="M785373" s="4"/>
    </row>
    <row r="785374" spans="13:13">
      <c r="M785374" s="4"/>
    </row>
    <row r="785375" spans="13:13">
      <c r="M785375" s="4"/>
    </row>
    <row r="785376" spans="13:13">
      <c r="M785376" s="4"/>
    </row>
    <row r="785377" spans="13:13">
      <c r="M785377" s="4"/>
    </row>
    <row r="785378" spans="13:13">
      <c r="M785378" s="4"/>
    </row>
    <row r="785379" spans="13:13">
      <c r="M785379" s="4"/>
    </row>
    <row r="785380" spans="13:13">
      <c r="M785380" s="4"/>
    </row>
    <row r="785381" spans="13:13">
      <c r="M785381" s="4"/>
    </row>
    <row r="785382" spans="13:13">
      <c r="M785382" s="4"/>
    </row>
    <row r="785383" spans="13:13">
      <c r="M785383" s="4"/>
    </row>
    <row r="785384" spans="13:13">
      <c r="M785384" s="4"/>
    </row>
    <row r="785385" spans="13:13">
      <c r="M785385" s="4"/>
    </row>
    <row r="785386" spans="13:13">
      <c r="M785386" s="4"/>
    </row>
    <row r="785387" spans="13:13">
      <c r="M785387" s="4"/>
    </row>
    <row r="785388" spans="13:13">
      <c r="M785388" s="4"/>
    </row>
    <row r="785389" spans="13:13">
      <c r="M785389" s="4"/>
    </row>
    <row r="785390" spans="13:13">
      <c r="M785390" s="4"/>
    </row>
    <row r="785391" spans="13:13">
      <c r="M785391" s="4"/>
    </row>
    <row r="785392" spans="13:13">
      <c r="M785392" s="4"/>
    </row>
    <row r="785393" spans="13:13">
      <c r="M785393" s="4"/>
    </row>
    <row r="785394" spans="13:13">
      <c r="M785394" s="4"/>
    </row>
    <row r="785395" spans="13:13">
      <c r="M785395" s="4"/>
    </row>
    <row r="785396" spans="13:13">
      <c r="M785396" s="4"/>
    </row>
    <row r="785397" spans="13:13">
      <c r="M785397" s="4"/>
    </row>
    <row r="785398" spans="13:13">
      <c r="M785398" s="4"/>
    </row>
    <row r="785399" spans="13:13">
      <c r="M785399" s="4"/>
    </row>
    <row r="785400" spans="13:13">
      <c r="M785400" s="4"/>
    </row>
    <row r="785401" spans="13:13">
      <c r="M785401" s="4"/>
    </row>
    <row r="785402" spans="13:13">
      <c r="M785402" s="4"/>
    </row>
    <row r="785403" spans="13:13">
      <c r="M785403" s="4"/>
    </row>
    <row r="785404" spans="13:13">
      <c r="M785404" s="4"/>
    </row>
    <row r="785405" spans="13:13">
      <c r="M785405" s="4"/>
    </row>
    <row r="785406" spans="13:13">
      <c r="M785406" s="4"/>
    </row>
    <row r="785407" spans="13:13">
      <c r="M785407" s="4"/>
    </row>
    <row r="785408" spans="13:13">
      <c r="M785408" s="4"/>
    </row>
    <row r="785409" spans="13:13">
      <c r="M785409" s="4"/>
    </row>
    <row r="785410" spans="13:13">
      <c r="M785410" s="4"/>
    </row>
    <row r="785411" spans="13:13">
      <c r="M785411" s="4"/>
    </row>
    <row r="785412" spans="13:13">
      <c r="M785412" s="4"/>
    </row>
    <row r="785413" spans="13:13">
      <c r="M785413" s="4"/>
    </row>
    <row r="785414" spans="13:13">
      <c r="M785414" s="4"/>
    </row>
    <row r="785415" spans="13:13">
      <c r="M785415" s="4"/>
    </row>
    <row r="785416" spans="13:13">
      <c r="M785416" s="4"/>
    </row>
    <row r="785417" spans="13:13">
      <c r="M785417" s="4"/>
    </row>
    <row r="785418" spans="13:13">
      <c r="M785418" s="4"/>
    </row>
    <row r="785419" spans="13:13">
      <c r="M785419" s="4"/>
    </row>
    <row r="785420" spans="13:13">
      <c r="M785420" s="4"/>
    </row>
    <row r="785421" spans="13:13">
      <c r="M785421" s="4"/>
    </row>
    <row r="785422" spans="13:13">
      <c r="M785422" s="4"/>
    </row>
    <row r="785423" spans="13:13">
      <c r="M785423" s="4"/>
    </row>
    <row r="785424" spans="13:13">
      <c r="M785424" s="4"/>
    </row>
    <row r="785425" spans="13:13">
      <c r="M785425" s="4"/>
    </row>
    <row r="785426" spans="13:13">
      <c r="M785426" s="4"/>
    </row>
    <row r="785427" spans="13:13">
      <c r="M785427" s="4"/>
    </row>
    <row r="785428" spans="13:13">
      <c r="M785428" s="4"/>
    </row>
    <row r="785429" spans="13:13">
      <c r="M785429" s="4"/>
    </row>
    <row r="785430" spans="13:13">
      <c r="M785430" s="4"/>
    </row>
    <row r="785431" spans="13:13">
      <c r="M785431" s="4"/>
    </row>
    <row r="785432" spans="13:13">
      <c r="M785432" s="4"/>
    </row>
    <row r="785433" spans="13:13">
      <c r="M785433" s="4"/>
    </row>
    <row r="785434" spans="13:13">
      <c r="M785434" s="4"/>
    </row>
    <row r="785435" spans="13:13">
      <c r="M785435" s="4"/>
    </row>
    <row r="785436" spans="13:13">
      <c r="M785436" s="4"/>
    </row>
    <row r="785437" spans="13:13">
      <c r="M785437" s="4"/>
    </row>
    <row r="785438" spans="13:13">
      <c r="M785438" s="4"/>
    </row>
    <row r="785439" spans="13:13">
      <c r="M785439" s="4"/>
    </row>
    <row r="785440" spans="13:13">
      <c r="M785440" s="4"/>
    </row>
    <row r="785441" spans="13:13">
      <c r="M785441" s="4"/>
    </row>
    <row r="785442" spans="13:13">
      <c r="M785442" s="4"/>
    </row>
    <row r="785443" spans="13:13">
      <c r="M785443" s="4"/>
    </row>
    <row r="785444" spans="13:13">
      <c r="M785444" s="4"/>
    </row>
    <row r="785445" spans="13:13">
      <c r="M785445" s="4"/>
    </row>
    <row r="785446" spans="13:13">
      <c r="M785446" s="4"/>
    </row>
    <row r="785447" spans="13:13">
      <c r="M785447" s="4"/>
    </row>
    <row r="785448" spans="13:13">
      <c r="M785448" s="4"/>
    </row>
    <row r="785449" spans="13:13">
      <c r="M785449" s="4"/>
    </row>
    <row r="785450" spans="13:13">
      <c r="M785450" s="4"/>
    </row>
    <row r="785451" spans="13:13">
      <c r="M785451" s="4"/>
    </row>
    <row r="785452" spans="13:13">
      <c r="M785452" s="4"/>
    </row>
    <row r="785453" spans="13:13">
      <c r="M785453" s="4"/>
    </row>
    <row r="785454" spans="13:13">
      <c r="M785454" s="4"/>
    </row>
    <row r="785455" spans="13:13">
      <c r="M785455" s="4"/>
    </row>
    <row r="785456" spans="13:13">
      <c r="M785456" s="4"/>
    </row>
    <row r="785457" spans="13:13">
      <c r="M785457" s="4"/>
    </row>
    <row r="785458" spans="13:13">
      <c r="M785458" s="4"/>
    </row>
    <row r="785459" spans="13:13">
      <c r="M785459" s="4"/>
    </row>
    <row r="785460" spans="13:13">
      <c r="M785460" s="4"/>
    </row>
    <row r="785461" spans="13:13">
      <c r="M785461" s="4"/>
    </row>
    <row r="785462" spans="13:13">
      <c r="M785462" s="4"/>
    </row>
    <row r="785463" spans="13:13">
      <c r="M785463" s="4"/>
    </row>
    <row r="785464" spans="13:13">
      <c r="M785464" s="4"/>
    </row>
    <row r="785465" spans="13:13">
      <c r="M785465" s="4"/>
    </row>
    <row r="785466" spans="13:13">
      <c r="M785466" s="4"/>
    </row>
    <row r="785467" spans="13:13">
      <c r="M785467" s="4"/>
    </row>
    <row r="785468" spans="13:13">
      <c r="M785468" s="4"/>
    </row>
    <row r="785469" spans="13:13">
      <c r="M785469" s="4"/>
    </row>
    <row r="785470" spans="13:13">
      <c r="M785470" s="4"/>
    </row>
    <row r="785471" spans="13:13">
      <c r="M785471" s="4"/>
    </row>
    <row r="785472" spans="13:13">
      <c r="M785472" s="4"/>
    </row>
    <row r="785473" spans="13:13">
      <c r="M785473" s="4"/>
    </row>
    <row r="785474" spans="13:13">
      <c r="M785474" s="4"/>
    </row>
    <row r="785475" spans="13:13">
      <c r="M785475" s="4"/>
    </row>
    <row r="785476" spans="13:13">
      <c r="M785476" s="4"/>
    </row>
    <row r="785477" spans="13:13">
      <c r="M785477" s="4"/>
    </row>
    <row r="785478" spans="13:13">
      <c r="M785478" s="4"/>
    </row>
    <row r="785479" spans="13:13">
      <c r="M785479" s="4"/>
    </row>
    <row r="785480" spans="13:13">
      <c r="M785480" s="4"/>
    </row>
    <row r="785481" spans="13:13">
      <c r="M785481" s="4"/>
    </row>
    <row r="785482" spans="13:13">
      <c r="M785482" s="4"/>
    </row>
    <row r="785483" spans="13:13">
      <c r="M785483" s="4"/>
    </row>
    <row r="785484" spans="13:13">
      <c r="M785484" s="4"/>
    </row>
    <row r="785485" spans="13:13">
      <c r="M785485" s="4"/>
    </row>
    <row r="785486" spans="13:13">
      <c r="M785486" s="4"/>
    </row>
    <row r="785487" spans="13:13">
      <c r="M785487" s="4"/>
    </row>
    <row r="785488" spans="13:13">
      <c r="M785488" s="4"/>
    </row>
    <row r="785489" spans="13:13">
      <c r="M785489" s="4"/>
    </row>
    <row r="785490" spans="13:13">
      <c r="M785490" s="4"/>
    </row>
    <row r="785491" spans="13:13">
      <c r="M785491" s="4"/>
    </row>
    <row r="785492" spans="13:13">
      <c r="M785492" s="4"/>
    </row>
    <row r="785493" spans="13:13">
      <c r="M785493" s="4"/>
    </row>
    <row r="785494" spans="13:13">
      <c r="M785494" s="4"/>
    </row>
    <row r="785495" spans="13:13">
      <c r="M785495" s="4"/>
    </row>
    <row r="785496" spans="13:13">
      <c r="M785496" s="4"/>
    </row>
    <row r="785497" spans="13:13">
      <c r="M785497" s="4"/>
    </row>
    <row r="785498" spans="13:13">
      <c r="M785498" s="4"/>
    </row>
    <row r="785499" spans="13:13">
      <c r="M785499" s="4"/>
    </row>
    <row r="785500" spans="13:13">
      <c r="M785500" s="4"/>
    </row>
    <row r="785501" spans="13:13">
      <c r="M785501" s="4"/>
    </row>
    <row r="785502" spans="13:13">
      <c r="M785502" s="4"/>
    </row>
    <row r="785503" spans="13:13">
      <c r="M785503" s="4"/>
    </row>
    <row r="785504" spans="13:13">
      <c r="M785504" s="4"/>
    </row>
    <row r="785505" spans="13:13">
      <c r="M785505" s="4"/>
    </row>
    <row r="785506" spans="13:13">
      <c r="M785506" s="4"/>
    </row>
    <row r="785507" spans="13:13">
      <c r="M785507" s="4"/>
    </row>
    <row r="785508" spans="13:13">
      <c r="M785508" s="4"/>
    </row>
    <row r="785509" spans="13:13">
      <c r="M785509" s="4"/>
    </row>
    <row r="785510" spans="13:13">
      <c r="M785510" s="4"/>
    </row>
    <row r="785511" spans="13:13">
      <c r="M785511" s="4"/>
    </row>
    <row r="785512" spans="13:13">
      <c r="M785512" s="4"/>
    </row>
    <row r="785513" spans="13:13">
      <c r="M785513" s="4"/>
    </row>
    <row r="785514" spans="13:13">
      <c r="M785514" s="4"/>
    </row>
    <row r="785515" spans="13:13">
      <c r="M785515" s="4"/>
    </row>
    <row r="785516" spans="13:13">
      <c r="M785516" s="4"/>
    </row>
    <row r="785517" spans="13:13">
      <c r="M785517" s="4"/>
    </row>
    <row r="785518" spans="13:13">
      <c r="M785518" s="4"/>
    </row>
    <row r="785519" spans="13:13">
      <c r="M785519" s="4"/>
    </row>
    <row r="785520" spans="13:13">
      <c r="M785520" s="4"/>
    </row>
    <row r="785521" spans="13:13">
      <c r="M785521" s="4"/>
    </row>
    <row r="785522" spans="13:13">
      <c r="M785522" s="4"/>
    </row>
    <row r="785523" spans="13:13">
      <c r="M785523" s="4"/>
    </row>
    <row r="785524" spans="13:13">
      <c r="M785524" s="4"/>
    </row>
    <row r="785525" spans="13:13">
      <c r="M785525" s="4"/>
    </row>
    <row r="785526" spans="13:13">
      <c r="M785526" s="4"/>
    </row>
    <row r="785527" spans="13:13">
      <c r="M785527" s="4"/>
    </row>
    <row r="785528" spans="13:13">
      <c r="M785528" s="4"/>
    </row>
    <row r="785529" spans="13:13">
      <c r="M785529" s="4"/>
    </row>
    <row r="785530" spans="13:13">
      <c r="M785530" s="4"/>
    </row>
    <row r="785531" spans="13:13">
      <c r="M785531" s="4"/>
    </row>
    <row r="785532" spans="13:13">
      <c r="M785532" s="4"/>
    </row>
    <row r="785533" spans="13:13">
      <c r="M785533" s="4"/>
    </row>
    <row r="785534" spans="13:13">
      <c r="M785534" s="4"/>
    </row>
    <row r="785535" spans="13:13">
      <c r="M785535" s="4"/>
    </row>
    <row r="785536" spans="13:13">
      <c r="M785536" s="4"/>
    </row>
    <row r="785537" spans="13:13">
      <c r="M785537" s="4"/>
    </row>
    <row r="785538" spans="13:13">
      <c r="M785538" s="4"/>
    </row>
    <row r="785539" spans="13:13">
      <c r="M785539" s="4"/>
    </row>
    <row r="785540" spans="13:13">
      <c r="M785540" s="4"/>
    </row>
    <row r="785541" spans="13:13">
      <c r="M785541" s="4"/>
    </row>
    <row r="785542" spans="13:13">
      <c r="M785542" s="4"/>
    </row>
    <row r="785543" spans="13:13">
      <c r="M785543" s="4"/>
    </row>
    <row r="785544" spans="13:13">
      <c r="M785544" s="4"/>
    </row>
    <row r="785545" spans="13:13">
      <c r="M785545" s="4"/>
    </row>
    <row r="785546" spans="13:13">
      <c r="M785546" s="4"/>
    </row>
    <row r="785547" spans="13:13">
      <c r="M785547" s="4"/>
    </row>
    <row r="785548" spans="13:13">
      <c r="M785548" s="4"/>
    </row>
    <row r="785549" spans="13:13">
      <c r="M785549" s="4"/>
    </row>
    <row r="785550" spans="13:13">
      <c r="M785550" s="4"/>
    </row>
    <row r="785551" spans="13:13">
      <c r="M785551" s="4"/>
    </row>
    <row r="785552" spans="13:13">
      <c r="M785552" s="4"/>
    </row>
    <row r="785553" spans="13:13">
      <c r="M785553" s="4"/>
    </row>
    <row r="785554" spans="13:13">
      <c r="M785554" s="4"/>
    </row>
    <row r="785555" spans="13:13">
      <c r="M785555" s="4"/>
    </row>
    <row r="785556" spans="13:13">
      <c r="M785556" s="4"/>
    </row>
    <row r="785557" spans="13:13">
      <c r="M785557" s="4"/>
    </row>
    <row r="785558" spans="13:13">
      <c r="M785558" s="4"/>
    </row>
    <row r="785559" spans="13:13">
      <c r="M785559" s="4"/>
    </row>
    <row r="785560" spans="13:13">
      <c r="M785560" s="4"/>
    </row>
    <row r="785561" spans="13:13">
      <c r="M785561" s="4"/>
    </row>
    <row r="785562" spans="13:13">
      <c r="M785562" s="4"/>
    </row>
    <row r="785563" spans="13:13">
      <c r="M785563" s="4"/>
    </row>
    <row r="785564" spans="13:13">
      <c r="M785564" s="4"/>
    </row>
    <row r="785565" spans="13:13">
      <c r="M785565" s="4"/>
    </row>
    <row r="785566" spans="13:13">
      <c r="M785566" s="4"/>
    </row>
    <row r="785567" spans="13:13">
      <c r="M785567" s="4"/>
    </row>
    <row r="785568" spans="13:13">
      <c r="M785568" s="4"/>
    </row>
    <row r="785569" spans="13:13">
      <c r="M785569" s="4"/>
    </row>
    <row r="785570" spans="13:13">
      <c r="M785570" s="4"/>
    </row>
    <row r="785571" spans="13:13">
      <c r="M785571" s="4"/>
    </row>
    <row r="785572" spans="13:13">
      <c r="M785572" s="4"/>
    </row>
    <row r="785573" spans="13:13">
      <c r="M785573" s="4"/>
    </row>
    <row r="785574" spans="13:13">
      <c r="M785574" s="4"/>
    </row>
    <row r="785575" spans="13:13">
      <c r="M785575" s="4"/>
    </row>
    <row r="785576" spans="13:13">
      <c r="M785576" s="4"/>
    </row>
    <row r="785577" spans="13:13">
      <c r="M785577" s="4"/>
    </row>
    <row r="785578" spans="13:13">
      <c r="M785578" s="4"/>
    </row>
    <row r="785579" spans="13:13">
      <c r="M785579" s="4"/>
    </row>
    <row r="785580" spans="13:13">
      <c r="M785580" s="4"/>
    </row>
    <row r="785581" spans="13:13">
      <c r="M785581" s="4"/>
    </row>
    <row r="785582" spans="13:13">
      <c r="M785582" s="4"/>
    </row>
    <row r="785583" spans="13:13">
      <c r="M785583" s="4"/>
    </row>
    <row r="785584" spans="13:13">
      <c r="M785584" s="4"/>
    </row>
    <row r="785585" spans="13:13">
      <c r="M785585" s="4"/>
    </row>
    <row r="785586" spans="13:13">
      <c r="M785586" s="4"/>
    </row>
    <row r="785587" spans="13:13">
      <c r="M785587" s="4"/>
    </row>
    <row r="785588" spans="13:13">
      <c r="M785588" s="4"/>
    </row>
    <row r="785589" spans="13:13">
      <c r="M785589" s="4"/>
    </row>
    <row r="785590" spans="13:13">
      <c r="M785590" s="4"/>
    </row>
    <row r="785591" spans="13:13">
      <c r="M785591" s="4"/>
    </row>
    <row r="785592" spans="13:13">
      <c r="M785592" s="4"/>
    </row>
    <row r="785593" spans="13:13">
      <c r="M785593" s="4"/>
    </row>
    <row r="785594" spans="13:13">
      <c r="M785594" s="4"/>
    </row>
    <row r="785595" spans="13:13">
      <c r="M785595" s="4"/>
    </row>
    <row r="785596" spans="13:13">
      <c r="M785596" s="4"/>
    </row>
    <row r="785597" spans="13:13">
      <c r="M785597" s="4"/>
    </row>
    <row r="785598" spans="13:13">
      <c r="M785598" s="4"/>
    </row>
    <row r="785599" spans="13:13">
      <c r="M785599" s="4"/>
    </row>
    <row r="785600" spans="13:13">
      <c r="M785600" s="4"/>
    </row>
    <row r="785601" spans="13:13">
      <c r="M785601" s="4"/>
    </row>
    <row r="785602" spans="13:13">
      <c r="M785602" s="4"/>
    </row>
    <row r="785603" spans="13:13">
      <c r="M785603" s="4"/>
    </row>
    <row r="785604" spans="13:13">
      <c r="M785604" s="4"/>
    </row>
    <row r="785605" spans="13:13">
      <c r="M785605" s="4"/>
    </row>
    <row r="785606" spans="13:13">
      <c r="M785606" s="4"/>
    </row>
    <row r="785607" spans="13:13">
      <c r="M785607" s="4"/>
    </row>
    <row r="785608" spans="13:13">
      <c r="M785608" s="4"/>
    </row>
    <row r="785609" spans="13:13">
      <c r="M785609" s="4"/>
    </row>
    <row r="785610" spans="13:13">
      <c r="M785610" s="4"/>
    </row>
    <row r="785611" spans="13:13">
      <c r="M785611" s="4"/>
    </row>
    <row r="785612" spans="13:13">
      <c r="M785612" s="4"/>
    </row>
    <row r="785613" spans="13:13">
      <c r="M785613" s="4"/>
    </row>
    <row r="785614" spans="13:13">
      <c r="M785614" s="4"/>
    </row>
    <row r="785615" spans="13:13">
      <c r="M785615" s="4"/>
    </row>
    <row r="785616" spans="13:13">
      <c r="M785616" s="4"/>
    </row>
    <row r="785617" spans="13:13">
      <c r="M785617" s="4"/>
    </row>
    <row r="785618" spans="13:13">
      <c r="M785618" s="4"/>
    </row>
    <row r="785619" spans="13:13">
      <c r="M785619" s="4"/>
    </row>
    <row r="785620" spans="13:13">
      <c r="M785620" s="4"/>
    </row>
    <row r="785621" spans="13:13">
      <c r="M785621" s="4"/>
    </row>
    <row r="785622" spans="13:13">
      <c r="M785622" s="4"/>
    </row>
    <row r="785623" spans="13:13">
      <c r="M785623" s="4"/>
    </row>
    <row r="785624" spans="13:13">
      <c r="M785624" s="4"/>
    </row>
    <row r="785625" spans="13:13">
      <c r="M785625" s="4"/>
    </row>
    <row r="785626" spans="13:13">
      <c r="M785626" s="4"/>
    </row>
    <row r="785627" spans="13:13">
      <c r="M785627" s="4"/>
    </row>
    <row r="785628" spans="13:13">
      <c r="M785628" s="4"/>
    </row>
    <row r="785629" spans="13:13">
      <c r="M785629" s="4"/>
    </row>
    <row r="785630" spans="13:13">
      <c r="M785630" s="4"/>
    </row>
    <row r="785631" spans="13:13">
      <c r="M785631" s="4"/>
    </row>
    <row r="785632" spans="13:13">
      <c r="M785632" s="4"/>
    </row>
    <row r="785633" spans="13:13">
      <c r="M785633" s="4"/>
    </row>
    <row r="785634" spans="13:13">
      <c r="M785634" s="4"/>
    </row>
    <row r="785635" spans="13:13">
      <c r="M785635" s="4"/>
    </row>
    <row r="785636" spans="13:13">
      <c r="M785636" s="4"/>
    </row>
    <row r="785637" spans="13:13">
      <c r="M785637" s="4"/>
    </row>
    <row r="785638" spans="13:13">
      <c r="M785638" s="4"/>
    </row>
    <row r="785639" spans="13:13">
      <c r="M785639" s="4"/>
    </row>
    <row r="785640" spans="13:13">
      <c r="M785640" s="4"/>
    </row>
    <row r="785641" spans="13:13">
      <c r="M785641" s="4"/>
    </row>
    <row r="785642" spans="13:13">
      <c r="M785642" s="4"/>
    </row>
    <row r="785643" spans="13:13">
      <c r="M785643" s="4"/>
    </row>
    <row r="785644" spans="13:13">
      <c r="M785644" s="4"/>
    </row>
    <row r="785645" spans="13:13">
      <c r="M785645" s="4"/>
    </row>
    <row r="785646" spans="13:13">
      <c r="M785646" s="4"/>
    </row>
    <row r="785647" spans="13:13">
      <c r="M785647" s="4"/>
    </row>
    <row r="785648" spans="13:13">
      <c r="M785648" s="4"/>
    </row>
    <row r="785649" spans="13:13">
      <c r="M785649" s="4"/>
    </row>
    <row r="785650" spans="13:13">
      <c r="M785650" s="4"/>
    </row>
    <row r="785651" spans="13:13">
      <c r="M785651" s="4"/>
    </row>
    <row r="785652" spans="13:13">
      <c r="M785652" s="4"/>
    </row>
    <row r="785653" spans="13:13">
      <c r="M785653" s="4"/>
    </row>
    <row r="785654" spans="13:13">
      <c r="M785654" s="4"/>
    </row>
    <row r="785655" spans="13:13">
      <c r="M785655" s="4"/>
    </row>
    <row r="785656" spans="13:13">
      <c r="M785656" s="4"/>
    </row>
    <row r="785657" spans="13:13">
      <c r="M785657" s="4"/>
    </row>
    <row r="785658" spans="13:13">
      <c r="M785658" s="4"/>
    </row>
    <row r="785659" spans="13:13">
      <c r="M785659" s="4"/>
    </row>
    <row r="785660" spans="13:13">
      <c r="M785660" s="4"/>
    </row>
    <row r="785661" spans="13:13">
      <c r="M785661" s="4"/>
    </row>
    <row r="785662" spans="13:13">
      <c r="M785662" s="4"/>
    </row>
    <row r="785663" spans="13:13">
      <c r="M785663" s="4"/>
    </row>
    <row r="785664" spans="13:13">
      <c r="M785664" s="4"/>
    </row>
    <row r="785665" spans="13:13">
      <c r="M785665" s="4"/>
    </row>
    <row r="785666" spans="13:13">
      <c r="M785666" s="4"/>
    </row>
    <row r="785667" spans="13:13">
      <c r="M785667" s="4"/>
    </row>
    <row r="785668" spans="13:13">
      <c r="M785668" s="4"/>
    </row>
    <row r="785669" spans="13:13">
      <c r="M785669" s="4"/>
    </row>
    <row r="785670" spans="13:13">
      <c r="M785670" s="4"/>
    </row>
    <row r="785671" spans="13:13">
      <c r="M785671" s="4"/>
    </row>
    <row r="785672" spans="13:13">
      <c r="M785672" s="4"/>
    </row>
    <row r="785673" spans="13:13">
      <c r="M785673" s="4"/>
    </row>
    <row r="785674" spans="13:13">
      <c r="M785674" s="4"/>
    </row>
    <row r="785675" spans="13:13">
      <c r="M785675" s="4"/>
    </row>
    <row r="785676" spans="13:13">
      <c r="M785676" s="4"/>
    </row>
    <row r="785677" spans="13:13">
      <c r="M785677" s="4"/>
    </row>
    <row r="785678" spans="13:13">
      <c r="M785678" s="4"/>
    </row>
    <row r="785679" spans="13:13">
      <c r="M785679" s="4"/>
    </row>
    <row r="785680" spans="13:13">
      <c r="M785680" s="4"/>
    </row>
    <row r="785681" spans="13:13">
      <c r="M785681" s="4"/>
    </row>
    <row r="785682" spans="13:13">
      <c r="M785682" s="4"/>
    </row>
    <row r="785683" spans="13:13">
      <c r="M785683" s="4"/>
    </row>
    <row r="785684" spans="13:13">
      <c r="M785684" s="4"/>
    </row>
    <row r="785685" spans="13:13">
      <c r="M785685" s="4"/>
    </row>
    <row r="785686" spans="13:13">
      <c r="M785686" s="4"/>
    </row>
    <row r="785687" spans="13:13">
      <c r="M785687" s="4"/>
    </row>
    <row r="785688" spans="13:13">
      <c r="M785688" s="4"/>
    </row>
    <row r="785689" spans="13:13">
      <c r="M785689" s="4"/>
    </row>
    <row r="785690" spans="13:13">
      <c r="M785690" s="4"/>
    </row>
    <row r="785691" spans="13:13">
      <c r="M785691" s="4"/>
    </row>
    <row r="785692" spans="13:13">
      <c r="M785692" s="4"/>
    </row>
    <row r="785693" spans="13:13">
      <c r="M785693" s="4"/>
    </row>
    <row r="785694" spans="13:13">
      <c r="M785694" s="4"/>
    </row>
    <row r="785695" spans="13:13">
      <c r="M785695" s="4"/>
    </row>
    <row r="785696" spans="13:13">
      <c r="M785696" s="4"/>
    </row>
    <row r="785697" spans="13:13">
      <c r="M785697" s="4"/>
    </row>
    <row r="785698" spans="13:13">
      <c r="M785698" s="4"/>
    </row>
    <row r="785699" spans="13:13">
      <c r="M785699" s="4"/>
    </row>
    <row r="785700" spans="13:13">
      <c r="M785700" s="4"/>
    </row>
    <row r="785701" spans="13:13">
      <c r="M785701" s="4"/>
    </row>
    <row r="785702" spans="13:13">
      <c r="M785702" s="4"/>
    </row>
    <row r="785703" spans="13:13">
      <c r="M785703" s="4"/>
    </row>
    <row r="785704" spans="13:13">
      <c r="M785704" s="4"/>
    </row>
    <row r="785705" spans="13:13">
      <c r="M785705" s="4"/>
    </row>
    <row r="785706" spans="13:13">
      <c r="M785706" s="4"/>
    </row>
    <row r="785707" spans="13:13">
      <c r="M785707" s="4"/>
    </row>
    <row r="785708" spans="13:13">
      <c r="M785708" s="4"/>
    </row>
    <row r="785709" spans="13:13">
      <c r="M785709" s="4"/>
    </row>
    <row r="785710" spans="13:13">
      <c r="M785710" s="4"/>
    </row>
    <row r="785711" spans="13:13">
      <c r="M785711" s="4"/>
    </row>
    <row r="785712" spans="13:13">
      <c r="M785712" s="4"/>
    </row>
    <row r="785713" spans="13:13">
      <c r="M785713" s="4"/>
    </row>
    <row r="785714" spans="13:13">
      <c r="M785714" s="4"/>
    </row>
    <row r="785715" spans="13:13">
      <c r="M785715" s="4"/>
    </row>
    <row r="785716" spans="13:13">
      <c r="M785716" s="4"/>
    </row>
    <row r="785717" spans="13:13">
      <c r="M785717" s="4"/>
    </row>
    <row r="785718" spans="13:13">
      <c r="M785718" s="4"/>
    </row>
    <row r="785719" spans="13:13">
      <c r="M785719" s="4"/>
    </row>
    <row r="785720" spans="13:13">
      <c r="M785720" s="4"/>
    </row>
    <row r="785721" spans="13:13">
      <c r="M785721" s="4"/>
    </row>
    <row r="785722" spans="13:13">
      <c r="M785722" s="4"/>
    </row>
    <row r="785723" spans="13:13">
      <c r="M785723" s="4"/>
    </row>
    <row r="785724" spans="13:13">
      <c r="M785724" s="4"/>
    </row>
    <row r="785725" spans="13:13">
      <c r="M785725" s="4"/>
    </row>
    <row r="785726" spans="13:13">
      <c r="M785726" s="4"/>
    </row>
    <row r="785727" spans="13:13">
      <c r="M785727" s="4"/>
    </row>
    <row r="785728" spans="13:13">
      <c r="M785728" s="4"/>
    </row>
    <row r="785729" spans="13:13">
      <c r="M785729" s="4"/>
    </row>
    <row r="785730" spans="13:13">
      <c r="M785730" s="4"/>
    </row>
    <row r="785731" spans="13:13">
      <c r="M785731" s="4"/>
    </row>
    <row r="785732" spans="13:13">
      <c r="M785732" s="4"/>
    </row>
    <row r="785733" spans="13:13">
      <c r="M785733" s="4"/>
    </row>
    <row r="785734" spans="13:13">
      <c r="M785734" s="4"/>
    </row>
    <row r="785735" spans="13:13">
      <c r="M785735" s="4"/>
    </row>
    <row r="785736" spans="13:13">
      <c r="M785736" s="4"/>
    </row>
    <row r="785737" spans="13:13">
      <c r="M785737" s="4"/>
    </row>
    <row r="785738" spans="13:13">
      <c r="M785738" s="4"/>
    </row>
    <row r="785739" spans="13:13">
      <c r="M785739" s="4"/>
    </row>
    <row r="785740" spans="13:13">
      <c r="M785740" s="4"/>
    </row>
    <row r="785741" spans="13:13">
      <c r="M785741" s="4"/>
    </row>
    <row r="785742" spans="13:13">
      <c r="M785742" s="4"/>
    </row>
    <row r="785743" spans="13:13">
      <c r="M785743" s="4"/>
    </row>
    <row r="785744" spans="13:13">
      <c r="M785744" s="4"/>
    </row>
    <row r="785745" spans="13:13">
      <c r="M785745" s="4"/>
    </row>
    <row r="785746" spans="13:13">
      <c r="M785746" s="4"/>
    </row>
    <row r="785747" spans="13:13">
      <c r="M785747" s="4"/>
    </row>
    <row r="785748" spans="13:13">
      <c r="M785748" s="4"/>
    </row>
    <row r="785749" spans="13:13">
      <c r="M785749" s="4"/>
    </row>
    <row r="785750" spans="13:13">
      <c r="M785750" s="4"/>
    </row>
    <row r="785751" spans="13:13">
      <c r="M785751" s="4"/>
    </row>
    <row r="785752" spans="13:13">
      <c r="M785752" s="4"/>
    </row>
    <row r="785753" spans="13:13">
      <c r="M785753" s="4"/>
    </row>
    <row r="785754" spans="13:13">
      <c r="M785754" s="4"/>
    </row>
    <row r="785755" spans="13:13">
      <c r="M785755" s="4"/>
    </row>
    <row r="785756" spans="13:13">
      <c r="M785756" s="4"/>
    </row>
    <row r="785757" spans="13:13">
      <c r="M785757" s="4"/>
    </row>
    <row r="785758" spans="13:13">
      <c r="M785758" s="4"/>
    </row>
    <row r="785759" spans="13:13">
      <c r="M785759" s="4"/>
    </row>
    <row r="785760" spans="13:13">
      <c r="M785760" s="4"/>
    </row>
    <row r="785761" spans="13:13">
      <c r="M785761" s="4"/>
    </row>
    <row r="785762" spans="13:13">
      <c r="M785762" s="4"/>
    </row>
    <row r="785763" spans="13:13">
      <c r="M785763" s="4"/>
    </row>
    <row r="785764" spans="13:13">
      <c r="M785764" s="4"/>
    </row>
    <row r="785765" spans="13:13">
      <c r="M785765" s="4"/>
    </row>
    <row r="785766" spans="13:13">
      <c r="M785766" s="4"/>
    </row>
    <row r="785767" spans="13:13">
      <c r="M785767" s="4"/>
    </row>
    <row r="785768" spans="13:13">
      <c r="M785768" s="4"/>
    </row>
    <row r="785769" spans="13:13">
      <c r="M785769" s="4"/>
    </row>
    <row r="785770" spans="13:13">
      <c r="M785770" s="4"/>
    </row>
    <row r="785771" spans="13:13">
      <c r="M785771" s="4"/>
    </row>
    <row r="785772" spans="13:13">
      <c r="M785772" s="4"/>
    </row>
    <row r="785773" spans="13:13">
      <c r="M785773" s="4"/>
    </row>
    <row r="785774" spans="13:13">
      <c r="M785774" s="4"/>
    </row>
    <row r="785775" spans="13:13">
      <c r="M785775" s="4"/>
    </row>
    <row r="785776" spans="13:13">
      <c r="M785776" s="4"/>
    </row>
    <row r="785777" spans="13:13">
      <c r="M785777" s="4"/>
    </row>
    <row r="785778" spans="13:13">
      <c r="M785778" s="4"/>
    </row>
    <row r="785779" spans="13:13">
      <c r="M785779" s="4"/>
    </row>
    <row r="785780" spans="13:13">
      <c r="M785780" s="4"/>
    </row>
    <row r="785781" spans="13:13">
      <c r="M785781" s="4"/>
    </row>
    <row r="785782" spans="13:13">
      <c r="M785782" s="4"/>
    </row>
    <row r="785783" spans="13:13">
      <c r="M785783" s="4"/>
    </row>
    <row r="785784" spans="13:13">
      <c r="M785784" s="4"/>
    </row>
    <row r="785785" spans="13:13">
      <c r="M785785" s="4"/>
    </row>
    <row r="785786" spans="13:13">
      <c r="M785786" s="4"/>
    </row>
    <row r="785787" spans="13:13">
      <c r="M785787" s="4"/>
    </row>
    <row r="785788" spans="13:13">
      <c r="M785788" s="4"/>
    </row>
    <row r="785789" spans="13:13">
      <c r="M785789" s="4"/>
    </row>
    <row r="785790" spans="13:13">
      <c r="M785790" s="4"/>
    </row>
    <row r="785791" spans="13:13">
      <c r="M785791" s="4"/>
    </row>
    <row r="785792" spans="13:13">
      <c r="M785792" s="4"/>
    </row>
    <row r="785793" spans="13:13">
      <c r="M785793" s="4"/>
    </row>
    <row r="785794" spans="13:13">
      <c r="M785794" s="4"/>
    </row>
    <row r="785795" spans="13:13">
      <c r="M785795" s="4"/>
    </row>
    <row r="785796" spans="13:13">
      <c r="M785796" s="4"/>
    </row>
    <row r="785797" spans="13:13">
      <c r="M785797" s="4"/>
    </row>
    <row r="785798" spans="13:13">
      <c r="M785798" s="4"/>
    </row>
    <row r="785799" spans="13:13">
      <c r="M785799" s="4"/>
    </row>
    <row r="785800" spans="13:13">
      <c r="M785800" s="4"/>
    </row>
    <row r="785801" spans="13:13">
      <c r="M785801" s="4"/>
    </row>
    <row r="785802" spans="13:13">
      <c r="M785802" s="4"/>
    </row>
    <row r="785803" spans="13:13">
      <c r="M785803" s="4"/>
    </row>
    <row r="785804" spans="13:13">
      <c r="M785804" s="4"/>
    </row>
    <row r="785805" spans="13:13">
      <c r="M785805" s="4"/>
    </row>
    <row r="785806" spans="13:13">
      <c r="M785806" s="4"/>
    </row>
    <row r="785807" spans="13:13">
      <c r="M785807" s="4"/>
    </row>
    <row r="785808" spans="13:13">
      <c r="M785808" s="4"/>
    </row>
    <row r="785809" spans="13:13">
      <c r="M785809" s="4"/>
    </row>
    <row r="785810" spans="13:13">
      <c r="M785810" s="4"/>
    </row>
    <row r="785811" spans="13:13">
      <c r="M785811" s="4"/>
    </row>
    <row r="785812" spans="13:13">
      <c r="M785812" s="4"/>
    </row>
    <row r="785813" spans="13:13">
      <c r="M785813" s="4"/>
    </row>
    <row r="785814" spans="13:13">
      <c r="M785814" s="4"/>
    </row>
    <row r="785815" spans="13:13">
      <c r="M785815" s="4"/>
    </row>
    <row r="785816" spans="13:13">
      <c r="M785816" s="4"/>
    </row>
    <row r="785817" spans="13:13">
      <c r="M785817" s="4"/>
    </row>
    <row r="785818" spans="13:13">
      <c r="M785818" s="4"/>
    </row>
    <row r="785819" spans="13:13">
      <c r="M785819" s="4"/>
    </row>
    <row r="785820" spans="13:13">
      <c r="M785820" s="4"/>
    </row>
    <row r="785821" spans="13:13">
      <c r="M785821" s="4"/>
    </row>
    <row r="785822" spans="13:13">
      <c r="M785822" s="4"/>
    </row>
    <row r="785823" spans="13:13">
      <c r="M785823" s="4"/>
    </row>
    <row r="785824" spans="13:13">
      <c r="M785824" s="4"/>
    </row>
    <row r="785825" spans="13:13">
      <c r="M785825" s="4"/>
    </row>
    <row r="785826" spans="13:13">
      <c r="M785826" s="4"/>
    </row>
    <row r="785827" spans="13:13">
      <c r="M785827" s="4"/>
    </row>
    <row r="785828" spans="13:13">
      <c r="M785828" s="4"/>
    </row>
    <row r="785829" spans="13:13">
      <c r="M785829" s="4"/>
    </row>
    <row r="785830" spans="13:13">
      <c r="M785830" s="4"/>
    </row>
    <row r="785831" spans="13:13">
      <c r="M785831" s="4"/>
    </row>
    <row r="785832" spans="13:13">
      <c r="M785832" s="4"/>
    </row>
    <row r="785833" spans="13:13">
      <c r="M785833" s="4"/>
    </row>
    <row r="785834" spans="13:13">
      <c r="M785834" s="4"/>
    </row>
    <row r="785835" spans="13:13">
      <c r="M785835" s="4"/>
    </row>
    <row r="785836" spans="13:13">
      <c r="M785836" s="4"/>
    </row>
    <row r="785837" spans="13:13">
      <c r="M785837" s="4"/>
    </row>
    <row r="785838" spans="13:13">
      <c r="M785838" s="4"/>
    </row>
    <row r="785839" spans="13:13">
      <c r="M785839" s="4"/>
    </row>
    <row r="785840" spans="13:13">
      <c r="M785840" s="4"/>
    </row>
    <row r="785841" spans="13:13">
      <c r="M785841" s="4"/>
    </row>
    <row r="785842" spans="13:13">
      <c r="M785842" s="4"/>
    </row>
    <row r="785843" spans="13:13">
      <c r="M785843" s="4"/>
    </row>
    <row r="785844" spans="13:13">
      <c r="M785844" s="4"/>
    </row>
    <row r="785845" spans="13:13">
      <c r="M785845" s="4"/>
    </row>
    <row r="785846" spans="13:13">
      <c r="M785846" s="4"/>
    </row>
    <row r="785847" spans="13:13">
      <c r="M785847" s="4"/>
    </row>
    <row r="785848" spans="13:13">
      <c r="M785848" s="4"/>
    </row>
    <row r="785849" spans="13:13">
      <c r="M785849" s="4"/>
    </row>
    <row r="785850" spans="13:13">
      <c r="M785850" s="4"/>
    </row>
    <row r="785851" spans="13:13">
      <c r="M785851" s="4"/>
    </row>
    <row r="785852" spans="13:13">
      <c r="M785852" s="4"/>
    </row>
    <row r="785853" spans="13:13">
      <c r="M785853" s="4"/>
    </row>
    <row r="785854" spans="13:13">
      <c r="M785854" s="4"/>
    </row>
    <row r="785855" spans="13:13">
      <c r="M785855" s="4"/>
    </row>
    <row r="785856" spans="13:13">
      <c r="M785856" s="4"/>
    </row>
    <row r="785857" spans="13:13">
      <c r="M785857" s="4"/>
    </row>
    <row r="785858" spans="13:13">
      <c r="M785858" s="4"/>
    </row>
    <row r="785859" spans="13:13">
      <c r="M785859" s="4"/>
    </row>
    <row r="785860" spans="13:13">
      <c r="M785860" s="4"/>
    </row>
    <row r="785861" spans="13:13">
      <c r="M785861" s="4"/>
    </row>
    <row r="785862" spans="13:13">
      <c r="M785862" s="4"/>
    </row>
    <row r="785863" spans="13:13">
      <c r="M785863" s="4"/>
    </row>
    <row r="785864" spans="13:13">
      <c r="M785864" s="4"/>
    </row>
    <row r="785865" spans="13:13">
      <c r="M785865" s="4"/>
    </row>
    <row r="785866" spans="13:13">
      <c r="M785866" s="4"/>
    </row>
    <row r="785867" spans="13:13">
      <c r="M785867" s="4"/>
    </row>
    <row r="785868" spans="13:13">
      <c r="M785868" s="4"/>
    </row>
    <row r="785869" spans="13:13">
      <c r="M785869" s="4"/>
    </row>
    <row r="785870" spans="13:13">
      <c r="M785870" s="4"/>
    </row>
    <row r="785871" spans="13:13">
      <c r="M785871" s="4"/>
    </row>
    <row r="785872" spans="13:13">
      <c r="M785872" s="4"/>
    </row>
    <row r="785873" spans="13:13">
      <c r="M785873" s="4"/>
    </row>
    <row r="785874" spans="13:13">
      <c r="M785874" s="4"/>
    </row>
    <row r="785875" spans="13:13">
      <c r="M785875" s="4"/>
    </row>
    <row r="785876" spans="13:13">
      <c r="M785876" s="4"/>
    </row>
    <row r="785877" spans="13:13">
      <c r="M785877" s="4"/>
    </row>
    <row r="785878" spans="13:13">
      <c r="M785878" s="4"/>
    </row>
    <row r="785879" spans="13:13">
      <c r="M785879" s="4"/>
    </row>
    <row r="785880" spans="13:13">
      <c r="M785880" s="4"/>
    </row>
    <row r="785881" spans="13:13">
      <c r="M785881" s="4"/>
    </row>
    <row r="785882" spans="13:13">
      <c r="M785882" s="4"/>
    </row>
    <row r="785883" spans="13:13">
      <c r="M785883" s="4"/>
    </row>
    <row r="785884" spans="13:13">
      <c r="M785884" s="4"/>
    </row>
    <row r="785885" spans="13:13">
      <c r="M785885" s="4"/>
    </row>
    <row r="785886" spans="13:13">
      <c r="M785886" s="4"/>
    </row>
    <row r="785887" spans="13:13">
      <c r="M785887" s="4"/>
    </row>
    <row r="785888" spans="13:13">
      <c r="M785888" s="4"/>
    </row>
    <row r="785889" spans="13:13">
      <c r="M785889" s="4"/>
    </row>
    <row r="785890" spans="13:13">
      <c r="M785890" s="4"/>
    </row>
    <row r="785891" spans="13:13">
      <c r="M785891" s="4"/>
    </row>
    <row r="785892" spans="13:13">
      <c r="M785892" s="4"/>
    </row>
    <row r="785893" spans="13:13">
      <c r="M785893" s="4"/>
    </row>
    <row r="785894" spans="13:13">
      <c r="M785894" s="4"/>
    </row>
    <row r="785895" spans="13:13">
      <c r="M785895" s="4"/>
    </row>
    <row r="785896" spans="13:13">
      <c r="M785896" s="4"/>
    </row>
    <row r="785897" spans="13:13">
      <c r="M785897" s="4"/>
    </row>
    <row r="785898" spans="13:13">
      <c r="M785898" s="4"/>
    </row>
    <row r="785899" spans="13:13">
      <c r="M785899" s="4"/>
    </row>
    <row r="785900" spans="13:13">
      <c r="M785900" s="4"/>
    </row>
    <row r="785901" spans="13:13">
      <c r="M785901" s="4"/>
    </row>
    <row r="785902" spans="13:13">
      <c r="M785902" s="4"/>
    </row>
    <row r="785903" spans="13:13">
      <c r="M785903" s="4"/>
    </row>
    <row r="785904" spans="13:13">
      <c r="M785904" s="4"/>
    </row>
    <row r="785905" spans="13:13">
      <c r="M785905" s="4"/>
    </row>
    <row r="785906" spans="13:13">
      <c r="M785906" s="4"/>
    </row>
    <row r="785907" spans="13:13">
      <c r="M785907" s="4"/>
    </row>
    <row r="785908" spans="13:13">
      <c r="M785908" s="4"/>
    </row>
    <row r="785909" spans="13:13">
      <c r="M785909" s="4"/>
    </row>
    <row r="785910" spans="13:13">
      <c r="M785910" s="4"/>
    </row>
    <row r="785911" spans="13:13">
      <c r="M785911" s="4"/>
    </row>
    <row r="785912" spans="13:13">
      <c r="M785912" s="4"/>
    </row>
    <row r="785913" spans="13:13">
      <c r="M785913" s="4"/>
    </row>
    <row r="785914" spans="13:13">
      <c r="M785914" s="4"/>
    </row>
    <row r="785915" spans="13:13">
      <c r="M785915" s="4"/>
    </row>
    <row r="785916" spans="13:13">
      <c r="M785916" s="4"/>
    </row>
    <row r="785917" spans="13:13">
      <c r="M785917" s="4"/>
    </row>
    <row r="785918" spans="13:13">
      <c r="M785918" s="4"/>
    </row>
    <row r="785919" spans="13:13">
      <c r="M785919" s="4"/>
    </row>
    <row r="785920" spans="13:13">
      <c r="M785920" s="4"/>
    </row>
    <row r="785921" spans="13:13">
      <c r="M785921" s="4"/>
    </row>
    <row r="785922" spans="13:13">
      <c r="M785922" s="4"/>
    </row>
    <row r="785923" spans="13:13">
      <c r="M785923" s="4"/>
    </row>
    <row r="785924" spans="13:13">
      <c r="M785924" s="4"/>
    </row>
    <row r="785925" spans="13:13">
      <c r="M785925" s="4"/>
    </row>
    <row r="785926" spans="13:13">
      <c r="M785926" s="4"/>
    </row>
    <row r="785927" spans="13:13">
      <c r="M785927" s="4"/>
    </row>
    <row r="785928" spans="13:13">
      <c r="M785928" s="4"/>
    </row>
    <row r="785929" spans="13:13">
      <c r="M785929" s="4"/>
    </row>
    <row r="785930" spans="13:13">
      <c r="M785930" s="4"/>
    </row>
    <row r="785931" spans="13:13">
      <c r="M785931" s="4"/>
    </row>
    <row r="785932" spans="13:13">
      <c r="M785932" s="4"/>
    </row>
    <row r="785933" spans="13:13">
      <c r="M785933" s="4"/>
    </row>
    <row r="785934" spans="13:13">
      <c r="M785934" s="4"/>
    </row>
    <row r="785935" spans="13:13">
      <c r="M785935" s="4"/>
    </row>
    <row r="785936" spans="13:13">
      <c r="M785936" s="4"/>
    </row>
    <row r="785937" spans="13:13">
      <c r="M785937" s="4"/>
    </row>
    <row r="785938" spans="13:13">
      <c r="M785938" s="4"/>
    </row>
    <row r="785939" spans="13:13">
      <c r="M785939" s="4"/>
    </row>
    <row r="785940" spans="13:13">
      <c r="M785940" s="4"/>
    </row>
    <row r="785941" spans="13:13">
      <c r="M785941" s="4"/>
    </row>
    <row r="785942" spans="13:13">
      <c r="M785942" s="4"/>
    </row>
    <row r="785943" spans="13:13">
      <c r="M785943" s="4"/>
    </row>
    <row r="785944" spans="13:13">
      <c r="M785944" s="4"/>
    </row>
    <row r="785945" spans="13:13">
      <c r="M785945" s="4"/>
    </row>
    <row r="785946" spans="13:13">
      <c r="M785946" s="4"/>
    </row>
    <row r="785947" spans="13:13">
      <c r="M785947" s="4"/>
    </row>
    <row r="785948" spans="13:13">
      <c r="M785948" s="4"/>
    </row>
    <row r="785949" spans="13:13">
      <c r="M785949" s="4"/>
    </row>
    <row r="785950" spans="13:13">
      <c r="M785950" s="4"/>
    </row>
    <row r="785951" spans="13:13">
      <c r="M785951" s="4"/>
    </row>
    <row r="785952" spans="13:13">
      <c r="M785952" s="4"/>
    </row>
    <row r="785953" spans="13:13">
      <c r="M785953" s="4"/>
    </row>
    <row r="785954" spans="13:13">
      <c r="M785954" s="4"/>
    </row>
    <row r="785955" spans="13:13">
      <c r="M785955" s="4"/>
    </row>
    <row r="785956" spans="13:13">
      <c r="M785956" s="4"/>
    </row>
    <row r="785957" spans="13:13">
      <c r="M785957" s="4"/>
    </row>
    <row r="785958" spans="13:13">
      <c r="M785958" s="4"/>
    </row>
    <row r="785959" spans="13:13">
      <c r="M785959" s="4"/>
    </row>
    <row r="785960" spans="13:13">
      <c r="M785960" s="4"/>
    </row>
    <row r="785961" spans="13:13">
      <c r="M785961" s="4"/>
    </row>
    <row r="785962" spans="13:13">
      <c r="M785962" s="4"/>
    </row>
    <row r="785963" spans="13:13">
      <c r="M785963" s="4"/>
    </row>
    <row r="785964" spans="13:13">
      <c r="M785964" s="4"/>
    </row>
    <row r="785965" spans="13:13">
      <c r="M785965" s="4"/>
    </row>
    <row r="785966" spans="13:13">
      <c r="M785966" s="4"/>
    </row>
    <row r="785967" spans="13:13">
      <c r="M785967" s="4"/>
    </row>
    <row r="785968" spans="13:13">
      <c r="M785968" s="4"/>
    </row>
    <row r="785969" spans="13:13">
      <c r="M785969" s="4"/>
    </row>
    <row r="785970" spans="13:13">
      <c r="M785970" s="4"/>
    </row>
    <row r="785971" spans="13:13">
      <c r="M785971" s="4"/>
    </row>
    <row r="785972" spans="13:13">
      <c r="M785972" s="4"/>
    </row>
    <row r="785973" spans="13:13">
      <c r="M785973" s="4"/>
    </row>
    <row r="785974" spans="13:13">
      <c r="M785974" s="4"/>
    </row>
    <row r="785975" spans="13:13">
      <c r="M785975" s="4"/>
    </row>
    <row r="785976" spans="13:13">
      <c r="M785976" s="4"/>
    </row>
    <row r="785977" spans="13:13">
      <c r="M785977" s="4"/>
    </row>
    <row r="785978" spans="13:13">
      <c r="M785978" s="4"/>
    </row>
    <row r="785979" spans="13:13">
      <c r="M785979" s="4"/>
    </row>
    <row r="785980" spans="13:13">
      <c r="M785980" s="4"/>
    </row>
    <row r="785981" spans="13:13">
      <c r="M785981" s="4"/>
    </row>
    <row r="785982" spans="13:13">
      <c r="M785982" s="4"/>
    </row>
    <row r="785983" spans="13:13">
      <c r="M785983" s="4"/>
    </row>
    <row r="785984" spans="13:13">
      <c r="M785984" s="4"/>
    </row>
    <row r="785985" spans="13:13">
      <c r="M785985" s="4"/>
    </row>
    <row r="785986" spans="13:13">
      <c r="M785986" s="4"/>
    </row>
    <row r="785987" spans="13:13">
      <c r="M785987" s="4"/>
    </row>
    <row r="785988" spans="13:13">
      <c r="M785988" s="4"/>
    </row>
    <row r="785989" spans="13:13">
      <c r="M785989" s="4"/>
    </row>
    <row r="785990" spans="13:13">
      <c r="M785990" s="4"/>
    </row>
    <row r="785991" spans="13:13">
      <c r="M785991" s="4"/>
    </row>
    <row r="785992" spans="13:13">
      <c r="M785992" s="4"/>
    </row>
    <row r="785993" spans="13:13">
      <c r="M785993" s="4"/>
    </row>
    <row r="785994" spans="13:13">
      <c r="M785994" s="4"/>
    </row>
    <row r="785995" spans="13:13">
      <c r="M785995" s="4"/>
    </row>
    <row r="785996" spans="13:13">
      <c r="M785996" s="4"/>
    </row>
    <row r="785997" spans="13:13">
      <c r="M785997" s="4"/>
    </row>
    <row r="785998" spans="13:13">
      <c r="M785998" s="4"/>
    </row>
    <row r="785999" spans="13:13">
      <c r="M785999" s="4"/>
    </row>
    <row r="786000" spans="13:13">
      <c r="M786000" s="4"/>
    </row>
    <row r="786001" spans="13:13">
      <c r="M786001" s="4"/>
    </row>
    <row r="786002" spans="13:13">
      <c r="M786002" s="4"/>
    </row>
    <row r="786003" spans="13:13">
      <c r="M786003" s="4"/>
    </row>
    <row r="786004" spans="13:13">
      <c r="M786004" s="4"/>
    </row>
    <row r="786005" spans="13:13">
      <c r="M786005" s="4"/>
    </row>
    <row r="786006" spans="13:13">
      <c r="M786006" s="4"/>
    </row>
    <row r="786007" spans="13:13">
      <c r="M786007" s="4"/>
    </row>
    <row r="786008" spans="13:13">
      <c r="M786008" s="4"/>
    </row>
    <row r="786009" spans="13:13">
      <c r="M786009" s="4"/>
    </row>
    <row r="786010" spans="13:13">
      <c r="M786010" s="4"/>
    </row>
    <row r="786011" spans="13:13">
      <c r="M786011" s="4"/>
    </row>
    <row r="786012" spans="13:13">
      <c r="M786012" s="4"/>
    </row>
    <row r="786013" spans="13:13">
      <c r="M786013" s="4"/>
    </row>
    <row r="786014" spans="13:13">
      <c r="M786014" s="4"/>
    </row>
    <row r="786015" spans="13:13">
      <c r="M786015" s="4"/>
    </row>
    <row r="786016" spans="13:13">
      <c r="M786016" s="4"/>
    </row>
    <row r="786017" spans="13:13">
      <c r="M786017" s="4"/>
    </row>
    <row r="786018" spans="13:13">
      <c r="M786018" s="4"/>
    </row>
    <row r="786019" spans="13:13">
      <c r="M786019" s="4"/>
    </row>
    <row r="786020" spans="13:13">
      <c r="M786020" s="4"/>
    </row>
    <row r="786021" spans="13:13">
      <c r="M786021" s="4"/>
    </row>
    <row r="786022" spans="13:13">
      <c r="M786022" s="4"/>
    </row>
    <row r="786023" spans="13:13">
      <c r="M786023" s="4"/>
    </row>
    <row r="786024" spans="13:13">
      <c r="M786024" s="4"/>
    </row>
    <row r="786025" spans="13:13">
      <c r="M786025" s="4"/>
    </row>
    <row r="786026" spans="13:13">
      <c r="M786026" s="4"/>
    </row>
    <row r="786027" spans="13:13">
      <c r="M786027" s="4"/>
    </row>
    <row r="786028" spans="13:13">
      <c r="M786028" s="4"/>
    </row>
    <row r="786029" spans="13:13">
      <c r="M786029" s="4"/>
    </row>
    <row r="786030" spans="13:13">
      <c r="M786030" s="4"/>
    </row>
    <row r="786031" spans="13:13">
      <c r="M786031" s="4"/>
    </row>
    <row r="786032" spans="13:13">
      <c r="M786032" s="4"/>
    </row>
    <row r="786033" spans="13:13">
      <c r="M786033" s="4"/>
    </row>
    <row r="786034" spans="13:13">
      <c r="M786034" s="4"/>
    </row>
    <row r="786035" spans="13:13">
      <c r="M786035" s="4"/>
    </row>
    <row r="786036" spans="13:13">
      <c r="M786036" s="4"/>
    </row>
    <row r="786037" spans="13:13">
      <c r="M786037" s="4"/>
    </row>
    <row r="786038" spans="13:13">
      <c r="M786038" s="4"/>
    </row>
    <row r="786039" spans="13:13">
      <c r="M786039" s="4"/>
    </row>
    <row r="786040" spans="13:13">
      <c r="M786040" s="4"/>
    </row>
    <row r="786041" spans="13:13">
      <c r="M786041" s="4"/>
    </row>
    <row r="786042" spans="13:13">
      <c r="M786042" s="4"/>
    </row>
    <row r="786043" spans="13:13">
      <c r="M786043" s="4"/>
    </row>
    <row r="786044" spans="13:13">
      <c r="M786044" s="4"/>
    </row>
    <row r="786045" spans="13:13">
      <c r="M786045" s="4"/>
    </row>
    <row r="786046" spans="13:13">
      <c r="M786046" s="4"/>
    </row>
    <row r="786047" spans="13:13">
      <c r="M786047" s="4"/>
    </row>
    <row r="786048" spans="13:13">
      <c r="M786048" s="4"/>
    </row>
    <row r="786049" spans="13:13">
      <c r="M786049" s="4"/>
    </row>
    <row r="786050" spans="13:13">
      <c r="M786050" s="4"/>
    </row>
    <row r="786051" spans="13:13">
      <c r="M786051" s="4"/>
    </row>
    <row r="786052" spans="13:13">
      <c r="M786052" s="4"/>
    </row>
    <row r="786053" spans="13:13">
      <c r="M786053" s="4"/>
    </row>
    <row r="786054" spans="13:13">
      <c r="M786054" s="4"/>
    </row>
    <row r="786055" spans="13:13">
      <c r="M786055" s="4"/>
    </row>
    <row r="786056" spans="13:13">
      <c r="M786056" s="4"/>
    </row>
    <row r="786057" spans="13:13">
      <c r="M786057" s="4"/>
    </row>
    <row r="786058" spans="13:13">
      <c r="M786058" s="4"/>
    </row>
    <row r="786059" spans="13:13">
      <c r="M786059" s="4"/>
    </row>
    <row r="786060" spans="13:13">
      <c r="M786060" s="4"/>
    </row>
    <row r="786061" spans="13:13">
      <c r="M786061" s="4"/>
    </row>
    <row r="786062" spans="13:13">
      <c r="M786062" s="4"/>
    </row>
    <row r="786063" spans="13:13">
      <c r="M786063" s="4"/>
    </row>
    <row r="786064" spans="13:13">
      <c r="M786064" s="4"/>
    </row>
    <row r="786065" spans="13:13">
      <c r="M786065" s="4"/>
    </row>
    <row r="786066" spans="13:13">
      <c r="M786066" s="4"/>
    </row>
    <row r="786067" spans="13:13">
      <c r="M786067" s="4"/>
    </row>
    <row r="786068" spans="13:13">
      <c r="M786068" s="4"/>
    </row>
    <row r="786069" spans="13:13">
      <c r="M786069" s="4"/>
    </row>
    <row r="786070" spans="13:13">
      <c r="M786070" s="4"/>
    </row>
    <row r="786071" spans="13:13">
      <c r="M786071" s="4"/>
    </row>
    <row r="786072" spans="13:13">
      <c r="M786072" s="4"/>
    </row>
    <row r="786073" spans="13:13">
      <c r="M786073" s="4"/>
    </row>
    <row r="786074" spans="13:13">
      <c r="M786074" s="4"/>
    </row>
    <row r="786075" spans="13:13">
      <c r="M786075" s="4"/>
    </row>
    <row r="786076" spans="13:13">
      <c r="M786076" s="4"/>
    </row>
    <row r="786077" spans="13:13">
      <c r="M786077" s="4"/>
    </row>
    <row r="786078" spans="13:13">
      <c r="M786078" s="4"/>
    </row>
    <row r="786079" spans="13:13">
      <c r="M786079" s="4"/>
    </row>
    <row r="786080" spans="13:13">
      <c r="M786080" s="4"/>
    </row>
    <row r="786081" spans="13:13">
      <c r="M786081" s="4"/>
    </row>
    <row r="786082" spans="13:13">
      <c r="M786082" s="4"/>
    </row>
    <row r="786083" spans="13:13">
      <c r="M786083" s="4"/>
    </row>
    <row r="786084" spans="13:13">
      <c r="M786084" s="4"/>
    </row>
    <row r="786085" spans="13:13">
      <c r="M786085" s="4"/>
    </row>
    <row r="786086" spans="13:13">
      <c r="M786086" s="4"/>
    </row>
    <row r="786087" spans="13:13">
      <c r="M786087" s="4"/>
    </row>
    <row r="786088" spans="13:13">
      <c r="M786088" s="4"/>
    </row>
    <row r="786089" spans="13:13">
      <c r="M786089" s="4"/>
    </row>
    <row r="786090" spans="13:13">
      <c r="M786090" s="4"/>
    </row>
    <row r="786091" spans="13:13">
      <c r="M786091" s="4"/>
    </row>
    <row r="786092" spans="13:13">
      <c r="M786092" s="4"/>
    </row>
    <row r="786093" spans="13:13">
      <c r="M786093" s="4"/>
    </row>
    <row r="786094" spans="13:13">
      <c r="M786094" s="4"/>
    </row>
    <row r="786095" spans="13:13">
      <c r="M786095" s="4"/>
    </row>
    <row r="786096" spans="13:13">
      <c r="M786096" s="4"/>
    </row>
    <row r="786097" spans="13:13">
      <c r="M786097" s="4"/>
    </row>
    <row r="786098" spans="13:13">
      <c r="M786098" s="4"/>
    </row>
    <row r="786099" spans="13:13">
      <c r="M786099" s="4"/>
    </row>
    <row r="786100" spans="13:13">
      <c r="M786100" s="4"/>
    </row>
    <row r="786101" spans="13:13">
      <c r="M786101" s="4"/>
    </row>
    <row r="786102" spans="13:13">
      <c r="M786102" s="4"/>
    </row>
    <row r="786103" spans="13:13">
      <c r="M786103" s="4"/>
    </row>
    <row r="786104" spans="13:13">
      <c r="M786104" s="4"/>
    </row>
    <row r="786105" spans="13:13">
      <c r="M786105" s="4"/>
    </row>
    <row r="786106" spans="13:13">
      <c r="M786106" s="4"/>
    </row>
    <row r="786107" spans="13:13">
      <c r="M786107" s="4"/>
    </row>
    <row r="786108" spans="13:13">
      <c r="M786108" s="4"/>
    </row>
    <row r="786109" spans="13:13">
      <c r="M786109" s="4"/>
    </row>
    <row r="786110" spans="13:13">
      <c r="M786110" s="4"/>
    </row>
    <row r="786111" spans="13:13">
      <c r="M786111" s="4"/>
    </row>
    <row r="786112" spans="13:13">
      <c r="M786112" s="4"/>
    </row>
    <row r="786113" spans="13:13">
      <c r="M786113" s="4"/>
    </row>
    <row r="786114" spans="13:13">
      <c r="M786114" s="4"/>
    </row>
    <row r="786115" spans="13:13">
      <c r="M786115" s="4"/>
    </row>
    <row r="786116" spans="13:13">
      <c r="M786116" s="4"/>
    </row>
    <row r="786117" spans="13:13">
      <c r="M786117" s="4"/>
    </row>
    <row r="786118" spans="13:13">
      <c r="M786118" s="4"/>
    </row>
    <row r="786119" spans="13:13">
      <c r="M786119" s="4"/>
    </row>
    <row r="786120" spans="13:13">
      <c r="M786120" s="4"/>
    </row>
    <row r="786121" spans="13:13">
      <c r="M786121" s="4"/>
    </row>
    <row r="786122" spans="13:13">
      <c r="M786122" s="4"/>
    </row>
    <row r="786123" spans="13:13">
      <c r="M786123" s="4"/>
    </row>
    <row r="786124" spans="13:13">
      <c r="M786124" s="4"/>
    </row>
    <row r="786125" spans="13:13">
      <c r="M786125" s="4"/>
    </row>
    <row r="786126" spans="13:13">
      <c r="M786126" s="4"/>
    </row>
    <row r="786127" spans="13:13">
      <c r="M786127" s="4"/>
    </row>
    <row r="786128" spans="13:13">
      <c r="M786128" s="4"/>
    </row>
    <row r="786129" spans="13:13">
      <c r="M786129" s="4"/>
    </row>
    <row r="786130" spans="13:13">
      <c r="M786130" s="4"/>
    </row>
    <row r="786131" spans="13:13">
      <c r="M786131" s="4"/>
    </row>
    <row r="786132" spans="13:13">
      <c r="M786132" s="4"/>
    </row>
    <row r="786133" spans="13:13">
      <c r="M786133" s="4"/>
    </row>
    <row r="786134" spans="13:13">
      <c r="M786134" s="4"/>
    </row>
    <row r="786135" spans="13:13">
      <c r="M786135" s="4"/>
    </row>
    <row r="786136" spans="13:13">
      <c r="M786136" s="4"/>
    </row>
    <row r="786137" spans="13:13">
      <c r="M786137" s="4"/>
    </row>
    <row r="786138" spans="13:13">
      <c r="M786138" s="4"/>
    </row>
    <row r="786139" spans="13:13">
      <c r="M786139" s="4"/>
    </row>
    <row r="786140" spans="13:13">
      <c r="M786140" s="4"/>
    </row>
    <row r="786141" spans="13:13">
      <c r="M786141" s="4"/>
    </row>
    <row r="786142" spans="13:13">
      <c r="M786142" s="4"/>
    </row>
    <row r="786143" spans="13:13">
      <c r="M786143" s="4"/>
    </row>
    <row r="786144" spans="13:13">
      <c r="M786144" s="4"/>
    </row>
    <row r="786145" spans="13:13">
      <c r="M786145" s="4"/>
    </row>
    <row r="786146" spans="13:13">
      <c r="M786146" s="4"/>
    </row>
    <row r="786147" spans="13:13">
      <c r="M786147" s="4"/>
    </row>
    <row r="786148" spans="13:13">
      <c r="M786148" s="4"/>
    </row>
    <row r="786149" spans="13:13">
      <c r="M786149" s="4"/>
    </row>
    <row r="786150" spans="13:13">
      <c r="M786150" s="4"/>
    </row>
    <row r="786151" spans="13:13">
      <c r="M786151" s="4"/>
    </row>
    <row r="786152" spans="13:13">
      <c r="M786152" s="4"/>
    </row>
    <row r="786153" spans="13:13">
      <c r="M786153" s="4"/>
    </row>
    <row r="786154" spans="13:13">
      <c r="M786154" s="4"/>
    </row>
    <row r="786155" spans="13:13">
      <c r="M786155" s="4"/>
    </row>
    <row r="786156" spans="13:13">
      <c r="M786156" s="4"/>
    </row>
    <row r="786157" spans="13:13">
      <c r="M786157" s="4"/>
    </row>
    <row r="786158" spans="13:13">
      <c r="M786158" s="4"/>
    </row>
    <row r="786159" spans="13:13">
      <c r="M786159" s="4"/>
    </row>
    <row r="786160" spans="13:13">
      <c r="M786160" s="4"/>
    </row>
    <row r="786161" spans="13:13">
      <c r="M786161" s="4"/>
    </row>
    <row r="786162" spans="13:13">
      <c r="M786162" s="4"/>
    </row>
    <row r="786163" spans="13:13">
      <c r="M786163" s="4"/>
    </row>
    <row r="786164" spans="13:13">
      <c r="M786164" s="4"/>
    </row>
    <row r="786165" spans="13:13">
      <c r="M786165" s="4"/>
    </row>
    <row r="786166" spans="13:13">
      <c r="M786166" s="4"/>
    </row>
    <row r="786167" spans="13:13">
      <c r="M786167" s="4"/>
    </row>
    <row r="786168" spans="13:13">
      <c r="M786168" s="4"/>
    </row>
    <row r="786169" spans="13:13">
      <c r="M786169" s="4"/>
    </row>
    <row r="786170" spans="13:13">
      <c r="M786170" s="4"/>
    </row>
    <row r="786171" spans="13:13">
      <c r="M786171" s="4"/>
    </row>
    <row r="786172" spans="13:13">
      <c r="M786172" s="4"/>
    </row>
    <row r="786173" spans="13:13">
      <c r="M786173" s="4"/>
    </row>
    <row r="786174" spans="13:13">
      <c r="M786174" s="4"/>
    </row>
    <row r="786175" spans="13:13">
      <c r="M786175" s="4"/>
    </row>
    <row r="786176" spans="13:13">
      <c r="M786176" s="4"/>
    </row>
    <row r="786177" spans="13:13">
      <c r="M786177" s="4"/>
    </row>
    <row r="786178" spans="13:13">
      <c r="M786178" s="4"/>
    </row>
    <row r="786179" spans="13:13">
      <c r="M786179" s="4"/>
    </row>
    <row r="786180" spans="13:13">
      <c r="M786180" s="4"/>
    </row>
    <row r="786181" spans="13:13">
      <c r="M786181" s="4"/>
    </row>
    <row r="786182" spans="13:13">
      <c r="M786182" s="4"/>
    </row>
    <row r="786183" spans="13:13">
      <c r="M786183" s="4"/>
    </row>
    <row r="786184" spans="13:13">
      <c r="M786184" s="4"/>
    </row>
    <row r="786185" spans="13:13">
      <c r="M786185" s="4"/>
    </row>
    <row r="786186" spans="13:13">
      <c r="M786186" s="4"/>
    </row>
    <row r="786187" spans="13:13">
      <c r="M786187" s="4"/>
    </row>
    <row r="786188" spans="13:13">
      <c r="M786188" s="4"/>
    </row>
    <row r="786189" spans="13:13">
      <c r="M786189" s="4"/>
    </row>
    <row r="786190" spans="13:13">
      <c r="M786190" s="4"/>
    </row>
    <row r="786191" spans="13:13">
      <c r="M786191" s="4"/>
    </row>
    <row r="786192" spans="13:13">
      <c r="M786192" s="4"/>
    </row>
    <row r="786193" spans="13:13">
      <c r="M786193" s="4"/>
    </row>
    <row r="786194" spans="13:13">
      <c r="M786194" s="4"/>
    </row>
    <row r="786195" spans="13:13">
      <c r="M786195" s="4"/>
    </row>
    <row r="786196" spans="13:13">
      <c r="M786196" s="4"/>
    </row>
    <row r="786197" spans="13:13">
      <c r="M786197" s="4"/>
    </row>
    <row r="786198" spans="13:13">
      <c r="M786198" s="4"/>
    </row>
    <row r="786199" spans="13:13">
      <c r="M786199" s="4"/>
    </row>
    <row r="786200" spans="13:13">
      <c r="M786200" s="4"/>
    </row>
    <row r="786201" spans="13:13">
      <c r="M786201" s="4"/>
    </row>
    <row r="786202" spans="13:13">
      <c r="M786202" s="4"/>
    </row>
    <row r="786203" spans="13:13">
      <c r="M786203" s="4"/>
    </row>
    <row r="786204" spans="13:13">
      <c r="M786204" s="4"/>
    </row>
    <row r="786205" spans="13:13">
      <c r="M786205" s="4"/>
    </row>
    <row r="786206" spans="13:13">
      <c r="M786206" s="4"/>
    </row>
    <row r="786207" spans="13:13">
      <c r="M786207" s="4"/>
    </row>
    <row r="786208" spans="13:13">
      <c r="M786208" s="4"/>
    </row>
    <row r="786209" spans="13:13">
      <c r="M786209" s="4"/>
    </row>
    <row r="786210" spans="13:13">
      <c r="M786210" s="4"/>
    </row>
    <row r="786211" spans="13:13">
      <c r="M786211" s="4"/>
    </row>
    <row r="786212" spans="13:13">
      <c r="M786212" s="4"/>
    </row>
    <row r="786213" spans="13:13">
      <c r="M786213" s="4"/>
    </row>
    <row r="786214" spans="13:13">
      <c r="M786214" s="4"/>
    </row>
    <row r="786215" spans="13:13">
      <c r="M786215" s="4"/>
    </row>
    <row r="786216" spans="13:13">
      <c r="M786216" s="4"/>
    </row>
    <row r="786217" spans="13:13">
      <c r="M786217" s="4"/>
    </row>
    <row r="786218" spans="13:13">
      <c r="M786218" s="4"/>
    </row>
    <row r="786219" spans="13:13">
      <c r="M786219" s="4"/>
    </row>
    <row r="786220" spans="13:13">
      <c r="M786220" s="4"/>
    </row>
    <row r="786221" spans="13:13">
      <c r="M786221" s="4"/>
    </row>
    <row r="786222" spans="13:13">
      <c r="M786222" s="4"/>
    </row>
    <row r="786223" spans="13:13">
      <c r="M786223" s="4"/>
    </row>
    <row r="786224" spans="13:13">
      <c r="M786224" s="4"/>
    </row>
    <row r="786225" spans="13:13">
      <c r="M786225" s="4"/>
    </row>
    <row r="786226" spans="13:13">
      <c r="M786226" s="4"/>
    </row>
    <row r="786227" spans="13:13">
      <c r="M786227" s="4"/>
    </row>
    <row r="786228" spans="13:13">
      <c r="M786228" s="4"/>
    </row>
    <row r="786229" spans="13:13">
      <c r="M786229" s="4"/>
    </row>
    <row r="786230" spans="13:13">
      <c r="M786230" s="4"/>
    </row>
    <row r="786231" spans="13:13">
      <c r="M786231" s="4"/>
    </row>
    <row r="786232" spans="13:13">
      <c r="M786232" s="4"/>
    </row>
    <row r="786233" spans="13:13">
      <c r="M786233" s="4"/>
    </row>
    <row r="786234" spans="13:13">
      <c r="M786234" s="4"/>
    </row>
    <row r="786235" spans="13:13">
      <c r="M786235" s="4"/>
    </row>
    <row r="786236" spans="13:13">
      <c r="M786236" s="4"/>
    </row>
    <row r="786237" spans="13:13">
      <c r="M786237" s="4"/>
    </row>
    <row r="786238" spans="13:13">
      <c r="M786238" s="4"/>
    </row>
    <row r="786239" spans="13:13">
      <c r="M786239" s="4"/>
    </row>
    <row r="786240" spans="13:13">
      <c r="M786240" s="4"/>
    </row>
    <row r="786241" spans="13:13">
      <c r="M786241" s="4"/>
    </row>
    <row r="786242" spans="13:13">
      <c r="M786242" s="4"/>
    </row>
    <row r="786243" spans="13:13">
      <c r="M786243" s="4"/>
    </row>
    <row r="786244" spans="13:13">
      <c r="M786244" s="4"/>
    </row>
    <row r="786245" spans="13:13">
      <c r="M786245" s="4"/>
    </row>
    <row r="786246" spans="13:13">
      <c r="M786246" s="4"/>
    </row>
    <row r="786247" spans="13:13">
      <c r="M786247" s="4"/>
    </row>
    <row r="786248" spans="13:13">
      <c r="M786248" s="4"/>
    </row>
    <row r="786249" spans="13:13">
      <c r="M786249" s="4"/>
    </row>
    <row r="786250" spans="13:13">
      <c r="M786250" s="4"/>
    </row>
    <row r="786251" spans="13:13">
      <c r="M786251" s="4"/>
    </row>
    <row r="786252" spans="13:13">
      <c r="M786252" s="4"/>
    </row>
    <row r="786253" spans="13:13">
      <c r="M786253" s="4"/>
    </row>
    <row r="786254" spans="13:13">
      <c r="M786254" s="4"/>
    </row>
    <row r="786255" spans="13:13">
      <c r="M786255" s="4"/>
    </row>
    <row r="786256" spans="13:13">
      <c r="M786256" s="4"/>
    </row>
    <row r="786257" spans="13:13">
      <c r="M786257" s="4"/>
    </row>
    <row r="786258" spans="13:13">
      <c r="M786258" s="4"/>
    </row>
    <row r="786259" spans="13:13">
      <c r="M786259" s="4"/>
    </row>
    <row r="786260" spans="13:13">
      <c r="M786260" s="4"/>
    </row>
    <row r="786261" spans="13:13">
      <c r="M786261" s="4"/>
    </row>
    <row r="786262" spans="13:13">
      <c r="M786262" s="4"/>
    </row>
    <row r="786263" spans="13:13">
      <c r="M786263" s="4"/>
    </row>
    <row r="786264" spans="13:13">
      <c r="M786264" s="4"/>
    </row>
    <row r="786265" spans="13:13">
      <c r="M786265" s="4"/>
    </row>
    <row r="786266" spans="13:13">
      <c r="M786266" s="4"/>
    </row>
    <row r="786267" spans="13:13">
      <c r="M786267" s="4"/>
    </row>
    <row r="786268" spans="13:13">
      <c r="M786268" s="4"/>
    </row>
    <row r="786269" spans="13:13">
      <c r="M786269" s="4"/>
    </row>
    <row r="786270" spans="13:13">
      <c r="M786270" s="4"/>
    </row>
    <row r="786271" spans="13:13">
      <c r="M786271" s="4"/>
    </row>
    <row r="786272" spans="13:13">
      <c r="M786272" s="4"/>
    </row>
    <row r="786273" spans="13:13">
      <c r="M786273" s="4"/>
    </row>
    <row r="786274" spans="13:13">
      <c r="M786274" s="4"/>
    </row>
    <row r="786275" spans="13:13">
      <c r="M786275" s="4"/>
    </row>
    <row r="786276" spans="13:13">
      <c r="M786276" s="4"/>
    </row>
    <row r="786277" spans="13:13">
      <c r="M786277" s="4"/>
    </row>
    <row r="786278" spans="13:13">
      <c r="M786278" s="4"/>
    </row>
    <row r="786279" spans="13:13">
      <c r="M786279" s="4"/>
    </row>
    <row r="786280" spans="13:13">
      <c r="M786280" s="4"/>
    </row>
    <row r="786281" spans="13:13">
      <c r="M786281" s="4"/>
    </row>
    <row r="786282" spans="13:13">
      <c r="M786282" s="4"/>
    </row>
    <row r="786283" spans="13:13">
      <c r="M786283" s="4"/>
    </row>
    <row r="786284" spans="13:13">
      <c r="M786284" s="4"/>
    </row>
    <row r="786285" spans="13:13">
      <c r="M786285" s="4"/>
    </row>
    <row r="786286" spans="13:13">
      <c r="M786286" s="4"/>
    </row>
    <row r="786287" spans="13:13">
      <c r="M786287" s="4"/>
    </row>
    <row r="786288" spans="13:13">
      <c r="M786288" s="4"/>
    </row>
    <row r="786289" spans="13:13">
      <c r="M786289" s="4"/>
    </row>
    <row r="786290" spans="13:13">
      <c r="M786290" s="4"/>
    </row>
    <row r="786291" spans="13:13">
      <c r="M786291" s="4"/>
    </row>
    <row r="786292" spans="13:13">
      <c r="M786292" s="4"/>
    </row>
    <row r="786293" spans="13:13">
      <c r="M786293" s="4"/>
    </row>
    <row r="786294" spans="13:13">
      <c r="M786294" s="4"/>
    </row>
    <row r="786295" spans="13:13">
      <c r="M786295" s="4"/>
    </row>
    <row r="786296" spans="13:13">
      <c r="M786296" s="4"/>
    </row>
    <row r="786297" spans="13:13">
      <c r="M786297" s="4"/>
    </row>
    <row r="786298" spans="13:13">
      <c r="M786298" s="4"/>
    </row>
    <row r="786299" spans="13:13">
      <c r="M786299" s="4"/>
    </row>
    <row r="786300" spans="13:13">
      <c r="M786300" s="4"/>
    </row>
    <row r="786301" spans="13:13">
      <c r="M786301" s="4"/>
    </row>
    <row r="786302" spans="13:13">
      <c r="M786302" s="4"/>
    </row>
    <row r="786303" spans="13:13">
      <c r="M786303" s="4"/>
    </row>
    <row r="786304" spans="13:13">
      <c r="M786304" s="4"/>
    </row>
    <row r="786305" spans="13:13">
      <c r="M786305" s="4"/>
    </row>
    <row r="786306" spans="13:13">
      <c r="M786306" s="4"/>
    </row>
    <row r="786307" spans="13:13">
      <c r="M786307" s="4"/>
    </row>
    <row r="786308" spans="13:13">
      <c r="M786308" s="4"/>
    </row>
    <row r="786309" spans="13:13">
      <c r="M786309" s="4"/>
    </row>
    <row r="786310" spans="13:13">
      <c r="M786310" s="4"/>
    </row>
    <row r="786311" spans="13:13">
      <c r="M786311" s="4"/>
    </row>
    <row r="786312" spans="13:13">
      <c r="M786312" s="4"/>
    </row>
    <row r="786313" spans="13:13">
      <c r="M786313" s="4"/>
    </row>
    <row r="786314" spans="13:13">
      <c r="M786314" s="4"/>
    </row>
    <row r="786315" spans="13:13">
      <c r="M786315" s="4"/>
    </row>
    <row r="786316" spans="13:13">
      <c r="M786316" s="4"/>
    </row>
    <row r="786317" spans="13:13">
      <c r="M786317" s="4"/>
    </row>
    <row r="786318" spans="13:13">
      <c r="M786318" s="4"/>
    </row>
    <row r="786319" spans="13:13">
      <c r="M786319" s="4"/>
    </row>
    <row r="786320" spans="13:13">
      <c r="M786320" s="4"/>
    </row>
    <row r="786321" spans="13:13">
      <c r="M786321" s="4"/>
    </row>
    <row r="786322" spans="13:13">
      <c r="M786322" s="4"/>
    </row>
    <row r="786323" spans="13:13">
      <c r="M786323" s="4"/>
    </row>
    <row r="786324" spans="13:13">
      <c r="M786324" s="4"/>
    </row>
    <row r="786325" spans="13:13">
      <c r="M786325" s="4"/>
    </row>
    <row r="786326" spans="13:13">
      <c r="M786326" s="4"/>
    </row>
    <row r="786327" spans="13:13">
      <c r="M786327" s="4"/>
    </row>
    <row r="786328" spans="13:13">
      <c r="M786328" s="4"/>
    </row>
    <row r="786329" spans="13:13">
      <c r="M786329" s="4"/>
    </row>
    <row r="786330" spans="13:13">
      <c r="M786330" s="4"/>
    </row>
    <row r="786331" spans="13:13">
      <c r="M786331" s="4"/>
    </row>
    <row r="786332" spans="13:13">
      <c r="M786332" s="4"/>
    </row>
    <row r="786333" spans="13:13">
      <c r="M786333" s="4"/>
    </row>
    <row r="786334" spans="13:13">
      <c r="M786334" s="4"/>
    </row>
    <row r="786335" spans="13:13">
      <c r="M786335" s="4"/>
    </row>
    <row r="786336" spans="13:13">
      <c r="M786336" s="4"/>
    </row>
    <row r="786337" spans="13:13">
      <c r="M786337" s="4"/>
    </row>
    <row r="786338" spans="13:13">
      <c r="M786338" s="4"/>
    </row>
    <row r="786339" spans="13:13">
      <c r="M786339" s="4"/>
    </row>
    <row r="786340" spans="13:13">
      <c r="M786340" s="4"/>
    </row>
    <row r="786341" spans="13:13">
      <c r="M786341" s="4"/>
    </row>
    <row r="786342" spans="13:13">
      <c r="M786342" s="4"/>
    </row>
    <row r="786343" spans="13:13">
      <c r="M786343" s="4"/>
    </row>
    <row r="786344" spans="13:13">
      <c r="M786344" s="4"/>
    </row>
    <row r="786345" spans="13:13">
      <c r="M786345" s="4"/>
    </row>
    <row r="786346" spans="13:13">
      <c r="M786346" s="4"/>
    </row>
    <row r="786347" spans="13:13">
      <c r="M786347" s="4"/>
    </row>
    <row r="786348" spans="13:13">
      <c r="M786348" s="4"/>
    </row>
    <row r="786349" spans="13:13">
      <c r="M786349" s="4"/>
    </row>
    <row r="786350" spans="13:13">
      <c r="M786350" s="4"/>
    </row>
    <row r="786351" spans="13:13">
      <c r="M786351" s="4"/>
    </row>
    <row r="786352" spans="13:13">
      <c r="M786352" s="4"/>
    </row>
    <row r="786353" spans="13:13">
      <c r="M786353" s="4"/>
    </row>
    <row r="786354" spans="13:13">
      <c r="M786354" s="4"/>
    </row>
    <row r="786355" spans="13:13">
      <c r="M786355" s="4"/>
    </row>
    <row r="786356" spans="13:13">
      <c r="M786356" s="4"/>
    </row>
    <row r="786357" spans="13:13">
      <c r="M786357" s="4"/>
    </row>
    <row r="786358" spans="13:13">
      <c r="M786358" s="4"/>
    </row>
    <row r="786359" spans="13:13">
      <c r="M786359" s="4"/>
    </row>
    <row r="786360" spans="13:13">
      <c r="M786360" s="4"/>
    </row>
    <row r="786361" spans="13:13">
      <c r="M786361" s="4"/>
    </row>
    <row r="786362" spans="13:13">
      <c r="M786362" s="4"/>
    </row>
    <row r="786363" spans="13:13">
      <c r="M786363" s="4"/>
    </row>
    <row r="786364" spans="13:13">
      <c r="M786364" s="4"/>
    </row>
    <row r="786365" spans="13:13">
      <c r="M786365" s="4"/>
    </row>
    <row r="786366" spans="13:13">
      <c r="M786366" s="4"/>
    </row>
    <row r="786367" spans="13:13">
      <c r="M786367" s="4"/>
    </row>
    <row r="786368" spans="13:13">
      <c r="M786368" s="4"/>
    </row>
    <row r="786369" spans="13:13">
      <c r="M786369" s="4"/>
    </row>
    <row r="786370" spans="13:13">
      <c r="M786370" s="4"/>
    </row>
    <row r="786371" spans="13:13">
      <c r="M786371" s="4"/>
    </row>
    <row r="786372" spans="13:13">
      <c r="M786372" s="4"/>
    </row>
    <row r="786373" spans="13:13">
      <c r="M786373" s="4"/>
    </row>
    <row r="786374" spans="13:13">
      <c r="M786374" s="4"/>
    </row>
    <row r="786375" spans="13:13">
      <c r="M786375" s="4"/>
    </row>
    <row r="786376" spans="13:13">
      <c r="M786376" s="4"/>
    </row>
    <row r="786377" spans="13:13">
      <c r="M786377" s="4"/>
    </row>
    <row r="786378" spans="13:13">
      <c r="M786378" s="4"/>
    </row>
    <row r="786379" spans="13:13">
      <c r="M786379" s="4"/>
    </row>
    <row r="786380" spans="13:13">
      <c r="M786380" s="4"/>
    </row>
    <row r="786381" spans="13:13">
      <c r="M786381" s="4"/>
    </row>
    <row r="786382" spans="13:13">
      <c r="M786382" s="4"/>
    </row>
    <row r="786383" spans="13:13">
      <c r="M786383" s="4"/>
    </row>
    <row r="786384" spans="13:13">
      <c r="M786384" s="4"/>
    </row>
    <row r="786385" spans="13:13">
      <c r="M786385" s="4"/>
    </row>
    <row r="786386" spans="13:13">
      <c r="M786386" s="4"/>
    </row>
    <row r="786387" spans="13:13">
      <c r="M786387" s="4"/>
    </row>
    <row r="786388" spans="13:13">
      <c r="M786388" s="4"/>
    </row>
    <row r="786389" spans="13:13">
      <c r="M786389" s="4"/>
    </row>
    <row r="786390" spans="13:13">
      <c r="M786390" s="4"/>
    </row>
    <row r="786391" spans="13:13">
      <c r="M786391" s="4"/>
    </row>
    <row r="786392" spans="13:13">
      <c r="M786392" s="4"/>
    </row>
    <row r="786393" spans="13:13">
      <c r="M786393" s="4"/>
    </row>
    <row r="786394" spans="13:13">
      <c r="M786394" s="4"/>
    </row>
    <row r="786395" spans="13:13">
      <c r="M786395" s="4"/>
    </row>
    <row r="786396" spans="13:13">
      <c r="M786396" s="4"/>
    </row>
    <row r="786397" spans="13:13">
      <c r="M786397" s="4"/>
    </row>
    <row r="786398" spans="13:13">
      <c r="M786398" s="4"/>
    </row>
    <row r="786399" spans="13:13">
      <c r="M786399" s="4"/>
    </row>
    <row r="786400" spans="13:13">
      <c r="M786400" s="4"/>
    </row>
    <row r="786401" spans="13:13">
      <c r="M786401" s="4"/>
    </row>
    <row r="786402" spans="13:13">
      <c r="M786402" s="4"/>
    </row>
    <row r="786403" spans="13:13">
      <c r="M786403" s="4"/>
    </row>
    <row r="786404" spans="13:13">
      <c r="M786404" s="4"/>
    </row>
    <row r="786405" spans="13:13">
      <c r="M786405" s="4"/>
    </row>
    <row r="786406" spans="13:13">
      <c r="M786406" s="4"/>
    </row>
    <row r="786407" spans="13:13">
      <c r="M786407" s="4"/>
    </row>
    <row r="786408" spans="13:13">
      <c r="M786408" s="4"/>
    </row>
    <row r="786409" spans="13:13">
      <c r="M786409" s="4"/>
    </row>
    <row r="786410" spans="13:13">
      <c r="M786410" s="4"/>
    </row>
    <row r="786411" spans="13:13">
      <c r="M786411" s="4"/>
    </row>
    <row r="786412" spans="13:13">
      <c r="M786412" s="4"/>
    </row>
    <row r="786413" spans="13:13">
      <c r="M786413" s="4"/>
    </row>
    <row r="786414" spans="13:13">
      <c r="M786414" s="4"/>
    </row>
    <row r="786415" spans="13:13">
      <c r="M786415" s="4"/>
    </row>
    <row r="786416" spans="13:13">
      <c r="M786416" s="4"/>
    </row>
    <row r="786417" spans="13:13">
      <c r="M786417" s="4"/>
    </row>
    <row r="786418" spans="13:13">
      <c r="M786418" s="4"/>
    </row>
    <row r="786419" spans="13:13">
      <c r="M786419" s="4"/>
    </row>
    <row r="786420" spans="13:13">
      <c r="M786420" s="4"/>
    </row>
    <row r="786421" spans="13:13">
      <c r="M786421" s="4"/>
    </row>
    <row r="786422" spans="13:13">
      <c r="M786422" s="4"/>
    </row>
    <row r="786423" spans="13:13">
      <c r="M786423" s="4"/>
    </row>
    <row r="786424" spans="13:13">
      <c r="M786424" s="4"/>
    </row>
    <row r="786425" spans="13:13">
      <c r="M786425" s="4"/>
    </row>
    <row r="786426" spans="13:13">
      <c r="M786426" s="4"/>
    </row>
    <row r="786427" spans="13:13">
      <c r="M786427" s="4"/>
    </row>
    <row r="786428" spans="13:13">
      <c r="M786428" s="4"/>
    </row>
    <row r="786429" spans="13:13">
      <c r="M786429" s="4"/>
    </row>
    <row r="786430" spans="13:13">
      <c r="M786430" s="4"/>
    </row>
    <row r="786431" spans="13:13">
      <c r="M786431" s="4"/>
    </row>
    <row r="786432" spans="13:13">
      <c r="M786432" s="4"/>
    </row>
    <row r="786433" spans="13:13">
      <c r="M786433" s="4"/>
    </row>
    <row r="786434" spans="13:13">
      <c r="M786434" s="4"/>
    </row>
    <row r="786435" spans="13:13">
      <c r="M786435" s="4"/>
    </row>
    <row r="786436" spans="13:13">
      <c r="M786436" s="4"/>
    </row>
    <row r="786437" spans="13:13">
      <c r="M786437" s="4"/>
    </row>
    <row r="786438" spans="13:13">
      <c r="M786438" s="4"/>
    </row>
    <row r="786439" spans="13:13">
      <c r="M786439" s="4"/>
    </row>
    <row r="786440" spans="13:13">
      <c r="M786440" s="4"/>
    </row>
    <row r="786441" spans="13:13">
      <c r="M786441" s="4"/>
    </row>
    <row r="786442" spans="13:13">
      <c r="M786442" s="4"/>
    </row>
    <row r="786443" spans="13:13">
      <c r="M786443" s="4"/>
    </row>
    <row r="786444" spans="13:13">
      <c r="M786444" s="4"/>
    </row>
    <row r="786445" spans="13:13">
      <c r="M786445" s="4"/>
    </row>
    <row r="786446" spans="13:13">
      <c r="M786446" s="4"/>
    </row>
    <row r="786447" spans="13:13">
      <c r="M786447" s="4"/>
    </row>
    <row r="786448" spans="13:13">
      <c r="M786448" s="4"/>
    </row>
    <row r="786449" spans="13:13">
      <c r="M786449" s="4"/>
    </row>
    <row r="786450" spans="13:13">
      <c r="M786450" s="4"/>
    </row>
    <row r="786451" spans="13:13">
      <c r="M786451" s="4"/>
    </row>
    <row r="786452" spans="13:13">
      <c r="M786452" s="4"/>
    </row>
    <row r="786453" spans="13:13">
      <c r="M786453" s="4"/>
    </row>
    <row r="786454" spans="13:13">
      <c r="M786454" s="4"/>
    </row>
    <row r="786455" spans="13:13">
      <c r="M786455" s="4"/>
    </row>
    <row r="786456" spans="13:13">
      <c r="M786456" s="4"/>
    </row>
    <row r="786457" spans="13:13">
      <c r="M786457" s="4"/>
    </row>
    <row r="786458" spans="13:13">
      <c r="M786458" s="4"/>
    </row>
    <row r="786459" spans="13:13">
      <c r="M786459" s="4"/>
    </row>
    <row r="786460" spans="13:13">
      <c r="M786460" s="4"/>
    </row>
    <row r="786461" spans="13:13">
      <c r="M786461" s="4"/>
    </row>
    <row r="786462" spans="13:13">
      <c r="M786462" s="4"/>
    </row>
    <row r="786463" spans="13:13">
      <c r="M786463" s="4"/>
    </row>
    <row r="786464" spans="13:13">
      <c r="M786464" s="4"/>
    </row>
    <row r="786465" spans="13:13">
      <c r="M786465" s="4"/>
    </row>
    <row r="786466" spans="13:13">
      <c r="M786466" s="4"/>
    </row>
    <row r="786467" spans="13:13">
      <c r="M786467" s="4"/>
    </row>
    <row r="786468" spans="13:13">
      <c r="M786468" s="4"/>
    </row>
    <row r="786469" spans="13:13">
      <c r="M786469" s="4"/>
    </row>
    <row r="786470" spans="13:13">
      <c r="M786470" s="4"/>
    </row>
    <row r="786471" spans="13:13">
      <c r="M786471" s="4"/>
    </row>
    <row r="786472" spans="13:13">
      <c r="M786472" s="4"/>
    </row>
    <row r="786473" spans="13:13">
      <c r="M786473" s="4"/>
    </row>
    <row r="786474" spans="13:13">
      <c r="M786474" s="4"/>
    </row>
    <row r="786475" spans="13:13">
      <c r="M786475" s="4"/>
    </row>
    <row r="786476" spans="13:13">
      <c r="M786476" s="4"/>
    </row>
    <row r="786477" spans="13:13">
      <c r="M786477" s="4"/>
    </row>
    <row r="786478" spans="13:13">
      <c r="M786478" s="4"/>
    </row>
    <row r="786479" spans="13:13">
      <c r="M786479" s="4"/>
    </row>
    <row r="786480" spans="13:13">
      <c r="M786480" s="4"/>
    </row>
    <row r="786481" spans="13:13">
      <c r="M786481" s="4"/>
    </row>
    <row r="786482" spans="13:13">
      <c r="M786482" s="4"/>
    </row>
    <row r="786483" spans="13:13">
      <c r="M786483" s="4"/>
    </row>
    <row r="786484" spans="13:13">
      <c r="M786484" s="4"/>
    </row>
    <row r="786485" spans="13:13">
      <c r="M786485" s="4"/>
    </row>
    <row r="786486" spans="13:13">
      <c r="M786486" s="4"/>
    </row>
    <row r="786487" spans="13:13">
      <c r="M786487" s="4"/>
    </row>
    <row r="786488" spans="13:13">
      <c r="M786488" s="4"/>
    </row>
    <row r="786489" spans="13:13">
      <c r="M786489" s="4"/>
    </row>
    <row r="786490" spans="13:13">
      <c r="M786490" s="4"/>
    </row>
    <row r="786491" spans="13:13">
      <c r="M786491" s="4"/>
    </row>
    <row r="786492" spans="13:13">
      <c r="M786492" s="4"/>
    </row>
    <row r="786493" spans="13:13">
      <c r="M786493" s="4"/>
    </row>
    <row r="786494" spans="13:13">
      <c r="M786494" s="4"/>
    </row>
    <row r="786495" spans="13:13">
      <c r="M786495" s="4"/>
    </row>
    <row r="786496" spans="13:13">
      <c r="M786496" s="4"/>
    </row>
    <row r="786497" spans="13:13">
      <c r="M786497" s="4"/>
    </row>
    <row r="786498" spans="13:13">
      <c r="M786498" s="4"/>
    </row>
    <row r="786499" spans="13:13">
      <c r="M786499" s="4"/>
    </row>
    <row r="786500" spans="13:13">
      <c r="M786500" s="4"/>
    </row>
    <row r="786501" spans="13:13">
      <c r="M786501" s="4"/>
    </row>
    <row r="786502" spans="13:13">
      <c r="M786502" s="4"/>
    </row>
    <row r="786503" spans="13:13">
      <c r="M786503" s="4"/>
    </row>
    <row r="786504" spans="13:13">
      <c r="M786504" s="4"/>
    </row>
    <row r="786505" spans="13:13">
      <c r="M786505" s="4"/>
    </row>
    <row r="786506" spans="13:13">
      <c r="M786506" s="4"/>
    </row>
    <row r="786507" spans="13:13">
      <c r="M786507" s="4"/>
    </row>
    <row r="786508" spans="13:13">
      <c r="M786508" s="4"/>
    </row>
    <row r="786509" spans="13:13">
      <c r="M786509" s="4"/>
    </row>
    <row r="786510" spans="13:13">
      <c r="M786510" s="4"/>
    </row>
    <row r="786511" spans="13:13">
      <c r="M786511" s="4"/>
    </row>
    <row r="786512" spans="13:13">
      <c r="M786512" s="4"/>
    </row>
    <row r="786513" spans="13:13">
      <c r="M786513" s="4"/>
    </row>
    <row r="786514" spans="13:13">
      <c r="M786514" s="4"/>
    </row>
    <row r="786515" spans="13:13">
      <c r="M786515" s="4"/>
    </row>
    <row r="786516" spans="13:13">
      <c r="M786516" s="4"/>
    </row>
    <row r="786517" spans="13:13">
      <c r="M786517" s="4"/>
    </row>
    <row r="786518" spans="13:13">
      <c r="M786518" s="4"/>
    </row>
    <row r="786519" spans="13:13">
      <c r="M786519" s="4"/>
    </row>
    <row r="786520" spans="13:13">
      <c r="M786520" s="4"/>
    </row>
    <row r="786521" spans="13:13">
      <c r="M786521" s="4"/>
    </row>
    <row r="786522" spans="13:13">
      <c r="M786522" s="4"/>
    </row>
    <row r="786523" spans="13:13">
      <c r="M786523" s="4"/>
    </row>
    <row r="786524" spans="13:13">
      <c r="M786524" s="4"/>
    </row>
    <row r="786525" spans="13:13">
      <c r="M786525" s="4"/>
    </row>
    <row r="786526" spans="13:13">
      <c r="M786526" s="4"/>
    </row>
    <row r="786527" spans="13:13">
      <c r="M786527" s="4"/>
    </row>
    <row r="786528" spans="13:13">
      <c r="M786528" s="4"/>
    </row>
    <row r="786529" spans="13:13">
      <c r="M786529" s="4"/>
    </row>
    <row r="786530" spans="13:13">
      <c r="M786530" s="4"/>
    </row>
    <row r="786531" spans="13:13">
      <c r="M786531" s="4"/>
    </row>
    <row r="786532" spans="13:13">
      <c r="M786532" s="4"/>
    </row>
    <row r="786533" spans="13:13">
      <c r="M786533" s="4"/>
    </row>
    <row r="786534" spans="13:13">
      <c r="M786534" s="4"/>
    </row>
    <row r="786535" spans="13:13">
      <c r="M786535" s="4"/>
    </row>
    <row r="786536" spans="13:13">
      <c r="M786536" s="4"/>
    </row>
    <row r="786537" spans="13:13">
      <c r="M786537" s="4"/>
    </row>
    <row r="786538" spans="13:13">
      <c r="M786538" s="4"/>
    </row>
    <row r="786539" spans="13:13">
      <c r="M786539" s="4"/>
    </row>
    <row r="786540" spans="13:13">
      <c r="M786540" s="4"/>
    </row>
    <row r="786541" spans="13:13">
      <c r="M786541" s="4"/>
    </row>
    <row r="786542" spans="13:13">
      <c r="M786542" s="4"/>
    </row>
    <row r="786543" spans="13:13">
      <c r="M786543" s="4"/>
    </row>
    <row r="786544" spans="13:13">
      <c r="M786544" s="4"/>
    </row>
    <row r="786545" spans="13:13">
      <c r="M786545" s="4"/>
    </row>
    <row r="786546" spans="13:13">
      <c r="M786546" s="4"/>
    </row>
    <row r="786547" spans="13:13">
      <c r="M786547" s="4"/>
    </row>
    <row r="786548" spans="13:13">
      <c r="M786548" s="4"/>
    </row>
    <row r="786549" spans="13:13">
      <c r="M786549" s="4"/>
    </row>
    <row r="786550" spans="13:13">
      <c r="M786550" s="4"/>
    </row>
    <row r="786551" spans="13:13">
      <c r="M786551" s="4"/>
    </row>
    <row r="786552" spans="13:13">
      <c r="M786552" s="4"/>
    </row>
    <row r="786553" spans="13:13">
      <c r="M786553" s="4"/>
    </row>
    <row r="786554" spans="13:13">
      <c r="M786554" s="4"/>
    </row>
    <row r="786555" spans="13:13">
      <c r="M786555" s="4"/>
    </row>
    <row r="786556" spans="13:13">
      <c r="M786556" s="4"/>
    </row>
    <row r="786557" spans="13:13">
      <c r="M786557" s="4"/>
    </row>
    <row r="786558" spans="13:13">
      <c r="M786558" s="4"/>
    </row>
    <row r="786559" spans="13:13">
      <c r="M786559" s="4"/>
    </row>
    <row r="786560" spans="13:13">
      <c r="M786560" s="4"/>
    </row>
    <row r="786561" spans="13:13">
      <c r="M786561" s="4"/>
    </row>
    <row r="786562" spans="13:13">
      <c r="M786562" s="4"/>
    </row>
    <row r="786563" spans="13:13">
      <c r="M786563" s="4"/>
    </row>
    <row r="786564" spans="13:13">
      <c r="M786564" s="4"/>
    </row>
    <row r="786565" spans="13:13">
      <c r="M786565" s="4"/>
    </row>
    <row r="786566" spans="13:13">
      <c r="M786566" s="4"/>
    </row>
    <row r="786567" spans="13:13">
      <c r="M786567" s="4"/>
    </row>
    <row r="786568" spans="13:13">
      <c r="M786568" s="4"/>
    </row>
    <row r="786569" spans="13:13">
      <c r="M786569" s="4"/>
    </row>
    <row r="786570" spans="13:13">
      <c r="M786570" s="4"/>
    </row>
    <row r="786571" spans="13:13">
      <c r="M786571" s="4"/>
    </row>
    <row r="786572" spans="13:13">
      <c r="M786572" s="4"/>
    </row>
    <row r="786573" spans="13:13">
      <c r="M786573" s="4"/>
    </row>
    <row r="786574" spans="13:13">
      <c r="M786574" s="4"/>
    </row>
    <row r="786575" spans="13:13">
      <c r="M786575" s="4"/>
    </row>
    <row r="786576" spans="13:13">
      <c r="M786576" s="4"/>
    </row>
    <row r="786577" spans="13:13">
      <c r="M786577" s="4"/>
    </row>
    <row r="786578" spans="13:13">
      <c r="M786578" s="4"/>
    </row>
    <row r="786579" spans="13:13">
      <c r="M786579" s="4"/>
    </row>
    <row r="786580" spans="13:13">
      <c r="M786580" s="4"/>
    </row>
    <row r="786581" spans="13:13">
      <c r="M786581" s="4"/>
    </row>
    <row r="786582" spans="13:13">
      <c r="M786582" s="4"/>
    </row>
    <row r="786583" spans="13:13">
      <c r="M786583" s="4"/>
    </row>
    <row r="786584" spans="13:13">
      <c r="M786584" s="4"/>
    </row>
    <row r="786585" spans="13:13">
      <c r="M786585" s="4"/>
    </row>
    <row r="786586" spans="13:13">
      <c r="M786586" s="4"/>
    </row>
    <row r="786587" spans="13:13">
      <c r="M786587" s="4"/>
    </row>
    <row r="786588" spans="13:13">
      <c r="M786588" s="4"/>
    </row>
    <row r="786589" spans="13:13">
      <c r="M786589" s="4"/>
    </row>
    <row r="786590" spans="13:13">
      <c r="M786590" s="4"/>
    </row>
    <row r="786591" spans="13:13">
      <c r="M786591" s="4"/>
    </row>
    <row r="786592" spans="13:13">
      <c r="M786592" s="4"/>
    </row>
    <row r="786593" spans="13:13">
      <c r="M786593" s="4"/>
    </row>
    <row r="786594" spans="13:13">
      <c r="M786594" s="4"/>
    </row>
    <row r="786595" spans="13:13">
      <c r="M786595" s="4"/>
    </row>
    <row r="786596" spans="13:13">
      <c r="M786596" s="4"/>
    </row>
    <row r="786597" spans="13:13">
      <c r="M786597" s="4"/>
    </row>
    <row r="786598" spans="13:13">
      <c r="M786598" s="4"/>
    </row>
    <row r="786599" spans="13:13">
      <c r="M786599" s="4"/>
    </row>
    <row r="786600" spans="13:13">
      <c r="M786600" s="4"/>
    </row>
    <row r="786601" spans="13:13">
      <c r="M786601" s="4"/>
    </row>
    <row r="786602" spans="13:13">
      <c r="M786602" s="4"/>
    </row>
    <row r="786603" spans="13:13">
      <c r="M786603" s="4"/>
    </row>
    <row r="786604" spans="13:13">
      <c r="M786604" s="4"/>
    </row>
    <row r="786605" spans="13:13">
      <c r="M786605" s="4"/>
    </row>
    <row r="786606" spans="13:13">
      <c r="M786606" s="4"/>
    </row>
    <row r="786607" spans="13:13">
      <c r="M786607" s="4"/>
    </row>
    <row r="786608" spans="13:13">
      <c r="M786608" s="4"/>
    </row>
    <row r="786609" spans="13:13">
      <c r="M786609" s="4"/>
    </row>
    <row r="786610" spans="13:13">
      <c r="M786610" s="4"/>
    </row>
    <row r="786611" spans="13:13">
      <c r="M786611" s="4"/>
    </row>
    <row r="786612" spans="13:13">
      <c r="M786612" s="4"/>
    </row>
    <row r="786613" spans="13:13">
      <c r="M786613" s="4"/>
    </row>
    <row r="786614" spans="13:13">
      <c r="M786614" s="4"/>
    </row>
    <row r="786615" spans="13:13">
      <c r="M786615" s="4"/>
    </row>
    <row r="786616" spans="13:13">
      <c r="M786616" s="4"/>
    </row>
    <row r="786617" spans="13:13">
      <c r="M786617" s="4"/>
    </row>
    <row r="786618" spans="13:13">
      <c r="M786618" s="4"/>
    </row>
    <row r="786619" spans="13:13">
      <c r="M786619" s="4"/>
    </row>
    <row r="786620" spans="13:13">
      <c r="M786620" s="4"/>
    </row>
    <row r="786621" spans="13:13">
      <c r="M786621" s="4"/>
    </row>
    <row r="786622" spans="13:13">
      <c r="M786622" s="4"/>
    </row>
    <row r="786623" spans="13:13">
      <c r="M786623" s="4"/>
    </row>
    <row r="786624" spans="13:13">
      <c r="M786624" s="4"/>
    </row>
    <row r="786625" spans="13:13">
      <c r="M786625" s="4"/>
    </row>
    <row r="786626" spans="13:13">
      <c r="M786626" s="4"/>
    </row>
    <row r="786627" spans="13:13">
      <c r="M786627" s="4"/>
    </row>
    <row r="786628" spans="13:13">
      <c r="M786628" s="4"/>
    </row>
    <row r="786629" spans="13:13">
      <c r="M786629" s="4"/>
    </row>
    <row r="786630" spans="13:13">
      <c r="M786630" s="4"/>
    </row>
    <row r="786631" spans="13:13">
      <c r="M786631" s="4"/>
    </row>
    <row r="786632" spans="13:13">
      <c r="M786632" s="4"/>
    </row>
    <row r="786633" spans="13:13">
      <c r="M786633" s="4"/>
    </row>
    <row r="786634" spans="13:13">
      <c r="M786634" s="4"/>
    </row>
    <row r="786635" spans="13:13">
      <c r="M786635" s="4"/>
    </row>
    <row r="786636" spans="13:13">
      <c r="M786636" s="4"/>
    </row>
    <row r="786637" spans="13:13">
      <c r="M786637" s="4"/>
    </row>
    <row r="786638" spans="13:13">
      <c r="M786638" s="4"/>
    </row>
    <row r="786639" spans="13:13">
      <c r="M786639" s="4"/>
    </row>
    <row r="786640" spans="13:13">
      <c r="M786640" s="4"/>
    </row>
    <row r="786641" spans="13:13">
      <c r="M786641" s="4"/>
    </row>
    <row r="786642" spans="13:13">
      <c r="M786642" s="4"/>
    </row>
    <row r="786643" spans="13:13">
      <c r="M786643" s="4"/>
    </row>
    <row r="786644" spans="13:13">
      <c r="M786644" s="4"/>
    </row>
    <row r="786645" spans="13:13">
      <c r="M786645" s="4"/>
    </row>
    <row r="786646" spans="13:13">
      <c r="M786646" s="4"/>
    </row>
    <row r="786647" spans="13:13">
      <c r="M786647" s="4"/>
    </row>
    <row r="786648" spans="13:13">
      <c r="M786648" s="4"/>
    </row>
    <row r="786649" spans="13:13">
      <c r="M786649" s="4"/>
    </row>
    <row r="786650" spans="13:13">
      <c r="M786650" s="4"/>
    </row>
    <row r="786651" spans="13:13">
      <c r="M786651" s="4"/>
    </row>
    <row r="786652" spans="13:13">
      <c r="M786652" s="4"/>
    </row>
    <row r="786653" spans="13:13">
      <c r="M786653" s="4"/>
    </row>
    <row r="786654" spans="13:13">
      <c r="M786654" s="4"/>
    </row>
    <row r="786655" spans="13:13">
      <c r="M786655" s="4"/>
    </row>
    <row r="786656" spans="13:13">
      <c r="M786656" s="4"/>
    </row>
    <row r="786657" spans="13:13">
      <c r="M786657" s="4"/>
    </row>
    <row r="786658" spans="13:13">
      <c r="M786658" s="4"/>
    </row>
    <row r="786659" spans="13:13">
      <c r="M786659" s="4"/>
    </row>
    <row r="786660" spans="13:13">
      <c r="M786660" s="4"/>
    </row>
    <row r="786661" spans="13:13">
      <c r="M786661" s="4"/>
    </row>
    <row r="786662" spans="13:13">
      <c r="M786662" s="4"/>
    </row>
    <row r="786663" spans="13:13">
      <c r="M786663" s="4"/>
    </row>
    <row r="786664" spans="13:13">
      <c r="M786664" s="4"/>
    </row>
    <row r="786665" spans="13:13">
      <c r="M786665" s="4"/>
    </row>
    <row r="786666" spans="13:13">
      <c r="M786666" s="4"/>
    </row>
    <row r="786667" spans="13:13">
      <c r="M786667" s="4"/>
    </row>
    <row r="786668" spans="13:13">
      <c r="M786668" s="4"/>
    </row>
    <row r="786669" spans="13:13">
      <c r="M786669" s="4"/>
    </row>
    <row r="786670" spans="13:13">
      <c r="M786670" s="4"/>
    </row>
    <row r="786671" spans="13:13">
      <c r="M786671" s="4"/>
    </row>
    <row r="786672" spans="13:13">
      <c r="M786672" s="4"/>
    </row>
    <row r="786673" spans="13:13">
      <c r="M786673" s="4"/>
    </row>
    <row r="786674" spans="13:13">
      <c r="M786674" s="4"/>
    </row>
    <row r="786675" spans="13:13">
      <c r="M786675" s="4"/>
    </row>
    <row r="786676" spans="13:13">
      <c r="M786676" s="4"/>
    </row>
    <row r="786677" spans="13:13">
      <c r="M786677" s="4"/>
    </row>
    <row r="786678" spans="13:13">
      <c r="M786678" s="4"/>
    </row>
    <row r="786679" spans="13:13">
      <c r="M786679" s="4"/>
    </row>
    <row r="786680" spans="13:13">
      <c r="M786680" s="4"/>
    </row>
    <row r="786681" spans="13:13">
      <c r="M786681" s="4"/>
    </row>
    <row r="786682" spans="13:13">
      <c r="M786682" s="4"/>
    </row>
    <row r="786683" spans="13:13">
      <c r="M786683" s="4"/>
    </row>
    <row r="786684" spans="13:13">
      <c r="M786684" s="4"/>
    </row>
    <row r="786685" spans="13:13">
      <c r="M786685" s="4"/>
    </row>
    <row r="786686" spans="13:13">
      <c r="M786686" s="4"/>
    </row>
    <row r="786687" spans="13:13">
      <c r="M786687" s="4"/>
    </row>
    <row r="786688" spans="13:13">
      <c r="M786688" s="4"/>
    </row>
    <row r="786689" spans="13:13">
      <c r="M786689" s="4"/>
    </row>
    <row r="786690" spans="13:13">
      <c r="M786690" s="4"/>
    </row>
    <row r="786691" spans="13:13">
      <c r="M786691" s="4"/>
    </row>
    <row r="786692" spans="13:13">
      <c r="M786692" s="4"/>
    </row>
    <row r="786693" spans="13:13">
      <c r="M786693" s="4"/>
    </row>
    <row r="786694" spans="13:13">
      <c r="M786694" s="4"/>
    </row>
    <row r="786695" spans="13:13">
      <c r="M786695" s="4"/>
    </row>
    <row r="786696" spans="13:13">
      <c r="M786696" s="4"/>
    </row>
    <row r="786697" spans="13:13">
      <c r="M786697" s="4"/>
    </row>
    <row r="786698" spans="13:13">
      <c r="M786698" s="4"/>
    </row>
    <row r="786699" spans="13:13">
      <c r="M786699" s="4"/>
    </row>
    <row r="786700" spans="13:13">
      <c r="M786700" s="4"/>
    </row>
    <row r="786701" spans="13:13">
      <c r="M786701" s="4"/>
    </row>
    <row r="786702" spans="13:13">
      <c r="M786702" s="4"/>
    </row>
    <row r="786703" spans="13:13">
      <c r="M786703" s="4"/>
    </row>
    <row r="786704" spans="13:13">
      <c r="M786704" s="4"/>
    </row>
    <row r="786705" spans="13:13">
      <c r="M786705" s="4"/>
    </row>
    <row r="786706" spans="13:13">
      <c r="M786706" s="4"/>
    </row>
    <row r="786707" spans="13:13">
      <c r="M786707" s="4"/>
    </row>
    <row r="786708" spans="13:13">
      <c r="M786708" s="4"/>
    </row>
    <row r="786709" spans="13:13">
      <c r="M786709" s="4"/>
    </row>
    <row r="786710" spans="13:13">
      <c r="M786710" s="4"/>
    </row>
    <row r="786711" spans="13:13">
      <c r="M786711" s="4"/>
    </row>
    <row r="786712" spans="13:13">
      <c r="M786712" s="4"/>
    </row>
    <row r="786713" spans="13:13">
      <c r="M786713" s="4"/>
    </row>
    <row r="786714" spans="13:13">
      <c r="M786714" s="4"/>
    </row>
    <row r="786715" spans="13:13">
      <c r="M786715" s="4"/>
    </row>
    <row r="786716" spans="13:13">
      <c r="M786716" s="4"/>
    </row>
    <row r="786717" spans="13:13">
      <c r="M786717" s="4"/>
    </row>
    <row r="786718" spans="13:13">
      <c r="M786718" s="4"/>
    </row>
    <row r="786719" spans="13:13">
      <c r="M786719" s="4"/>
    </row>
    <row r="786720" spans="13:13">
      <c r="M786720" s="4"/>
    </row>
    <row r="786721" spans="13:13">
      <c r="M786721" s="4"/>
    </row>
    <row r="786722" spans="13:13">
      <c r="M786722" s="4"/>
    </row>
    <row r="786723" spans="13:13">
      <c r="M786723" s="4"/>
    </row>
    <row r="786724" spans="13:13">
      <c r="M786724" s="4"/>
    </row>
    <row r="786725" spans="13:13">
      <c r="M786725" s="4"/>
    </row>
    <row r="786726" spans="13:13">
      <c r="M786726" s="4"/>
    </row>
    <row r="786727" spans="13:13">
      <c r="M786727" s="4"/>
    </row>
    <row r="786728" spans="13:13">
      <c r="M786728" s="4"/>
    </row>
    <row r="786729" spans="13:13">
      <c r="M786729" s="4"/>
    </row>
    <row r="786730" spans="13:13">
      <c r="M786730" s="4"/>
    </row>
    <row r="786731" spans="13:13">
      <c r="M786731" s="4"/>
    </row>
    <row r="786732" spans="13:13">
      <c r="M786732" s="4"/>
    </row>
    <row r="786733" spans="13:13">
      <c r="M786733" s="4"/>
    </row>
    <row r="786734" spans="13:13">
      <c r="M786734" s="4"/>
    </row>
    <row r="786735" spans="13:13">
      <c r="M786735" s="4"/>
    </row>
    <row r="786736" spans="13:13">
      <c r="M786736" s="4"/>
    </row>
    <row r="786737" spans="13:13">
      <c r="M786737" s="4"/>
    </row>
    <row r="786738" spans="13:13">
      <c r="M786738" s="4"/>
    </row>
    <row r="786739" spans="13:13">
      <c r="M786739" s="4"/>
    </row>
    <row r="786740" spans="13:13">
      <c r="M786740" s="4"/>
    </row>
    <row r="786741" spans="13:13">
      <c r="M786741" s="4"/>
    </row>
    <row r="786742" spans="13:13">
      <c r="M786742" s="4"/>
    </row>
    <row r="786743" spans="13:13">
      <c r="M786743" s="4"/>
    </row>
    <row r="786744" spans="13:13">
      <c r="M786744" s="4"/>
    </row>
    <row r="786745" spans="13:13">
      <c r="M786745" s="4"/>
    </row>
    <row r="786746" spans="13:13">
      <c r="M786746" s="4"/>
    </row>
    <row r="786747" spans="13:13">
      <c r="M786747" s="4"/>
    </row>
    <row r="786748" spans="13:13">
      <c r="M786748" s="4"/>
    </row>
    <row r="786749" spans="13:13">
      <c r="M786749" s="4"/>
    </row>
    <row r="786750" spans="13:13">
      <c r="M786750" s="4"/>
    </row>
    <row r="786751" spans="13:13">
      <c r="M786751" s="4"/>
    </row>
    <row r="786752" spans="13:13">
      <c r="M786752" s="4"/>
    </row>
    <row r="786753" spans="13:13">
      <c r="M786753" s="4"/>
    </row>
    <row r="786754" spans="13:13">
      <c r="M786754" s="4"/>
    </row>
    <row r="786755" spans="13:13">
      <c r="M786755" s="4"/>
    </row>
    <row r="786756" spans="13:13">
      <c r="M786756" s="4"/>
    </row>
    <row r="786757" spans="13:13">
      <c r="M786757" s="4"/>
    </row>
    <row r="786758" spans="13:13">
      <c r="M786758" s="4"/>
    </row>
    <row r="786759" spans="13:13">
      <c r="M786759" s="4"/>
    </row>
    <row r="786760" spans="13:13">
      <c r="M786760" s="4"/>
    </row>
    <row r="786761" spans="13:13">
      <c r="M786761" s="4"/>
    </row>
    <row r="786762" spans="13:13">
      <c r="M786762" s="4"/>
    </row>
    <row r="786763" spans="13:13">
      <c r="M786763" s="4"/>
    </row>
    <row r="786764" spans="13:13">
      <c r="M786764" s="4"/>
    </row>
    <row r="786765" spans="13:13">
      <c r="M786765" s="4"/>
    </row>
    <row r="786766" spans="13:13">
      <c r="M786766" s="4"/>
    </row>
    <row r="786767" spans="13:13">
      <c r="M786767" s="4"/>
    </row>
    <row r="786768" spans="13:13">
      <c r="M786768" s="4"/>
    </row>
    <row r="786769" spans="13:13">
      <c r="M786769" s="4"/>
    </row>
    <row r="786770" spans="13:13">
      <c r="M786770" s="4"/>
    </row>
    <row r="786771" spans="13:13">
      <c r="M786771" s="4"/>
    </row>
    <row r="786772" spans="13:13">
      <c r="M786772" s="4"/>
    </row>
    <row r="786773" spans="13:13">
      <c r="M786773" s="4"/>
    </row>
    <row r="786774" spans="13:13">
      <c r="M786774" s="4"/>
    </row>
    <row r="786775" spans="13:13">
      <c r="M786775" s="4"/>
    </row>
    <row r="786776" spans="13:13">
      <c r="M786776" s="4"/>
    </row>
    <row r="786777" spans="13:13">
      <c r="M786777" s="4"/>
    </row>
    <row r="786778" spans="13:13">
      <c r="M786778" s="4"/>
    </row>
    <row r="786779" spans="13:13">
      <c r="M786779" s="4"/>
    </row>
    <row r="786780" spans="13:13">
      <c r="M786780" s="4"/>
    </row>
    <row r="786781" spans="13:13">
      <c r="M786781" s="4"/>
    </row>
    <row r="786782" spans="13:13">
      <c r="M786782" s="4"/>
    </row>
    <row r="786783" spans="13:13">
      <c r="M786783" s="4"/>
    </row>
    <row r="786784" spans="13:13">
      <c r="M786784" s="4"/>
    </row>
    <row r="786785" spans="13:13">
      <c r="M786785" s="4"/>
    </row>
    <row r="786786" spans="13:13">
      <c r="M786786" s="4"/>
    </row>
    <row r="786787" spans="13:13">
      <c r="M786787" s="4"/>
    </row>
    <row r="786788" spans="13:13">
      <c r="M786788" s="4"/>
    </row>
    <row r="786789" spans="13:13">
      <c r="M786789" s="4"/>
    </row>
    <row r="786790" spans="13:13">
      <c r="M786790" s="4"/>
    </row>
    <row r="786791" spans="13:13">
      <c r="M786791" s="4"/>
    </row>
    <row r="786792" spans="13:13">
      <c r="M786792" s="4"/>
    </row>
    <row r="786793" spans="13:13">
      <c r="M786793" s="4"/>
    </row>
    <row r="786794" spans="13:13">
      <c r="M786794" s="4"/>
    </row>
    <row r="786795" spans="13:13">
      <c r="M786795" s="4"/>
    </row>
    <row r="786796" spans="13:13">
      <c r="M786796" s="4"/>
    </row>
    <row r="786797" spans="13:13">
      <c r="M786797" s="4"/>
    </row>
    <row r="786798" spans="13:13">
      <c r="M786798" s="4"/>
    </row>
    <row r="786799" spans="13:13">
      <c r="M786799" s="4"/>
    </row>
    <row r="786800" spans="13:13">
      <c r="M786800" s="4"/>
    </row>
    <row r="786801" spans="13:13">
      <c r="M786801" s="4"/>
    </row>
    <row r="786802" spans="13:13">
      <c r="M786802" s="4"/>
    </row>
    <row r="786803" spans="13:13">
      <c r="M786803" s="4"/>
    </row>
    <row r="786804" spans="13:13">
      <c r="M786804" s="4"/>
    </row>
    <row r="786805" spans="13:13">
      <c r="M786805" s="4"/>
    </row>
    <row r="786806" spans="13:13">
      <c r="M786806" s="4"/>
    </row>
    <row r="786807" spans="13:13">
      <c r="M786807" s="4"/>
    </row>
    <row r="786808" spans="13:13">
      <c r="M786808" s="4"/>
    </row>
    <row r="786809" spans="13:13">
      <c r="M786809" s="4"/>
    </row>
    <row r="786810" spans="13:13">
      <c r="M786810" s="4"/>
    </row>
    <row r="786811" spans="13:13">
      <c r="M786811" s="4"/>
    </row>
    <row r="786812" spans="13:13">
      <c r="M786812" s="4"/>
    </row>
    <row r="786813" spans="13:13">
      <c r="M786813" s="4"/>
    </row>
    <row r="786814" spans="13:13">
      <c r="M786814" s="4"/>
    </row>
    <row r="786815" spans="13:13">
      <c r="M786815" s="4"/>
    </row>
    <row r="786816" spans="13:13">
      <c r="M786816" s="4"/>
    </row>
    <row r="786817" spans="13:13">
      <c r="M786817" s="4"/>
    </row>
    <row r="786818" spans="13:13">
      <c r="M786818" s="4"/>
    </row>
    <row r="786819" spans="13:13">
      <c r="M786819" s="4"/>
    </row>
    <row r="786820" spans="13:13">
      <c r="M786820" s="4"/>
    </row>
    <row r="786821" spans="13:13">
      <c r="M786821" s="4"/>
    </row>
    <row r="786822" spans="13:13">
      <c r="M786822" s="4"/>
    </row>
    <row r="786823" spans="13:13">
      <c r="M786823" s="4"/>
    </row>
    <row r="786824" spans="13:13">
      <c r="M786824" s="4"/>
    </row>
    <row r="786825" spans="13:13">
      <c r="M786825" s="4"/>
    </row>
    <row r="786826" spans="13:13">
      <c r="M786826" s="4"/>
    </row>
    <row r="786827" spans="13:13">
      <c r="M786827" s="4"/>
    </row>
    <row r="786828" spans="13:13">
      <c r="M786828" s="4"/>
    </row>
    <row r="786829" spans="13:13">
      <c r="M786829" s="4"/>
    </row>
    <row r="786830" spans="13:13">
      <c r="M786830" s="4"/>
    </row>
    <row r="786831" spans="13:13">
      <c r="M786831" s="4"/>
    </row>
    <row r="786832" spans="13:13">
      <c r="M786832" s="4"/>
    </row>
    <row r="786833" spans="13:13">
      <c r="M786833" s="4"/>
    </row>
    <row r="786834" spans="13:13">
      <c r="M786834" s="4"/>
    </row>
    <row r="786835" spans="13:13">
      <c r="M786835" s="4"/>
    </row>
    <row r="786836" spans="13:13">
      <c r="M786836" s="4"/>
    </row>
    <row r="786837" spans="13:13">
      <c r="M786837" s="4"/>
    </row>
    <row r="786838" spans="13:13">
      <c r="M786838" s="4"/>
    </row>
    <row r="786839" spans="13:13">
      <c r="M786839" s="4"/>
    </row>
    <row r="786840" spans="13:13">
      <c r="M786840" s="4"/>
    </row>
    <row r="786841" spans="13:13">
      <c r="M786841" s="4"/>
    </row>
    <row r="786842" spans="13:13">
      <c r="M786842" s="4"/>
    </row>
    <row r="786843" spans="13:13">
      <c r="M786843" s="4"/>
    </row>
    <row r="786844" spans="13:13">
      <c r="M786844" s="4"/>
    </row>
    <row r="786845" spans="13:13">
      <c r="M786845" s="4"/>
    </row>
    <row r="786846" spans="13:13">
      <c r="M786846" s="4"/>
    </row>
    <row r="786847" spans="13:13">
      <c r="M786847" s="4"/>
    </row>
    <row r="786848" spans="13:13">
      <c r="M786848" s="4"/>
    </row>
    <row r="786849" spans="13:13">
      <c r="M786849" s="4"/>
    </row>
    <row r="786850" spans="13:13">
      <c r="M786850" s="4"/>
    </row>
    <row r="786851" spans="13:13">
      <c r="M786851" s="4"/>
    </row>
    <row r="786852" spans="13:13">
      <c r="M786852" s="4"/>
    </row>
    <row r="786853" spans="13:13">
      <c r="M786853" s="4"/>
    </row>
    <row r="786854" spans="13:13">
      <c r="M786854" s="4"/>
    </row>
    <row r="786855" spans="13:13">
      <c r="M786855" s="4"/>
    </row>
    <row r="786856" spans="13:13">
      <c r="M786856" s="4"/>
    </row>
    <row r="786857" spans="13:13">
      <c r="M786857" s="4"/>
    </row>
    <row r="786858" spans="13:13">
      <c r="M786858" s="4"/>
    </row>
    <row r="786859" spans="13:13">
      <c r="M786859" s="4"/>
    </row>
    <row r="786860" spans="13:13">
      <c r="M786860" s="4"/>
    </row>
    <row r="786861" spans="13:13">
      <c r="M786861" s="4"/>
    </row>
    <row r="786862" spans="13:13">
      <c r="M786862" s="4"/>
    </row>
    <row r="786863" spans="13:13">
      <c r="M786863" s="4"/>
    </row>
    <row r="786864" spans="13:13">
      <c r="M786864" s="4"/>
    </row>
    <row r="786865" spans="13:13">
      <c r="M786865" s="4"/>
    </row>
    <row r="786866" spans="13:13">
      <c r="M786866" s="4"/>
    </row>
    <row r="786867" spans="13:13">
      <c r="M786867" s="4"/>
    </row>
    <row r="786868" spans="13:13">
      <c r="M786868" s="4"/>
    </row>
    <row r="786869" spans="13:13">
      <c r="M786869" s="4"/>
    </row>
    <row r="786870" spans="13:13">
      <c r="M786870" s="4"/>
    </row>
    <row r="786871" spans="13:13">
      <c r="M786871" s="4"/>
    </row>
    <row r="786872" spans="13:13">
      <c r="M786872" s="4"/>
    </row>
    <row r="786873" spans="13:13">
      <c r="M786873" s="4"/>
    </row>
    <row r="786874" spans="13:13">
      <c r="M786874" s="4"/>
    </row>
    <row r="786875" spans="13:13">
      <c r="M786875" s="4"/>
    </row>
    <row r="786876" spans="13:13">
      <c r="M786876" s="4"/>
    </row>
    <row r="786877" spans="13:13">
      <c r="M786877" s="4"/>
    </row>
    <row r="786878" spans="13:13">
      <c r="M786878" s="4"/>
    </row>
    <row r="786879" spans="13:13">
      <c r="M786879" s="4"/>
    </row>
    <row r="786880" spans="13:13">
      <c r="M786880" s="4"/>
    </row>
    <row r="786881" spans="13:13">
      <c r="M786881" s="4"/>
    </row>
    <row r="786882" spans="13:13">
      <c r="M786882" s="4"/>
    </row>
    <row r="786883" spans="13:13">
      <c r="M786883" s="4"/>
    </row>
    <row r="786884" spans="13:13">
      <c r="M786884" s="4"/>
    </row>
    <row r="786885" spans="13:13">
      <c r="M786885" s="4"/>
    </row>
    <row r="786886" spans="13:13">
      <c r="M786886" s="4"/>
    </row>
    <row r="786887" spans="13:13">
      <c r="M786887" s="4"/>
    </row>
    <row r="786888" spans="13:13">
      <c r="M786888" s="4"/>
    </row>
    <row r="786889" spans="13:13">
      <c r="M786889" s="4"/>
    </row>
    <row r="786890" spans="13:13">
      <c r="M786890" s="4"/>
    </row>
    <row r="786891" spans="13:13">
      <c r="M786891" s="4"/>
    </row>
    <row r="786892" spans="13:13">
      <c r="M786892" s="4"/>
    </row>
    <row r="786893" spans="13:13">
      <c r="M786893" s="4"/>
    </row>
    <row r="786894" spans="13:13">
      <c r="M786894" s="4"/>
    </row>
    <row r="786895" spans="13:13">
      <c r="M786895" s="4"/>
    </row>
    <row r="786896" spans="13:13">
      <c r="M786896" s="4"/>
    </row>
    <row r="786897" spans="13:13">
      <c r="M786897" s="4"/>
    </row>
    <row r="786898" spans="13:13">
      <c r="M786898" s="4"/>
    </row>
    <row r="786899" spans="13:13">
      <c r="M786899" s="4"/>
    </row>
    <row r="786900" spans="13:13">
      <c r="M786900" s="4"/>
    </row>
    <row r="786901" spans="13:13">
      <c r="M786901" s="4"/>
    </row>
    <row r="786902" spans="13:13">
      <c r="M786902" s="4"/>
    </row>
    <row r="786903" spans="13:13">
      <c r="M786903" s="4"/>
    </row>
    <row r="786904" spans="13:13">
      <c r="M786904" s="4"/>
    </row>
    <row r="786905" spans="13:13">
      <c r="M786905" s="4"/>
    </row>
    <row r="786906" spans="13:13">
      <c r="M786906" s="4"/>
    </row>
    <row r="786907" spans="13:13">
      <c r="M786907" s="4"/>
    </row>
    <row r="786908" spans="13:13">
      <c r="M786908" s="4"/>
    </row>
    <row r="786909" spans="13:13">
      <c r="M786909" s="4"/>
    </row>
    <row r="786910" spans="13:13">
      <c r="M786910" s="4"/>
    </row>
    <row r="786911" spans="13:13">
      <c r="M786911" s="4"/>
    </row>
    <row r="786912" spans="13:13">
      <c r="M786912" s="4"/>
    </row>
    <row r="786913" spans="13:13">
      <c r="M786913" s="4"/>
    </row>
    <row r="786914" spans="13:13">
      <c r="M786914" s="4"/>
    </row>
    <row r="786915" spans="13:13">
      <c r="M786915" s="4"/>
    </row>
    <row r="786916" spans="13:13">
      <c r="M786916" s="4"/>
    </row>
    <row r="786917" spans="13:13">
      <c r="M786917" s="4"/>
    </row>
    <row r="786918" spans="13:13">
      <c r="M786918" s="4"/>
    </row>
    <row r="786919" spans="13:13">
      <c r="M786919" s="4"/>
    </row>
    <row r="786920" spans="13:13">
      <c r="M786920" s="4"/>
    </row>
    <row r="786921" spans="13:13">
      <c r="M786921" s="4"/>
    </row>
    <row r="786922" spans="13:13">
      <c r="M786922" s="4"/>
    </row>
    <row r="786923" spans="13:13">
      <c r="M786923" s="4"/>
    </row>
    <row r="786924" spans="13:13">
      <c r="M786924" s="4"/>
    </row>
    <row r="786925" spans="13:13">
      <c r="M786925" s="4"/>
    </row>
    <row r="786926" spans="13:13">
      <c r="M786926" s="4"/>
    </row>
    <row r="786927" spans="13:13">
      <c r="M786927" s="4"/>
    </row>
    <row r="786928" spans="13:13">
      <c r="M786928" s="4"/>
    </row>
    <row r="786929" spans="13:13">
      <c r="M786929" s="4"/>
    </row>
    <row r="786930" spans="13:13">
      <c r="M786930" s="4"/>
    </row>
    <row r="786931" spans="13:13">
      <c r="M786931" s="4"/>
    </row>
    <row r="786932" spans="13:13">
      <c r="M786932" s="4"/>
    </row>
    <row r="786933" spans="13:13">
      <c r="M786933" s="4"/>
    </row>
    <row r="786934" spans="13:13">
      <c r="M786934" s="4"/>
    </row>
    <row r="786935" spans="13:13">
      <c r="M786935" s="4"/>
    </row>
    <row r="786936" spans="13:13">
      <c r="M786936" s="4"/>
    </row>
    <row r="786937" spans="13:13">
      <c r="M786937" s="4"/>
    </row>
    <row r="786938" spans="13:13">
      <c r="M786938" s="4"/>
    </row>
    <row r="786939" spans="13:13">
      <c r="M786939" s="4"/>
    </row>
    <row r="786940" spans="13:13">
      <c r="M786940" s="4"/>
    </row>
    <row r="786941" spans="13:13">
      <c r="M786941" s="4"/>
    </row>
    <row r="786942" spans="13:13">
      <c r="M786942" s="4"/>
    </row>
    <row r="786943" spans="13:13">
      <c r="M786943" s="4"/>
    </row>
    <row r="786944" spans="13:13">
      <c r="M786944" s="4"/>
    </row>
    <row r="786945" spans="13:13">
      <c r="M786945" s="4"/>
    </row>
    <row r="786946" spans="13:13">
      <c r="M786946" s="4"/>
    </row>
    <row r="786947" spans="13:13">
      <c r="M786947" s="4"/>
    </row>
    <row r="786948" spans="13:13">
      <c r="M786948" s="4"/>
    </row>
    <row r="786949" spans="13:13">
      <c r="M786949" s="4"/>
    </row>
    <row r="786950" spans="13:13">
      <c r="M786950" s="4"/>
    </row>
    <row r="786951" spans="13:13">
      <c r="M786951" s="4"/>
    </row>
    <row r="786952" spans="13:13">
      <c r="M786952" s="4"/>
    </row>
    <row r="786953" spans="13:13">
      <c r="M786953" s="4"/>
    </row>
    <row r="786954" spans="13:13">
      <c r="M786954" s="4"/>
    </row>
    <row r="786955" spans="13:13">
      <c r="M786955" s="4"/>
    </row>
    <row r="786956" spans="13:13">
      <c r="M786956" s="4"/>
    </row>
    <row r="786957" spans="13:13">
      <c r="M786957" s="4"/>
    </row>
    <row r="786958" spans="13:13">
      <c r="M786958" s="4"/>
    </row>
    <row r="786959" spans="13:13">
      <c r="M786959" s="4"/>
    </row>
    <row r="786960" spans="13:13">
      <c r="M786960" s="4"/>
    </row>
    <row r="786961" spans="13:13">
      <c r="M786961" s="4"/>
    </row>
    <row r="786962" spans="13:13">
      <c r="M786962" s="4"/>
    </row>
    <row r="786963" spans="13:13">
      <c r="M786963" s="4"/>
    </row>
    <row r="786964" spans="13:13">
      <c r="M786964" s="4"/>
    </row>
    <row r="786965" spans="13:13">
      <c r="M786965" s="4"/>
    </row>
    <row r="786966" spans="13:13">
      <c r="M786966" s="4"/>
    </row>
    <row r="786967" spans="13:13">
      <c r="M786967" s="4"/>
    </row>
    <row r="786968" spans="13:13">
      <c r="M786968" s="4"/>
    </row>
    <row r="786969" spans="13:13">
      <c r="M786969" s="4"/>
    </row>
    <row r="786970" spans="13:13">
      <c r="M786970" s="4"/>
    </row>
    <row r="786971" spans="13:13">
      <c r="M786971" s="4"/>
    </row>
    <row r="786972" spans="13:13">
      <c r="M786972" s="4"/>
    </row>
    <row r="786973" spans="13:13">
      <c r="M786973" s="4"/>
    </row>
    <row r="786974" spans="13:13">
      <c r="M786974" s="4"/>
    </row>
    <row r="786975" spans="13:13">
      <c r="M786975" s="4"/>
    </row>
    <row r="786976" spans="13:13">
      <c r="M786976" s="4"/>
    </row>
    <row r="786977" spans="13:13">
      <c r="M786977" s="4"/>
    </row>
    <row r="786978" spans="13:13">
      <c r="M786978" s="4"/>
    </row>
    <row r="786979" spans="13:13">
      <c r="M786979" s="4"/>
    </row>
    <row r="786980" spans="13:13">
      <c r="M786980" s="4"/>
    </row>
    <row r="786981" spans="13:13">
      <c r="M786981" s="4"/>
    </row>
    <row r="786982" spans="13:13">
      <c r="M786982" s="4"/>
    </row>
    <row r="786983" spans="13:13">
      <c r="M786983" s="4"/>
    </row>
    <row r="786984" spans="13:13">
      <c r="M786984" s="4"/>
    </row>
    <row r="786985" spans="13:13">
      <c r="M786985" s="4"/>
    </row>
    <row r="786986" spans="13:13">
      <c r="M786986" s="4"/>
    </row>
    <row r="786987" spans="13:13">
      <c r="M786987" s="4"/>
    </row>
    <row r="786988" spans="13:13">
      <c r="M786988" s="4"/>
    </row>
    <row r="786989" spans="13:13">
      <c r="M786989" s="4"/>
    </row>
    <row r="786990" spans="13:13">
      <c r="M786990" s="4"/>
    </row>
    <row r="786991" spans="13:13">
      <c r="M786991" s="4"/>
    </row>
    <row r="786992" spans="13:13">
      <c r="M786992" s="4"/>
    </row>
    <row r="786993" spans="13:13">
      <c r="M786993" s="4"/>
    </row>
    <row r="786994" spans="13:13">
      <c r="M786994" s="4"/>
    </row>
    <row r="786995" spans="13:13">
      <c r="M786995" s="4"/>
    </row>
    <row r="786996" spans="13:13">
      <c r="M786996" s="4"/>
    </row>
    <row r="786997" spans="13:13">
      <c r="M786997" s="4"/>
    </row>
    <row r="786998" spans="13:13">
      <c r="M786998" s="4"/>
    </row>
    <row r="786999" spans="13:13">
      <c r="M786999" s="4"/>
    </row>
    <row r="787000" spans="13:13">
      <c r="M787000" s="4"/>
    </row>
    <row r="787001" spans="13:13">
      <c r="M787001" s="4"/>
    </row>
    <row r="787002" spans="13:13">
      <c r="M787002" s="4"/>
    </row>
    <row r="787003" spans="13:13">
      <c r="M787003" s="4"/>
    </row>
    <row r="787004" spans="13:13">
      <c r="M787004" s="4"/>
    </row>
    <row r="787005" spans="13:13">
      <c r="M787005" s="4"/>
    </row>
    <row r="787006" spans="13:13">
      <c r="M787006" s="4"/>
    </row>
    <row r="787007" spans="13:13">
      <c r="M787007" s="4"/>
    </row>
    <row r="787008" spans="13:13">
      <c r="M787008" s="4"/>
    </row>
    <row r="787009" spans="13:13">
      <c r="M787009" s="4"/>
    </row>
    <row r="787010" spans="13:13">
      <c r="M787010" s="4"/>
    </row>
    <row r="787011" spans="13:13">
      <c r="M787011" s="4"/>
    </row>
    <row r="787012" spans="13:13">
      <c r="M787012" s="4"/>
    </row>
    <row r="787013" spans="13:13">
      <c r="M787013" s="4"/>
    </row>
    <row r="787014" spans="13:13">
      <c r="M787014" s="4"/>
    </row>
    <row r="787015" spans="13:13">
      <c r="M787015" s="4"/>
    </row>
    <row r="787016" spans="13:13">
      <c r="M787016" s="4"/>
    </row>
    <row r="787017" spans="13:13">
      <c r="M787017" s="4"/>
    </row>
    <row r="787018" spans="13:13">
      <c r="M787018" s="4"/>
    </row>
    <row r="787019" spans="13:13">
      <c r="M787019" s="4"/>
    </row>
    <row r="787020" spans="13:13">
      <c r="M787020" s="4"/>
    </row>
    <row r="787021" spans="13:13">
      <c r="M787021" s="4"/>
    </row>
    <row r="787022" spans="13:13">
      <c r="M787022" s="4"/>
    </row>
    <row r="787023" spans="13:13">
      <c r="M787023" s="4"/>
    </row>
    <row r="787024" spans="13:13">
      <c r="M787024" s="4"/>
    </row>
    <row r="787025" spans="13:13">
      <c r="M787025" s="4"/>
    </row>
    <row r="787026" spans="13:13">
      <c r="M787026" s="4"/>
    </row>
    <row r="787027" spans="13:13">
      <c r="M787027" s="4"/>
    </row>
    <row r="787028" spans="13:13">
      <c r="M787028" s="4"/>
    </row>
    <row r="787029" spans="13:13">
      <c r="M787029" s="4"/>
    </row>
    <row r="787030" spans="13:13">
      <c r="M787030" s="4"/>
    </row>
    <row r="787031" spans="13:13">
      <c r="M787031" s="4"/>
    </row>
    <row r="787032" spans="13:13">
      <c r="M787032" s="4"/>
    </row>
    <row r="787033" spans="13:13">
      <c r="M787033" s="4"/>
    </row>
    <row r="787034" spans="13:13">
      <c r="M787034" s="4"/>
    </row>
    <row r="787035" spans="13:13">
      <c r="M787035" s="4"/>
    </row>
    <row r="787036" spans="13:13">
      <c r="M787036" s="4"/>
    </row>
    <row r="787037" spans="13:13">
      <c r="M787037" s="4"/>
    </row>
    <row r="787038" spans="13:13">
      <c r="M787038" s="4"/>
    </row>
    <row r="787039" spans="13:13">
      <c r="M787039" s="4"/>
    </row>
    <row r="787040" spans="13:13">
      <c r="M787040" s="4"/>
    </row>
    <row r="787041" spans="13:13">
      <c r="M787041" s="4"/>
    </row>
    <row r="787042" spans="13:13">
      <c r="M787042" s="4"/>
    </row>
    <row r="787043" spans="13:13">
      <c r="M787043" s="4"/>
    </row>
    <row r="787044" spans="13:13">
      <c r="M787044" s="4"/>
    </row>
    <row r="787045" spans="13:13">
      <c r="M787045" s="4"/>
    </row>
    <row r="787046" spans="13:13">
      <c r="M787046" s="4"/>
    </row>
    <row r="787047" spans="13:13">
      <c r="M787047" s="4"/>
    </row>
    <row r="787048" spans="13:13">
      <c r="M787048" s="4"/>
    </row>
    <row r="787049" spans="13:13">
      <c r="M787049" s="4"/>
    </row>
    <row r="787050" spans="13:13">
      <c r="M787050" s="4"/>
    </row>
    <row r="787051" spans="13:13">
      <c r="M787051" s="4"/>
    </row>
    <row r="787052" spans="13:13">
      <c r="M787052" s="4"/>
    </row>
    <row r="787053" spans="13:13">
      <c r="M787053" s="4"/>
    </row>
    <row r="787054" spans="13:13">
      <c r="M787054" s="4"/>
    </row>
    <row r="787055" spans="13:13">
      <c r="M787055" s="4"/>
    </row>
    <row r="787056" spans="13:13">
      <c r="M787056" s="4"/>
    </row>
    <row r="787057" spans="13:13">
      <c r="M787057" s="4"/>
    </row>
    <row r="787058" spans="13:13">
      <c r="M787058" s="4"/>
    </row>
    <row r="787059" spans="13:13">
      <c r="M787059" s="4"/>
    </row>
    <row r="787060" spans="13:13">
      <c r="M787060" s="4"/>
    </row>
    <row r="787061" spans="13:13">
      <c r="M787061" s="4"/>
    </row>
    <row r="787062" spans="13:13">
      <c r="M787062" s="4"/>
    </row>
    <row r="787063" spans="13:13">
      <c r="M787063" s="4"/>
    </row>
    <row r="787064" spans="13:13">
      <c r="M787064" s="4"/>
    </row>
    <row r="787065" spans="13:13">
      <c r="M787065" s="4"/>
    </row>
    <row r="787066" spans="13:13">
      <c r="M787066" s="4"/>
    </row>
    <row r="787067" spans="13:13">
      <c r="M787067" s="4"/>
    </row>
    <row r="787068" spans="13:13">
      <c r="M787068" s="4"/>
    </row>
    <row r="787069" spans="13:13">
      <c r="M787069" s="4"/>
    </row>
    <row r="787070" spans="13:13">
      <c r="M787070" s="4"/>
    </row>
    <row r="787071" spans="13:13">
      <c r="M787071" s="4"/>
    </row>
    <row r="787072" spans="13:13">
      <c r="M787072" s="4"/>
    </row>
    <row r="787073" spans="13:13">
      <c r="M787073" s="4"/>
    </row>
    <row r="787074" spans="13:13">
      <c r="M787074" s="4"/>
    </row>
    <row r="787075" spans="13:13">
      <c r="M787075" s="4"/>
    </row>
    <row r="787076" spans="13:13">
      <c r="M787076" s="4"/>
    </row>
    <row r="787077" spans="13:13">
      <c r="M787077" s="4"/>
    </row>
    <row r="787078" spans="13:13">
      <c r="M787078" s="4"/>
    </row>
    <row r="787079" spans="13:13">
      <c r="M787079" s="4"/>
    </row>
    <row r="787080" spans="13:13">
      <c r="M787080" s="4"/>
    </row>
    <row r="787081" spans="13:13">
      <c r="M787081" s="4"/>
    </row>
    <row r="787082" spans="13:13">
      <c r="M787082" s="4"/>
    </row>
    <row r="787083" spans="13:13">
      <c r="M787083" s="4"/>
    </row>
    <row r="787084" spans="13:13">
      <c r="M787084" s="4"/>
    </row>
    <row r="787085" spans="13:13">
      <c r="M787085" s="4"/>
    </row>
    <row r="787086" spans="13:13">
      <c r="M787086" s="4"/>
    </row>
    <row r="787087" spans="13:13">
      <c r="M787087" s="4"/>
    </row>
    <row r="787088" spans="13:13">
      <c r="M787088" s="4"/>
    </row>
    <row r="787089" spans="13:13">
      <c r="M787089" s="4"/>
    </row>
    <row r="787090" spans="13:13">
      <c r="M787090" s="4"/>
    </row>
    <row r="787091" spans="13:13">
      <c r="M787091" s="4"/>
    </row>
    <row r="787092" spans="13:13">
      <c r="M787092" s="4"/>
    </row>
    <row r="787093" spans="13:13">
      <c r="M787093" s="4"/>
    </row>
    <row r="787094" spans="13:13">
      <c r="M787094" s="4"/>
    </row>
    <row r="787095" spans="13:13">
      <c r="M787095" s="4"/>
    </row>
    <row r="787096" spans="13:13">
      <c r="M787096" s="4"/>
    </row>
    <row r="787097" spans="13:13">
      <c r="M787097" s="4"/>
    </row>
    <row r="787098" spans="13:13">
      <c r="M787098" s="4"/>
    </row>
    <row r="787099" spans="13:13">
      <c r="M787099" s="4"/>
    </row>
    <row r="787100" spans="13:13">
      <c r="M787100" s="4"/>
    </row>
    <row r="787101" spans="13:13">
      <c r="M787101" s="4"/>
    </row>
    <row r="787102" spans="13:13">
      <c r="M787102" s="4"/>
    </row>
    <row r="787103" spans="13:13">
      <c r="M787103" s="4"/>
    </row>
    <row r="787104" spans="13:13">
      <c r="M787104" s="4"/>
    </row>
    <row r="787105" spans="13:13">
      <c r="M787105" s="4"/>
    </row>
    <row r="787106" spans="13:13">
      <c r="M787106" s="4"/>
    </row>
    <row r="787107" spans="13:13">
      <c r="M787107" s="4"/>
    </row>
    <row r="787108" spans="13:13">
      <c r="M787108" s="4"/>
    </row>
    <row r="787109" spans="13:13">
      <c r="M787109" s="4"/>
    </row>
    <row r="787110" spans="13:13">
      <c r="M787110" s="4"/>
    </row>
    <row r="787111" spans="13:13">
      <c r="M787111" s="4"/>
    </row>
    <row r="787112" spans="13:13">
      <c r="M787112" s="4"/>
    </row>
    <row r="787113" spans="13:13">
      <c r="M787113" s="4"/>
    </row>
    <row r="787114" spans="13:13">
      <c r="M787114" s="4"/>
    </row>
    <row r="787115" spans="13:13">
      <c r="M787115" s="4"/>
    </row>
    <row r="787116" spans="13:13">
      <c r="M787116" s="4"/>
    </row>
    <row r="787117" spans="13:13">
      <c r="M787117" s="4"/>
    </row>
    <row r="787118" spans="13:13">
      <c r="M787118" s="4"/>
    </row>
    <row r="787119" spans="13:13">
      <c r="M787119" s="4"/>
    </row>
    <row r="787120" spans="13:13">
      <c r="M787120" s="4"/>
    </row>
    <row r="787121" spans="13:13">
      <c r="M787121" s="4"/>
    </row>
    <row r="787122" spans="13:13">
      <c r="M787122" s="4"/>
    </row>
    <row r="787123" spans="13:13">
      <c r="M787123" s="4"/>
    </row>
    <row r="787124" spans="13:13">
      <c r="M787124" s="4"/>
    </row>
    <row r="787125" spans="13:13">
      <c r="M787125" s="4"/>
    </row>
    <row r="787126" spans="13:13">
      <c r="M787126" s="4"/>
    </row>
    <row r="787127" spans="13:13">
      <c r="M787127" s="4"/>
    </row>
    <row r="787128" spans="13:13">
      <c r="M787128" s="4"/>
    </row>
    <row r="787129" spans="13:13">
      <c r="M787129" s="4"/>
    </row>
    <row r="787130" spans="13:13">
      <c r="M787130" s="4"/>
    </row>
    <row r="787131" spans="13:13">
      <c r="M787131" s="4"/>
    </row>
    <row r="787132" spans="13:13">
      <c r="M787132" s="4"/>
    </row>
    <row r="787133" spans="13:13">
      <c r="M787133" s="4"/>
    </row>
    <row r="787134" spans="13:13">
      <c r="M787134" s="4"/>
    </row>
    <row r="787135" spans="13:13">
      <c r="M787135" s="4"/>
    </row>
    <row r="787136" spans="13:13">
      <c r="M787136" s="4"/>
    </row>
    <row r="787137" spans="13:13">
      <c r="M787137" s="4"/>
    </row>
    <row r="787138" spans="13:13">
      <c r="M787138" s="4"/>
    </row>
    <row r="787139" spans="13:13">
      <c r="M787139" s="4"/>
    </row>
    <row r="787140" spans="13:13">
      <c r="M787140" s="4"/>
    </row>
    <row r="787141" spans="13:13">
      <c r="M787141" s="4"/>
    </row>
    <row r="787142" spans="13:13">
      <c r="M787142" s="4"/>
    </row>
    <row r="787143" spans="13:13">
      <c r="M787143" s="4"/>
    </row>
    <row r="787144" spans="13:13">
      <c r="M787144" s="4"/>
    </row>
    <row r="787145" spans="13:13">
      <c r="M787145" s="4"/>
    </row>
    <row r="787146" spans="13:13">
      <c r="M787146" s="4"/>
    </row>
    <row r="787147" spans="13:13">
      <c r="M787147" s="4"/>
    </row>
    <row r="787148" spans="13:13">
      <c r="M787148" s="4"/>
    </row>
    <row r="787149" spans="13:13">
      <c r="M787149" s="4"/>
    </row>
    <row r="787150" spans="13:13">
      <c r="M787150" s="4"/>
    </row>
    <row r="787151" spans="13:13">
      <c r="M787151" s="4"/>
    </row>
    <row r="787152" spans="13:13">
      <c r="M787152" s="4"/>
    </row>
    <row r="787153" spans="13:13">
      <c r="M787153" s="4"/>
    </row>
    <row r="787154" spans="13:13">
      <c r="M787154" s="4"/>
    </row>
    <row r="787155" spans="13:13">
      <c r="M787155" s="4"/>
    </row>
    <row r="787156" spans="13:13">
      <c r="M787156" s="4"/>
    </row>
    <row r="787157" spans="13:13">
      <c r="M787157" s="4"/>
    </row>
    <row r="787158" spans="13:13">
      <c r="M787158" s="4"/>
    </row>
    <row r="787159" spans="13:13">
      <c r="M787159" s="4"/>
    </row>
    <row r="787160" spans="13:13">
      <c r="M787160" s="4"/>
    </row>
    <row r="787161" spans="13:13">
      <c r="M787161" s="4"/>
    </row>
    <row r="787162" spans="13:13">
      <c r="M787162" s="4"/>
    </row>
    <row r="787163" spans="13:13">
      <c r="M787163" s="4"/>
    </row>
    <row r="787164" spans="13:13">
      <c r="M787164" s="4"/>
    </row>
    <row r="787165" spans="13:13">
      <c r="M787165" s="4"/>
    </row>
    <row r="787166" spans="13:13">
      <c r="M787166" s="4"/>
    </row>
    <row r="787167" spans="13:13">
      <c r="M787167" s="4"/>
    </row>
    <row r="787168" spans="13:13">
      <c r="M787168" s="4"/>
    </row>
    <row r="787169" spans="13:13">
      <c r="M787169" s="4"/>
    </row>
    <row r="787170" spans="13:13">
      <c r="M787170" s="4"/>
    </row>
    <row r="787171" spans="13:13">
      <c r="M787171" s="4"/>
    </row>
    <row r="787172" spans="13:13">
      <c r="M787172" s="4"/>
    </row>
    <row r="787173" spans="13:13">
      <c r="M787173" s="4"/>
    </row>
    <row r="787174" spans="13:13">
      <c r="M787174" s="4"/>
    </row>
    <row r="787175" spans="13:13">
      <c r="M787175" s="4"/>
    </row>
    <row r="787176" spans="13:13">
      <c r="M787176" s="4"/>
    </row>
    <row r="787177" spans="13:13">
      <c r="M787177" s="4"/>
    </row>
    <row r="787178" spans="13:13">
      <c r="M787178" s="4"/>
    </row>
    <row r="787179" spans="13:13">
      <c r="M787179" s="4"/>
    </row>
    <row r="787180" spans="13:13">
      <c r="M787180" s="4"/>
    </row>
    <row r="787181" spans="13:13">
      <c r="M787181" s="4"/>
    </row>
    <row r="787182" spans="13:13">
      <c r="M787182" s="4"/>
    </row>
    <row r="787183" spans="13:13">
      <c r="M787183" s="4"/>
    </row>
    <row r="787184" spans="13:13">
      <c r="M787184" s="4"/>
    </row>
    <row r="787185" spans="13:13">
      <c r="M787185" s="4"/>
    </row>
    <row r="787186" spans="13:13">
      <c r="M787186" s="4"/>
    </row>
    <row r="787187" spans="13:13">
      <c r="M787187" s="4"/>
    </row>
    <row r="787188" spans="13:13">
      <c r="M787188" s="4"/>
    </row>
    <row r="787189" spans="13:13">
      <c r="M787189" s="4"/>
    </row>
    <row r="787190" spans="13:13">
      <c r="M787190" s="4"/>
    </row>
    <row r="787191" spans="13:13">
      <c r="M787191" s="4"/>
    </row>
    <row r="787192" spans="13:13">
      <c r="M787192" s="4"/>
    </row>
    <row r="787193" spans="13:13">
      <c r="M787193" s="4"/>
    </row>
    <row r="787194" spans="13:13">
      <c r="M787194" s="4"/>
    </row>
    <row r="787195" spans="13:13">
      <c r="M787195" s="4"/>
    </row>
    <row r="787196" spans="13:13">
      <c r="M787196" s="4"/>
    </row>
    <row r="787197" spans="13:13">
      <c r="M787197" s="4"/>
    </row>
    <row r="787198" spans="13:13">
      <c r="M787198" s="4"/>
    </row>
    <row r="787199" spans="13:13">
      <c r="M787199" s="4"/>
    </row>
    <row r="787200" spans="13:13">
      <c r="M787200" s="4"/>
    </row>
    <row r="787201" spans="13:13">
      <c r="M787201" s="4"/>
    </row>
    <row r="787202" spans="13:13">
      <c r="M787202" s="4"/>
    </row>
    <row r="787203" spans="13:13">
      <c r="M787203" s="4"/>
    </row>
    <row r="787204" spans="13:13">
      <c r="M787204" s="4"/>
    </row>
    <row r="787205" spans="13:13">
      <c r="M787205" s="4"/>
    </row>
    <row r="787206" spans="13:13">
      <c r="M787206" s="4"/>
    </row>
    <row r="787207" spans="13:13">
      <c r="M787207" s="4"/>
    </row>
    <row r="787208" spans="13:13">
      <c r="M787208" s="4"/>
    </row>
    <row r="787209" spans="13:13">
      <c r="M787209" s="4"/>
    </row>
    <row r="787210" spans="13:13">
      <c r="M787210" s="4"/>
    </row>
    <row r="787211" spans="13:13">
      <c r="M787211" s="4"/>
    </row>
    <row r="787212" spans="13:13">
      <c r="M787212" s="4"/>
    </row>
    <row r="787213" spans="13:13">
      <c r="M787213" s="4"/>
    </row>
    <row r="787214" spans="13:13">
      <c r="M787214" s="4"/>
    </row>
    <row r="787215" spans="13:13">
      <c r="M787215" s="4"/>
    </row>
    <row r="787216" spans="13:13">
      <c r="M787216" s="4"/>
    </row>
    <row r="787217" spans="13:13">
      <c r="M787217" s="4"/>
    </row>
    <row r="787218" spans="13:13">
      <c r="M787218" s="4"/>
    </row>
    <row r="787219" spans="13:13">
      <c r="M787219" s="4"/>
    </row>
    <row r="787220" spans="13:13">
      <c r="M787220" s="4"/>
    </row>
    <row r="787221" spans="13:13">
      <c r="M787221" s="4"/>
    </row>
    <row r="787222" spans="13:13">
      <c r="M787222" s="4"/>
    </row>
    <row r="787223" spans="13:13">
      <c r="M787223" s="4"/>
    </row>
    <row r="787224" spans="13:13">
      <c r="M787224" s="4"/>
    </row>
    <row r="787225" spans="13:13">
      <c r="M787225" s="4"/>
    </row>
    <row r="787226" spans="13:13">
      <c r="M787226" s="4"/>
    </row>
    <row r="787227" spans="13:13">
      <c r="M787227" s="4"/>
    </row>
    <row r="787228" spans="13:13">
      <c r="M787228" s="4"/>
    </row>
    <row r="787229" spans="13:13">
      <c r="M787229" s="4"/>
    </row>
    <row r="787230" spans="13:13">
      <c r="M787230" s="4"/>
    </row>
    <row r="787231" spans="13:13">
      <c r="M787231" s="4"/>
    </row>
    <row r="787232" spans="13:13">
      <c r="M787232" s="4"/>
    </row>
    <row r="787233" spans="13:13">
      <c r="M787233" s="4"/>
    </row>
    <row r="787234" spans="13:13">
      <c r="M787234" s="4"/>
    </row>
    <row r="787235" spans="13:13">
      <c r="M787235" s="4"/>
    </row>
    <row r="787236" spans="13:13">
      <c r="M787236" s="4"/>
    </row>
    <row r="787237" spans="13:13">
      <c r="M787237" s="4"/>
    </row>
    <row r="787238" spans="13:13">
      <c r="M787238" s="4"/>
    </row>
    <row r="787239" spans="13:13">
      <c r="M787239" s="4"/>
    </row>
    <row r="787240" spans="13:13">
      <c r="M787240" s="4"/>
    </row>
    <row r="787241" spans="13:13">
      <c r="M787241" s="4"/>
    </row>
    <row r="787242" spans="13:13">
      <c r="M787242" s="4"/>
    </row>
    <row r="787243" spans="13:13">
      <c r="M787243" s="4"/>
    </row>
    <row r="787244" spans="13:13">
      <c r="M787244" s="4"/>
    </row>
    <row r="787245" spans="13:13">
      <c r="M787245" s="4"/>
    </row>
    <row r="787246" spans="13:13">
      <c r="M787246" s="4"/>
    </row>
    <row r="787247" spans="13:13">
      <c r="M787247" s="4"/>
    </row>
    <row r="787248" spans="13:13">
      <c r="M787248" s="4"/>
    </row>
    <row r="787249" spans="13:13">
      <c r="M787249" s="4"/>
    </row>
    <row r="787250" spans="13:13">
      <c r="M787250" s="4"/>
    </row>
    <row r="787251" spans="13:13">
      <c r="M787251" s="4"/>
    </row>
    <row r="787252" spans="13:13">
      <c r="M787252" s="4"/>
    </row>
    <row r="787253" spans="13:13">
      <c r="M787253" s="4"/>
    </row>
    <row r="787254" spans="13:13">
      <c r="M787254" s="4"/>
    </row>
    <row r="787255" spans="13:13">
      <c r="M787255" s="4"/>
    </row>
    <row r="787256" spans="13:13">
      <c r="M787256" s="4"/>
    </row>
    <row r="787257" spans="13:13">
      <c r="M787257" s="4"/>
    </row>
    <row r="787258" spans="13:13">
      <c r="M787258" s="4"/>
    </row>
    <row r="787259" spans="13:13">
      <c r="M787259" s="4"/>
    </row>
    <row r="787260" spans="13:13">
      <c r="M787260" s="4"/>
    </row>
    <row r="787261" spans="13:13">
      <c r="M787261" s="4"/>
    </row>
    <row r="787262" spans="13:13">
      <c r="M787262" s="4"/>
    </row>
    <row r="787263" spans="13:13">
      <c r="M787263" s="4"/>
    </row>
    <row r="787264" spans="13:13">
      <c r="M787264" s="4"/>
    </row>
    <row r="787265" spans="13:13">
      <c r="M787265" s="4"/>
    </row>
    <row r="787266" spans="13:13">
      <c r="M787266" s="4"/>
    </row>
    <row r="787267" spans="13:13">
      <c r="M787267" s="4"/>
    </row>
    <row r="787268" spans="13:13">
      <c r="M787268" s="4"/>
    </row>
    <row r="787269" spans="13:13">
      <c r="M787269" s="4"/>
    </row>
    <row r="787270" spans="13:13">
      <c r="M787270" s="4"/>
    </row>
    <row r="787271" spans="13:13">
      <c r="M787271" s="4"/>
    </row>
    <row r="787272" spans="13:13">
      <c r="M787272" s="4"/>
    </row>
    <row r="787273" spans="13:13">
      <c r="M787273" s="4"/>
    </row>
    <row r="787274" spans="13:13">
      <c r="M787274" s="4"/>
    </row>
    <row r="787275" spans="13:13">
      <c r="M787275" s="4"/>
    </row>
    <row r="787276" spans="13:13">
      <c r="M787276" s="4"/>
    </row>
    <row r="787277" spans="13:13">
      <c r="M787277" s="4"/>
    </row>
    <row r="787278" spans="13:13">
      <c r="M787278" s="4"/>
    </row>
    <row r="787279" spans="13:13">
      <c r="M787279" s="4"/>
    </row>
    <row r="787280" spans="13:13">
      <c r="M787280" s="4"/>
    </row>
    <row r="787281" spans="13:13">
      <c r="M787281" s="4"/>
    </row>
    <row r="787282" spans="13:13">
      <c r="M787282" s="4"/>
    </row>
    <row r="787283" spans="13:13">
      <c r="M787283" s="4"/>
    </row>
    <row r="787284" spans="13:13">
      <c r="M787284" s="4"/>
    </row>
    <row r="787285" spans="13:13">
      <c r="M787285" s="4"/>
    </row>
    <row r="787286" spans="13:13">
      <c r="M787286" s="4"/>
    </row>
    <row r="787287" spans="13:13">
      <c r="M787287" s="4"/>
    </row>
    <row r="787288" spans="13:13">
      <c r="M787288" s="4"/>
    </row>
    <row r="787289" spans="13:13">
      <c r="M787289" s="4"/>
    </row>
    <row r="787290" spans="13:13">
      <c r="M787290" s="4"/>
    </row>
    <row r="787291" spans="13:13">
      <c r="M787291" s="4"/>
    </row>
    <row r="787292" spans="13:13">
      <c r="M787292" s="4"/>
    </row>
    <row r="787293" spans="13:13">
      <c r="M787293" s="4"/>
    </row>
    <row r="787294" spans="13:13">
      <c r="M787294" s="4"/>
    </row>
    <row r="787295" spans="13:13">
      <c r="M787295" s="4"/>
    </row>
    <row r="787296" spans="13:13">
      <c r="M787296" s="4"/>
    </row>
    <row r="787297" spans="13:13">
      <c r="M787297" s="4"/>
    </row>
    <row r="787298" spans="13:13">
      <c r="M787298" s="4"/>
    </row>
    <row r="787299" spans="13:13">
      <c r="M787299" s="4"/>
    </row>
    <row r="787300" spans="13:13">
      <c r="M787300" s="4"/>
    </row>
    <row r="787301" spans="13:13">
      <c r="M787301" s="4"/>
    </row>
    <row r="787302" spans="13:13">
      <c r="M787302" s="4"/>
    </row>
    <row r="787303" spans="13:13">
      <c r="M787303" s="4"/>
    </row>
    <row r="787304" spans="13:13">
      <c r="M787304" s="4"/>
    </row>
    <row r="787305" spans="13:13">
      <c r="M787305" s="4"/>
    </row>
    <row r="787306" spans="13:13">
      <c r="M787306" s="4"/>
    </row>
    <row r="787307" spans="13:13">
      <c r="M787307" s="4"/>
    </row>
    <row r="787308" spans="13:13">
      <c r="M787308" s="4"/>
    </row>
    <row r="787309" spans="13:13">
      <c r="M787309" s="4"/>
    </row>
    <row r="787310" spans="13:13">
      <c r="M787310" s="4"/>
    </row>
    <row r="787311" spans="13:13">
      <c r="M787311" s="4"/>
    </row>
    <row r="787312" spans="13:13">
      <c r="M787312" s="4"/>
    </row>
    <row r="787313" spans="13:13">
      <c r="M787313" s="4"/>
    </row>
    <row r="787314" spans="13:13">
      <c r="M787314" s="4"/>
    </row>
    <row r="787315" spans="13:13">
      <c r="M787315" s="4"/>
    </row>
    <row r="787316" spans="13:13">
      <c r="M787316" s="4"/>
    </row>
    <row r="787317" spans="13:13">
      <c r="M787317" s="4"/>
    </row>
    <row r="787318" spans="13:13">
      <c r="M787318" s="4"/>
    </row>
    <row r="787319" spans="13:13">
      <c r="M787319" s="4"/>
    </row>
    <row r="787320" spans="13:13">
      <c r="M787320" s="4"/>
    </row>
    <row r="787321" spans="13:13">
      <c r="M787321" s="4"/>
    </row>
    <row r="787322" spans="13:13">
      <c r="M787322" s="4"/>
    </row>
    <row r="787323" spans="13:13">
      <c r="M787323" s="4"/>
    </row>
    <row r="787324" spans="13:13">
      <c r="M787324" s="4"/>
    </row>
    <row r="787325" spans="13:13">
      <c r="M787325" s="4"/>
    </row>
    <row r="787326" spans="13:13">
      <c r="M787326" s="4"/>
    </row>
    <row r="787327" spans="13:13">
      <c r="M787327" s="4"/>
    </row>
    <row r="787328" spans="13:13">
      <c r="M787328" s="4"/>
    </row>
    <row r="787329" spans="13:13">
      <c r="M787329" s="4"/>
    </row>
    <row r="787330" spans="13:13">
      <c r="M787330" s="4"/>
    </row>
    <row r="787331" spans="13:13">
      <c r="M787331" s="4"/>
    </row>
    <row r="787332" spans="13:13">
      <c r="M787332" s="4"/>
    </row>
    <row r="787333" spans="13:13">
      <c r="M787333" s="4"/>
    </row>
    <row r="787334" spans="13:13">
      <c r="M787334" s="4"/>
    </row>
    <row r="787335" spans="13:13">
      <c r="M787335" s="4"/>
    </row>
    <row r="787336" spans="13:13">
      <c r="M787336" s="4"/>
    </row>
    <row r="787337" spans="13:13">
      <c r="M787337" s="4"/>
    </row>
    <row r="787338" spans="13:13">
      <c r="M787338" s="4"/>
    </row>
    <row r="787339" spans="13:13">
      <c r="M787339" s="4"/>
    </row>
    <row r="787340" spans="13:13">
      <c r="M787340" s="4"/>
    </row>
    <row r="787341" spans="13:13">
      <c r="M787341" s="4"/>
    </row>
    <row r="787342" spans="13:13">
      <c r="M787342" s="4"/>
    </row>
    <row r="787343" spans="13:13">
      <c r="M787343" s="4"/>
    </row>
    <row r="787344" spans="13:13">
      <c r="M787344" s="4"/>
    </row>
    <row r="787345" spans="13:13">
      <c r="M787345" s="4"/>
    </row>
    <row r="787346" spans="13:13">
      <c r="M787346" s="4"/>
    </row>
    <row r="787347" spans="13:13">
      <c r="M787347" s="4"/>
    </row>
    <row r="787348" spans="13:13">
      <c r="M787348" s="4"/>
    </row>
    <row r="787349" spans="13:13">
      <c r="M787349" s="4"/>
    </row>
    <row r="787350" spans="13:13">
      <c r="M787350" s="4"/>
    </row>
    <row r="787351" spans="13:13">
      <c r="M787351" s="4"/>
    </row>
    <row r="787352" spans="13:13">
      <c r="M787352" s="4"/>
    </row>
    <row r="787353" spans="13:13">
      <c r="M787353" s="4"/>
    </row>
    <row r="787354" spans="13:13">
      <c r="M787354" s="4"/>
    </row>
    <row r="787355" spans="13:13">
      <c r="M787355" s="4"/>
    </row>
    <row r="787356" spans="13:13">
      <c r="M787356" s="4"/>
    </row>
    <row r="787357" spans="13:13">
      <c r="M787357" s="4"/>
    </row>
    <row r="787358" spans="13:13">
      <c r="M787358" s="4"/>
    </row>
    <row r="787359" spans="13:13">
      <c r="M787359" s="4"/>
    </row>
    <row r="787360" spans="13:13">
      <c r="M787360" s="4"/>
    </row>
    <row r="787361" spans="13:13">
      <c r="M787361" s="4"/>
    </row>
    <row r="787362" spans="13:13">
      <c r="M787362" s="4"/>
    </row>
    <row r="787363" spans="13:13">
      <c r="M787363" s="4"/>
    </row>
    <row r="787364" spans="13:13">
      <c r="M787364" s="4"/>
    </row>
    <row r="787365" spans="13:13">
      <c r="M787365" s="4"/>
    </row>
    <row r="787366" spans="13:13">
      <c r="M787366" s="4"/>
    </row>
    <row r="787367" spans="13:13">
      <c r="M787367" s="4"/>
    </row>
    <row r="787368" spans="13:13">
      <c r="M787368" s="4"/>
    </row>
    <row r="787369" spans="13:13">
      <c r="M787369" s="4"/>
    </row>
    <row r="787370" spans="13:13">
      <c r="M787370" s="4"/>
    </row>
    <row r="787371" spans="13:13">
      <c r="M787371" s="4"/>
    </row>
    <row r="787372" spans="13:13">
      <c r="M787372" s="4"/>
    </row>
    <row r="787373" spans="13:13">
      <c r="M787373" s="4"/>
    </row>
    <row r="787374" spans="13:13">
      <c r="M787374" s="4"/>
    </row>
    <row r="787375" spans="13:13">
      <c r="M787375" s="4"/>
    </row>
    <row r="787376" spans="13:13">
      <c r="M787376" s="4"/>
    </row>
    <row r="787377" spans="13:13">
      <c r="M787377" s="4"/>
    </row>
    <row r="787378" spans="13:13">
      <c r="M787378" s="4"/>
    </row>
    <row r="787379" spans="13:13">
      <c r="M787379" s="4"/>
    </row>
    <row r="787380" spans="13:13">
      <c r="M787380" s="4"/>
    </row>
    <row r="787381" spans="13:13">
      <c r="M787381" s="4"/>
    </row>
    <row r="787382" spans="13:13">
      <c r="M787382" s="4"/>
    </row>
    <row r="787383" spans="13:13">
      <c r="M787383" s="4"/>
    </row>
    <row r="787384" spans="13:13">
      <c r="M787384" s="4"/>
    </row>
    <row r="787385" spans="13:13">
      <c r="M787385" s="4"/>
    </row>
    <row r="787386" spans="13:13">
      <c r="M787386" s="4"/>
    </row>
    <row r="787387" spans="13:13">
      <c r="M787387" s="4"/>
    </row>
    <row r="787388" spans="13:13">
      <c r="M787388" s="4"/>
    </row>
    <row r="787389" spans="13:13">
      <c r="M787389" s="4"/>
    </row>
    <row r="787390" spans="13:13">
      <c r="M787390" s="4"/>
    </row>
    <row r="787391" spans="13:13">
      <c r="M787391" s="4"/>
    </row>
    <row r="787392" spans="13:13">
      <c r="M787392" s="4"/>
    </row>
    <row r="787393" spans="13:13">
      <c r="M787393" s="4"/>
    </row>
    <row r="787394" spans="13:13">
      <c r="M787394" s="4"/>
    </row>
    <row r="787395" spans="13:13">
      <c r="M787395" s="4"/>
    </row>
    <row r="787396" spans="13:13">
      <c r="M787396" s="4"/>
    </row>
    <row r="787397" spans="13:13">
      <c r="M787397" s="4"/>
    </row>
    <row r="787398" spans="13:13">
      <c r="M787398" s="4"/>
    </row>
    <row r="787399" spans="13:13">
      <c r="M787399" s="4"/>
    </row>
    <row r="787400" spans="13:13">
      <c r="M787400" s="4"/>
    </row>
    <row r="787401" spans="13:13">
      <c r="M787401" s="4"/>
    </row>
    <row r="787402" spans="13:13">
      <c r="M787402" s="4"/>
    </row>
    <row r="787403" spans="13:13">
      <c r="M787403" s="4"/>
    </row>
    <row r="787404" spans="13:13">
      <c r="M787404" s="4"/>
    </row>
    <row r="787405" spans="13:13">
      <c r="M787405" s="4"/>
    </row>
    <row r="787406" spans="13:13">
      <c r="M787406" s="4"/>
    </row>
    <row r="787407" spans="13:13">
      <c r="M787407" s="4"/>
    </row>
    <row r="787408" spans="13:13">
      <c r="M787408" s="4"/>
    </row>
    <row r="787409" spans="13:13">
      <c r="M787409" s="4"/>
    </row>
    <row r="787410" spans="13:13">
      <c r="M787410" s="4"/>
    </row>
    <row r="787411" spans="13:13">
      <c r="M787411" s="4"/>
    </row>
    <row r="787412" spans="13:13">
      <c r="M787412" s="4"/>
    </row>
    <row r="787413" spans="13:13">
      <c r="M787413" s="4"/>
    </row>
    <row r="787414" spans="13:13">
      <c r="M787414" s="4"/>
    </row>
    <row r="787415" spans="13:13">
      <c r="M787415" s="4"/>
    </row>
    <row r="787416" spans="13:13">
      <c r="M787416" s="4"/>
    </row>
    <row r="787417" spans="13:13">
      <c r="M787417" s="4"/>
    </row>
    <row r="787418" spans="13:13">
      <c r="M787418" s="4"/>
    </row>
    <row r="787419" spans="13:13">
      <c r="M787419" s="4"/>
    </row>
    <row r="787420" spans="13:13">
      <c r="M787420" s="4"/>
    </row>
    <row r="787421" spans="13:13">
      <c r="M787421" s="4"/>
    </row>
    <row r="787422" spans="13:13">
      <c r="M787422" s="4"/>
    </row>
    <row r="787423" spans="13:13">
      <c r="M787423" s="4"/>
    </row>
    <row r="787424" spans="13:13">
      <c r="M787424" s="4"/>
    </row>
    <row r="787425" spans="13:13">
      <c r="M787425" s="4"/>
    </row>
    <row r="787426" spans="13:13">
      <c r="M787426" s="4"/>
    </row>
    <row r="787427" spans="13:13">
      <c r="M787427" s="4"/>
    </row>
    <row r="787428" spans="13:13">
      <c r="M787428" s="4"/>
    </row>
    <row r="787429" spans="13:13">
      <c r="M787429" s="4"/>
    </row>
    <row r="787430" spans="13:13">
      <c r="M787430" s="4"/>
    </row>
    <row r="787431" spans="13:13">
      <c r="M787431" s="4"/>
    </row>
    <row r="787432" spans="13:13">
      <c r="M787432" s="4"/>
    </row>
    <row r="787433" spans="13:13">
      <c r="M787433" s="4"/>
    </row>
    <row r="787434" spans="13:13">
      <c r="M787434" s="4"/>
    </row>
    <row r="787435" spans="13:13">
      <c r="M787435" s="4"/>
    </row>
    <row r="787436" spans="13:13">
      <c r="M787436" s="4"/>
    </row>
    <row r="787437" spans="13:13">
      <c r="M787437" s="4"/>
    </row>
    <row r="787438" spans="13:13">
      <c r="M787438" s="4"/>
    </row>
    <row r="787439" spans="13:13">
      <c r="M787439" s="4"/>
    </row>
    <row r="787440" spans="13:13">
      <c r="M787440" s="4"/>
    </row>
    <row r="787441" spans="13:13">
      <c r="M787441" s="4"/>
    </row>
    <row r="787442" spans="13:13">
      <c r="M787442" s="4"/>
    </row>
    <row r="787443" spans="13:13">
      <c r="M787443" s="4"/>
    </row>
    <row r="787444" spans="13:13">
      <c r="M787444" s="4"/>
    </row>
    <row r="787445" spans="13:13">
      <c r="M787445" s="4"/>
    </row>
    <row r="787446" spans="13:13">
      <c r="M787446" s="4"/>
    </row>
    <row r="787447" spans="13:13">
      <c r="M787447" s="4"/>
    </row>
    <row r="787448" spans="13:13">
      <c r="M787448" s="4"/>
    </row>
    <row r="787449" spans="13:13">
      <c r="M787449" s="4"/>
    </row>
    <row r="787450" spans="13:13">
      <c r="M787450" s="4"/>
    </row>
    <row r="787451" spans="13:13">
      <c r="M787451" s="4"/>
    </row>
    <row r="787452" spans="13:13">
      <c r="M787452" s="4"/>
    </row>
    <row r="787453" spans="13:13">
      <c r="M787453" s="4"/>
    </row>
    <row r="787454" spans="13:13">
      <c r="M787454" s="4"/>
    </row>
    <row r="787455" spans="13:13">
      <c r="M787455" s="4"/>
    </row>
    <row r="787456" spans="13:13">
      <c r="M787456" s="4"/>
    </row>
    <row r="787457" spans="13:13">
      <c r="M787457" s="4"/>
    </row>
    <row r="787458" spans="13:13">
      <c r="M787458" s="4"/>
    </row>
    <row r="787459" spans="13:13">
      <c r="M787459" s="4"/>
    </row>
    <row r="787460" spans="13:13">
      <c r="M787460" s="4"/>
    </row>
    <row r="787461" spans="13:13">
      <c r="M787461" s="4"/>
    </row>
    <row r="787462" spans="13:13">
      <c r="M787462" s="4"/>
    </row>
    <row r="787463" spans="13:13">
      <c r="M787463" s="4"/>
    </row>
    <row r="787464" spans="13:13">
      <c r="M787464" s="4"/>
    </row>
    <row r="787465" spans="13:13">
      <c r="M787465" s="4"/>
    </row>
    <row r="787466" spans="13:13">
      <c r="M787466" s="4"/>
    </row>
    <row r="787467" spans="13:13">
      <c r="M787467" s="4"/>
    </row>
    <row r="787468" spans="13:13">
      <c r="M787468" s="4"/>
    </row>
    <row r="787469" spans="13:13">
      <c r="M787469" s="4"/>
    </row>
    <row r="787470" spans="13:13">
      <c r="M787470" s="4"/>
    </row>
    <row r="787471" spans="13:13">
      <c r="M787471" s="4"/>
    </row>
    <row r="787472" spans="13:13">
      <c r="M787472" s="4"/>
    </row>
    <row r="787473" spans="13:13">
      <c r="M787473" s="4"/>
    </row>
    <row r="787474" spans="13:13">
      <c r="M787474" s="4"/>
    </row>
    <row r="787475" spans="13:13">
      <c r="M787475" s="4"/>
    </row>
    <row r="787476" spans="13:13">
      <c r="M787476" s="4"/>
    </row>
    <row r="787477" spans="13:13">
      <c r="M787477" s="4"/>
    </row>
    <row r="787478" spans="13:13">
      <c r="M787478" s="4"/>
    </row>
    <row r="787479" spans="13:13">
      <c r="M787479" s="4"/>
    </row>
    <row r="787480" spans="13:13">
      <c r="M787480" s="4"/>
    </row>
    <row r="787481" spans="13:13">
      <c r="M787481" s="4"/>
    </row>
    <row r="787482" spans="13:13">
      <c r="M787482" s="4"/>
    </row>
    <row r="787483" spans="13:13">
      <c r="M787483" s="4"/>
    </row>
    <row r="787484" spans="13:13">
      <c r="M787484" s="4"/>
    </row>
    <row r="787485" spans="13:13">
      <c r="M787485" s="4"/>
    </row>
    <row r="787486" spans="13:13">
      <c r="M787486" s="4"/>
    </row>
    <row r="787487" spans="13:13">
      <c r="M787487" s="4"/>
    </row>
    <row r="787488" spans="13:13">
      <c r="M787488" s="4"/>
    </row>
    <row r="787489" spans="13:13">
      <c r="M787489" s="4"/>
    </row>
    <row r="787490" spans="13:13">
      <c r="M787490" s="4"/>
    </row>
    <row r="787491" spans="13:13">
      <c r="M787491" s="4"/>
    </row>
    <row r="787492" spans="13:13">
      <c r="M787492" s="4"/>
    </row>
    <row r="787493" spans="13:13">
      <c r="M787493" s="4"/>
    </row>
    <row r="787494" spans="13:13">
      <c r="M787494" s="4"/>
    </row>
    <row r="787495" spans="13:13">
      <c r="M787495" s="4"/>
    </row>
    <row r="787496" spans="13:13">
      <c r="M787496" s="4"/>
    </row>
    <row r="787497" spans="13:13">
      <c r="M787497" s="4"/>
    </row>
    <row r="787498" spans="13:13">
      <c r="M787498" s="4"/>
    </row>
    <row r="787499" spans="13:13">
      <c r="M787499" s="4"/>
    </row>
    <row r="787500" spans="13:13">
      <c r="M787500" s="4"/>
    </row>
    <row r="787501" spans="13:13">
      <c r="M787501" s="4"/>
    </row>
    <row r="787502" spans="13:13">
      <c r="M787502" s="4"/>
    </row>
    <row r="787503" spans="13:13">
      <c r="M787503" s="4"/>
    </row>
    <row r="787504" spans="13:13">
      <c r="M787504" s="4"/>
    </row>
    <row r="787505" spans="13:13">
      <c r="M787505" s="4"/>
    </row>
    <row r="787506" spans="13:13">
      <c r="M787506" s="4"/>
    </row>
    <row r="787507" spans="13:13">
      <c r="M787507" s="4"/>
    </row>
    <row r="787508" spans="13:13">
      <c r="M787508" s="4"/>
    </row>
    <row r="787509" spans="13:13">
      <c r="M787509" s="4"/>
    </row>
    <row r="787510" spans="13:13">
      <c r="M787510" s="4"/>
    </row>
    <row r="787511" spans="13:13">
      <c r="M787511" s="4"/>
    </row>
    <row r="787512" spans="13:13">
      <c r="M787512" s="4"/>
    </row>
    <row r="787513" spans="13:13">
      <c r="M787513" s="4"/>
    </row>
    <row r="787514" spans="13:13">
      <c r="M787514" s="4"/>
    </row>
    <row r="787515" spans="13:13">
      <c r="M787515" s="4"/>
    </row>
    <row r="787516" spans="13:13">
      <c r="M787516" s="4"/>
    </row>
    <row r="787517" spans="13:13">
      <c r="M787517" s="4"/>
    </row>
    <row r="787518" spans="13:13">
      <c r="M787518" s="4"/>
    </row>
    <row r="787519" spans="13:13">
      <c r="M787519" s="4"/>
    </row>
    <row r="787520" spans="13:13">
      <c r="M787520" s="4"/>
    </row>
    <row r="787521" spans="13:13">
      <c r="M787521" s="4"/>
    </row>
    <row r="787522" spans="13:13">
      <c r="M787522" s="4"/>
    </row>
    <row r="787523" spans="13:13">
      <c r="M787523" s="4"/>
    </row>
    <row r="787524" spans="13:13">
      <c r="M787524" s="4"/>
    </row>
    <row r="787525" spans="13:13">
      <c r="M787525" s="4"/>
    </row>
    <row r="787526" spans="13:13">
      <c r="M787526" s="4"/>
    </row>
    <row r="787527" spans="13:13">
      <c r="M787527" s="4"/>
    </row>
    <row r="787528" spans="13:13">
      <c r="M787528" s="4"/>
    </row>
    <row r="787529" spans="13:13">
      <c r="M787529" s="4"/>
    </row>
    <row r="787530" spans="13:13">
      <c r="M787530" s="4"/>
    </row>
    <row r="787531" spans="13:13">
      <c r="M787531" s="4"/>
    </row>
    <row r="787532" spans="13:13">
      <c r="M787532" s="4"/>
    </row>
    <row r="787533" spans="13:13">
      <c r="M787533" s="4"/>
    </row>
    <row r="787534" spans="13:13">
      <c r="M787534" s="4"/>
    </row>
    <row r="787535" spans="13:13">
      <c r="M787535" s="4"/>
    </row>
    <row r="787536" spans="13:13">
      <c r="M787536" s="4"/>
    </row>
    <row r="787537" spans="13:13">
      <c r="M787537" s="4"/>
    </row>
    <row r="787538" spans="13:13">
      <c r="M787538" s="4"/>
    </row>
    <row r="787539" spans="13:13">
      <c r="M787539" s="4"/>
    </row>
    <row r="787540" spans="13:13">
      <c r="M787540" s="4"/>
    </row>
    <row r="787541" spans="13:13">
      <c r="M787541" s="4"/>
    </row>
    <row r="787542" spans="13:13">
      <c r="M787542" s="4"/>
    </row>
    <row r="787543" spans="13:13">
      <c r="M787543" s="4"/>
    </row>
    <row r="787544" spans="13:13">
      <c r="M787544" s="4"/>
    </row>
    <row r="787545" spans="13:13">
      <c r="M787545" s="4"/>
    </row>
    <row r="787546" spans="13:13">
      <c r="M787546" s="4"/>
    </row>
    <row r="787547" spans="13:13">
      <c r="M787547" s="4"/>
    </row>
    <row r="787548" spans="13:13">
      <c r="M787548" s="4"/>
    </row>
    <row r="787549" spans="13:13">
      <c r="M787549" s="4"/>
    </row>
    <row r="787550" spans="13:13">
      <c r="M787550" s="4"/>
    </row>
    <row r="787551" spans="13:13">
      <c r="M787551" s="4"/>
    </row>
    <row r="787552" spans="13:13">
      <c r="M787552" s="4"/>
    </row>
    <row r="787553" spans="13:13">
      <c r="M787553" s="4"/>
    </row>
    <row r="787554" spans="13:13">
      <c r="M787554" s="4"/>
    </row>
    <row r="787555" spans="13:13">
      <c r="M787555" s="4"/>
    </row>
    <row r="787556" spans="13:13">
      <c r="M787556" s="4"/>
    </row>
    <row r="787557" spans="13:13">
      <c r="M787557" s="4"/>
    </row>
    <row r="787558" spans="13:13">
      <c r="M787558" s="4"/>
    </row>
    <row r="787559" spans="13:13">
      <c r="M787559" s="4"/>
    </row>
    <row r="787560" spans="13:13">
      <c r="M787560" s="4"/>
    </row>
    <row r="787561" spans="13:13">
      <c r="M787561" s="4"/>
    </row>
    <row r="787562" spans="13:13">
      <c r="M787562" s="4"/>
    </row>
    <row r="787563" spans="13:13">
      <c r="M787563" s="4"/>
    </row>
    <row r="787564" spans="13:13">
      <c r="M787564" s="4"/>
    </row>
    <row r="787565" spans="13:13">
      <c r="M787565" s="4"/>
    </row>
    <row r="787566" spans="13:13">
      <c r="M787566" s="4"/>
    </row>
    <row r="787567" spans="13:13">
      <c r="M787567" s="4"/>
    </row>
    <row r="787568" spans="13:13">
      <c r="M787568" s="4"/>
    </row>
    <row r="787569" spans="13:13">
      <c r="M787569" s="4"/>
    </row>
    <row r="787570" spans="13:13">
      <c r="M787570" s="4"/>
    </row>
    <row r="787571" spans="13:13">
      <c r="M787571" s="4"/>
    </row>
    <row r="787572" spans="13:13">
      <c r="M787572" s="4"/>
    </row>
    <row r="787573" spans="13:13">
      <c r="M787573" s="4"/>
    </row>
    <row r="787574" spans="13:13">
      <c r="M787574" s="4"/>
    </row>
    <row r="787575" spans="13:13">
      <c r="M787575" s="4"/>
    </row>
    <row r="787576" spans="13:13">
      <c r="M787576" s="4"/>
    </row>
    <row r="787577" spans="13:13">
      <c r="M787577" s="4"/>
    </row>
    <row r="787578" spans="13:13">
      <c r="M787578" s="4"/>
    </row>
    <row r="787579" spans="13:13">
      <c r="M787579" s="4"/>
    </row>
    <row r="787580" spans="13:13">
      <c r="M787580" s="4"/>
    </row>
    <row r="787581" spans="13:13">
      <c r="M787581" s="4"/>
    </row>
    <row r="787582" spans="13:13">
      <c r="M787582" s="4"/>
    </row>
    <row r="787583" spans="13:13">
      <c r="M787583" s="4"/>
    </row>
    <row r="787584" spans="13:13">
      <c r="M787584" s="4"/>
    </row>
    <row r="787585" spans="13:13">
      <c r="M787585" s="4"/>
    </row>
    <row r="787586" spans="13:13">
      <c r="M787586" s="4"/>
    </row>
    <row r="787587" spans="13:13">
      <c r="M787587" s="4"/>
    </row>
    <row r="787588" spans="13:13">
      <c r="M787588" s="4"/>
    </row>
    <row r="787589" spans="13:13">
      <c r="M787589" s="4"/>
    </row>
    <row r="787590" spans="13:13">
      <c r="M787590" s="4"/>
    </row>
    <row r="787591" spans="13:13">
      <c r="M787591" s="4"/>
    </row>
    <row r="787592" spans="13:13">
      <c r="M787592" s="4"/>
    </row>
    <row r="787593" spans="13:13">
      <c r="M787593" s="4"/>
    </row>
    <row r="787594" spans="13:13">
      <c r="M787594" s="4"/>
    </row>
    <row r="787595" spans="13:13">
      <c r="M787595" s="4"/>
    </row>
    <row r="787596" spans="13:13">
      <c r="M787596" s="4"/>
    </row>
    <row r="787597" spans="13:13">
      <c r="M787597" s="4"/>
    </row>
    <row r="787598" spans="13:13">
      <c r="M787598" s="4"/>
    </row>
    <row r="787599" spans="13:13">
      <c r="M787599" s="4"/>
    </row>
    <row r="787600" spans="13:13">
      <c r="M787600" s="4"/>
    </row>
    <row r="787601" spans="13:13">
      <c r="M787601" s="4"/>
    </row>
    <row r="787602" spans="13:13">
      <c r="M787602" s="4"/>
    </row>
    <row r="787603" spans="13:13">
      <c r="M787603" s="4"/>
    </row>
    <row r="787604" spans="13:13">
      <c r="M787604" s="4"/>
    </row>
    <row r="787605" spans="13:13">
      <c r="M787605" s="4"/>
    </row>
    <row r="787606" spans="13:13">
      <c r="M787606" s="4"/>
    </row>
    <row r="787607" spans="13:13">
      <c r="M787607" s="4"/>
    </row>
    <row r="787608" spans="13:13">
      <c r="M787608" s="4"/>
    </row>
    <row r="787609" spans="13:13">
      <c r="M787609" s="4"/>
    </row>
    <row r="787610" spans="13:13">
      <c r="M787610" s="4"/>
    </row>
    <row r="787611" spans="13:13">
      <c r="M787611" s="4"/>
    </row>
    <row r="787612" spans="13:13">
      <c r="M787612" s="4"/>
    </row>
    <row r="787613" spans="13:13">
      <c r="M787613" s="4"/>
    </row>
    <row r="787614" spans="13:13">
      <c r="M787614" s="4"/>
    </row>
    <row r="787615" spans="13:13">
      <c r="M787615" s="4"/>
    </row>
    <row r="787616" spans="13:13">
      <c r="M787616" s="4"/>
    </row>
    <row r="787617" spans="13:13">
      <c r="M787617" s="4"/>
    </row>
    <row r="787618" spans="13:13">
      <c r="M787618" s="4"/>
    </row>
    <row r="787619" spans="13:13">
      <c r="M787619" s="4"/>
    </row>
    <row r="787620" spans="13:13">
      <c r="M787620" s="4"/>
    </row>
    <row r="787621" spans="13:13">
      <c r="M787621" s="4"/>
    </row>
    <row r="787622" spans="13:13">
      <c r="M787622" s="4"/>
    </row>
    <row r="787623" spans="13:13">
      <c r="M787623" s="4"/>
    </row>
    <row r="787624" spans="13:13">
      <c r="M787624" s="4"/>
    </row>
    <row r="787625" spans="13:13">
      <c r="M787625" s="4"/>
    </row>
    <row r="787626" spans="13:13">
      <c r="M787626" s="4"/>
    </row>
    <row r="787627" spans="13:13">
      <c r="M787627" s="4"/>
    </row>
    <row r="787628" spans="13:13">
      <c r="M787628" s="4"/>
    </row>
    <row r="787629" spans="13:13">
      <c r="M787629" s="4"/>
    </row>
    <row r="787630" spans="13:13">
      <c r="M787630" s="4"/>
    </row>
    <row r="787631" spans="13:13">
      <c r="M787631" s="4"/>
    </row>
    <row r="787632" spans="13:13">
      <c r="M787632" s="4"/>
    </row>
    <row r="787633" spans="13:13">
      <c r="M787633" s="4"/>
    </row>
    <row r="787634" spans="13:13">
      <c r="M787634" s="4"/>
    </row>
    <row r="787635" spans="13:13">
      <c r="M787635" s="4"/>
    </row>
    <row r="787636" spans="13:13">
      <c r="M787636" s="4"/>
    </row>
    <row r="787637" spans="13:13">
      <c r="M787637" s="4"/>
    </row>
    <row r="787638" spans="13:13">
      <c r="M787638" s="4"/>
    </row>
    <row r="787639" spans="13:13">
      <c r="M787639" s="4"/>
    </row>
    <row r="787640" spans="13:13">
      <c r="M787640" s="4"/>
    </row>
    <row r="787641" spans="13:13">
      <c r="M787641" s="4"/>
    </row>
    <row r="787642" spans="13:13">
      <c r="M787642" s="4"/>
    </row>
    <row r="787643" spans="13:13">
      <c r="M787643" s="4"/>
    </row>
    <row r="787644" spans="13:13">
      <c r="M787644" s="4"/>
    </row>
    <row r="787645" spans="13:13">
      <c r="M787645" s="4"/>
    </row>
    <row r="787646" spans="13:13">
      <c r="M787646" s="4"/>
    </row>
    <row r="787647" spans="13:13">
      <c r="M787647" s="4"/>
    </row>
    <row r="787648" spans="13:13">
      <c r="M787648" s="4"/>
    </row>
    <row r="787649" spans="13:13">
      <c r="M787649" s="4"/>
    </row>
    <row r="787650" spans="13:13">
      <c r="M787650" s="4"/>
    </row>
    <row r="787651" spans="13:13">
      <c r="M787651" s="4"/>
    </row>
    <row r="787652" spans="13:13">
      <c r="M787652" s="4"/>
    </row>
    <row r="787653" spans="13:13">
      <c r="M787653" s="4"/>
    </row>
    <row r="787654" spans="13:13">
      <c r="M787654" s="4"/>
    </row>
    <row r="787655" spans="13:13">
      <c r="M787655" s="4"/>
    </row>
    <row r="787656" spans="13:13">
      <c r="M787656" s="4"/>
    </row>
    <row r="787657" spans="13:13">
      <c r="M787657" s="4"/>
    </row>
    <row r="787658" spans="13:13">
      <c r="M787658" s="4"/>
    </row>
    <row r="787659" spans="13:13">
      <c r="M787659" s="4"/>
    </row>
    <row r="787660" spans="13:13">
      <c r="M787660" s="4"/>
    </row>
    <row r="787661" spans="13:13">
      <c r="M787661" s="4"/>
    </row>
    <row r="787662" spans="13:13">
      <c r="M787662" s="4"/>
    </row>
    <row r="787663" spans="13:13">
      <c r="M787663" s="4"/>
    </row>
    <row r="787664" spans="13:13">
      <c r="M787664" s="4"/>
    </row>
    <row r="787665" spans="13:13">
      <c r="M787665" s="4"/>
    </row>
    <row r="787666" spans="13:13">
      <c r="M787666" s="4"/>
    </row>
    <row r="787667" spans="13:13">
      <c r="M787667" s="4"/>
    </row>
    <row r="787668" spans="13:13">
      <c r="M787668" s="4"/>
    </row>
    <row r="787669" spans="13:13">
      <c r="M787669" s="4"/>
    </row>
    <row r="787670" spans="13:13">
      <c r="M787670" s="4"/>
    </row>
    <row r="787671" spans="13:13">
      <c r="M787671" s="4"/>
    </row>
    <row r="787672" spans="13:13">
      <c r="M787672" s="4"/>
    </row>
    <row r="787673" spans="13:13">
      <c r="M787673" s="4"/>
    </row>
    <row r="787674" spans="13:13">
      <c r="M787674" s="4"/>
    </row>
    <row r="787675" spans="13:13">
      <c r="M787675" s="4"/>
    </row>
    <row r="787676" spans="13:13">
      <c r="M787676" s="4"/>
    </row>
    <row r="787677" spans="13:13">
      <c r="M787677" s="4"/>
    </row>
    <row r="787678" spans="13:13">
      <c r="M787678" s="4"/>
    </row>
    <row r="787679" spans="13:13">
      <c r="M787679" s="4"/>
    </row>
    <row r="787680" spans="13:13">
      <c r="M787680" s="4"/>
    </row>
    <row r="787681" spans="13:13">
      <c r="M787681" s="4"/>
    </row>
    <row r="787682" spans="13:13">
      <c r="M787682" s="4"/>
    </row>
    <row r="787683" spans="13:13">
      <c r="M787683" s="4"/>
    </row>
    <row r="787684" spans="13:13">
      <c r="M787684" s="4"/>
    </row>
    <row r="787685" spans="13:13">
      <c r="M787685" s="4"/>
    </row>
    <row r="787686" spans="13:13">
      <c r="M787686" s="4"/>
    </row>
    <row r="787687" spans="13:13">
      <c r="M787687" s="4"/>
    </row>
    <row r="787688" spans="13:13">
      <c r="M787688" s="4"/>
    </row>
    <row r="787689" spans="13:13">
      <c r="M787689" s="4"/>
    </row>
    <row r="787690" spans="13:13">
      <c r="M787690" s="4"/>
    </row>
    <row r="787691" spans="13:13">
      <c r="M787691" s="4"/>
    </row>
    <row r="787692" spans="13:13">
      <c r="M787692" s="4"/>
    </row>
    <row r="787693" spans="13:13">
      <c r="M787693" s="4"/>
    </row>
    <row r="787694" spans="13:13">
      <c r="M787694" s="4"/>
    </row>
    <row r="787695" spans="13:13">
      <c r="M787695" s="4"/>
    </row>
    <row r="787696" spans="13:13">
      <c r="M787696" s="4"/>
    </row>
    <row r="787697" spans="13:13">
      <c r="M787697" s="4"/>
    </row>
    <row r="787698" spans="13:13">
      <c r="M787698" s="4"/>
    </row>
    <row r="787699" spans="13:13">
      <c r="M787699" s="4"/>
    </row>
    <row r="787700" spans="13:13">
      <c r="M787700" s="4"/>
    </row>
    <row r="787701" spans="13:13">
      <c r="M787701" s="4"/>
    </row>
    <row r="787702" spans="13:13">
      <c r="M787702" s="4"/>
    </row>
    <row r="787703" spans="13:13">
      <c r="M787703" s="4"/>
    </row>
    <row r="787704" spans="13:13">
      <c r="M787704" s="4"/>
    </row>
    <row r="787705" spans="13:13">
      <c r="M787705" s="4"/>
    </row>
    <row r="787706" spans="13:13">
      <c r="M787706" s="4"/>
    </row>
    <row r="787707" spans="13:13">
      <c r="M787707" s="4"/>
    </row>
    <row r="787708" spans="13:13">
      <c r="M787708" s="4"/>
    </row>
    <row r="787709" spans="13:13">
      <c r="M787709" s="4"/>
    </row>
    <row r="787710" spans="13:13">
      <c r="M787710" s="4"/>
    </row>
    <row r="787711" spans="13:13">
      <c r="M787711" s="4"/>
    </row>
    <row r="787712" spans="13:13">
      <c r="M787712" s="4"/>
    </row>
    <row r="787713" spans="13:13">
      <c r="M787713" s="4"/>
    </row>
    <row r="787714" spans="13:13">
      <c r="M787714" s="4"/>
    </row>
    <row r="787715" spans="13:13">
      <c r="M787715" s="4"/>
    </row>
    <row r="787716" spans="13:13">
      <c r="M787716" s="4"/>
    </row>
    <row r="787717" spans="13:13">
      <c r="M787717" s="4"/>
    </row>
    <row r="787718" spans="13:13">
      <c r="M787718" s="4"/>
    </row>
    <row r="787719" spans="13:13">
      <c r="M787719" s="4"/>
    </row>
    <row r="787720" spans="13:13">
      <c r="M787720" s="4"/>
    </row>
    <row r="787721" spans="13:13">
      <c r="M787721" s="4"/>
    </row>
    <row r="787722" spans="13:13">
      <c r="M787722" s="4"/>
    </row>
    <row r="787723" spans="13:13">
      <c r="M787723" s="4"/>
    </row>
    <row r="787724" spans="13:13">
      <c r="M787724" s="4"/>
    </row>
    <row r="787725" spans="13:13">
      <c r="M787725" s="4"/>
    </row>
    <row r="787726" spans="13:13">
      <c r="M787726" s="4"/>
    </row>
    <row r="787727" spans="13:13">
      <c r="M787727" s="4"/>
    </row>
    <row r="787728" spans="13:13">
      <c r="M787728" s="4"/>
    </row>
    <row r="787729" spans="13:13">
      <c r="M787729" s="4"/>
    </row>
    <row r="787730" spans="13:13">
      <c r="M787730" s="4"/>
    </row>
    <row r="787731" spans="13:13">
      <c r="M787731" s="4"/>
    </row>
    <row r="787732" spans="13:13">
      <c r="M787732" s="4"/>
    </row>
    <row r="787733" spans="13:13">
      <c r="M787733" s="4"/>
    </row>
    <row r="787734" spans="13:13">
      <c r="M787734" s="4"/>
    </row>
    <row r="787735" spans="13:13">
      <c r="M787735" s="4"/>
    </row>
    <row r="787736" spans="13:13">
      <c r="M787736" s="4"/>
    </row>
    <row r="787737" spans="13:13">
      <c r="M787737" s="4"/>
    </row>
    <row r="787738" spans="13:13">
      <c r="M787738" s="4"/>
    </row>
    <row r="787739" spans="13:13">
      <c r="M787739" s="4"/>
    </row>
    <row r="787740" spans="13:13">
      <c r="M787740" s="4"/>
    </row>
    <row r="787741" spans="13:13">
      <c r="M787741" s="4"/>
    </row>
    <row r="787742" spans="13:13">
      <c r="M787742" s="4"/>
    </row>
    <row r="787743" spans="13:13">
      <c r="M787743" s="4"/>
    </row>
    <row r="787744" spans="13:13">
      <c r="M787744" s="4"/>
    </row>
    <row r="787745" spans="13:13">
      <c r="M787745" s="4"/>
    </row>
    <row r="787746" spans="13:13">
      <c r="M787746" s="4"/>
    </row>
    <row r="787747" spans="13:13">
      <c r="M787747" s="4"/>
    </row>
    <row r="787748" spans="13:13">
      <c r="M787748" s="4"/>
    </row>
    <row r="787749" spans="13:13">
      <c r="M787749" s="4"/>
    </row>
    <row r="787750" spans="13:13">
      <c r="M787750" s="4"/>
    </row>
    <row r="787751" spans="13:13">
      <c r="M787751" s="4"/>
    </row>
    <row r="787752" spans="13:13">
      <c r="M787752" s="4"/>
    </row>
    <row r="787753" spans="13:13">
      <c r="M787753" s="4"/>
    </row>
    <row r="787754" spans="13:13">
      <c r="M787754" s="4"/>
    </row>
    <row r="787755" spans="13:13">
      <c r="M787755" s="4"/>
    </row>
    <row r="787756" spans="13:13">
      <c r="M787756" s="4"/>
    </row>
    <row r="787757" spans="13:13">
      <c r="M787757" s="4"/>
    </row>
    <row r="787758" spans="13:13">
      <c r="M787758" s="4"/>
    </row>
    <row r="787759" spans="13:13">
      <c r="M787759" s="4"/>
    </row>
    <row r="787760" spans="13:13">
      <c r="M787760" s="4"/>
    </row>
    <row r="787761" spans="13:13">
      <c r="M787761" s="4"/>
    </row>
    <row r="787762" spans="13:13">
      <c r="M787762" s="4"/>
    </row>
    <row r="787763" spans="13:13">
      <c r="M787763" s="4"/>
    </row>
    <row r="787764" spans="13:13">
      <c r="M787764" s="4"/>
    </row>
    <row r="787765" spans="13:13">
      <c r="M787765" s="4"/>
    </row>
    <row r="787766" spans="13:13">
      <c r="M787766" s="4"/>
    </row>
    <row r="787767" spans="13:13">
      <c r="M787767" s="4"/>
    </row>
    <row r="787768" spans="13:13">
      <c r="M787768" s="4"/>
    </row>
    <row r="787769" spans="13:13">
      <c r="M787769" s="4"/>
    </row>
    <row r="787770" spans="13:13">
      <c r="M787770" s="4"/>
    </row>
    <row r="787771" spans="13:13">
      <c r="M787771" s="4"/>
    </row>
    <row r="787772" spans="13:13">
      <c r="M787772" s="4"/>
    </row>
    <row r="787773" spans="13:13">
      <c r="M787773" s="4"/>
    </row>
    <row r="787774" spans="13:13">
      <c r="M787774" s="4"/>
    </row>
    <row r="787775" spans="13:13">
      <c r="M787775" s="4"/>
    </row>
    <row r="787776" spans="13:13">
      <c r="M787776" s="4"/>
    </row>
    <row r="787777" spans="13:13">
      <c r="M787777" s="4"/>
    </row>
    <row r="787778" spans="13:13">
      <c r="M787778" s="4"/>
    </row>
    <row r="787779" spans="13:13">
      <c r="M787779" s="4"/>
    </row>
    <row r="787780" spans="13:13">
      <c r="M787780" s="4"/>
    </row>
    <row r="787781" spans="13:13">
      <c r="M787781" s="4"/>
    </row>
    <row r="787782" spans="13:13">
      <c r="M787782" s="4"/>
    </row>
    <row r="787783" spans="13:13">
      <c r="M787783" s="4"/>
    </row>
    <row r="787784" spans="13:13">
      <c r="M787784" s="4"/>
    </row>
    <row r="787785" spans="13:13">
      <c r="M787785" s="4"/>
    </row>
    <row r="787786" spans="13:13">
      <c r="M787786" s="4"/>
    </row>
    <row r="787787" spans="13:13">
      <c r="M787787" s="4"/>
    </row>
    <row r="787788" spans="13:13">
      <c r="M787788" s="4"/>
    </row>
    <row r="787789" spans="13:13">
      <c r="M787789" s="4"/>
    </row>
    <row r="787790" spans="13:13">
      <c r="M787790" s="4"/>
    </row>
    <row r="787791" spans="13:13">
      <c r="M787791" s="4"/>
    </row>
    <row r="787792" spans="13:13">
      <c r="M787792" s="4"/>
    </row>
    <row r="787793" spans="13:13">
      <c r="M787793" s="4"/>
    </row>
    <row r="787794" spans="13:13">
      <c r="M787794" s="4"/>
    </row>
    <row r="787795" spans="13:13">
      <c r="M787795" s="4"/>
    </row>
    <row r="787796" spans="13:13">
      <c r="M787796" s="4"/>
    </row>
    <row r="787797" spans="13:13">
      <c r="M787797" s="4"/>
    </row>
    <row r="787798" spans="13:13">
      <c r="M787798" s="4"/>
    </row>
    <row r="787799" spans="13:13">
      <c r="M787799" s="4"/>
    </row>
    <row r="787800" spans="13:13">
      <c r="M787800" s="4"/>
    </row>
    <row r="787801" spans="13:13">
      <c r="M787801" s="4"/>
    </row>
    <row r="787802" spans="13:13">
      <c r="M787802" s="4"/>
    </row>
    <row r="787803" spans="13:13">
      <c r="M787803" s="4"/>
    </row>
    <row r="787804" spans="13:13">
      <c r="M787804" s="4"/>
    </row>
    <row r="787805" spans="13:13">
      <c r="M787805" s="4"/>
    </row>
    <row r="787806" spans="13:13">
      <c r="M787806" s="4"/>
    </row>
    <row r="787807" spans="13:13">
      <c r="M787807" s="4"/>
    </row>
    <row r="787808" spans="13:13">
      <c r="M787808" s="4"/>
    </row>
    <row r="787809" spans="13:13">
      <c r="M787809" s="4"/>
    </row>
    <row r="787810" spans="13:13">
      <c r="M787810" s="4"/>
    </row>
    <row r="787811" spans="13:13">
      <c r="M787811" s="4"/>
    </row>
    <row r="787812" spans="13:13">
      <c r="M787812" s="4"/>
    </row>
    <row r="787813" spans="13:13">
      <c r="M787813" s="4"/>
    </row>
    <row r="787814" spans="13:13">
      <c r="M787814" s="4"/>
    </row>
    <row r="787815" spans="13:13">
      <c r="M787815" s="4"/>
    </row>
    <row r="787816" spans="13:13">
      <c r="M787816" s="4"/>
    </row>
    <row r="787817" spans="13:13">
      <c r="M787817" s="4"/>
    </row>
    <row r="787818" spans="13:13">
      <c r="M787818" s="4"/>
    </row>
    <row r="787819" spans="13:13">
      <c r="M787819" s="4"/>
    </row>
    <row r="787820" spans="13:13">
      <c r="M787820" s="4"/>
    </row>
    <row r="787821" spans="13:13">
      <c r="M787821" s="4"/>
    </row>
    <row r="787822" spans="13:13">
      <c r="M787822" s="4"/>
    </row>
    <row r="787823" spans="13:13">
      <c r="M787823" s="4"/>
    </row>
    <row r="787824" spans="13:13">
      <c r="M787824" s="4"/>
    </row>
    <row r="787825" spans="13:13">
      <c r="M787825" s="4"/>
    </row>
    <row r="787826" spans="13:13">
      <c r="M787826" s="4"/>
    </row>
    <row r="787827" spans="13:13">
      <c r="M787827" s="4"/>
    </row>
    <row r="787828" spans="13:13">
      <c r="M787828" s="4"/>
    </row>
    <row r="787829" spans="13:13">
      <c r="M787829" s="4"/>
    </row>
    <row r="787830" spans="13:13">
      <c r="M787830" s="4"/>
    </row>
    <row r="787831" spans="13:13">
      <c r="M787831" s="4"/>
    </row>
    <row r="787832" spans="13:13">
      <c r="M787832" s="4"/>
    </row>
    <row r="787833" spans="13:13">
      <c r="M787833" s="4"/>
    </row>
    <row r="787834" spans="13:13">
      <c r="M787834" s="4"/>
    </row>
    <row r="787835" spans="13:13">
      <c r="M787835" s="4"/>
    </row>
    <row r="787836" spans="13:13">
      <c r="M787836" s="4"/>
    </row>
    <row r="787837" spans="13:13">
      <c r="M787837" s="4"/>
    </row>
    <row r="787838" spans="13:13">
      <c r="M787838" s="4"/>
    </row>
    <row r="787839" spans="13:13">
      <c r="M787839" s="4"/>
    </row>
    <row r="787840" spans="13:13">
      <c r="M787840" s="4"/>
    </row>
    <row r="787841" spans="13:13">
      <c r="M787841" s="4"/>
    </row>
    <row r="787842" spans="13:13">
      <c r="M787842" s="4"/>
    </row>
    <row r="787843" spans="13:13">
      <c r="M787843" s="4"/>
    </row>
    <row r="787844" spans="13:13">
      <c r="M787844" s="4"/>
    </row>
    <row r="787845" spans="13:13">
      <c r="M787845" s="4"/>
    </row>
    <row r="787846" spans="13:13">
      <c r="M787846" s="4"/>
    </row>
    <row r="787847" spans="13:13">
      <c r="M787847" s="4"/>
    </row>
    <row r="787848" spans="13:13">
      <c r="M787848" s="4"/>
    </row>
    <row r="787849" spans="13:13">
      <c r="M787849" s="4"/>
    </row>
    <row r="787850" spans="13:13">
      <c r="M787850" s="4"/>
    </row>
    <row r="787851" spans="13:13">
      <c r="M787851" s="4"/>
    </row>
    <row r="787852" spans="13:13">
      <c r="M787852" s="4"/>
    </row>
    <row r="787853" spans="13:13">
      <c r="M787853" s="4"/>
    </row>
    <row r="787854" spans="13:13">
      <c r="M787854" s="4"/>
    </row>
    <row r="787855" spans="13:13">
      <c r="M787855" s="4"/>
    </row>
    <row r="787856" spans="13:13">
      <c r="M787856" s="4"/>
    </row>
    <row r="787857" spans="13:13">
      <c r="M787857" s="4"/>
    </row>
    <row r="787858" spans="13:13">
      <c r="M787858" s="4"/>
    </row>
    <row r="787859" spans="13:13">
      <c r="M787859" s="4"/>
    </row>
    <row r="787860" spans="13:13">
      <c r="M787860" s="4"/>
    </row>
    <row r="787861" spans="13:13">
      <c r="M787861" s="4"/>
    </row>
    <row r="787862" spans="13:13">
      <c r="M787862" s="4"/>
    </row>
    <row r="787863" spans="13:13">
      <c r="M787863" s="4"/>
    </row>
    <row r="787864" spans="13:13">
      <c r="M787864" s="4"/>
    </row>
    <row r="787865" spans="13:13">
      <c r="M787865" s="4"/>
    </row>
    <row r="787866" spans="13:13">
      <c r="M787866" s="4"/>
    </row>
    <row r="787867" spans="13:13">
      <c r="M787867" s="4"/>
    </row>
    <row r="787868" spans="13:13">
      <c r="M787868" s="4"/>
    </row>
    <row r="787869" spans="13:13">
      <c r="M787869" s="4"/>
    </row>
    <row r="787870" spans="13:13">
      <c r="M787870" s="4"/>
    </row>
    <row r="787871" spans="13:13">
      <c r="M787871" s="4"/>
    </row>
    <row r="787872" spans="13:13">
      <c r="M787872" s="4"/>
    </row>
    <row r="787873" spans="13:13">
      <c r="M787873" s="4"/>
    </row>
    <row r="787874" spans="13:13">
      <c r="M787874" s="4"/>
    </row>
    <row r="787875" spans="13:13">
      <c r="M787875" s="4"/>
    </row>
    <row r="787876" spans="13:13">
      <c r="M787876" s="4"/>
    </row>
    <row r="787877" spans="13:13">
      <c r="M787877" s="4"/>
    </row>
    <row r="787878" spans="13:13">
      <c r="M787878" s="4"/>
    </row>
    <row r="787879" spans="13:13">
      <c r="M787879" s="4"/>
    </row>
    <row r="787880" spans="13:13">
      <c r="M787880" s="4"/>
    </row>
    <row r="787881" spans="13:13">
      <c r="M787881" s="4"/>
    </row>
    <row r="787882" spans="13:13">
      <c r="M787882" s="4"/>
    </row>
    <row r="787883" spans="13:13">
      <c r="M787883" s="4"/>
    </row>
    <row r="787884" spans="13:13">
      <c r="M787884" s="4"/>
    </row>
    <row r="787885" spans="13:13">
      <c r="M787885" s="4"/>
    </row>
    <row r="787886" spans="13:13">
      <c r="M787886" s="4"/>
    </row>
    <row r="787887" spans="13:13">
      <c r="M787887" s="4"/>
    </row>
    <row r="787888" spans="13:13">
      <c r="M787888" s="4"/>
    </row>
    <row r="787889" spans="13:13">
      <c r="M787889" s="4"/>
    </row>
    <row r="787890" spans="13:13">
      <c r="M787890" s="4"/>
    </row>
    <row r="787891" spans="13:13">
      <c r="M787891" s="4"/>
    </row>
    <row r="787892" spans="13:13">
      <c r="M787892" s="4"/>
    </row>
    <row r="787893" spans="13:13">
      <c r="M787893" s="4"/>
    </row>
    <row r="787894" spans="13:13">
      <c r="M787894" s="4"/>
    </row>
    <row r="787895" spans="13:13">
      <c r="M787895" s="4"/>
    </row>
    <row r="787896" spans="13:13">
      <c r="M787896" s="4"/>
    </row>
    <row r="787897" spans="13:13">
      <c r="M787897" s="4"/>
    </row>
    <row r="787898" spans="13:13">
      <c r="M787898" s="4"/>
    </row>
    <row r="787899" spans="13:13">
      <c r="M787899" s="4"/>
    </row>
    <row r="787900" spans="13:13">
      <c r="M787900" s="4"/>
    </row>
    <row r="787901" spans="13:13">
      <c r="M787901" s="4"/>
    </row>
    <row r="787902" spans="13:13">
      <c r="M787902" s="4"/>
    </row>
    <row r="787903" spans="13:13">
      <c r="M787903" s="4"/>
    </row>
    <row r="787904" spans="13:13">
      <c r="M787904" s="4"/>
    </row>
    <row r="787905" spans="13:13">
      <c r="M787905" s="4"/>
    </row>
    <row r="787906" spans="13:13">
      <c r="M787906" s="4"/>
    </row>
    <row r="787907" spans="13:13">
      <c r="M787907" s="4"/>
    </row>
    <row r="787908" spans="13:13">
      <c r="M787908" s="4"/>
    </row>
    <row r="787909" spans="13:13">
      <c r="M787909" s="4"/>
    </row>
    <row r="787910" spans="13:13">
      <c r="M787910" s="4"/>
    </row>
    <row r="787911" spans="13:13">
      <c r="M787911" s="4"/>
    </row>
    <row r="787912" spans="13:13">
      <c r="M787912" s="4"/>
    </row>
    <row r="787913" spans="13:13">
      <c r="M787913" s="4"/>
    </row>
    <row r="787914" spans="13:13">
      <c r="M787914" s="4"/>
    </row>
    <row r="787915" spans="13:13">
      <c r="M787915" s="4"/>
    </row>
    <row r="787916" spans="13:13">
      <c r="M787916" s="4"/>
    </row>
    <row r="787917" spans="13:13">
      <c r="M787917" s="4"/>
    </row>
    <row r="787918" spans="13:13">
      <c r="M787918" s="4"/>
    </row>
    <row r="787919" spans="13:13">
      <c r="M787919" s="4"/>
    </row>
    <row r="787920" spans="13:13">
      <c r="M787920" s="4"/>
    </row>
    <row r="787921" spans="13:13">
      <c r="M787921" s="4"/>
    </row>
    <row r="787922" spans="13:13">
      <c r="M787922" s="4"/>
    </row>
    <row r="787923" spans="13:13">
      <c r="M787923" s="4"/>
    </row>
    <row r="787924" spans="13:13">
      <c r="M787924" s="4"/>
    </row>
    <row r="787925" spans="13:13">
      <c r="M787925" s="4"/>
    </row>
    <row r="787926" spans="13:13">
      <c r="M787926" s="4"/>
    </row>
    <row r="787927" spans="13:13">
      <c r="M787927" s="4"/>
    </row>
    <row r="787928" spans="13:13">
      <c r="M787928" s="4"/>
    </row>
    <row r="787929" spans="13:13">
      <c r="M787929" s="4"/>
    </row>
    <row r="787930" spans="13:13">
      <c r="M787930" s="4"/>
    </row>
    <row r="787931" spans="13:13">
      <c r="M787931" s="4"/>
    </row>
    <row r="787932" spans="13:13">
      <c r="M787932" s="4"/>
    </row>
    <row r="787933" spans="13:13">
      <c r="M787933" s="4"/>
    </row>
    <row r="787934" spans="13:13">
      <c r="M787934" s="4"/>
    </row>
    <row r="787935" spans="13:13">
      <c r="M787935" s="4"/>
    </row>
    <row r="787936" spans="13:13">
      <c r="M787936" s="4"/>
    </row>
    <row r="787937" spans="13:13">
      <c r="M787937" s="4"/>
    </row>
    <row r="787938" spans="13:13">
      <c r="M787938" s="4"/>
    </row>
    <row r="787939" spans="13:13">
      <c r="M787939" s="4"/>
    </row>
    <row r="787940" spans="13:13">
      <c r="M787940" s="4"/>
    </row>
    <row r="787941" spans="13:13">
      <c r="M787941" s="4"/>
    </row>
    <row r="787942" spans="13:13">
      <c r="M787942" s="4"/>
    </row>
    <row r="787943" spans="13:13">
      <c r="M787943" s="4"/>
    </row>
    <row r="787944" spans="13:13">
      <c r="M787944" s="4"/>
    </row>
    <row r="787945" spans="13:13">
      <c r="M787945" s="4"/>
    </row>
    <row r="787946" spans="13:13">
      <c r="M787946" s="4"/>
    </row>
    <row r="787947" spans="13:13">
      <c r="M787947" s="4"/>
    </row>
    <row r="787948" spans="13:13">
      <c r="M787948" s="4"/>
    </row>
    <row r="787949" spans="13:13">
      <c r="M787949" s="4"/>
    </row>
    <row r="787950" spans="13:13">
      <c r="M787950" s="4"/>
    </row>
    <row r="787951" spans="13:13">
      <c r="M787951" s="4"/>
    </row>
    <row r="787952" spans="13:13">
      <c r="M787952" s="4"/>
    </row>
    <row r="787953" spans="13:13">
      <c r="M787953" s="4"/>
    </row>
    <row r="787954" spans="13:13">
      <c r="M787954" s="4"/>
    </row>
    <row r="787955" spans="13:13">
      <c r="M787955" s="4"/>
    </row>
    <row r="787956" spans="13:13">
      <c r="M787956" s="4"/>
    </row>
    <row r="787957" spans="13:13">
      <c r="M787957" s="4"/>
    </row>
    <row r="787958" spans="13:13">
      <c r="M787958" s="4"/>
    </row>
    <row r="787959" spans="13:13">
      <c r="M787959" s="4"/>
    </row>
    <row r="787960" spans="13:13">
      <c r="M787960" s="4"/>
    </row>
    <row r="787961" spans="13:13">
      <c r="M787961" s="4"/>
    </row>
    <row r="787962" spans="13:13">
      <c r="M787962" s="4"/>
    </row>
    <row r="787963" spans="13:13">
      <c r="M787963" s="4"/>
    </row>
    <row r="787964" spans="13:13">
      <c r="M787964" s="4"/>
    </row>
    <row r="787965" spans="13:13">
      <c r="M787965" s="4"/>
    </row>
    <row r="787966" spans="13:13">
      <c r="M787966" s="4"/>
    </row>
    <row r="787967" spans="13:13">
      <c r="M787967" s="4"/>
    </row>
    <row r="787968" spans="13:13">
      <c r="M787968" s="4"/>
    </row>
    <row r="787969" spans="13:13">
      <c r="M787969" s="4"/>
    </row>
    <row r="787970" spans="13:13">
      <c r="M787970" s="4"/>
    </row>
    <row r="787971" spans="13:13">
      <c r="M787971" s="4"/>
    </row>
    <row r="787972" spans="13:13">
      <c r="M787972" s="4"/>
    </row>
    <row r="787973" spans="13:13">
      <c r="M787973" s="4"/>
    </row>
    <row r="787974" spans="13:13">
      <c r="M787974" s="4"/>
    </row>
    <row r="787975" spans="13:13">
      <c r="M787975" s="4"/>
    </row>
    <row r="787976" spans="13:13">
      <c r="M787976" s="4"/>
    </row>
    <row r="787977" spans="13:13">
      <c r="M787977" s="4"/>
    </row>
    <row r="787978" spans="13:13">
      <c r="M787978" s="4"/>
    </row>
    <row r="787979" spans="13:13">
      <c r="M787979" s="4"/>
    </row>
    <row r="787980" spans="13:13">
      <c r="M787980" s="4"/>
    </row>
    <row r="787981" spans="13:13">
      <c r="M787981" s="4"/>
    </row>
    <row r="787982" spans="13:13">
      <c r="M787982" s="4"/>
    </row>
    <row r="787983" spans="13:13">
      <c r="M787983" s="4"/>
    </row>
    <row r="787984" spans="13:13">
      <c r="M787984" s="4"/>
    </row>
    <row r="787985" spans="13:13">
      <c r="M787985" s="4"/>
    </row>
    <row r="787986" spans="13:13">
      <c r="M787986" s="4"/>
    </row>
    <row r="787987" spans="13:13">
      <c r="M787987" s="4"/>
    </row>
    <row r="787988" spans="13:13">
      <c r="M787988" s="4"/>
    </row>
    <row r="787989" spans="13:13">
      <c r="M787989" s="4"/>
    </row>
    <row r="787990" spans="13:13">
      <c r="M787990" s="4"/>
    </row>
    <row r="787991" spans="13:13">
      <c r="M787991" s="4"/>
    </row>
    <row r="787992" spans="13:13">
      <c r="M787992" s="4"/>
    </row>
    <row r="787993" spans="13:13">
      <c r="M787993" s="4"/>
    </row>
    <row r="787994" spans="13:13">
      <c r="M787994" s="4"/>
    </row>
    <row r="787995" spans="13:13">
      <c r="M787995" s="4"/>
    </row>
    <row r="787996" spans="13:13">
      <c r="M787996" s="4"/>
    </row>
    <row r="787997" spans="13:13">
      <c r="M787997" s="4"/>
    </row>
    <row r="787998" spans="13:13">
      <c r="M787998" s="4"/>
    </row>
    <row r="787999" spans="13:13">
      <c r="M787999" s="4"/>
    </row>
    <row r="788000" spans="13:13">
      <c r="M788000" s="4"/>
    </row>
    <row r="788001" spans="13:13">
      <c r="M788001" s="4"/>
    </row>
    <row r="788002" spans="13:13">
      <c r="M788002" s="4"/>
    </row>
    <row r="788003" spans="13:13">
      <c r="M788003" s="4"/>
    </row>
    <row r="788004" spans="13:13">
      <c r="M788004" s="4"/>
    </row>
    <row r="788005" spans="13:13">
      <c r="M788005" s="4"/>
    </row>
    <row r="788006" spans="13:13">
      <c r="M788006" s="4"/>
    </row>
    <row r="788007" spans="13:13">
      <c r="M788007" s="4"/>
    </row>
    <row r="788008" spans="13:13">
      <c r="M788008" s="4"/>
    </row>
    <row r="788009" spans="13:13">
      <c r="M788009" s="4"/>
    </row>
    <row r="788010" spans="13:13">
      <c r="M788010" s="4"/>
    </row>
    <row r="788011" spans="13:13">
      <c r="M788011" s="4"/>
    </row>
    <row r="788012" spans="13:13">
      <c r="M788012" s="4"/>
    </row>
    <row r="788013" spans="13:13">
      <c r="M788013" s="4"/>
    </row>
    <row r="788014" spans="13:13">
      <c r="M788014" s="4"/>
    </row>
    <row r="788015" spans="13:13">
      <c r="M788015" s="4"/>
    </row>
    <row r="788016" spans="13:13">
      <c r="M788016" s="4"/>
    </row>
    <row r="788017" spans="13:13">
      <c r="M788017" s="4"/>
    </row>
    <row r="788018" spans="13:13">
      <c r="M788018" s="4"/>
    </row>
    <row r="788019" spans="13:13">
      <c r="M788019" s="4"/>
    </row>
    <row r="788020" spans="13:13">
      <c r="M788020" s="4"/>
    </row>
    <row r="788021" spans="13:13">
      <c r="M788021" s="4"/>
    </row>
    <row r="788022" spans="13:13">
      <c r="M788022" s="4"/>
    </row>
    <row r="788023" spans="13:13">
      <c r="M788023" s="4"/>
    </row>
    <row r="788024" spans="13:13">
      <c r="M788024" s="4"/>
    </row>
    <row r="788025" spans="13:13">
      <c r="M788025" s="4"/>
    </row>
    <row r="788026" spans="13:13">
      <c r="M788026" s="4"/>
    </row>
    <row r="788027" spans="13:13">
      <c r="M788027" s="4"/>
    </row>
    <row r="788028" spans="13:13">
      <c r="M788028" s="4"/>
    </row>
    <row r="788029" spans="13:13">
      <c r="M788029" s="4"/>
    </row>
    <row r="788030" spans="13:13">
      <c r="M788030" s="4"/>
    </row>
    <row r="788031" spans="13:13">
      <c r="M788031" s="4"/>
    </row>
    <row r="788032" spans="13:13">
      <c r="M788032" s="4"/>
    </row>
    <row r="788033" spans="13:13">
      <c r="M788033" s="4"/>
    </row>
    <row r="788034" spans="13:13">
      <c r="M788034" s="4"/>
    </row>
    <row r="788035" spans="13:13">
      <c r="M788035" s="4"/>
    </row>
    <row r="788036" spans="13:13">
      <c r="M788036" s="4"/>
    </row>
    <row r="788037" spans="13:13">
      <c r="M788037" s="4"/>
    </row>
    <row r="788038" spans="13:13">
      <c r="M788038" s="4"/>
    </row>
    <row r="788039" spans="13:13">
      <c r="M788039" s="4"/>
    </row>
    <row r="788040" spans="13:13">
      <c r="M788040" s="4"/>
    </row>
    <row r="788041" spans="13:13">
      <c r="M788041" s="4"/>
    </row>
    <row r="788042" spans="13:13">
      <c r="M788042" s="4"/>
    </row>
    <row r="788043" spans="13:13">
      <c r="M788043" s="4"/>
    </row>
    <row r="788044" spans="13:13">
      <c r="M788044" s="4"/>
    </row>
    <row r="788045" spans="13:13">
      <c r="M788045" s="4"/>
    </row>
    <row r="788046" spans="13:13">
      <c r="M788046" s="4"/>
    </row>
    <row r="788047" spans="13:13">
      <c r="M788047" s="4"/>
    </row>
    <row r="788048" spans="13:13">
      <c r="M788048" s="4"/>
    </row>
    <row r="788049" spans="13:13">
      <c r="M788049" s="4"/>
    </row>
    <row r="788050" spans="13:13">
      <c r="M788050" s="4"/>
    </row>
    <row r="788051" spans="13:13">
      <c r="M788051" s="4"/>
    </row>
    <row r="788052" spans="13:13">
      <c r="M788052" s="4"/>
    </row>
    <row r="788053" spans="13:13">
      <c r="M788053" s="4"/>
    </row>
    <row r="788054" spans="13:13">
      <c r="M788054" s="4"/>
    </row>
    <row r="788055" spans="13:13">
      <c r="M788055" s="4"/>
    </row>
    <row r="788056" spans="13:13">
      <c r="M788056" s="4"/>
    </row>
    <row r="788057" spans="13:13">
      <c r="M788057" s="4"/>
    </row>
    <row r="788058" spans="13:13">
      <c r="M788058" s="4"/>
    </row>
    <row r="788059" spans="13:13">
      <c r="M788059" s="4"/>
    </row>
    <row r="788060" spans="13:13">
      <c r="M788060" s="4"/>
    </row>
    <row r="788061" spans="13:13">
      <c r="M788061" s="4"/>
    </row>
    <row r="788062" spans="13:13">
      <c r="M788062" s="4"/>
    </row>
    <row r="788063" spans="13:13">
      <c r="M788063" s="4"/>
    </row>
    <row r="788064" spans="13:13">
      <c r="M788064" s="4"/>
    </row>
    <row r="788065" spans="13:13">
      <c r="M788065" s="4"/>
    </row>
    <row r="788066" spans="13:13">
      <c r="M788066" s="4"/>
    </row>
    <row r="788067" spans="13:13">
      <c r="M788067" s="4"/>
    </row>
    <row r="788068" spans="13:13">
      <c r="M788068" s="4"/>
    </row>
    <row r="788069" spans="13:13">
      <c r="M788069" s="4"/>
    </row>
    <row r="788070" spans="13:13">
      <c r="M788070" s="4"/>
    </row>
    <row r="788071" spans="13:13">
      <c r="M788071" s="4"/>
    </row>
    <row r="788072" spans="13:13">
      <c r="M788072" s="4"/>
    </row>
    <row r="788073" spans="13:13">
      <c r="M788073" s="4"/>
    </row>
    <row r="788074" spans="13:13">
      <c r="M788074" s="4"/>
    </row>
    <row r="788075" spans="13:13">
      <c r="M788075" s="4"/>
    </row>
    <row r="788076" spans="13:13">
      <c r="M788076" s="4"/>
    </row>
    <row r="788077" spans="13:13">
      <c r="M788077" s="4"/>
    </row>
    <row r="788078" spans="13:13">
      <c r="M788078" s="4"/>
    </row>
    <row r="788079" spans="13:13">
      <c r="M788079" s="4"/>
    </row>
    <row r="788080" spans="13:13">
      <c r="M788080" s="4"/>
    </row>
    <row r="788081" spans="13:13">
      <c r="M788081" s="4"/>
    </row>
    <row r="788082" spans="13:13">
      <c r="M788082" s="4"/>
    </row>
    <row r="788083" spans="13:13">
      <c r="M788083" s="4"/>
    </row>
    <row r="788084" spans="13:13">
      <c r="M788084" s="4"/>
    </row>
    <row r="788085" spans="13:13">
      <c r="M788085" s="4"/>
    </row>
    <row r="788086" spans="13:13">
      <c r="M788086" s="4"/>
    </row>
    <row r="788087" spans="13:13">
      <c r="M788087" s="4"/>
    </row>
    <row r="788088" spans="13:13">
      <c r="M788088" s="4"/>
    </row>
    <row r="788089" spans="13:13">
      <c r="M788089" s="4"/>
    </row>
    <row r="788090" spans="13:13">
      <c r="M788090" s="4"/>
    </row>
    <row r="788091" spans="13:13">
      <c r="M788091" s="4"/>
    </row>
    <row r="788092" spans="13:13">
      <c r="M788092" s="4"/>
    </row>
    <row r="788093" spans="13:13">
      <c r="M788093" s="4"/>
    </row>
    <row r="788094" spans="13:13">
      <c r="M788094" s="4"/>
    </row>
    <row r="788095" spans="13:13">
      <c r="M788095" s="4"/>
    </row>
    <row r="788096" spans="13:13">
      <c r="M788096" s="4"/>
    </row>
    <row r="788097" spans="13:13">
      <c r="M788097" s="4"/>
    </row>
    <row r="788098" spans="13:13">
      <c r="M788098" s="4"/>
    </row>
    <row r="788099" spans="13:13">
      <c r="M788099" s="4"/>
    </row>
    <row r="788100" spans="13:13">
      <c r="M788100" s="4"/>
    </row>
    <row r="788101" spans="13:13">
      <c r="M788101" s="4"/>
    </row>
    <row r="788102" spans="13:13">
      <c r="M788102" s="4"/>
    </row>
    <row r="788103" spans="13:13">
      <c r="M788103" s="4"/>
    </row>
    <row r="788104" spans="13:13">
      <c r="M788104" s="4"/>
    </row>
    <row r="788105" spans="13:13">
      <c r="M788105" s="4"/>
    </row>
    <row r="788106" spans="13:13">
      <c r="M788106" s="4"/>
    </row>
    <row r="788107" spans="13:13">
      <c r="M788107" s="4"/>
    </row>
    <row r="788108" spans="13:13">
      <c r="M788108" s="4"/>
    </row>
    <row r="788109" spans="13:13">
      <c r="M788109" s="4"/>
    </row>
    <row r="788110" spans="13:13">
      <c r="M788110" s="4"/>
    </row>
    <row r="788111" spans="13:13">
      <c r="M788111" s="4"/>
    </row>
    <row r="788112" spans="13:13">
      <c r="M788112" s="4"/>
    </row>
    <row r="788113" spans="13:13">
      <c r="M788113" s="4"/>
    </row>
    <row r="788114" spans="13:13">
      <c r="M788114" s="4"/>
    </row>
    <row r="788115" spans="13:13">
      <c r="M788115" s="4"/>
    </row>
    <row r="788116" spans="13:13">
      <c r="M788116" s="4"/>
    </row>
    <row r="788117" spans="13:13">
      <c r="M788117" s="4"/>
    </row>
    <row r="788118" spans="13:13">
      <c r="M788118" s="4"/>
    </row>
    <row r="788119" spans="13:13">
      <c r="M788119" s="4"/>
    </row>
    <row r="788120" spans="13:13">
      <c r="M788120" s="4"/>
    </row>
    <row r="788121" spans="13:13">
      <c r="M788121" s="4"/>
    </row>
    <row r="788122" spans="13:13">
      <c r="M788122" s="4"/>
    </row>
    <row r="788123" spans="13:13">
      <c r="M788123" s="4"/>
    </row>
    <row r="788124" spans="13:13">
      <c r="M788124" s="4"/>
    </row>
    <row r="788125" spans="13:13">
      <c r="M788125" s="4"/>
    </row>
    <row r="788126" spans="13:13">
      <c r="M788126" s="4"/>
    </row>
    <row r="788127" spans="13:13">
      <c r="M788127" s="4"/>
    </row>
    <row r="788128" spans="13:13">
      <c r="M788128" s="4"/>
    </row>
    <row r="788129" spans="13:13">
      <c r="M788129" s="4"/>
    </row>
    <row r="788130" spans="13:13">
      <c r="M788130" s="4"/>
    </row>
    <row r="788131" spans="13:13">
      <c r="M788131" s="4"/>
    </row>
    <row r="788132" spans="13:13">
      <c r="M788132" s="4"/>
    </row>
    <row r="788133" spans="13:13">
      <c r="M788133" s="4"/>
    </row>
    <row r="788134" spans="13:13">
      <c r="M788134" s="4"/>
    </row>
    <row r="788135" spans="13:13">
      <c r="M788135" s="4"/>
    </row>
    <row r="788136" spans="13:13">
      <c r="M788136" s="4"/>
    </row>
    <row r="788137" spans="13:13">
      <c r="M788137" s="4"/>
    </row>
    <row r="788138" spans="13:13">
      <c r="M788138" s="4"/>
    </row>
    <row r="788139" spans="13:13">
      <c r="M788139" s="4"/>
    </row>
    <row r="788140" spans="13:13">
      <c r="M788140" s="4"/>
    </row>
    <row r="788141" spans="13:13">
      <c r="M788141" s="4"/>
    </row>
    <row r="788142" spans="13:13">
      <c r="M788142" s="4"/>
    </row>
    <row r="788143" spans="13:13">
      <c r="M788143" s="4"/>
    </row>
    <row r="788144" spans="13:13">
      <c r="M788144" s="4"/>
    </row>
    <row r="788145" spans="13:13">
      <c r="M788145" s="4"/>
    </row>
    <row r="788146" spans="13:13">
      <c r="M788146" s="4"/>
    </row>
    <row r="788147" spans="13:13">
      <c r="M788147" s="4"/>
    </row>
    <row r="788148" spans="13:13">
      <c r="M788148" s="4"/>
    </row>
    <row r="788149" spans="13:13">
      <c r="M788149" s="4"/>
    </row>
    <row r="788150" spans="13:13">
      <c r="M788150" s="4"/>
    </row>
    <row r="788151" spans="13:13">
      <c r="M788151" s="4"/>
    </row>
    <row r="788152" spans="13:13">
      <c r="M788152" s="4"/>
    </row>
    <row r="788153" spans="13:13">
      <c r="M788153" s="4"/>
    </row>
    <row r="788154" spans="13:13">
      <c r="M788154" s="4"/>
    </row>
    <row r="788155" spans="13:13">
      <c r="M788155" s="4"/>
    </row>
    <row r="788156" spans="13:13">
      <c r="M788156" s="4"/>
    </row>
    <row r="788157" spans="13:13">
      <c r="M788157" s="4"/>
    </row>
    <row r="788158" spans="13:13">
      <c r="M788158" s="4"/>
    </row>
    <row r="788159" spans="13:13">
      <c r="M788159" s="4"/>
    </row>
    <row r="788160" spans="13:13">
      <c r="M788160" s="4"/>
    </row>
    <row r="788161" spans="13:13">
      <c r="M788161" s="4"/>
    </row>
    <row r="788162" spans="13:13">
      <c r="M788162" s="4"/>
    </row>
    <row r="788163" spans="13:13">
      <c r="M788163" s="4"/>
    </row>
    <row r="788164" spans="13:13">
      <c r="M788164" s="4"/>
    </row>
    <row r="788165" spans="13:13">
      <c r="M788165" s="4"/>
    </row>
    <row r="788166" spans="13:13">
      <c r="M788166" s="4"/>
    </row>
    <row r="788167" spans="13:13">
      <c r="M788167" s="4"/>
    </row>
    <row r="788168" spans="13:13">
      <c r="M788168" s="4"/>
    </row>
    <row r="788169" spans="13:13">
      <c r="M788169" s="4"/>
    </row>
    <row r="788170" spans="13:13">
      <c r="M788170" s="4"/>
    </row>
    <row r="788171" spans="13:13">
      <c r="M788171" s="4"/>
    </row>
    <row r="788172" spans="13:13">
      <c r="M788172" s="4"/>
    </row>
    <row r="788173" spans="13:13">
      <c r="M788173" s="4"/>
    </row>
    <row r="788174" spans="13:13">
      <c r="M788174" s="4"/>
    </row>
    <row r="788175" spans="13:13">
      <c r="M788175" s="4"/>
    </row>
    <row r="788176" spans="13:13">
      <c r="M788176" s="4"/>
    </row>
    <row r="788177" spans="13:13">
      <c r="M788177" s="4"/>
    </row>
    <row r="788178" spans="13:13">
      <c r="M788178" s="4"/>
    </row>
    <row r="788179" spans="13:13">
      <c r="M788179" s="4"/>
    </row>
    <row r="788180" spans="13:13">
      <c r="M788180" s="4"/>
    </row>
    <row r="788181" spans="13:13">
      <c r="M788181" s="4"/>
    </row>
    <row r="788182" spans="13:13">
      <c r="M788182" s="4"/>
    </row>
    <row r="788183" spans="13:13">
      <c r="M788183" s="4"/>
    </row>
    <row r="788184" spans="13:13">
      <c r="M788184" s="4"/>
    </row>
    <row r="788185" spans="13:13">
      <c r="M788185" s="4"/>
    </row>
    <row r="788186" spans="13:13">
      <c r="M788186" s="4"/>
    </row>
    <row r="788187" spans="13:13">
      <c r="M788187" s="4"/>
    </row>
    <row r="788188" spans="13:13">
      <c r="M788188" s="4"/>
    </row>
    <row r="788189" spans="13:13">
      <c r="M788189" s="4"/>
    </row>
    <row r="788190" spans="13:13">
      <c r="M788190" s="4"/>
    </row>
    <row r="788191" spans="13:13">
      <c r="M788191" s="4"/>
    </row>
    <row r="788192" spans="13:13">
      <c r="M788192" s="4"/>
    </row>
    <row r="788193" spans="13:13">
      <c r="M788193" s="4"/>
    </row>
    <row r="788194" spans="13:13">
      <c r="M788194" s="4"/>
    </row>
    <row r="788195" spans="13:13">
      <c r="M788195" s="4"/>
    </row>
    <row r="788196" spans="13:13">
      <c r="M788196" s="4"/>
    </row>
    <row r="788197" spans="13:13">
      <c r="M788197" s="4"/>
    </row>
    <row r="788198" spans="13:13">
      <c r="M788198" s="4"/>
    </row>
    <row r="788199" spans="13:13">
      <c r="M788199" s="4"/>
    </row>
    <row r="788200" spans="13:13">
      <c r="M788200" s="4"/>
    </row>
    <row r="788201" spans="13:13">
      <c r="M788201" s="4"/>
    </row>
    <row r="788202" spans="13:13">
      <c r="M788202" s="4"/>
    </row>
    <row r="788203" spans="13:13">
      <c r="M788203" s="4"/>
    </row>
    <row r="788204" spans="13:13">
      <c r="M788204" s="4"/>
    </row>
    <row r="788205" spans="13:13">
      <c r="M788205" s="4"/>
    </row>
    <row r="788206" spans="13:13">
      <c r="M788206" s="4"/>
    </row>
    <row r="788207" spans="13:13">
      <c r="M788207" s="4"/>
    </row>
    <row r="788208" spans="13:13">
      <c r="M788208" s="4"/>
    </row>
    <row r="788209" spans="13:13">
      <c r="M788209" s="4"/>
    </row>
    <row r="788210" spans="13:13">
      <c r="M788210" s="4"/>
    </row>
    <row r="788211" spans="13:13">
      <c r="M788211" s="4"/>
    </row>
    <row r="788212" spans="13:13">
      <c r="M788212" s="4"/>
    </row>
    <row r="788213" spans="13:13">
      <c r="M788213" s="4"/>
    </row>
    <row r="788214" spans="13:13">
      <c r="M788214" s="4"/>
    </row>
    <row r="788215" spans="13:13">
      <c r="M788215" s="4"/>
    </row>
    <row r="788216" spans="13:13">
      <c r="M788216" s="4"/>
    </row>
    <row r="788217" spans="13:13">
      <c r="M788217" s="4"/>
    </row>
    <row r="788218" spans="13:13">
      <c r="M788218" s="4"/>
    </row>
    <row r="788219" spans="13:13">
      <c r="M788219" s="4"/>
    </row>
    <row r="788220" spans="13:13">
      <c r="M788220" s="4"/>
    </row>
    <row r="788221" spans="13:13">
      <c r="M788221" s="4"/>
    </row>
    <row r="788222" spans="13:13">
      <c r="M788222" s="4"/>
    </row>
    <row r="788223" spans="13:13">
      <c r="M788223" s="4"/>
    </row>
    <row r="788224" spans="13:13">
      <c r="M788224" s="4"/>
    </row>
    <row r="788225" spans="13:13">
      <c r="M788225" s="4"/>
    </row>
    <row r="788226" spans="13:13">
      <c r="M788226" s="4"/>
    </row>
    <row r="788227" spans="13:13">
      <c r="M788227" s="4"/>
    </row>
    <row r="788228" spans="13:13">
      <c r="M788228" s="4"/>
    </row>
    <row r="788229" spans="13:13">
      <c r="M788229" s="4"/>
    </row>
    <row r="788230" spans="13:13">
      <c r="M788230" s="4"/>
    </row>
    <row r="788231" spans="13:13">
      <c r="M788231" s="4"/>
    </row>
    <row r="788232" spans="13:13">
      <c r="M788232" s="4"/>
    </row>
    <row r="788233" spans="13:13">
      <c r="M788233" s="4"/>
    </row>
    <row r="788234" spans="13:13">
      <c r="M788234" s="4"/>
    </row>
    <row r="788235" spans="13:13">
      <c r="M788235" s="4"/>
    </row>
    <row r="788236" spans="13:13">
      <c r="M788236" s="4"/>
    </row>
    <row r="788237" spans="13:13">
      <c r="M788237" s="4"/>
    </row>
    <row r="788238" spans="13:13">
      <c r="M788238" s="4"/>
    </row>
    <row r="788239" spans="13:13">
      <c r="M788239" s="4"/>
    </row>
    <row r="788240" spans="13:13">
      <c r="M788240" s="4"/>
    </row>
    <row r="788241" spans="13:13">
      <c r="M788241" s="4"/>
    </row>
    <row r="788242" spans="13:13">
      <c r="M788242" s="4"/>
    </row>
    <row r="788243" spans="13:13">
      <c r="M788243" s="4"/>
    </row>
    <row r="788244" spans="13:13">
      <c r="M788244" s="4"/>
    </row>
    <row r="788245" spans="13:13">
      <c r="M788245" s="4"/>
    </row>
    <row r="788246" spans="13:13">
      <c r="M788246" s="4"/>
    </row>
    <row r="788247" spans="13:13">
      <c r="M788247" s="4"/>
    </row>
    <row r="788248" spans="13:13">
      <c r="M788248" s="4"/>
    </row>
    <row r="788249" spans="13:13">
      <c r="M788249" s="4"/>
    </row>
    <row r="788250" spans="13:13">
      <c r="M788250" s="4"/>
    </row>
    <row r="788251" spans="13:13">
      <c r="M788251" s="4"/>
    </row>
    <row r="788252" spans="13:13">
      <c r="M788252" s="4"/>
    </row>
    <row r="788253" spans="13:13">
      <c r="M788253" s="4"/>
    </row>
    <row r="788254" spans="13:13">
      <c r="M788254" s="4"/>
    </row>
    <row r="788255" spans="13:13">
      <c r="M788255" s="4"/>
    </row>
    <row r="788256" spans="13:13">
      <c r="M788256" s="4"/>
    </row>
    <row r="788257" spans="13:13">
      <c r="M788257" s="4"/>
    </row>
    <row r="788258" spans="13:13">
      <c r="M788258" s="4"/>
    </row>
    <row r="788259" spans="13:13">
      <c r="M788259" s="4"/>
    </row>
    <row r="788260" spans="13:13">
      <c r="M788260" s="4"/>
    </row>
    <row r="788261" spans="13:13">
      <c r="M788261" s="4"/>
    </row>
    <row r="788262" spans="13:13">
      <c r="M788262" s="4"/>
    </row>
    <row r="788263" spans="13:13">
      <c r="M788263" s="4"/>
    </row>
    <row r="788264" spans="13:13">
      <c r="M788264" s="4"/>
    </row>
    <row r="788265" spans="13:13">
      <c r="M788265" s="4"/>
    </row>
    <row r="788266" spans="13:13">
      <c r="M788266" s="4"/>
    </row>
    <row r="788267" spans="13:13">
      <c r="M788267" s="4"/>
    </row>
    <row r="788268" spans="13:13">
      <c r="M788268" s="4"/>
    </row>
    <row r="788269" spans="13:13">
      <c r="M788269" s="4"/>
    </row>
    <row r="788270" spans="13:13">
      <c r="M788270" s="4"/>
    </row>
    <row r="788271" spans="13:13">
      <c r="M788271" s="4"/>
    </row>
    <row r="788272" spans="13:13">
      <c r="M788272" s="4"/>
    </row>
    <row r="788273" spans="13:13">
      <c r="M788273" s="4"/>
    </row>
    <row r="788274" spans="13:13">
      <c r="M788274" s="4"/>
    </row>
    <row r="788275" spans="13:13">
      <c r="M788275" s="4"/>
    </row>
    <row r="788276" spans="13:13">
      <c r="M788276" s="4"/>
    </row>
    <row r="788277" spans="13:13">
      <c r="M788277" s="4"/>
    </row>
    <row r="788278" spans="13:13">
      <c r="M788278" s="4"/>
    </row>
    <row r="788279" spans="13:13">
      <c r="M788279" s="4"/>
    </row>
    <row r="788280" spans="13:13">
      <c r="M788280" s="4"/>
    </row>
    <row r="788281" spans="13:13">
      <c r="M788281" s="4"/>
    </row>
    <row r="788282" spans="13:13">
      <c r="M788282" s="4"/>
    </row>
    <row r="788283" spans="13:13">
      <c r="M788283" s="4"/>
    </row>
    <row r="788284" spans="13:13">
      <c r="M788284" s="4"/>
    </row>
    <row r="788285" spans="13:13">
      <c r="M788285" s="4"/>
    </row>
    <row r="788286" spans="13:13">
      <c r="M788286" s="4"/>
    </row>
    <row r="788287" spans="13:13">
      <c r="M788287" s="4"/>
    </row>
    <row r="788288" spans="13:13">
      <c r="M788288" s="4"/>
    </row>
    <row r="788289" spans="13:13">
      <c r="M788289" s="4"/>
    </row>
    <row r="788290" spans="13:13">
      <c r="M788290" s="4"/>
    </row>
    <row r="788291" spans="13:13">
      <c r="M788291" s="4"/>
    </row>
    <row r="788292" spans="13:13">
      <c r="M788292" s="4"/>
    </row>
    <row r="788293" spans="13:13">
      <c r="M788293" s="4"/>
    </row>
    <row r="788294" spans="13:13">
      <c r="M788294" s="4"/>
    </row>
    <row r="788295" spans="13:13">
      <c r="M788295" s="4"/>
    </row>
    <row r="788296" spans="13:13">
      <c r="M788296" s="4"/>
    </row>
    <row r="788297" spans="13:13">
      <c r="M788297" s="4"/>
    </row>
    <row r="788298" spans="13:13">
      <c r="M788298" s="4"/>
    </row>
    <row r="788299" spans="13:13">
      <c r="M788299" s="4"/>
    </row>
    <row r="788300" spans="13:13">
      <c r="M788300" s="4"/>
    </row>
    <row r="788301" spans="13:13">
      <c r="M788301" s="4"/>
    </row>
    <row r="788302" spans="13:13">
      <c r="M788302" s="4"/>
    </row>
    <row r="788303" spans="13:13">
      <c r="M788303" s="4"/>
    </row>
    <row r="788304" spans="13:13">
      <c r="M788304" s="4"/>
    </row>
    <row r="788305" spans="13:13">
      <c r="M788305" s="4"/>
    </row>
    <row r="788306" spans="13:13">
      <c r="M788306" s="4"/>
    </row>
    <row r="788307" spans="13:13">
      <c r="M788307" s="4"/>
    </row>
    <row r="788308" spans="13:13">
      <c r="M788308" s="4"/>
    </row>
    <row r="788309" spans="13:13">
      <c r="M788309" s="4"/>
    </row>
    <row r="788310" spans="13:13">
      <c r="M788310" s="4"/>
    </row>
    <row r="788311" spans="13:13">
      <c r="M788311" s="4"/>
    </row>
    <row r="788312" spans="13:13">
      <c r="M788312" s="4"/>
    </row>
    <row r="788313" spans="13:13">
      <c r="M788313" s="4"/>
    </row>
    <row r="788314" spans="13:13">
      <c r="M788314" s="4"/>
    </row>
    <row r="788315" spans="13:13">
      <c r="M788315" s="4"/>
    </row>
    <row r="788316" spans="13:13">
      <c r="M788316" s="4"/>
    </row>
    <row r="788317" spans="13:13">
      <c r="M788317" s="4"/>
    </row>
    <row r="788318" spans="13:13">
      <c r="M788318" s="4"/>
    </row>
    <row r="788319" spans="13:13">
      <c r="M788319" s="4"/>
    </row>
    <row r="788320" spans="13:13">
      <c r="M788320" s="4"/>
    </row>
    <row r="788321" spans="13:13">
      <c r="M788321" s="4"/>
    </row>
    <row r="788322" spans="13:13">
      <c r="M788322" s="4"/>
    </row>
    <row r="788323" spans="13:13">
      <c r="M788323" s="4"/>
    </row>
    <row r="788324" spans="13:13">
      <c r="M788324" s="4"/>
    </row>
    <row r="788325" spans="13:13">
      <c r="M788325" s="4"/>
    </row>
    <row r="788326" spans="13:13">
      <c r="M788326" s="4"/>
    </row>
    <row r="788327" spans="13:13">
      <c r="M788327" s="4"/>
    </row>
    <row r="788328" spans="13:13">
      <c r="M788328" s="4"/>
    </row>
    <row r="788329" spans="13:13">
      <c r="M788329" s="4"/>
    </row>
    <row r="788330" spans="13:13">
      <c r="M788330" s="4"/>
    </row>
    <row r="788331" spans="13:13">
      <c r="M788331" s="4"/>
    </row>
    <row r="788332" spans="13:13">
      <c r="M788332" s="4"/>
    </row>
    <row r="788333" spans="13:13">
      <c r="M788333" s="4"/>
    </row>
    <row r="788334" spans="13:13">
      <c r="M788334" s="4"/>
    </row>
    <row r="788335" spans="13:13">
      <c r="M788335" s="4"/>
    </row>
    <row r="788336" spans="13:13">
      <c r="M788336" s="4"/>
    </row>
    <row r="788337" spans="13:13">
      <c r="M788337" s="4"/>
    </row>
    <row r="788338" spans="13:13">
      <c r="M788338" s="4"/>
    </row>
    <row r="788339" spans="13:13">
      <c r="M788339" s="4"/>
    </row>
    <row r="788340" spans="13:13">
      <c r="M788340" s="4"/>
    </row>
    <row r="788341" spans="13:13">
      <c r="M788341" s="4"/>
    </row>
    <row r="788342" spans="13:13">
      <c r="M788342" s="4"/>
    </row>
    <row r="788343" spans="13:13">
      <c r="M788343" s="4"/>
    </row>
    <row r="788344" spans="13:13">
      <c r="M788344" s="4"/>
    </row>
    <row r="788345" spans="13:13">
      <c r="M788345" s="4"/>
    </row>
    <row r="788346" spans="13:13">
      <c r="M788346" s="4"/>
    </row>
    <row r="788347" spans="13:13">
      <c r="M788347" s="4"/>
    </row>
    <row r="788348" spans="13:13">
      <c r="M788348" s="4"/>
    </row>
    <row r="788349" spans="13:13">
      <c r="M788349" s="4"/>
    </row>
    <row r="788350" spans="13:13">
      <c r="M788350" s="4"/>
    </row>
    <row r="788351" spans="13:13">
      <c r="M788351" s="4"/>
    </row>
    <row r="788352" spans="13:13">
      <c r="M788352" s="4"/>
    </row>
    <row r="788353" spans="13:13">
      <c r="M788353" s="4"/>
    </row>
    <row r="788354" spans="13:13">
      <c r="M788354" s="4"/>
    </row>
    <row r="788355" spans="13:13">
      <c r="M788355" s="4"/>
    </row>
    <row r="788356" spans="13:13">
      <c r="M788356" s="4"/>
    </row>
    <row r="788357" spans="13:13">
      <c r="M788357" s="4"/>
    </row>
    <row r="788358" spans="13:13">
      <c r="M788358" s="4"/>
    </row>
    <row r="788359" spans="13:13">
      <c r="M788359" s="4"/>
    </row>
    <row r="788360" spans="13:13">
      <c r="M788360" s="4"/>
    </row>
    <row r="788361" spans="13:13">
      <c r="M788361" s="4"/>
    </row>
    <row r="788362" spans="13:13">
      <c r="M788362" s="4"/>
    </row>
    <row r="788363" spans="13:13">
      <c r="M788363" s="4"/>
    </row>
    <row r="788364" spans="13:13">
      <c r="M788364" s="4"/>
    </row>
    <row r="788365" spans="13:13">
      <c r="M788365" s="4"/>
    </row>
    <row r="788366" spans="13:13">
      <c r="M788366" s="4"/>
    </row>
    <row r="788367" spans="13:13">
      <c r="M788367" s="4"/>
    </row>
    <row r="788368" spans="13:13">
      <c r="M788368" s="4"/>
    </row>
    <row r="788369" spans="13:13">
      <c r="M788369" s="4"/>
    </row>
    <row r="788370" spans="13:13">
      <c r="M788370" s="4"/>
    </row>
    <row r="788371" spans="13:13">
      <c r="M788371" s="4"/>
    </row>
    <row r="788372" spans="13:13">
      <c r="M788372" s="4"/>
    </row>
    <row r="788373" spans="13:13">
      <c r="M788373" s="4"/>
    </row>
    <row r="788374" spans="13:13">
      <c r="M788374" s="4"/>
    </row>
    <row r="788375" spans="13:13">
      <c r="M788375" s="4"/>
    </row>
    <row r="788376" spans="13:13">
      <c r="M788376" s="4"/>
    </row>
    <row r="788377" spans="13:13">
      <c r="M788377" s="4"/>
    </row>
    <row r="788378" spans="13:13">
      <c r="M788378" s="4"/>
    </row>
    <row r="788379" spans="13:13">
      <c r="M788379" s="4"/>
    </row>
    <row r="788380" spans="13:13">
      <c r="M788380" s="4"/>
    </row>
    <row r="788381" spans="13:13">
      <c r="M788381" s="4"/>
    </row>
    <row r="788382" spans="13:13">
      <c r="M788382" s="4"/>
    </row>
    <row r="788383" spans="13:13">
      <c r="M788383" s="4"/>
    </row>
    <row r="788384" spans="13:13">
      <c r="M788384" s="4"/>
    </row>
    <row r="788385" spans="13:13">
      <c r="M788385" s="4"/>
    </row>
    <row r="788386" spans="13:13">
      <c r="M788386" s="4"/>
    </row>
    <row r="788387" spans="13:13">
      <c r="M788387" s="4"/>
    </row>
    <row r="788388" spans="13:13">
      <c r="M788388" s="4"/>
    </row>
    <row r="788389" spans="13:13">
      <c r="M788389" s="4"/>
    </row>
    <row r="788390" spans="13:13">
      <c r="M788390" s="4"/>
    </row>
    <row r="788391" spans="13:13">
      <c r="M788391" s="4"/>
    </row>
    <row r="788392" spans="13:13">
      <c r="M788392" s="4"/>
    </row>
    <row r="788393" spans="13:13">
      <c r="M788393" s="4"/>
    </row>
    <row r="788394" spans="13:13">
      <c r="M788394" s="4"/>
    </row>
    <row r="788395" spans="13:13">
      <c r="M788395" s="4"/>
    </row>
    <row r="788396" spans="13:13">
      <c r="M788396" s="4"/>
    </row>
    <row r="788397" spans="13:13">
      <c r="M788397" s="4"/>
    </row>
    <row r="788398" spans="13:13">
      <c r="M788398" s="4"/>
    </row>
    <row r="788399" spans="13:13">
      <c r="M788399" s="4"/>
    </row>
    <row r="788400" spans="13:13">
      <c r="M788400" s="4"/>
    </row>
    <row r="788401" spans="13:13">
      <c r="M788401" s="4"/>
    </row>
    <row r="788402" spans="13:13">
      <c r="M788402" s="4"/>
    </row>
    <row r="788403" spans="13:13">
      <c r="M788403" s="4"/>
    </row>
    <row r="788404" spans="13:13">
      <c r="M788404" s="4"/>
    </row>
    <row r="788405" spans="13:13">
      <c r="M788405" s="4"/>
    </row>
    <row r="788406" spans="13:13">
      <c r="M788406" s="4"/>
    </row>
    <row r="788407" spans="13:13">
      <c r="M788407" s="4"/>
    </row>
    <row r="788408" spans="13:13">
      <c r="M788408" s="4"/>
    </row>
    <row r="788409" spans="13:13">
      <c r="M788409" s="4"/>
    </row>
    <row r="788410" spans="13:13">
      <c r="M788410" s="4"/>
    </row>
    <row r="788411" spans="13:13">
      <c r="M788411" s="4"/>
    </row>
    <row r="788412" spans="13:13">
      <c r="M788412" s="4"/>
    </row>
    <row r="788413" spans="13:13">
      <c r="M788413" s="4"/>
    </row>
    <row r="788414" spans="13:13">
      <c r="M788414" s="4"/>
    </row>
    <row r="788415" spans="13:13">
      <c r="M788415" s="4"/>
    </row>
    <row r="788416" spans="13:13">
      <c r="M788416" s="4"/>
    </row>
    <row r="788417" spans="13:13">
      <c r="M788417" s="4"/>
    </row>
    <row r="788418" spans="13:13">
      <c r="M788418" s="4"/>
    </row>
    <row r="788419" spans="13:13">
      <c r="M788419" s="4"/>
    </row>
    <row r="788420" spans="13:13">
      <c r="M788420" s="4"/>
    </row>
    <row r="788421" spans="13:13">
      <c r="M788421" s="4"/>
    </row>
    <row r="788422" spans="13:13">
      <c r="M788422" s="4"/>
    </row>
    <row r="788423" spans="13:13">
      <c r="M788423" s="4"/>
    </row>
    <row r="788424" spans="13:13">
      <c r="M788424" s="4"/>
    </row>
    <row r="788425" spans="13:13">
      <c r="M788425" s="4"/>
    </row>
    <row r="788426" spans="13:13">
      <c r="M788426" s="4"/>
    </row>
    <row r="788427" spans="13:13">
      <c r="M788427" s="4"/>
    </row>
    <row r="788428" spans="13:13">
      <c r="M788428" s="4"/>
    </row>
    <row r="788429" spans="13:13">
      <c r="M788429" s="4"/>
    </row>
    <row r="788430" spans="13:13">
      <c r="M788430" s="4"/>
    </row>
    <row r="788431" spans="13:13">
      <c r="M788431" s="4"/>
    </row>
    <row r="788432" spans="13:13">
      <c r="M788432" s="4"/>
    </row>
    <row r="788433" spans="13:13">
      <c r="M788433" s="4"/>
    </row>
    <row r="788434" spans="13:13">
      <c r="M788434" s="4"/>
    </row>
    <row r="788435" spans="13:13">
      <c r="M788435" s="4"/>
    </row>
    <row r="788436" spans="13:13">
      <c r="M788436" s="4"/>
    </row>
    <row r="788437" spans="13:13">
      <c r="M788437" s="4"/>
    </row>
    <row r="788438" spans="13:13">
      <c r="M788438" s="4"/>
    </row>
    <row r="788439" spans="13:13">
      <c r="M788439" s="4"/>
    </row>
    <row r="788440" spans="13:13">
      <c r="M788440" s="4"/>
    </row>
    <row r="788441" spans="13:13">
      <c r="M788441" s="4"/>
    </row>
    <row r="788442" spans="13:13">
      <c r="M788442" s="4"/>
    </row>
    <row r="788443" spans="13:13">
      <c r="M788443" s="4"/>
    </row>
    <row r="788444" spans="13:13">
      <c r="M788444" s="4"/>
    </row>
    <row r="788445" spans="13:13">
      <c r="M788445" s="4"/>
    </row>
    <row r="788446" spans="13:13">
      <c r="M788446" s="4"/>
    </row>
    <row r="788447" spans="13:13">
      <c r="M788447" s="4"/>
    </row>
    <row r="788448" spans="13:13">
      <c r="M788448" s="4"/>
    </row>
    <row r="788449" spans="13:13">
      <c r="M788449" s="4"/>
    </row>
    <row r="788450" spans="13:13">
      <c r="M788450" s="4"/>
    </row>
    <row r="788451" spans="13:13">
      <c r="M788451" s="4"/>
    </row>
    <row r="788452" spans="13:13">
      <c r="M788452" s="4"/>
    </row>
    <row r="788453" spans="13:13">
      <c r="M788453" s="4"/>
    </row>
    <row r="788454" spans="13:13">
      <c r="M788454" s="4"/>
    </row>
    <row r="788455" spans="13:13">
      <c r="M788455" s="4"/>
    </row>
    <row r="788456" spans="13:13">
      <c r="M788456" s="4"/>
    </row>
    <row r="788457" spans="13:13">
      <c r="M788457" s="4"/>
    </row>
    <row r="788458" spans="13:13">
      <c r="M788458" s="4"/>
    </row>
    <row r="788459" spans="13:13">
      <c r="M788459" s="4"/>
    </row>
    <row r="788460" spans="13:13">
      <c r="M788460" s="4"/>
    </row>
    <row r="788461" spans="13:13">
      <c r="M788461" s="4"/>
    </row>
    <row r="788462" spans="13:13">
      <c r="M788462" s="4"/>
    </row>
    <row r="788463" spans="13:13">
      <c r="M788463" s="4"/>
    </row>
    <row r="788464" spans="13:13">
      <c r="M788464" s="4"/>
    </row>
    <row r="788465" spans="13:13">
      <c r="M788465" s="4"/>
    </row>
    <row r="788466" spans="13:13">
      <c r="M788466" s="4"/>
    </row>
    <row r="788467" spans="13:13">
      <c r="M788467" s="4"/>
    </row>
    <row r="788468" spans="13:13">
      <c r="M788468" s="4"/>
    </row>
    <row r="788469" spans="13:13">
      <c r="M788469" s="4"/>
    </row>
    <row r="788470" spans="13:13">
      <c r="M788470" s="4"/>
    </row>
    <row r="788471" spans="13:13">
      <c r="M788471" s="4"/>
    </row>
    <row r="788472" spans="13:13">
      <c r="M788472" s="4"/>
    </row>
    <row r="788473" spans="13:13">
      <c r="M788473" s="4"/>
    </row>
    <row r="788474" spans="13:13">
      <c r="M788474" s="4"/>
    </row>
    <row r="788475" spans="13:13">
      <c r="M788475" s="4"/>
    </row>
    <row r="788476" spans="13:13">
      <c r="M788476" s="4"/>
    </row>
    <row r="788477" spans="13:13">
      <c r="M788477" s="4"/>
    </row>
    <row r="788478" spans="13:13">
      <c r="M788478" s="4"/>
    </row>
    <row r="788479" spans="13:13">
      <c r="M788479" s="4"/>
    </row>
    <row r="788480" spans="13:13">
      <c r="M788480" s="4"/>
    </row>
    <row r="788481" spans="13:13">
      <c r="M788481" s="4"/>
    </row>
    <row r="788482" spans="13:13">
      <c r="M788482" s="4"/>
    </row>
    <row r="788483" spans="13:13">
      <c r="M788483" s="4"/>
    </row>
    <row r="788484" spans="13:13">
      <c r="M788484" s="4"/>
    </row>
    <row r="788485" spans="13:13">
      <c r="M788485" s="4"/>
    </row>
    <row r="788486" spans="13:13">
      <c r="M788486" s="4"/>
    </row>
    <row r="788487" spans="13:13">
      <c r="M788487" s="4"/>
    </row>
    <row r="788488" spans="13:13">
      <c r="M788488" s="4"/>
    </row>
    <row r="788489" spans="13:13">
      <c r="M788489" s="4"/>
    </row>
    <row r="788490" spans="13:13">
      <c r="M788490" s="4"/>
    </row>
    <row r="788491" spans="13:13">
      <c r="M788491" s="4"/>
    </row>
    <row r="788492" spans="13:13">
      <c r="M788492" s="4"/>
    </row>
    <row r="788493" spans="13:13">
      <c r="M788493" s="4"/>
    </row>
    <row r="788494" spans="13:13">
      <c r="M788494" s="4"/>
    </row>
    <row r="788495" spans="13:13">
      <c r="M788495" s="4"/>
    </row>
    <row r="788496" spans="13:13">
      <c r="M788496" s="4"/>
    </row>
    <row r="788497" spans="13:13">
      <c r="M788497" s="4"/>
    </row>
    <row r="788498" spans="13:13">
      <c r="M788498" s="4"/>
    </row>
    <row r="788499" spans="13:13">
      <c r="M788499" s="4"/>
    </row>
    <row r="788500" spans="13:13">
      <c r="M788500" s="4"/>
    </row>
    <row r="788501" spans="13:13">
      <c r="M788501" s="4"/>
    </row>
    <row r="788502" spans="13:13">
      <c r="M788502" s="4"/>
    </row>
    <row r="788503" spans="13:13">
      <c r="M788503" s="4"/>
    </row>
    <row r="788504" spans="13:13">
      <c r="M788504" s="4"/>
    </row>
    <row r="788505" spans="13:13">
      <c r="M788505" s="4"/>
    </row>
    <row r="788506" spans="13:13">
      <c r="M788506" s="4"/>
    </row>
    <row r="788507" spans="13:13">
      <c r="M788507" s="4"/>
    </row>
    <row r="788508" spans="13:13">
      <c r="M788508" s="4"/>
    </row>
    <row r="788509" spans="13:13">
      <c r="M788509" s="4"/>
    </row>
    <row r="788510" spans="13:13">
      <c r="M788510" s="4"/>
    </row>
    <row r="788511" spans="13:13">
      <c r="M788511" s="4"/>
    </row>
    <row r="788512" spans="13:13">
      <c r="M788512" s="4"/>
    </row>
    <row r="788513" spans="13:13">
      <c r="M788513" s="4"/>
    </row>
    <row r="788514" spans="13:13">
      <c r="M788514" s="4"/>
    </row>
    <row r="788515" spans="13:13">
      <c r="M788515" s="4"/>
    </row>
    <row r="788516" spans="13:13">
      <c r="M788516" s="4"/>
    </row>
    <row r="788517" spans="13:13">
      <c r="M788517" s="4"/>
    </row>
    <row r="788518" spans="13:13">
      <c r="M788518" s="4"/>
    </row>
    <row r="788519" spans="13:13">
      <c r="M788519" s="4"/>
    </row>
    <row r="788520" spans="13:13">
      <c r="M788520" s="4"/>
    </row>
    <row r="788521" spans="13:13">
      <c r="M788521" s="4"/>
    </row>
    <row r="788522" spans="13:13">
      <c r="M788522" s="4"/>
    </row>
    <row r="788523" spans="13:13">
      <c r="M788523" s="4"/>
    </row>
    <row r="788524" spans="13:13">
      <c r="M788524" s="4"/>
    </row>
    <row r="788525" spans="13:13">
      <c r="M788525" s="4"/>
    </row>
    <row r="788526" spans="13:13">
      <c r="M788526" s="4"/>
    </row>
    <row r="788527" spans="13:13">
      <c r="M788527" s="4"/>
    </row>
    <row r="788528" spans="13:13">
      <c r="M788528" s="4"/>
    </row>
    <row r="788529" spans="13:13">
      <c r="M788529" s="4"/>
    </row>
    <row r="788530" spans="13:13">
      <c r="M788530" s="4"/>
    </row>
    <row r="788531" spans="13:13">
      <c r="M788531" s="4"/>
    </row>
    <row r="788532" spans="13:13">
      <c r="M788532" s="4"/>
    </row>
    <row r="788533" spans="13:13">
      <c r="M788533" s="4"/>
    </row>
    <row r="788534" spans="13:13">
      <c r="M788534" s="4"/>
    </row>
    <row r="788535" spans="13:13">
      <c r="M788535" s="4"/>
    </row>
    <row r="788536" spans="13:13">
      <c r="M788536" s="4"/>
    </row>
    <row r="788537" spans="13:13">
      <c r="M788537" s="4"/>
    </row>
    <row r="788538" spans="13:13">
      <c r="M788538" s="4"/>
    </row>
    <row r="788539" spans="13:13">
      <c r="M788539" s="4"/>
    </row>
    <row r="788540" spans="13:13">
      <c r="M788540" s="4"/>
    </row>
    <row r="788541" spans="13:13">
      <c r="M788541" s="4"/>
    </row>
    <row r="788542" spans="13:13">
      <c r="M788542" s="4"/>
    </row>
    <row r="788543" spans="13:13">
      <c r="M788543" s="4"/>
    </row>
    <row r="788544" spans="13:13">
      <c r="M788544" s="4"/>
    </row>
    <row r="788545" spans="13:13">
      <c r="M788545" s="4"/>
    </row>
    <row r="788546" spans="13:13">
      <c r="M788546" s="4"/>
    </row>
    <row r="788547" spans="13:13">
      <c r="M788547" s="4"/>
    </row>
    <row r="788548" spans="13:13">
      <c r="M788548" s="4"/>
    </row>
    <row r="788549" spans="13:13">
      <c r="M788549" s="4"/>
    </row>
    <row r="788550" spans="13:13">
      <c r="M788550" s="4"/>
    </row>
    <row r="788551" spans="13:13">
      <c r="M788551" s="4"/>
    </row>
    <row r="788552" spans="13:13">
      <c r="M788552" s="4"/>
    </row>
    <row r="788553" spans="13:13">
      <c r="M788553" s="4"/>
    </row>
    <row r="788554" spans="13:13">
      <c r="M788554" s="4"/>
    </row>
    <row r="788555" spans="13:13">
      <c r="M788555" s="4"/>
    </row>
    <row r="788556" spans="13:13">
      <c r="M788556" s="4"/>
    </row>
    <row r="788557" spans="13:13">
      <c r="M788557" s="4"/>
    </row>
    <row r="788558" spans="13:13">
      <c r="M788558" s="4"/>
    </row>
    <row r="788559" spans="13:13">
      <c r="M788559" s="4"/>
    </row>
    <row r="788560" spans="13:13">
      <c r="M788560" s="4"/>
    </row>
    <row r="788561" spans="13:13">
      <c r="M788561" s="4"/>
    </row>
    <row r="788562" spans="13:13">
      <c r="M788562" s="4"/>
    </row>
    <row r="788563" spans="13:13">
      <c r="M788563" s="4"/>
    </row>
    <row r="788564" spans="13:13">
      <c r="M788564" s="4"/>
    </row>
    <row r="788565" spans="13:13">
      <c r="M788565" s="4"/>
    </row>
    <row r="788566" spans="13:13">
      <c r="M788566" s="4"/>
    </row>
    <row r="788567" spans="13:13">
      <c r="M788567" s="4"/>
    </row>
    <row r="788568" spans="13:13">
      <c r="M788568" s="4"/>
    </row>
    <row r="788569" spans="13:13">
      <c r="M788569" s="4"/>
    </row>
    <row r="788570" spans="13:13">
      <c r="M788570" s="4"/>
    </row>
    <row r="788571" spans="13:13">
      <c r="M788571" s="4"/>
    </row>
    <row r="788572" spans="13:13">
      <c r="M788572" s="4"/>
    </row>
    <row r="788573" spans="13:13">
      <c r="M788573" s="4"/>
    </row>
    <row r="788574" spans="13:13">
      <c r="M788574" s="4"/>
    </row>
    <row r="788575" spans="13:13">
      <c r="M788575" s="4"/>
    </row>
    <row r="788576" spans="13:13">
      <c r="M788576" s="4"/>
    </row>
    <row r="788577" spans="13:13">
      <c r="M788577" s="4"/>
    </row>
    <row r="788578" spans="13:13">
      <c r="M788578" s="4"/>
    </row>
    <row r="788579" spans="13:13">
      <c r="M788579" s="4"/>
    </row>
    <row r="788580" spans="13:13">
      <c r="M788580" s="4"/>
    </row>
    <row r="788581" spans="13:13">
      <c r="M788581" s="4"/>
    </row>
    <row r="788582" spans="13:13">
      <c r="M788582" s="4"/>
    </row>
    <row r="788583" spans="13:13">
      <c r="M788583" s="4"/>
    </row>
    <row r="788584" spans="13:13">
      <c r="M788584" s="4"/>
    </row>
    <row r="788585" spans="13:13">
      <c r="M788585" s="4"/>
    </row>
    <row r="788586" spans="13:13">
      <c r="M788586" s="4"/>
    </row>
    <row r="788587" spans="13:13">
      <c r="M788587" s="4"/>
    </row>
    <row r="788588" spans="13:13">
      <c r="M788588" s="4"/>
    </row>
    <row r="788589" spans="13:13">
      <c r="M788589" s="4"/>
    </row>
    <row r="788590" spans="13:13">
      <c r="M788590" s="4"/>
    </row>
    <row r="788591" spans="13:13">
      <c r="M788591" s="4"/>
    </row>
    <row r="788592" spans="13:13">
      <c r="M788592" s="4"/>
    </row>
    <row r="788593" spans="13:13">
      <c r="M788593" s="4"/>
    </row>
    <row r="788594" spans="13:13">
      <c r="M788594" s="4"/>
    </row>
    <row r="788595" spans="13:13">
      <c r="M788595" s="4"/>
    </row>
    <row r="788596" spans="13:13">
      <c r="M788596" s="4"/>
    </row>
    <row r="788597" spans="13:13">
      <c r="M788597" s="4"/>
    </row>
    <row r="788598" spans="13:13">
      <c r="M788598" s="4"/>
    </row>
    <row r="788599" spans="13:13">
      <c r="M788599" s="4"/>
    </row>
    <row r="788600" spans="13:13">
      <c r="M788600" s="4"/>
    </row>
    <row r="788601" spans="13:13">
      <c r="M788601" s="4"/>
    </row>
    <row r="788602" spans="13:13">
      <c r="M788602" s="4"/>
    </row>
    <row r="788603" spans="13:13">
      <c r="M788603" s="4"/>
    </row>
    <row r="788604" spans="13:13">
      <c r="M788604" s="4"/>
    </row>
    <row r="788605" spans="13:13">
      <c r="M788605" s="4"/>
    </row>
    <row r="788606" spans="13:13">
      <c r="M788606" s="4"/>
    </row>
    <row r="788607" spans="13:13">
      <c r="M788607" s="4"/>
    </row>
    <row r="788608" spans="13:13">
      <c r="M788608" s="4"/>
    </row>
    <row r="788609" spans="13:13">
      <c r="M788609" s="4"/>
    </row>
    <row r="788610" spans="13:13">
      <c r="M788610" s="4"/>
    </row>
    <row r="788611" spans="13:13">
      <c r="M788611" s="4"/>
    </row>
    <row r="788612" spans="13:13">
      <c r="M788612" s="4"/>
    </row>
    <row r="788613" spans="13:13">
      <c r="M788613" s="4"/>
    </row>
    <row r="788614" spans="13:13">
      <c r="M788614" s="4"/>
    </row>
    <row r="788615" spans="13:13">
      <c r="M788615" s="4"/>
    </row>
    <row r="788616" spans="13:13">
      <c r="M788616" s="4"/>
    </row>
    <row r="788617" spans="13:13">
      <c r="M788617" s="4"/>
    </row>
    <row r="788618" spans="13:13">
      <c r="M788618" s="4"/>
    </row>
    <row r="788619" spans="13:13">
      <c r="M788619" s="4"/>
    </row>
    <row r="788620" spans="13:13">
      <c r="M788620" s="4"/>
    </row>
    <row r="788621" spans="13:13">
      <c r="M788621" s="4"/>
    </row>
    <row r="788622" spans="13:13">
      <c r="M788622" s="4"/>
    </row>
    <row r="788623" spans="13:13">
      <c r="M788623" s="4"/>
    </row>
    <row r="788624" spans="13:13">
      <c r="M788624" s="4"/>
    </row>
    <row r="788625" spans="13:13">
      <c r="M788625" s="4"/>
    </row>
    <row r="788626" spans="13:13">
      <c r="M788626" s="4"/>
    </row>
    <row r="788627" spans="13:13">
      <c r="M788627" s="4"/>
    </row>
    <row r="788628" spans="13:13">
      <c r="M788628" s="4"/>
    </row>
    <row r="788629" spans="13:13">
      <c r="M788629" s="4"/>
    </row>
    <row r="788630" spans="13:13">
      <c r="M788630" s="4"/>
    </row>
    <row r="788631" spans="13:13">
      <c r="M788631" s="4"/>
    </row>
    <row r="788632" spans="13:13">
      <c r="M788632" s="4"/>
    </row>
    <row r="788633" spans="13:13">
      <c r="M788633" s="4"/>
    </row>
    <row r="788634" spans="13:13">
      <c r="M788634" s="4"/>
    </row>
    <row r="788635" spans="13:13">
      <c r="M788635" s="4"/>
    </row>
    <row r="788636" spans="13:13">
      <c r="M788636" s="4"/>
    </row>
    <row r="788637" spans="13:13">
      <c r="M788637" s="4"/>
    </row>
    <row r="788638" spans="13:13">
      <c r="M788638" s="4"/>
    </row>
    <row r="788639" spans="13:13">
      <c r="M788639" s="4"/>
    </row>
    <row r="788640" spans="13:13">
      <c r="M788640" s="4"/>
    </row>
    <row r="788641" spans="13:13">
      <c r="M788641" s="4"/>
    </row>
    <row r="788642" spans="13:13">
      <c r="M788642" s="4"/>
    </row>
    <row r="788643" spans="13:13">
      <c r="M788643" s="4"/>
    </row>
    <row r="788644" spans="13:13">
      <c r="M788644" s="4"/>
    </row>
    <row r="788645" spans="13:13">
      <c r="M788645" s="4"/>
    </row>
    <row r="788646" spans="13:13">
      <c r="M788646" s="4"/>
    </row>
    <row r="788647" spans="13:13">
      <c r="M788647" s="4"/>
    </row>
    <row r="788648" spans="13:13">
      <c r="M788648" s="4"/>
    </row>
    <row r="788649" spans="13:13">
      <c r="M788649" s="4"/>
    </row>
    <row r="788650" spans="13:13">
      <c r="M788650" s="4"/>
    </row>
    <row r="788651" spans="13:13">
      <c r="M788651" s="4"/>
    </row>
    <row r="788652" spans="13:13">
      <c r="M788652" s="4"/>
    </row>
    <row r="788653" spans="13:13">
      <c r="M788653" s="4"/>
    </row>
    <row r="788654" spans="13:13">
      <c r="M788654" s="4"/>
    </row>
    <row r="788655" spans="13:13">
      <c r="M788655" s="4"/>
    </row>
    <row r="788656" spans="13:13">
      <c r="M788656" s="4"/>
    </row>
    <row r="788657" spans="13:13">
      <c r="M788657" s="4"/>
    </row>
    <row r="788658" spans="13:13">
      <c r="M788658" s="4"/>
    </row>
    <row r="788659" spans="13:13">
      <c r="M788659" s="4"/>
    </row>
    <row r="788660" spans="13:13">
      <c r="M788660" s="4"/>
    </row>
    <row r="788661" spans="13:13">
      <c r="M788661" s="4"/>
    </row>
    <row r="788662" spans="13:13">
      <c r="M788662" s="4"/>
    </row>
    <row r="788663" spans="13:13">
      <c r="M788663" s="4"/>
    </row>
    <row r="788664" spans="13:13">
      <c r="M788664" s="4"/>
    </row>
    <row r="788665" spans="13:13">
      <c r="M788665" s="4"/>
    </row>
    <row r="788666" spans="13:13">
      <c r="M788666" s="4"/>
    </row>
    <row r="788667" spans="13:13">
      <c r="M788667" s="4"/>
    </row>
    <row r="788668" spans="13:13">
      <c r="M788668" s="4"/>
    </row>
    <row r="788669" spans="13:13">
      <c r="M788669" s="4"/>
    </row>
    <row r="788670" spans="13:13">
      <c r="M788670" s="4"/>
    </row>
    <row r="788671" spans="13:13">
      <c r="M788671" s="4"/>
    </row>
    <row r="788672" spans="13:13">
      <c r="M788672" s="4"/>
    </row>
    <row r="788673" spans="13:13">
      <c r="M788673" s="4"/>
    </row>
    <row r="788674" spans="13:13">
      <c r="M788674" s="4"/>
    </row>
    <row r="788675" spans="13:13">
      <c r="M788675" s="4"/>
    </row>
    <row r="788676" spans="13:13">
      <c r="M788676" s="4"/>
    </row>
    <row r="788677" spans="13:13">
      <c r="M788677" s="4"/>
    </row>
    <row r="788678" spans="13:13">
      <c r="M788678" s="4"/>
    </row>
    <row r="788679" spans="13:13">
      <c r="M788679" s="4"/>
    </row>
    <row r="788680" spans="13:13">
      <c r="M788680" s="4"/>
    </row>
    <row r="788681" spans="13:13">
      <c r="M788681" s="4"/>
    </row>
    <row r="788682" spans="13:13">
      <c r="M788682" s="4"/>
    </row>
    <row r="788683" spans="13:13">
      <c r="M788683" s="4"/>
    </row>
    <row r="788684" spans="13:13">
      <c r="M788684" s="4"/>
    </row>
    <row r="788685" spans="13:13">
      <c r="M788685" s="4"/>
    </row>
    <row r="788686" spans="13:13">
      <c r="M788686" s="4"/>
    </row>
    <row r="788687" spans="13:13">
      <c r="M788687" s="4"/>
    </row>
    <row r="788688" spans="13:13">
      <c r="M788688" s="4"/>
    </row>
    <row r="788689" spans="13:13">
      <c r="M788689" s="4"/>
    </row>
    <row r="788690" spans="13:13">
      <c r="M788690" s="4"/>
    </row>
    <row r="788691" spans="13:13">
      <c r="M788691" s="4"/>
    </row>
    <row r="788692" spans="13:13">
      <c r="M788692" s="4"/>
    </row>
    <row r="788693" spans="13:13">
      <c r="M788693" s="4"/>
    </row>
    <row r="788694" spans="13:13">
      <c r="M788694" s="4"/>
    </row>
    <row r="788695" spans="13:13">
      <c r="M788695" s="4"/>
    </row>
    <row r="788696" spans="13:13">
      <c r="M788696" s="4"/>
    </row>
    <row r="788697" spans="13:13">
      <c r="M788697" s="4"/>
    </row>
    <row r="788698" spans="13:13">
      <c r="M788698" s="4"/>
    </row>
    <row r="788699" spans="13:13">
      <c r="M788699" s="4"/>
    </row>
    <row r="788700" spans="13:13">
      <c r="M788700" s="4"/>
    </row>
    <row r="788701" spans="13:13">
      <c r="M788701" s="4"/>
    </row>
    <row r="788702" spans="13:13">
      <c r="M788702" s="4"/>
    </row>
    <row r="788703" spans="13:13">
      <c r="M788703" s="4"/>
    </row>
    <row r="788704" spans="13:13">
      <c r="M788704" s="4"/>
    </row>
    <row r="788705" spans="13:13">
      <c r="M788705" s="4"/>
    </row>
    <row r="788706" spans="13:13">
      <c r="M788706" s="4"/>
    </row>
    <row r="788707" spans="13:13">
      <c r="M788707" s="4"/>
    </row>
    <row r="788708" spans="13:13">
      <c r="M788708" s="4"/>
    </row>
    <row r="788709" spans="13:13">
      <c r="M788709" s="4"/>
    </row>
    <row r="788710" spans="13:13">
      <c r="M788710" s="4"/>
    </row>
    <row r="788711" spans="13:13">
      <c r="M788711" s="4"/>
    </row>
    <row r="788712" spans="13:13">
      <c r="M788712" s="4"/>
    </row>
    <row r="788713" spans="13:13">
      <c r="M788713" s="4"/>
    </row>
    <row r="788714" spans="13:13">
      <c r="M788714" s="4"/>
    </row>
    <row r="788715" spans="13:13">
      <c r="M788715" s="4"/>
    </row>
    <row r="788716" spans="13:13">
      <c r="M788716" s="4"/>
    </row>
    <row r="788717" spans="13:13">
      <c r="M788717" s="4"/>
    </row>
    <row r="788718" spans="13:13">
      <c r="M788718" s="4"/>
    </row>
    <row r="788719" spans="13:13">
      <c r="M788719" s="4"/>
    </row>
    <row r="788720" spans="13:13">
      <c r="M788720" s="4"/>
    </row>
    <row r="788721" spans="13:13">
      <c r="M788721" s="4"/>
    </row>
    <row r="788722" spans="13:13">
      <c r="M788722" s="4"/>
    </row>
    <row r="788723" spans="13:13">
      <c r="M788723" s="4"/>
    </row>
    <row r="788724" spans="13:13">
      <c r="M788724" s="4"/>
    </row>
    <row r="788725" spans="13:13">
      <c r="M788725" s="4"/>
    </row>
    <row r="788726" spans="13:13">
      <c r="M788726" s="4"/>
    </row>
    <row r="788727" spans="13:13">
      <c r="M788727" s="4"/>
    </row>
    <row r="788728" spans="13:13">
      <c r="M788728" s="4"/>
    </row>
    <row r="788729" spans="13:13">
      <c r="M788729" s="4"/>
    </row>
    <row r="788730" spans="13:13">
      <c r="M788730" s="4"/>
    </row>
    <row r="788731" spans="13:13">
      <c r="M788731" s="4"/>
    </row>
    <row r="788732" spans="13:13">
      <c r="M788732" s="4"/>
    </row>
    <row r="788733" spans="13:13">
      <c r="M788733" s="4"/>
    </row>
    <row r="788734" spans="13:13">
      <c r="M788734" s="4"/>
    </row>
    <row r="788735" spans="13:13">
      <c r="M788735" s="4"/>
    </row>
    <row r="788736" spans="13:13">
      <c r="M788736" s="4"/>
    </row>
    <row r="788737" spans="13:13">
      <c r="M788737" s="4"/>
    </row>
    <row r="788738" spans="13:13">
      <c r="M788738" s="4"/>
    </row>
    <row r="788739" spans="13:13">
      <c r="M788739" s="4"/>
    </row>
    <row r="788740" spans="13:13">
      <c r="M788740" s="4"/>
    </row>
    <row r="788741" spans="13:13">
      <c r="M788741" s="4"/>
    </row>
    <row r="788742" spans="13:13">
      <c r="M788742" s="4"/>
    </row>
    <row r="788743" spans="13:13">
      <c r="M788743" s="4"/>
    </row>
    <row r="788744" spans="13:13">
      <c r="M788744" s="4"/>
    </row>
    <row r="788745" spans="13:13">
      <c r="M788745" s="4"/>
    </row>
    <row r="788746" spans="13:13">
      <c r="M788746" s="4"/>
    </row>
    <row r="788747" spans="13:13">
      <c r="M788747" s="4"/>
    </row>
    <row r="788748" spans="13:13">
      <c r="M788748" s="4"/>
    </row>
    <row r="788749" spans="13:13">
      <c r="M788749" s="4"/>
    </row>
    <row r="788750" spans="13:13">
      <c r="M788750" s="4"/>
    </row>
    <row r="788751" spans="13:13">
      <c r="M788751" s="4"/>
    </row>
    <row r="788752" spans="13:13">
      <c r="M788752" s="4"/>
    </row>
    <row r="788753" spans="13:13">
      <c r="M788753" s="4"/>
    </row>
    <row r="788754" spans="13:13">
      <c r="M788754" s="4"/>
    </row>
    <row r="788755" spans="13:13">
      <c r="M788755" s="4"/>
    </row>
    <row r="788756" spans="13:13">
      <c r="M788756" s="4"/>
    </row>
    <row r="788757" spans="13:13">
      <c r="M788757" s="4"/>
    </row>
    <row r="788758" spans="13:13">
      <c r="M788758" s="4"/>
    </row>
    <row r="788759" spans="13:13">
      <c r="M788759" s="4"/>
    </row>
    <row r="788760" spans="13:13">
      <c r="M788760" s="4"/>
    </row>
    <row r="788761" spans="13:13">
      <c r="M788761" s="4"/>
    </row>
    <row r="788762" spans="13:13">
      <c r="M788762" s="4"/>
    </row>
    <row r="788763" spans="13:13">
      <c r="M788763" s="4"/>
    </row>
    <row r="788764" spans="13:13">
      <c r="M788764" s="4"/>
    </row>
    <row r="788765" spans="13:13">
      <c r="M788765" s="4"/>
    </row>
    <row r="788766" spans="13:13">
      <c r="M788766" s="4"/>
    </row>
    <row r="788767" spans="13:13">
      <c r="M788767" s="4"/>
    </row>
    <row r="788768" spans="13:13">
      <c r="M788768" s="4"/>
    </row>
    <row r="788769" spans="13:13">
      <c r="M788769" s="4"/>
    </row>
    <row r="788770" spans="13:13">
      <c r="M788770" s="4"/>
    </row>
    <row r="788771" spans="13:13">
      <c r="M788771" s="4"/>
    </row>
    <row r="788772" spans="13:13">
      <c r="M788772" s="4"/>
    </row>
    <row r="788773" spans="13:13">
      <c r="M788773" s="4"/>
    </row>
    <row r="788774" spans="13:13">
      <c r="M788774" s="4"/>
    </row>
    <row r="788775" spans="13:13">
      <c r="M788775" s="4"/>
    </row>
    <row r="788776" spans="13:13">
      <c r="M788776" s="4"/>
    </row>
    <row r="788777" spans="13:13">
      <c r="M788777" s="4"/>
    </row>
    <row r="788778" spans="13:13">
      <c r="M788778" s="4"/>
    </row>
    <row r="788779" spans="13:13">
      <c r="M788779" s="4"/>
    </row>
    <row r="788780" spans="13:13">
      <c r="M788780" s="4"/>
    </row>
    <row r="788781" spans="13:13">
      <c r="M788781" s="4"/>
    </row>
    <row r="788782" spans="13:13">
      <c r="M788782" s="4"/>
    </row>
    <row r="788783" spans="13:13">
      <c r="M788783" s="4"/>
    </row>
    <row r="788784" spans="13:13">
      <c r="M788784" s="4"/>
    </row>
    <row r="788785" spans="13:13">
      <c r="M788785" s="4"/>
    </row>
    <row r="788786" spans="13:13">
      <c r="M788786" s="4"/>
    </row>
    <row r="788787" spans="13:13">
      <c r="M788787" s="4"/>
    </row>
    <row r="788788" spans="13:13">
      <c r="M788788" s="4"/>
    </row>
    <row r="788789" spans="13:13">
      <c r="M788789" s="4"/>
    </row>
    <row r="788790" spans="13:13">
      <c r="M788790" s="4"/>
    </row>
    <row r="788791" spans="13:13">
      <c r="M788791" s="4"/>
    </row>
    <row r="788792" spans="13:13">
      <c r="M788792" s="4"/>
    </row>
    <row r="788793" spans="13:13">
      <c r="M788793" s="4"/>
    </row>
    <row r="788794" spans="13:13">
      <c r="M788794" s="4"/>
    </row>
    <row r="788795" spans="13:13">
      <c r="M788795" s="4"/>
    </row>
    <row r="788796" spans="13:13">
      <c r="M788796" s="4"/>
    </row>
    <row r="788797" spans="13:13">
      <c r="M788797" s="4"/>
    </row>
    <row r="788798" spans="13:13">
      <c r="M788798" s="4"/>
    </row>
    <row r="788799" spans="13:13">
      <c r="M788799" s="4"/>
    </row>
    <row r="788800" spans="13:13">
      <c r="M788800" s="4"/>
    </row>
    <row r="788801" spans="13:13">
      <c r="M788801" s="4"/>
    </row>
    <row r="788802" spans="13:13">
      <c r="M788802" s="4"/>
    </row>
    <row r="788803" spans="13:13">
      <c r="M788803" s="4"/>
    </row>
    <row r="788804" spans="13:13">
      <c r="M788804" s="4"/>
    </row>
    <row r="788805" spans="13:13">
      <c r="M788805" s="4"/>
    </row>
    <row r="788806" spans="13:13">
      <c r="M788806" s="4"/>
    </row>
    <row r="788807" spans="13:13">
      <c r="M788807" s="4"/>
    </row>
    <row r="788808" spans="13:13">
      <c r="M788808" s="4"/>
    </row>
    <row r="788809" spans="13:13">
      <c r="M788809" s="4"/>
    </row>
    <row r="788810" spans="13:13">
      <c r="M788810" s="4"/>
    </row>
    <row r="788811" spans="13:13">
      <c r="M788811" s="4"/>
    </row>
    <row r="788812" spans="13:13">
      <c r="M788812" s="4"/>
    </row>
    <row r="788813" spans="13:13">
      <c r="M788813" s="4"/>
    </row>
    <row r="788814" spans="13:13">
      <c r="M788814" s="4"/>
    </row>
    <row r="788815" spans="13:13">
      <c r="M788815" s="4"/>
    </row>
    <row r="788816" spans="13:13">
      <c r="M788816" s="4"/>
    </row>
    <row r="788817" spans="13:13">
      <c r="M788817" s="4"/>
    </row>
    <row r="788818" spans="13:13">
      <c r="M788818" s="4"/>
    </row>
    <row r="788819" spans="13:13">
      <c r="M788819" s="4"/>
    </row>
    <row r="788820" spans="13:13">
      <c r="M788820" s="4"/>
    </row>
    <row r="788821" spans="13:13">
      <c r="M788821" s="4"/>
    </row>
    <row r="788822" spans="13:13">
      <c r="M788822" s="4"/>
    </row>
    <row r="788823" spans="13:13">
      <c r="M788823" s="4"/>
    </row>
    <row r="788824" spans="13:13">
      <c r="M788824" s="4"/>
    </row>
    <row r="788825" spans="13:13">
      <c r="M788825" s="4"/>
    </row>
    <row r="788826" spans="13:13">
      <c r="M788826" s="4"/>
    </row>
    <row r="788827" spans="13:13">
      <c r="M788827" s="4"/>
    </row>
    <row r="788828" spans="13:13">
      <c r="M788828" s="4"/>
    </row>
    <row r="788829" spans="13:13">
      <c r="M788829" s="4"/>
    </row>
    <row r="788830" spans="13:13">
      <c r="M788830" s="4"/>
    </row>
    <row r="788831" spans="13:13">
      <c r="M788831" s="4"/>
    </row>
    <row r="788832" spans="13:13">
      <c r="M788832" s="4"/>
    </row>
    <row r="788833" spans="13:13">
      <c r="M788833" s="4"/>
    </row>
    <row r="788834" spans="13:13">
      <c r="M788834" s="4"/>
    </row>
    <row r="788835" spans="13:13">
      <c r="M788835" s="4"/>
    </row>
    <row r="788836" spans="13:13">
      <c r="M788836" s="4"/>
    </row>
    <row r="788837" spans="13:13">
      <c r="M788837" s="4"/>
    </row>
    <row r="788838" spans="13:13">
      <c r="M788838" s="4"/>
    </row>
    <row r="788839" spans="13:13">
      <c r="M788839" s="4"/>
    </row>
    <row r="788840" spans="13:13">
      <c r="M788840" s="4"/>
    </row>
    <row r="788841" spans="13:13">
      <c r="M788841" s="4"/>
    </row>
    <row r="788842" spans="13:13">
      <c r="M788842" s="4"/>
    </row>
    <row r="788843" spans="13:13">
      <c r="M788843" s="4"/>
    </row>
    <row r="788844" spans="13:13">
      <c r="M788844" s="4"/>
    </row>
    <row r="788845" spans="13:13">
      <c r="M788845" s="4"/>
    </row>
    <row r="788846" spans="13:13">
      <c r="M788846" s="4"/>
    </row>
    <row r="788847" spans="13:13">
      <c r="M788847" s="4"/>
    </row>
    <row r="788848" spans="13:13">
      <c r="M788848" s="4"/>
    </row>
    <row r="788849" spans="13:13">
      <c r="M788849" s="4"/>
    </row>
    <row r="788850" spans="13:13">
      <c r="M788850" s="4"/>
    </row>
    <row r="788851" spans="13:13">
      <c r="M788851" s="4"/>
    </row>
    <row r="788852" spans="13:13">
      <c r="M788852" s="4"/>
    </row>
    <row r="788853" spans="13:13">
      <c r="M788853" s="4"/>
    </row>
    <row r="788854" spans="13:13">
      <c r="M788854" s="4"/>
    </row>
    <row r="788855" spans="13:13">
      <c r="M788855" s="4"/>
    </row>
    <row r="788856" spans="13:13">
      <c r="M788856" s="4"/>
    </row>
    <row r="788857" spans="13:13">
      <c r="M788857" s="4"/>
    </row>
    <row r="788858" spans="13:13">
      <c r="M788858" s="4"/>
    </row>
    <row r="788859" spans="13:13">
      <c r="M788859" s="4"/>
    </row>
    <row r="788860" spans="13:13">
      <c r="M788860" s="4"/>
    </row>
    <row r="788861" spans="13:13">
      <c r="M788861" s="4"/>
    </row>
    <row r="788862" spans="13:13">
      <c r="M788862" s="4"/>
    </row>
    <row r="788863" spans="13:13">
      <c r="M788863" s="4"/>
    </row>
    <row r="788864" spans="13:13">
      <c r="M788864" s="4"/>
    </row>
    <row r="788865" spans="13:13">
      <c r="M788865" s="4"/>
    </row>
    <row r="788866" spans="13:13">
      <c r="M788866" s="4"/>
    </row>
    <row r="788867" spans="13:13">
      <c r="M788867" s="4"/>
    </row>
    <row r="788868" spans="13:13">
      <c r="M788868" s="4"/>
    </row>
    <row r="788869" spans="13:13">
      <c r="M788869" s="4"/>
    </row>
    <row r="788870" spans="13:13">
      <c r="M788870" s="4"/>
    </row>
    <row r="788871" spans="13:13">
      <c r="M788871" s="4"/>
    </row>
    <row r="788872" spans="13:13">
      <c r="M788872" s="4"/>
    </row>
    <row r="788873" spans="13:13">
      <c r="M788873" s="4"/>
    </row>
    <row r="788874" spans="13:13">
      <c r="M788874" s="4"/>
    </row>
    <row r="788875" spans="13:13">
      <c r="M788875" s="4"/>
    </row>
    <row r="788876" spans="13:13">
      <c r="M788876" s="4"/>
    </row>
    <row r="788877" spans="13:13">
      <c r="M788877" s="4"/>
    </row>
    <row r="788878" spans="13:13">
      <c r="M788878" s="4"/>
    </row>
    <row r="788879" spans="13:13">
      <c r="M788879" s="4"/>
    </row>
    <row r="788880" spans="13:13">
      <c r="M788880" s="4"/>
    </row>
    <row r="788881" spans="13:13">
      <c r="M788881" s="4"/>
    </row>
    <row r="788882" spans="13:13">
      <c r="M788882" s="4"/>
    </row>
    <row r="788883" spans="13:13">
      <c r="M788883" s="4"/>
    </row>
    <row r="788884" spans="13:13">
      <c r="M788884" s="4"/>
    </row>
    <row r="788885" spans="13:13">
      <c r="M788885" s="4"/>
    </row>
    <row r="788886" spans="13:13">
      <c r="M788886" s="4"/>
    </row>
    <row r="788887" spans="13:13">
      <c r="M788887" s="4"/>
    </row>
    <row r="788888" spans="13:13">
      <c r="M788888" s="4"/>
    </row>
    <row r="788889" spans="13:13">
      <c r="M788889" s="4"/>
    </row>
    <row r="788890" spans="13:13">
      <c r="M788890" s="4"/>
    </row>
    <row r="788891" spans="13:13">
      <c r="M788891" s="4"/>
    </row>
    <row r="788892" spans="13:13">
      <c r="M788892" s="4"/>
    </row>
    <row r="788893" spans="13:13">
      <c r="M788893" s="4"/>
    </row>
    <row r="788894" spans="13:13">
      <c r="M788894" s="4"/>
    </row>
    <row r="788895" spans="13:13">
      <c r="M788895" s="4"/>
    </row>
    <row r="788896" spans="13:13">
      <c r="M788896" s="4"/>
    </row>
    <row r="788897" spans="13:13">
      <c r="M788897" s="4"/>
    </row>
    <row r="788898" spans="13:13">
      <c r="M788898" s="4"/>
    </row>
    <row r="788899" spans="13:13">
      <c r="M788899" s="4"/>
    </row>
    <row r="788900" spans="13:13">
      <c r="M788900" s="4"/>
    </row>
    <row r="788901" spans="13:13">
      <c r="M788901" s="4"/>
    </row>
    <row r="788902" spans="13:13">
      <c r="M788902" s="4"/>
    </row>
    <row r="788903" spans="13:13">
      <c r="M788903" s="4"/>
    </row>
    <row r="788904" spans="13:13">
      <c r="M788904" s="4"/>
    </row>
    <row r="788905" spans="13:13">
      <c r="M788905" s="4"/>
    </row>
    <row r="788906" spans="13:13">
      <c r="M788906" s="4"/>
    </row>
    <row r="788907" spans="13:13">
      <c r="M788907" s="4"/>
    </row>
    <row r="788908" spans="13:13">
      <c r="M788908" s="4"/>
    </row>
    <row r="788909" spans="13:13">
      <c r="M788909" s="4"/>
    </row>
    <row r="788910" spans="13:13">
      <c r="M788910" s="4"/>
    </row>
    <row r="788911" spans="13:13">
      <c r="M788911" s="4"/>
    </row>
    <row r="788912" spans="13:13">
      <c r="M788912" s="4"/>
    </row>
    <row r="788913" spans="13:13">
      <c r="M788913" s="4"/>
    </row>
    <row r="788914" spans="13:13">
      <c r="M788914" s="4"/>
    </row>
    <row r="788915" spans="13:13">
      <c r="M788915" s="4"/>
    </row>
    <row r="788916" spans="13:13">
      <c r="M788916" s="4"/>
    </row>
    <row r="788917" spans="13:13">
      <c r="M788917" s="4"/>
    </row>
    <row r="788918" spans="13:13">
      <c r="M788918" s="4"/>
    </row>
    <row r="788919" spans="13:13">
      <c r="M788919" s="4"/>
    </row>
    <row r="788920" spans="13:13">
      <c r="M788920" s="4"/>
    </row>
    <row r="788921" spans="13:13">
      <c r="M788921" s="4"/>
    </row>
    <row r="788922" spans="13:13">
      <c r="M788922" s="4"/>
    </row>
    <row r="788923" spans="13:13">
      <c r="M788923" s="4"/>
    </row>
    <row r="788924" spans="13:13">
      <c r="M788924" s="4"/>
    </row>
    <row r="788925" spans="13:13">
      <c r="M788925" s="4"/>
    </row>
    <row r="788926" spans="13:13">
      <c r="M788926" s="4"/>
    </row>
    <row r="788927" spans="13:13">
      <c r="M788927" s="4"/>
    </row>
    <row r="788928" spans="13:13">
      <c r="M788928" s="4"/>
    </row>
    <row r="788929" spans="13:13">
      <c r="M788929" s="4"/>
    </row>
    <row r="788930" spans="13:13">
      <c r="M788930" s="4"/>
    </row>
    <row r="788931" spans="13:13">
      <c r="M788931" s="4"/>
    </row>
    <row r="788932" spans="13:13">
      <c r="M788932" s="4"/>
    </row>
    <row r="788933" spans="13:13">
      <c r="M788933" s="4"/>
    </row>
    <row r="788934" spans="13:13">
      <c r="M788934" s="4"/>
    </row>
    <row r="788935" spans="13:13">
      <c r="M788935" s="4"/>
    </row>
    <row r="788936" spans="13:13">
      <c r="M788936" s="4"/>
    </row>
    <row r="788937" spans="13:13">
      <c r="M788937" s="4"/>
    </row>
    <row r="788938" spans="13:13">
      <c r="M788938" s="4"/>
    </row>
    <row r="788939" spans="13:13">
      <c r="M788939" s="4"/>
    </row>
    <row r="788940" spans="13:13">
      <c r="M788940" s="4"/>
    </row>
    <row r="788941" spans="13:13">
      <c r="M788941" s="4"/>
    </row>
    <row r="788942" spans="13:13">
      <c r="M788942" s="4"/>
    </row>
    <row r="788943" spans="13:13">
      <c r="M788943" s="4"/>
    </row>
    <row r="788944" spans="13:13">
      <c r="M788944" s="4"/>
    </row>
    <row r="788945" spans="13:13">
      <c r="M788945" s="4"/>
    </row>
    <row r="788946" spans="13:13">
      <c r="M788946" s="4"/>
    </row>
    <row r="788947" spans="13:13">
      <c r="M788947" s="4"/>
    </row>
    <row r="788948" spans="13:13">
      <c r="M788948" s="4"/>
    </row>
    <row r="788949" spans="13:13">
      <c r="M788949" s="4"/>
    </row>
    <row r="788950" spans="13:13">
      <c r="M788950" s="4"/>
    </row>
    <row r="788951" spans="13:13">
      <c r="M788951" s="4"/>
    </row>
    <row r="788952" spans="13:13">
      <c r="M788952" s="4"/>
    </row>
    <row r="788953" spans="13:13">
      <c r="M788953" s="4"/>
    </row>
    <row r="788954" spans="13:13">
      <c r="M788954" s="4"/>
    </row>
    <row r="788955" spans="13:13">
      <c r="M788955" s="4"/>
    </row>
    <row r="788956" spans="13:13">
      <c r="M788956" s="4"/>
    </row>
    <row r="788957" spans="13:13">
      <c r="M788957" s="4"/>
    </row>
    <row r="788958" spans="13:13">
      <c r="M788958" s="4"/>
    </row>
    <row r="788959" spans="13:13">
      <c r="M788959" s="4"/>
    </row>
    <row r="788960" spans="13:13">
      <c r="M788960" s="4"/>
    </row>
    <row r="788961" spans="13:13">
      <c r="M788961" s="4"/>
    </row>
    <row r="788962" spans="13:13">
      <c r="M788962" s="4"/>
    </row>
    <row r="788963" spans="13:13">
      <c r="M788963" s="4"/>
    </row>
    <row r="788964" spans="13:13">
      <c r="M788964" s="4"/>
    </row>
    <row r="788965" spans="13:13">
      <c r="M788965" s="4"/>
    </row>
    <row r="788966" spans="13:13">
      <c r="M788966" s="4"/>
    </row>
    <row r="788967" spans="13:13">
      <c r="M788967" s="4"/>
    </row>
    <row r="788968" spans="13:13">
      <c r="M788968" s="4"/>
    </row>
    <row r="788969" spans="13:13">
      <c r="M788969" s="4"/>
    </row>
    <row r="788970" spans="13:13">
      <c r="M788970" s="4"/>
    </row>
    <row r="788971" spans="13:13">
      <c r="M788971" s="4"/>
    </row>
    <row r="788972" spans="13:13">
      <c r="M788972" s="4"/>
    </row>
    <row r="788973" spans="13:13">
      <c r="M788973" s="4"/>
    </row>
    <row r="788974" spans="13:13">
      <c r="M788974" s="4"/>
    </row>
    <row r="788975" spans="13:13">
      <c r="M788975" s="4"/>
    </row>
    <row r="788976" spans="13:13">
      <c r="M788976" s="4"/>
    </row>
    <row r="788977" spans="13:13">
      <c r="M788977" s="4"/>
    </row>
    <row r="788978" spans="13:13">
      <c r="M788978" s="4"/>
    </row>
    <row r="788979" spans="13:13">
      <c r="M788979" s="4"/>
    </row>
    <row r="788980" spans="13:13">
      <c r="M788980" s="4"/>
    </row>
    <row r="788981" spans="13:13">
      <c r="M788981" s="4"/>
    </row>
    <row r="788982" spans="13:13">
      <c r="M788982" s="4"/>
    </row>
    <row r="788983" spans="13:13">
      <c r="M788983" s="4"/>
    </row>
    <row r="788984" spans="13:13">
      <c r="M788984" s="4"/>
    </row>
    <row r="788985" spans="13:13">
      <c r="M788985" s="4"/>
    </row>
    <row r="788986" spans="13:13">
      <c r="M788986" s="4"/>
    </row>
    <row r="788987" spans="13:13">
      <c r="M788987" s="4"/>
    </row>
    <row r="788988" spans="13:13">
      <c r="M788988" s="4"/>
    </row>
    <row r="788989" spans="13:13">
      <c r="M788989" s="4"/>
    </row>
    <row r="788990" spans="13:13">
      <c r="M788990" s="4"/>
    </row>
    <row r="788991" spans="13:13">
      <c r="M788991" s="4"/>
    </row>
    <row r="788992" spans="13:13">
      <c r="M788992" s="4"/>
    </row>
    <row r="788993" spans="13:13">
      <c r="M788993" s="4"/>
    </row>
    <row r="788994" spans="13:13">
      <c r="M788994" s="4"/>
    </row>
    <row r="788995" spans="13:13">
      <c r="M788995" s="4"/>
    </row>
    <row r="788996" spans="13:13">
      <c r="M788996" s="4"/>
    </row>
    <row r="788997" spans="13:13">
      <c r="M788997" s="4"/>
    </row>
    <row r="788998" spans="13:13">
      <c r="M788998" s="4"/>
    </row>
    <row r="788999" spans="13:13">
      <c r="M788999" s="4"/>
    </row>
    <row r="789000" spans="13:13">
      <c r="M789000" s="4"/>
    </row>
    <row r="789001" spans="13:13">
      <c r="M789001" s="4"/>
    </row>
    <row r="789002" spans="13:13">
      <c r="M789002" s="4"/>
    </row>
    <row r="789003" spans="13:13">
      <c r="M789003" s="4"/>
    </row>
    <row r="789004" spans="13:13">
      <c r="M789004" s="4"/>
    </row>
    <row r="789005" spans="13:13">
      <c r="M789005" s="4"/>
    </row>
    <row r="789006" spans="13:13">
      <c r="M789006" s="4"/>
    </row>
    <row r="789007" spans="13:13">
      <c r="M789007" s="4"/>
    </row>
    <row r="789008" spans="13:13">
      <c r="M789008" s="4"/>
    </row>
    <row r="789009" spans="13:13">
      <c r="M789009" s="4"/>
    </row>
    <row r="789010" spans="13:13">
      <c r="M789010" s="4"/>
    </row>
    <row r="789011" spans="13:13">
      <c r="M789011" s="4"/>
    </row>
    <row r="789012" spans="13:13">
      <c r="M789012" s="4"/>
    </row>
    <row r="789013" spans="13:13">
      <c r="M789013" s="4"/>
    </row>
    <row r="789014" spans="13:13">
      <c r="M789014" s="4"/>
    </row>
    <row r="789015" spans="13:13">
      <c r="M789015" s="4"/>
    </row>
    <row r="789016" spans="13:13">
      <c r="M789016" s="4"/>
    </row>
    <row r="789017" spans="13:13">
      <c r="M789017" s="4"/>
    </row>
    <row r="789018" spans="13:13">
      <c r="M789018" s="4"/>
    </row>
    <row r="789019" spans="13:13">
      <c r="M789019" s="4"/>
    </row>
    <row r="789020" spans="13:13">
      <c r="M789020" s="4"/>
    </row>
    <row r="789021" spans="13:13">
      <c r="M789021" s="4"/>
    </row>
    <row r="789022" spans="13:13">
      <c r="M789022" s="4"/>
    </row>
    <row r="789023" spans="13:13">
      <c r="M789023" s="4"/>
    </row>
    <row r="789024" spans="13:13">
      <c r="M789024" s="4"/>
    </row>
    <row r="789025" spans="13:13">
      <c r="M789025" s="4"/>
    </row>
    <row r="789026" spans="13:13">
      <c r="M789026" s="4"/>
    </row>
    <row r="789027" spans="13:13">
      <c r="M789027" s="4"/>
    </row>
    <row r="789028" spans="13:13">
      <c r="M789028" s="4"/>
    </row>
    <row r="789029" spans="13:13">
      <c r="M789029" s="4"/>
    </row>
    <row r="789030" spans="13:13">
      <c r="M789030" s="4"/>
    </row>
    <row r="789031" spans="13:13">
      <c r="M789031" s="4"/>
    </row>
    <row r="789032" spans="13:13">
      <c r="M789032" s="4"/>
    </row>
    <row r="789033" spans="13:13">
      <c r="M789033" s="4"/>
    </row>
    <row r="789034" spans="13:13">
      <c r="M789034" s="4"/>
    </row>
    <row r="789035" spans="13:13">
      <c r="M789035" s="4"/>
    </row>
    <row r="789036" spans="13:13">
      <c r="M789036" s="4"/>
    </row>
    <row r="789037" spans="13:13">
      <c r="M789037" s="4"/>
    </row>
    <row r="789038" spans="13:13">
      <c r="M789038" s="4"/>
    </row>
    <row r="789039" spans="13:13">
      <c r="M789039" s="4"/>
    </row>
    <row r="789040" spans="13:13">
      <c r="M789040" s="4"/>
    </row>
    <row r="789041" spans="13:13">
      <c r="M789041" s="4"/>
    </row>
    <row r="789042" spans="13:13">
      <c r="M789042" s="4"/>
    </row>
    <row r="789043" spans="13:13">
      <c r="M789043" s="4"/>
    </row>
    <row r="789044" spans="13:13">
      <c r="M789044" s="4"/>
    </row>
    <row r="789045" spans="13:13">
      <c r="M789045" s="4"/>
    </row>
    <row r="789046" spans="13:13">
      <c r="M789046" s="4"/>
    </row>
    <row r="789047" spans="13:13">
      <c r="M789047" s="4"/>
    </row>
    <row r="789048" spans="13:13">
      <c r="M789048" s="4"/>
    </row>
    <row r="789049" spans="13:13">
      <c r="M789049" s="4"/>
    </row>
    <row r="789050" spans="13:13">
      <c r="M789050" s="4"/>
    </row>
    <row r="789051" spans="13:13">
      <c r="M789051" s="4"/>
    </row>
    <row r="789052" spans="13:13">
      <c r="M789052" s="4"/>
    </row>
    <row r="789053" spans="13:13">
      <c r="M789053" s="4"/>
    </row>
    <row r="789054" spans="13:13">
      <c r="M789054" s="4"/>
    </row>
    <row r="789055" spans="13:13">
      <c r="M789055" s="4"/>
    </row>
    <row r="789056" spans="13:13">
      <c r="M789056" s="4"/>
    </row>
    <row r="789057" spans="13:13">
      <c r="M789057" s="4"/>
    </row>
    <row r="789058" spans="13:13">
      <c r="M789058" s="4"/>
    </row>
    <row r="789059" spans="13:13">
      <c r="M789059" s="4"/>
    </row>
    <row r="789060" spans="13:13">
      <c r="M789060" s="4"/>
    </row>
    <row r="789061" spans="13:13">
      <c r="M789061" s="4"/>
    </row>
    <row r="789062" spans="13:13">
      <c r="M789062" s="4"/>
    </row>
    <row r="789063" spans="13:13">
      <c r="M789063" s="4"/>
    </row>
    <row r="789064" spans="13:13">
      <c r="M789064" s="4"/>
    </row>
    <row r="789065" spans="13:13">
      <c r="M789065" s="4"/>
    </row>
    <row r="789066" spans="13:13">
      <c r="M789066" s="4"/>
    </row>
    <row r="789067" spans="13:13">
      <c r="M789067" s="4"/>
    </row>
    <row r="789068" spans="13:13">
      <c r="M789068" s="4"/>
    </row>
    <row r="789069" spans="13:13">
      <c r="M789069" s="4"/>
    </row>
    <row r="789070" spans="13:13">
      <c r="M789070" s="4"/>
    </row>
    <row r="789071" spans="13:13">
      <c r="M789071" s="4"/>
    </row>
    <row r="789072" spans="13:13">
      <c r="M789072" s="4"/>
    </row>
    <row r="789073" spans="13:13">
      <c r="M789073" s="4"/>
    </row>
    <row r="789074" spans="13:13">
      <c r="M789074" s="4"/>
    </row>
    <row r="789075" spans="13:13">
      <c r="M789075" s="4"/>
    </row>
    <row r="789076" spans="13:13">
      <c r="M789076" s="4"/>
    </row>
    <row r="789077" spans="13:13">
      <c r="M789077" s="4"/>
    </row>
    <row r="789078" spans="13:13">
      <c r="M789078" s="4"/>
    </row>
    <row r="789079" spans="13:13">
      <c r="M789079" s="4"/>
    </row>
    <row r="789080" spans="13:13">
      <c r="M789080" s="4"/>
    </row>
    <row r="789081" spans="13:13">
      <c r="M789081" s="4"/>
    </row>
    <row r="789082" spans="13:13">
      <c r="M789082" s="4"/>
    </row>
    <row r="789083" spans="13:13">
      <c r="M789083" s="4"/>
    </row>
    <row r="789084" spans="13:13">
      <c r="M789084" s="4"/>
    </row>
    <row r="789085" spans="13:13">
      <c r="M789085" s="4"/>
    </row>
    <row r="789086" spans="13:13">
      <c r="M789086" s="4"/>
    </row>
    <row r="789087" spans="13:13">
      <c r="M789087" s="4"/>
    </row>
    <row r="789088" spans="13:13">
      <c r="M789088" s="4"/>
    </row>
    <row r="789089" spans="13:13">
      <c r="M789089" s="4"/>
    </row>
    <row r="789090" spans="13:13">
      <c r="M789090" s="4"/>
    </row>
    <row r="789091" spans="13:13">
      <c r="M789091" s="4"/>
    </row>
    <row r="789092" spans="13:13">
      <c r="M789092" s="4"/>
    </row>
    <row r="789093" spans="13:13">
      <c r="M789093" s="4"/>
    </row>
    <row r="789094" spans="13:13">
      <c r="M789094" s="4"/>
    </row>
    <row r="789095" spans="13:13">
      <c r="M789095" s="4"/>
    </row>
    <row r="789096" spans="13:13">
      <c r="M789096" s="4"/>
    </row>
    <row r="789097" spans="13:13">
      <c r="M789097" s="4"/>
    </row>
    <row r="789098" spans="13:13">
      <c r="M789098" s="4"/>
    </row>
    <row r="789099" spans="13:13">
      <c r="M789099" s="4"/>
    </row>
    <row r="789100" spans="13:13">
      <c r="M789100" s="4"/>
    </row>
    <row r="789101" spans="13:13">
      <c r="M789101" s="4"/>
    </row>
    <row r="789102" spans="13:13">
      <c r="M789102" s="4"/>
    </row>
    <row r="789103" spans="13:13">
      <c r="M789103" s="4"/>
    </row>
    <row r="789104" spans="13:13">
      <c r="M789104" s="4"/>
    </row>
    <row r="789105" spans="13:13">
      <c r="M789105" s="4"/>
    </row>
    <row r="789106" spans="13:13">
      <c r="M789106" s="4"/>
    </row>
    <row r="789107" spans="13:13">
      <c r="M789107" s="4"/>
    </row>
    <row r="789108" spans="13:13">
      <c r="M789108" s="4"/>
    </row>
    <row r="789109" spans="13:13">
      <c r="M789109" s="4"/>
    </row>
    <row r="789110" spans="13:13">
      <c r="M789110" s="4"/>
    </row>
    <row r="789111" spans="13:13">
      <c r="M789111" s="4"/>
    </row>
    <row r="789112" spans="13:13">
      <c r="M789112" s="4"/>
    </row>
    <row r="789113" spans="13:13">
      <c r="M789113" s="4"/>
    </row>
    <row r="789114" spans="13:13">
      <c r="M789114" s="4"/>
    </row>
    <row r="789115" spans="13:13">
      <c r="M789115" s="4"/>
    </row>
    <row r="789116" spans="13:13">
      <c r="M789116" s="4"/>
    </row>
    <row r="789117" spans="13:13">
      <c r="M789117" s="4"/>
    </row>
    <row r="789118" spans="13:13">
      <c r="M789118" s="4"/>
    </row>
    <row r="789119" spans="13:13">
      <c r="M789119" s="4"/>
    </row>
    <row r="789120" spans="13:13">
      <c r="M789120" s="4"/>
    </row>
    <row r="789121" spans="13:13">
      <c r="M789121" s="4"/>
    </row>
    <row r="789122" spans="13:13">
      <c r="M789122" s="4"/>
    </row>
    <row r="789123" spans="13:13">
      <c r="M789123" s="4"/>
    </row>
    <row r="789124" spans="13:13">
      <c r="M789124" s="4"/>
    </row>
    <row r="789125" spans="13:13">
      <c r="M789125" s="4"/>
    </row>
    <row r="789126" spans="13:13">
      <c r="M789126" s="4"/>
    </row>
    <row r="789127" spans="13:13">
      <c r="M789127" s="4"/>
    </row>
    <row r="789128" spans="13:13">
      <c r="M789128" s="4"/>
    </row>
    <row r="789129" spans="13:13">
      <c r="M789129" s="4"/>
    </row>
    <row r="789130" spans="13:13">
      <c r="M789130" s="4"/>
    </row>
    <row r="789131" spans="13:13">
      <c r="M789131" s="4"/>
    </row>
    <row r="789132" spans="13:13">
      <c r="M789132" s="4"/>
    </row>
    <row r="789133" spans="13:13">
      <c r="M789133" s="4"/>
    </row>
    <row r="789134" spans="13:13">
      <c r="M789134" s="4"/>
    </row>
    <row r="789135" spans="13:13">
      <c r="M789135" s="4"/>
    </row>
    <row r="789136" spans="13:13">
      <c r="M789136" s="4"/>
    </row>
    <row r="789137" spans="13:13">
      <c r="M789137" s="4"/>
    </row>
    <row r="789138" spans="13:13">
      <c r="M789138" s="4"/>
    </row>
    <row r="789139" spans="13:13">
      <c r="M789139" s="4"/>
    </row>
    <row r="789140" spans="13:13">
      <c r="M789140" s="4"/>
    </row>
    <row r="789141" spans="13:13">
      <c r="M789141" s="4"/>
    </row>
    <row r="789142" spans="13:13">
      <c r="M789142" s="4"/>
    </row>
    <row r="789143" spans="13:13">
      <c r="M789143" s="4"/>
    </row>
    <row r="789144" spans="13:13">
      <c r="M789144" s="4"/>
    </row>
    <row r="789145" spans="13:13">
      <c r="M789145" s="4"/>
    </row>
    <row r="789146" spans="13:13">
      <c r="M789146" s="4"/>
    </row>
    <row r="789147" spans="13:13">
      <c r="M789147" s="4"/>
    </row>
    <row r="789148" spans="13:13">
      <c r="M789148" s="4"/>
    </row>
    <row r="789149" spans="13:13">
      <c r="M789149" s="4"/>
    </row>
    <row r="789150" spans="13:13">
      <c r="M789150" s="4"/>
    </row>
    <row r="789151" spans="13:13">
      <c r="M789151" s="4"/>
    </row>
    <row r="789152" spans="13:13">
      <c r="M789152" s="4"/>
    </row>
    <row r="789153" spans="13:13">
      <c r="M789153" s="4"/>
    </row>
    <row r="789154" spans="13:13">
      <c r="M789154" s="4"/>
    </row>
    <row r="789155" spans="13:13">
      <c r="M789155" s="4"/>
    </row>
    <row r="789156" spans="13:13">
      <c r="M789156" s="4"/>
    </row>
    <row r="789157" spans="13:13">
      <c r="M789157" s="4"/>
    </row>
    <row r="789158" spans="13:13">
      <c r="M789158" s="4"/>
    </row>
    <row r="789159" spans="13:13">
      <c r="M789159" s="4"/>
    </row>
    <row r="789160" spans="13:13">
      <c r="M789160" s="4"/>
    </row>
    <row r="789161" spans="13:13">
      <c r="M789161" s="4"/>
    </row>
    <row r="789162" spans="13:13">
      <c r="M789162" s="4"/>
    </row>
    <row r="789163" spans="13:13">
      <c r="M789163" s="4"/>
    </row>
    <row r="789164" spans="13:13">
      <c r="M789164" s="4"/>
    </row>
    <row r="789165" spans="13:13">
      <c r="M789165" s="4"/>
    </row>
    <row r="789166" spans="13:13">
      <c r="M789166" s="4"/>
    </row>
    <row r="789167" spans="13:13">
      <c r="M789167" s="4"/>
    </row>
    <row r="789168" spans="13:13">
      <c r="M789168" s="4"/>
    </row>
    <row r="789169" spans="13:13">
      <c r="M789169" s="4"/>
    </row>
    <row r="789170" spans="13:13">
      <c r="M789170" s="4"/>
    </row>
    <row r="789171" spans="13:13">
      <c r="M789171" s="4"/>
    </row>
    <row r="789172" spans="13:13">
      <c r="M789172" s="4"/>
    </row>
    <row r="789173" spans="13:13">
      <c r="M789173" s="4"/>
    </row>
    <row r="789174" spans="13:13">
      <c r="M789174" s="4"/>
    </row>
    <row r="789175" spans="13:13">
      <c r="M789175" s="4"/>
    </row>
    <row r="789176" spans="13:13">
      <c r="M789176" s="4"/>
    </row>
    <row r="789177" spans="13:13">
      <c r="M789177" s="4"/>
    </row>
    <row r="789178" spans="13:13">
      <c r="M789178" s="4"/>
    </row>
    <row r="789179" spans="13:13">
      <c r="M789179" s="4"/>
    </row>
    <row r="789180" spans="13:13">
      <c r="M789180" s="4"/>
    </row>
    <row r="789181" spans="13:13">
      <c r="M789181" s="4"/>
    </row>
    <row r="789182" spans="13:13">
      <c r="M789182" s="4"/>
    </row>
    <row r="789183" spans="13:13">
      <c r="M789183" s="4"/>
    </row>
    <row r="789184" spans="13:13">
      <c r="M789184" s="4"/>
    </row>
    <row r="789185" spans="13:13">
      <c r="M789185" s="4"/>
    </row>
    <row r="789186" spans="13:13">
      <c r="M789186" s="4"/>
    </row>
    <row r="789187" spans="13:13">
      <c r="M789187" s="4"/>
    </row>
    <row r="789188" spans="13:13">
      <c r="M789188" s="4"/>
    </row>
    <row r="789189" spans="13:13">
      <c r="M789189" s="4"/>
    </row>
    <row r="789190" spans="13:13">
      <c r="M789190" s="4"/>
    </row>
    <row r="789191" spans="13:13">
      <c r="M789191" s="4"/>
    </row>
    <row r="789192" spans="13:13">
      <c r="M789192" s="4"/>
    </row>
    <row r="789193" spans="13:13">
      <c r="M789193" s="4"/>
    </row>
    <row r="789194" spans="13:13">
      <c r="M789194" s="4"/>
    </row>
    <row r="789195" spans="13:13">
      <c r="M789195" s="4"/>
    </row>
    <row r="789196" spans="13:13">
      <c r="M789196" s="4"/>
    </row>
    <row r="789197" spans="13:13">
      <c r="M789197" s="4"/>
    </row>
    <row r="789198" spans="13:13">
      <c r="M789198" s="4"/>
    </row>
    <row r="789199" spans="13:13">
      <c r="M789199" s="4"/>
    </row>
    <row r="789200" spans="13:13">
      <c r="M789200" s="4"/>
    </row>
    <row r="789201" spans="13:13">
      <c r="M789201" s="4"/>
    </row>
    <row r="789202" spans="13:13">
      <c r="M789202" s="4"/>
    </row>
    <row r="789203" spans="13:13">
      <c r="M789203" s="4"/>
    </row>
    <row r="789204" spans="13:13">
      <c r="M789204" s="4"/>
    </row>
    <row r="789205" spans="13:13">
      <c r="M789205" s="4"/>
    </row>
    <row r="789206" spans="13:13">
      <c r="M789206" s="4"/>
    </row>
    <row r="789207" spans="13:13">
      <c r="M789207" s="4"/>
    </row>
    <row r="789208" spans="13:13">
      <c r="M789208" s="4"/>
    </row>
    <row r="789209" spans="13:13">
      <c r="M789209" s="4"/>
    </row>
    <row r="789210" spans="13:13">
      <c r="M789210" s="4"/>
    </row>
    <row r="789211" spans="13:13">
      <c r="M789211" s="4"/>
    </row>
    <row r="789212" spans="13:13">
      <c r="M789212" s="4"/>
    </row>
    <row r="789213" spans="13:13">
      <c r="M789213" s="4"/>
    </row>
    <row r="789214" spans="13:13">
      <c r="M789214" s="4"/>
    </row>
    <row r="789215" spans="13:13">
      <c r="M789215" s="4"/>
    </row>
    <row r="789216" spans="13:13">
      <c r="M789216" s="4"/>
    </row>
    <row r="789217" spans="13:13">
      <c r="M789217" s="4"/>
    </row>
    <row r="789218" spans="13:13">
      <c r="M789218" s="4"/>
    </row>
    <row r="789219" spans="13:13">
      <c r="M789219" s="4"/>
    </row>
    <row r="789220" spans="13:13">
      <c r="M789220" s="4"/>
    </row>
    <row r="789221" spans="13:13">
      <c r="M789221" s="4"/>
    </row>
    <row r="789222" spans="13:13">
      <c r="M789222" s="4"/>
    </row>
    <row r="789223" spans="13:13">
      <c r="M789223" s="4"/>
    </row>
    <row r="789224" spans="13:13">
      <c r="M789224" s="4"/>
    </row>
    <row r="789225" spans="13:13">
      <c r="M789225" s="4"/>
    </row>
    <row r="789226" spans="13:13">
      <c r="M789226" s="4"/>
    </row>
    <row r="789227" spans="13:13">
      <c r="M789227" s="4"/>
    </row>
    <row r="789228" spans="13:13">
      <c r="M789228" s="4"/>
    </row>
    <row r="789229" spans="13:13">
      <c r="M789229" s="4"/>
    </row>
    <row r="789230" spans="13:13">
      <c r="M789230" s="4"/>
    </row>
    <row r="789231" spans="13:13">
      <c r="M789231" s="4"/>
    </row>
    <row r="789232" spans="13:13">
      <c r="M789232" s="4"/>
    </row>
    <row r="789233" spans="13:13">
      <c r="M789233" s="4"/>
    </row>
    <row r="789234" spans="13:13">
      <c r="M789234" s="4"/>
    </row>
    <row r="789235" spans="13:13">
      <c r="M789235" s="4"/>
    </row>
    <row r="789236" spans="13:13">
      <c r="M789236" s="4"/>
    </row>
    <row r="789237" spans="13:13">
      <c r="M789237" s="4"/>
    </row>
    <row r="789238" spans="13:13">
      <c r="M789238" s="4"/>
    </row>
    <row r="789239" spans="13:13">
      <c r="M789239" s="4"/>
    </row>
    <row r="789240" spans="13:13">
      <c r="M789240" s="4"/>
    </row>
    <row r="789241" spans="13:13">
      <c r="M789241" s="4"/>
    </row>
    <row r="789242" spans="13:13">
      <c r="M789242" s="4"/>
    </row>
    <row r="789243" spans="13:13">
      <c r="M789243" s="4"/>
    </row>
    <row r="789244" spans="13:13">
      <c r="M789244" s="4"/>
    </row>
    <row r="789245" spans="13:13">
      <c r="M789245" s="4"/>
    </row>
    <row r="789246" spans="13:13">
      <c r="M789246" s="4"/>
    </row>
    <row r="789247" spans="13:13">
      <c r="M789247" s="4"/>
    </row>
    <row r="789248" spans="13:13">
      <c r="M789248" s="4"/>
    </row>
    <row r="789249" spans="13:13">
      <c r="M789249" s="4"/>
    </row>
    <row r="789250" spans="13:13">
      <c r="M789250" s="4"/>
    </row>
    <row r="789251" spans="13:13">
      <c r="M789251" s="4"/>
    </row>
    <row r="789252" spans="13:13">
      <c r="M789252" s="4"/>
    </row>
    <row r="789253" spans="13:13">
      <c r="M789253" s="4"/>
    </row>
    <row r="789254" spans="13:13">
      <c r="M789254" s="4"/>
    </row>
    <row r="789255" spans="13:13">
      <c r="M789255" s="4"/>
    </row>
    <row r="789256" spans="13:13">
      <c r="M789256" s="4"/>
    </row>
    <row r="789257" spans="13:13">
      <c r="M789257" s="4"/>
    </row>
    <row r="789258" spans="13:13">
      <c r="M789258" s="4"/>
    </row>
    <row r="789259" spans="13:13">
      <c r="M789259" s="4"/>
    </row>
    <row r="789260" spans="13:13">
      <c r="M789260" s="4"/>
    </row>
    <row r="789261" spans="13:13">
      <c r="M789261" s="4"/>
    </row>
    <row r="789262" spans="13:13">
      <c r="M789262" s="4"/>
    </row>
    <row r="789263" spans="13:13">
      <c r="M789263" s="4"/>
    </row>
    <row r="789264" spans="13:13">
      <c r="M789264" s="4"/>
    </row>
    <row r="789265" spans="13:13">
      <c r="M789265" s="4"/>
    </row>
    <row r="789266" spans="13:13">
      <c r="M789266" s="4"/>
    </row>
    <row r="789267" spans="13:13">
      <c r="M789267" s="4"/>
    </row>
    <row r="789268" spans="13:13">
      <c r="M789268" s="4"/>
    </row>
    <row r="789269" spans="13:13">
      <c r="M789269" s="4"/>
    </row>
    <row r="789270" spans="13:13">
      <c r="M789270" s="4"/>
    </row>
    <row r="789271" spans="13:13">
      <c r="M789271" s="4"/>
    </row>
    <row r="789272" spans="13:13">
      <c r="M789272" s="4"/>
    </row>
    <row r="789273" spans="13:13">
      <c r="M789273" s="4"/>
    </row>
    <row r="789274" spans="13:13">
      <c r="M789274" s="4"/>
    </row>
    <row r="789275" spans="13:13">
      <c r="M789275" s="4"/>
    </row>
    <row r="789276" spans="13:13">
      <c r="M789276" s="4"/>
    </row>
    <row r="789277" spans="13:13">
      <c r="M789277" s="4"/>
    </row>
    <row r="789278" spans="13:13">
      <c r="M789278" s="4"/>
    </row>
    <row r="789279" spans="13:13">
      <c r="M789279" s="4"/>
    </row>
    <row r="789280" spans="13:13">
      <c r="M789280" s="4"/>
    </row>
    <row r="789281" spans="13:13">
      <c r="M789281" s="4"/>
    </row>
    <row r="789282" spans="13:13">
      <c r="M789282" s="4"/>
    </row>
    <row r="789283" spans="13:13">
      <c r="M789283" s="4"/>
    </row>
    <row r="789284" spans="13:13">
      <c r="M789284" s="4"/>
    </row>
    <row r="789285" spans="13:13">
      <c r="M789285" s="4"/>
    </row>
    <row r="789286" spans="13:13">
      <c r="M789286" s="4"/>
    </row>
    <row r="789287" spans="13:13">
      <c r="M789287" s="4"/>
    </row>
    <row r="789288" spans="13:13">
      <c r="M789288" s="4"/>
    </row>
    <row r="789289" spans="13:13">
      <c r="M789289" s="4"/>
    </row>
    <row r="789290" spans="13:13">
      <c r="M789290" s="4"/>
    </row>
    <row r="789291" spans="13:13">
      <c r="M789291" s="4"/>
    </row>
    <row r="789292" spans="13:13">
      <c r="M789292" s="4"/>
    </row>
    <row r="789293" spans="13:13">
      <c r="M789293" s="4"/>
    </row>
    <row r="789294" spans="13:13">
      <c r="M789294" s="4"/>
    </row>
    <row r="789295" spans="13:13">
      <c r="M789295" s="4"/>
    </row>
    <row r="789296" spans="13:13">
      <c r="M789296" s="4"/>
    </row>
    <row r="789297" spans="13:13">
      <c r="M789297" s="4"/>
    </row>
    <row r="789298" spans="13:13">
      <c r="M789298" s="4"/>
    </row>
    <row r="789299" spans="13:13">
      <c r="M789299" s="4"/>
    </row>
    <row r="789300" spans="13:13">
      <c r="M789300" s="4"/>
    </row>
    <row r="789301" spans="13:13">
      <c r="M789301" s="4"/>
    </row>
    <row r="789302" spans="13:13">
      <c r="M789302" s="4"/>
    </row>
    <row r="789303" spans="13:13">
      <c r="M789303" s="4"/>
    </row>
    <row r="789304" spans="13:13">
      <c r="M789304" s="4"/>
    </row>
    <row r="789305" spans="13:13">
      <c r="M789305" s="4"/>
    </row>
    <row r="789306" spans="13:13">
      <c r="M789306" s="4"/>
    </row>
    <row r="789307" spans="13:13">
      <c r="M789307" s="4"/>
    </row>
    <row r="789308" spans="13:13">
      <c r="M789308" s="4"/>
    </row>
    <row r="789309" spans="13:13">
      <c r="M789309" s="4"/>
    </row>
    <row r="789310" spans="13:13">
      <c r="M789310" s="4"/>
    </row>
    <row r="789311" spans="13:13">
      <c r="M789311" s="4"/>
    </row>
    <row r="789312" spans="13:13">
      <c r="M789312" s="4"/>
    </row>
    <row r="789313" spans="13:13">
      <c r="M789313" s="4"/>
    </row>
    <row r="789314" spans="13:13">
      <c r="M789314" s="4"/>
    </row>
    <row r="789315" spans="13:13">
      <c r="M789315" s="4"/>
    </row>
    <row r="789316" spans="13:13">
      <c r="M789316" s="4"/>
    </row>
    <row r="789317" spans="13:13">
      <c r="M789317" s="4"/>
    </row>
    <row r="789318" spans="13:13">
      <c r="M789318" s="4"/>
    </row>
    <row r="789319" spans="13:13">
      <c r="M789319" s="4"/>
    </row>
    <row r="789320" spans="13:13">
      <c r="M789320" s="4"/>
    </row>
    <row r="789321" spans="13:13">
      <c r="M789321" s="4"/>
    </row>
    <row r="789322" spans="13:13">
      <c r="M789322" s="4"/>
    </row>
    <row r="789323" spans="13:13">
      <c r="M789323" s="4"/>
    </row>
    <row r="789324" spans="13:13">
      <c r="M789324" s="4"/>
    </row>
    <row r="789325" spans="13:13">
      <c r="M789325" s="4"/>
    </row>
    <row r="789326" spans="13:13">
      <c r="M789326" s="4"/>
    </row>
    <row r="789327" spans="13:13">
      <c r="M789327" s="4"/>
    </row>
    <row r="789328" spans="13:13">
      <c r="M789328" s="4"/>
    </row>
    <row r="789329" spans="13:13">
      <c r="M789329" s="4"/>
    </row>
    <row r="789330" spans="13:13">
      <c r="M789330" s="4"/>
    </row>
    <row r="789331" spans="13:13">
      <c r="M789331" s="4"/>
    </row>
    <row r="789332" spans="13:13">
      <c r="M789332" s="4"/>
    </row>
    <row r="789333" spans="13:13">
      <c r="M789333" s="4"/>
    </row>
    <row r="789334" spans="13:13">
      <c r="M789334" s="4"/>
    </row>
    <row r="789335" spans="13:13">
      <c r="M789335" s="4"/>
    </row>
    <row r="789336" spans="13:13">
      <c r="M789336" s="4"/>
    </row>
    <row r="789337" spans="13:13">
      <c r="M789337" s="4"/>
    </row>
    <row r="789338" spans="13:13">
      <c r="M789338" s="4"/>
    </row>
    <row r="789339" spans="13:13">
      <c r="M789339" s="4"/>
    </row>
    <row r="789340" spans="13:13">
      <c r="M789340" s="4"/>
    </row>
    <row r="789341" spans="13:13">
      <c r="M789341" s="4"/>
    </row>
    <row r="789342" spans="13:13">
      <c r="M789342" s="4"/>
    </row>
    <row r="789343" spans="13:13">
      <c r="M789343" s="4"/>
    </row>
    <row r="789344" spans="13:13">
      <c r="M789344" s="4"/>
    </row>
    <row r="789345" spans="13:13">
      <c r="M789345" s="4"/>
    </row>
    <row r="789346" spans="13:13">
      <c r="M789346" s="4"/>
    </row>
    <row r="789347" spans="13:13">
      <c r="M789347" s="4"/>
    </row>
    <row r="789348" spans="13:13">
      <c r="M789348" s="4"/>
    </row>
    <row r="789349" spans="13:13">
      <c r="M789349" s="4"/>
    </row>
    <row r="789350" spans="13:13">
      <c r="M789350" s="4"/>
    </row>
    <row r="789351" spans="13:13">
      <c r="M789351" s="4"/>
    </row>
    <row r="789352" spans="13:13">
      <c r="M789352" s="4"/>
    </row>
    <row r="789353" spans="13:13">
      <c r="M789353" s="4"/>
    </row>
    <row r="789354" spans="13:13">
      <c r="M789354" s="4"/>
    </row>
    <row r="789355" spans="13:13">
      <c r="M789355" s="4"/>
    </row>
    <row r="789356" spans="13:13">
      <c r="M789356" s="4"/>
    </row>
    <row r="789357" spans="13:13">
      <c r="M789357" s="4"/>
    </row>
    <row r="789358" spans="13:13">
      <c r="M789358" s="4"/>
    </row>
    <row r="789359" spans="13:13">
      <c r="M789359" s="4"/>
    </row>
    <row r="789360" spans="13:13">
      <c r="M789360" s="4"/>
    </row>
    <row r="789361" spans="13:13">
      <c r="M789361" s="4"/>
    </row>
    <row r="789362" spans="13:13">
      <c r="M789362" s="4"/>
    </row>
    <row r="789363" spans="13:13">
      <c r="M789363" s="4"/>
    </row>
    <row r="789364" spans="13:13">
      <c r="M789364" s="4"/>
    </row>
    <row r="789365" spans="13:13">
      <c r="M789365" s="4"/>
    </row>
    <row r="789366" spans="13:13">
      <c r="M789366" s="4"/>
    </row>
    <row r="789367" spans="13:13">
      <c r="M789367" s="4"/>
    </row>
    <row r="789368" spans="13:13">
      <c r="M789368" s="4"/>
    </row>
    <row r="789369" spans="13:13">
      <c r="M789369" s="4"/>
    </row>
    <row r="789370" spans="13:13">
      <c r="M789370" s="4"/>
    </row>
    <row r="789371" spans="13:13">
      <c r="M789371" s="4"/>
    </row>
    <row r="789372" spans="13:13">
      <c r="M789372" s="4"/>
    </row>
    <row r="789373" spans="13:13">
      <c r="M789373" s="4"/>
    </row>
    <row r="789374" spans="13:13">
      <c r="M789374" s="4"/>
    </row>
    <row r="789375" spans="13:13">
      <c r="M789375" s="4"/>
    </row>
    <row r="789376" spans="13:13">
      <c r="M789376" s="4"/>
    </row>
    <row r="789377" spans="13:13">
      <c r="M789377" s="4"/>
    </row>
    <row r="789378" spans="13:13">
      <c r="M789378" s="4"/>
    </row>
    <row r="789379" spans="13:13">
      <c r="M789379" s="4"/>
    </row>
    <row r="789380" spans="13:13">
      <c r="M789380" s="4"/>
    </row>
    <row r="789381" spans="13:13">
      <c r="M789381" s="4"/>
    </row>
    <row r="789382" spans="13:13">
      <c r="M789382" s="4"/>
    </row>
    <row r="789383" spans="13:13">
      <c r="M789383" s="4"/>
    </row>
    <row r="789384" spans="13:13">
      <c r="M789384" s="4"/>
    </row>
    <row r="789385" spans="13:13">
      <c r="M789385" s="4"/>
    </row>
    <row r="789386" spans="13:13">
      <c r="M789386" s="4"/>
    </row>
    <row r="789387" spans="13:13">
      <c r="M789387" s="4"/>
    </row>
    <row r="789388" spans="13:13">
      <c r="M789388" s="4"/>
    </row>
    <row r="789389" spans="13:13">
      <c r="M789389" s="4"/>
    </row>
    <row r="789390" spans="13:13">
      <c r="M789390" s="4"/>
    </row>
    <row r="789391" spans="13:13">
      <c r="M789391" s="4"/>
    </row>
    <row r="789392" spans="13:13">
      <c r="M789392" s="4"/>
    </row>
    <row r="789393" spans="13:13">
      <c r="M789393" s="4"/>
    </row>
    <row r="789394" spans="13:13">
      <c r="M789394" s="4"/>
    </row>
    <row r="789395" spans="13:13">
      <c r="M789395" s="4"/>
    </row>
    <row r="789396" spans="13:13">
      <c r="M789396" s="4"/>
    </row>
    <row r="789397" spans="13:13">
      <c r="M789397" s="4"/>
    </row>
    <row r="789398" spans="13:13">
      <c r="M789398" s="4"/>
    </row>
    <row r="789399" spans="13:13">
      <c r="M789399" s="4"/>
    </row>
    <row r="789400" spans="13:13">
      <c r="M789400" s="4"/>
    </row>
    <row r="789401" spans="13:13">
      <c r="M789401" s="4"/>
    </row>
    <row r="789402" spans="13:13">
      <c r="M789402" s="4"/>
    </row>
    <row r="789403" spans="13:13">
      <c r="M789403" s="4"/>
    </row>
    <row r="789404" spans="13:13">
      <c r="M789404" s="4"/>
    </row>
    <row r="789405" spans="13:13">
      <c r="M789405" s="4"/>
    </row>
    <row r="789406" spans="13:13">
      <c r="M789406" s="4"/>
    </row>
    <row r="789407" spans="13:13">
      <c r="M789407" s="4"/>
    </row>
    <row r="789408" spans="13:13">
      <c r="M789408" s="4"/>
    </row>
    <row r="789409" spans="13:13">
      <c r="M789409" s="4"/>
    </row>
    <row r="789410" spans="13:13">
      <c r="M789410" s="4"/>
    </row>
    <row r="789411" spans="13:13">
      <c r="M789411" s="4"/>
    </row>
    <row r="789412" spans="13:13">
      <c r="M789412" s="4"/>
    </row>
    <row r="789413" spans="13:13">
      <c r="M789413" s="4"/>
    </row>
    <row r="789414" spans="13:13">
      <c r="M789414" s="4"/>
    </row>
    <row r="789415" spans="13:13">
      <c r="M789415" s="4"/>
    </row>
    <row r="789416" spans="13:13">
      <c r="M789416" s="4"/>
    </row>
    <row r="789417" spans="13:13">
      <c r="M789417" s="4"/>
    </row>
    <row r="789418" spans="13:13">
      <c r="M789418" s="4"/>
    </row>
    <row r="789419" spans="13:13">
      <c r="M789419" s="4"/>
    </row>
    <row r="789420" spans="13:13">
      <c r="M789420" s="4"/>
    </row>
    <row r="789421" spans="13:13">
      <c r="M789421" s="4"/>
    </row>
    <row r="789422" spans="13:13">
      <c r="M789422" s="4"/>
    </row>
    <row r="789423" spans="13:13">
      <c r="M789423" s="4"/>
    </row>
    <row r="789424" spans="13:13">
      <c r="M789424" s="4"/>
    </row>
    <row r="789425" spans="13:13">
      <c r="M789425" s="4"/>
    </row>
    <row r="789426" spans="13:13">
      <c r="M789426" s="4"/>
    </row>
    <row r="789427" spans="13:13">
      <c r="M789427" s="4"/>
    </row>
    <row r="789428" spans="13:13">
      <c r="M789428" s="4"/>
    </row>
    <row r="789429" spans="13:13">
      <c r="M789429" s="4"/>
    </row>
    <row r="789430" spans="13:13">
      <c r="M789430" s="4"/>
    </row>
    <row r="789431" spans="13:13">
      <c r="M789431" s="4"/>
    </row>
    <row r="789432" spans="13:13">
      <c r="M789432" s="4"/>
    </row>
    <row r="789433" spans="13:13">
      <c r="M789433" s="4"/>
    </row>
    <row r="789434" spans="13:13">
      <c r="M789434" s="4"/>
    </row>
    <row r="789435" spans="13:13">
      <c r="M789435" s="4"/>
    </row>
    <row r="789436" spans="13:13">
      <c r="M789436" s="4"/>
    </row>
    <row r="789437" spans="13:13">
      <c r="M789437" s="4"/>
    </row>
    <row r="789438" spans="13:13">
      <c r="M789438" s="4"/>
    </row>
    <row r="789439" spans="13:13">
      <c r="M789439" s="4"/>
    </row>
    <row r="789440" spans="13:13">
      <c r="M789440" s="4"/>
    </row>
    <row r="789441" spans="13:13">
      <c r="M789441" s="4"/>
    </row>
    <row r="789442" spans="13:13">
      <c r="M789442" s="4"/>
    </row>
    <row r="789443" spans="13:13">
      <c r="M789443" s="4"/>
    </row>
    <row r="789444" spans="13:13">
      <c r="M789444" s="4"/>
    </row>
    <row r="789445" spans="13:13">
      <c r="M789445" s="4"/>
    </row>
    <row r="789446" spans="13:13">
      <c r="M789446" s="4"/>
    </row>
    <row r="789447" spans="13:13">
      <c r="M789447" s="4"/>
    </row>
    <row r="789448" spans="13:13">
      <c r="M789448" s="4"/>
    </row>
    <row r="789449" spans="13:13">
      <c r="M789449" s="4"/>
    </row>
    <row r="789450" spans="13:13">
      <c r="M789450" s="4"/>
    </row>
    <row r="789451" spans="13:13">
      <c r="M789451" s="4"/>
    </row>
    <row r="789452" spans="13:13">
      <c r="M789452" s="4"/>
    </row>
    <row r="789453" spans="13:13">
      <c r="M789453" s="4"/>
    </row>
    <row r="789454" spans="13:13">
      <c r="M789454" s="4"/>
    </row>
    <row r="789455" spans="13:13">
      <c r="M789455" s="4"/>
    </row>
    <row r="789456" spans="13:13">
      <c r="M789456" s="4"/>
    </row>
    <row r="789457" spans="13:13">
      <c r="M789457" s="4"/>
    </row>
    <row r="789458" spans="13:13">
      <c r="M789458" s="4"/>
    </row>
    <row r="789459" spans="13:13">
      <c r="M789459" s="4"/>
    </row>
    <row r="789460" spans="13:13">
      <c r="M789460" s="4"/>
    </row>
    <row r="789461" spans="13:13">
      <c r="M789461" s="4"/>
    </row>
    <row r="789462" spans="13:13">
      <c r="M789462" s="4"/>
    </row>
    <row r="789463" spans="13:13">
      <c r="M789463" s="4"/>
    </row>
    <row r="789464" spans="13:13">
      <c r="M789464" s="4"/>
    </row>
    <row r="789465" spans="13:13">
      <c r="M789465" s="4"/>
    </row>
    <row r="789466" spans="13:13">
      <c r="M789466" s="4"/>
    </row>
    <row r="789467" spans="13:13">
      <c r="M789467" s="4"/>
    </row>
    <row r="789468" spans="13:13">
      <c r="M789468" s="4"/>
    </row>
    <row r="789469" spans="13:13">
      <c r="M789469" s="4"/>
    </row>
    <row r="789470" spans="13:13">
      <c r="M789470" s="4"/>
    </row>
    <row r="789471" spans="13:13">
      <c r="M789471" s="4"/>
    </row>
    <row r="789472" spans="13:13">
      <c r="M789472" s="4"/>
    </row>
    <row r="789473" spans="13:13">
      <c r="M789473" s="4"/>
    </row>
    <row r="789474" spans="13:13">
      <c r="M789474" s="4"/>
    </row>
    <row r="789475" spans="13:13">
      <c r="M789475" s="4"/>
    </row>
    <row r="789476" spans="13:13">
      <c r="M789476" s="4"/>
    </row>
    <row r="789477" spans="13:13">
      <c r="M789477" s="4"/>
    </row>
    <row r="789478" spans="13:13">
      <c r="M789478" s="4"/>
    </row>
    <row r="789479" spans="13:13">
      <c r="M789479" s="4"/>
    </row>
    <row r="789480" spans="13:13">
      <c r="M789480" s="4"/>
    </row>
    <row r="789481" spans="13:13">
      <c r="M789481" s="4"/>
    </row>
    <row r="789482" spans="13:13">
      <c r="M789482" s="4"/>
    </row>
    <row r="789483" spans="13:13">
      <c r="M789483" s="4"/>
    </row>
    <row r="789484" spans="13:13">
      <c r="M789484" s="4"/>
    </row>
    <row r="789485" spans="13:13">
      <c r="M789485" s="4"/>
    </row>
    <row r="789486" spans="13:13">
      <c r="M789486" s="4"/>
    </row>
    <row r="789487" spans="13:13">
      <c r="M789487" s="4"/>
    </row>
    <row r="789488" spans="13:13">
      <c r="M789488" s="4"/>
    </row>
    <row r="789489" spans="13:13">
      <c r="M789489" s="4"/>
    </row>
    <row r="789490" spans="13:13">
      <c r="M789490" s="4"/>
    </row>
    <row r="789491" spans="13:13">
      <c r="M789491" s="4"/>
    </row>
    <row r="789492" spans="13:13">
      <c r="M789492" s="4"/>
    </row>
    <row r="789493" spans="13:13">
      <c r="M789493" s="4"/>
    </row>
    <row r="789494" spans="13:13">
      <c r="M789494" s="4"/>
    </row>
    <row r="789495" spans="13:13">
      <c r="M789495" s="4"/>
    </row>
    <row r="789496" spans="13:13">
      <c r="M789496" s="4"/>
    </row>
    <row r="789497" spans="13:13">
      <c r="M789497" s="4"/>
    </row>
    <row r="789498" spans="13:13">
      <c r="M789498" s="4"/>
    </row>
    <row r="789499" spans="13:13">
      <c r="M789499" s="4"/>
    </row>
    <row r="789500" spans="13:13">
      <c r="M789500" s="4"/>
    </row>
    <row r="789501" spans="13:13">
      <c r="M789501" s="4"/>
    </row>
    <row r="789502" spans="13:13">
      <c r="M789502" s="4"/>
    </row>
    <row r="789503" spans="13:13">
      <c r="M789503" s="4"/>
    </row>
    <row r="789504" spans="13:13">
      <c r="M789504" s="4"/>
    </row>
    <row r="789505" spans="13:13">
      <c r="M789505" s="4"/>
    </row>
    <row r="789506" spans="13:13">
      <c r="M789506" s="4"/>
    </row>
    <row r="789507" spans="13:13">
      <c r="M789507" s="4"/>
    </row>
    <row r="789508" spans="13:13">
      <c r="M789508" s="4"/>
    </row>
    <row r="789509" spans="13:13">
      <c r="M789509" s="4"/>
    </row>
    <row r="789510" spans="13:13">
      <c r="M789510" s="4"/>
    </row>
    <row r="789511" spans="13:13">
      <c r="M789511" s="4"/>
    </row>
    <row r="789512" spans="13:13">
      <c r="M789512" s="4"/>
    </row>
    <row r="789513" spans="13:13">
      <c r="M789513" s="4"/>
    </row>
    <row r="789514" spans="13:13">
      <c r="M789514" s="4"/>
    </row>
    <row r="789515" spans="13:13">
      <c r="M789515" s="4"/>
    </row>
    <row r="789516" spans="13:13">
      <c r="M789516" s="4"/>
    </row>
    <row r="789517" spans="13:13">
      <c r="M789517" s="4"/>
    </row>
    <row r="789518" spans="13:13">
      <c r="M789518" s="4"/>
    </row>
    <row r="789519" spans="13:13">
      <c r="M789519" s="4"/>
    </row>
    <row r="789520" spans="13:13">
      <c r="M789520" s="4"/>
    </row>
    <row r="789521" spans="13:13">
      <c r="M789521" s="4"/>
    </row>
    <row r="789522" spans="13:13">
      <c r="M789522" s="4"/>
    </row>
    <row r="789523" spans="13:13">
      <c r="M789523" s="4"/>
    </row>
    <row r="789524" spans="13:13">
      <c r="M789524" s="4"/>
    </row>
    <row r="789525" spans="13:13">
      <c r="M789525" s="4"/>
    </row>
    <row r="789526" spans="13:13">
      <c r="M789526" s="4"/>
    </row>
    <row r="789527" spans="13:13">
      <c r="M789527" s="4"/>
    </row>
    <row r="789528" spans="13:13">
      <c r="M789528" s="4"/>
    </row>
    <row r="789529" spans="13:13">
      <c r="M789529" s="4"/>
    </row>
    <row r="789530" spans="13:13">
      <c r="M789530" s="4"/>
    </row>
    <row r="789531" spans="13:13">
      <c r="M789531" s="4"/>
    </row>
    <row r="789532" spans="13:13">
      <c r="M789532" s="4"/>
    </row>
    <row r="789533" spans="13:13">
      <c r="M789533" s="4"/>
    </row>
    <row r="789534" spans="13:13">
      <c r="M789534" s="4"/>
    </row>
    <row r="789535" spans="13:13">
      <c r="M789535" s="4"/>
    </row>
    <row r="789536" spans="13:13">
      <c r="M789536" s="4"/>
    </row>
    <row r="789537" spans="13:13">
      <c r="M789537" s="4"/>
    </row>
    <row r="789538" spans="13:13">
      <c r="M789538" s="4"/>
    </row>
    <row r="789539" spans="13:13">
      <c r="M789539" s="4"/>
    </row>
    <row r="789540" spans="13:13">
      <c r="M789540" s="4"/>
    </row>
    <row r="789541" spans="13:13">
      <c r="M789541" s="4"/>
    </row>
    <row r="789542" spans="13:13">
      <c r="M789542" s="4"/>
    </row>
    <row r="789543" spans="13:13">
      <c r="M789543" s="4"/>
    </row>
    <row r="789544" spans="13:13">
      <c r="M789544" s="4"/>
    </row>
    <row r="789545" spans="13:13">
      <c r="M789545" s="4"/>
    </row>
    <row r="789546" spans="13:13">
      <c r="M789546" s="4"/>
    </row>
    <row r="789547" spans="13:13">
      <c r="M789547" s="4"/>
    </row>
    <row r="789548" spans="13:13">
      <c r="M789548" s="4"/>
    </row>
    <row r="789549" spans="13:13">
      <c r="M789549" s="4"/>
    </row>
    <row r="789550" spans="13:13">
      <c r="M789550" s="4"/>
    </row>
    <row r="789551" spans="13:13">
      <c r="M789551" s="4"/>
    </row>
    <row r="789552" spans="13:13">
      <c r="M789552" s="4"/>
    </row>
    <row r="789553" spans="13:13">
      <c r="M789553" s="4"/>
    </row>
    <row r="789554" spans="13:13">
      <c r="M789554" s="4"/>
    </row>
    <row r="789555" spans="13:13">
      <c r="M789555" s="4"/>
    </row>
    <row r="789556" spans="13:13">
      <c r="M789556" s="4"/>
    </row>
    <row r="789557" spans="13:13">
      <c r="M789557" s="4"/>
    </row>
    <row r="789558" spans="13:13">
      <c r="M789558" s="4"/>
    </row>
    <row r="789559" spans="13:13">
      <c r="M789559" s="4"/>
    </row>
    <row r="789560" spans="13:13">
      <c r="M789560" s="4"/>
    </row>
    <row r="789561" spans="13:13">
      <c r="M789561" s="4"/>
    </row>
    <row r="789562" spans="13:13">
      <c r="M789562" s="4"/>
    </row>
    <row r="789563" spans="13:13">
      <c r="M789563" s="4"/>
    </row>
    <row r="789564" spans="13:13">
      <c r="M789564" s="4"/>
    </row>
    <row r="789565" spans="13:13">
      <c r="M789565" s="4"/>
    </row>
    <row r="789566" spans="13:13">
      <c r="M789566" s="4"/>
    </row>
    <row r="789567" spans="13:13">
      <c r="M789567" s="4"/>
    </row>
    <row r="789568" spans="13:13">
      <c r="M789568" s="4"/>
    </row>
    <row r="789569" spans="13:13">
      <c r="M789569" s="4"/>
    </row>
    <row r="789570" spans="13:13">
      <c r="M789570" s="4"/>
    </row>
    <row r="789571" spans="13:13">
      <c r="M789571" s="4"/>
    </row>
    <row r="789572" spans="13:13">
      <c r="M789572" s="4"/>
    </row>
    <row r="789573" spans="13:13">
      <c r="M789573" s="4"/>
    </row>
    <row r="789574" spans="13:13">
      <c r="M789574" s="4"/>
    </row>
    <row r="789575" spans="13:13">
      <c r="M789575" s="4"/>
    </row>
    <row r="789576" spans="13:13">
      <c r="M789576" s="4"/>
    </row>
    <row r="789577" spans="13:13">
      <c r="M789577" s="4"/>
    </row>
    <row r="789578" spans="13:13">
      <c r="M789578" s="4"/>
    </row>
    <row r="789579" spans="13:13">
      <c r="M789579" s="4"/>
    </row>
    <row r="789580" spans="13:13">
      <c r="M789580" s="4"/>
    </row>
    <row r="789581" spans="13:13">
      <c r="M789581" s="4"/>
    </row>
    <row r="789582" spans="13:13">
      <c r="M789582" s="4"/>
    </row>
    <row r="789583" spans="13:13">
      <c r="M789583" s="4"/>
    </row>
    <row r="789584" spans="13:13">
      <c r="M789584" s="4"/>
    </row>
    <row r="789585" spans="13:13">
      <c r="M789585" s="4"/>
    </row>
    <row r="789586" spans="13:13">
      <c r="M789586" s="4"/>
    </row>
    <row r="789587" spans="13:13">
      <c r="M789587" s="4"/>
    </row>
    <row r="789588" spans="13:13">
      <c r="M789588" s="4"/>
    </row>
    <row r="789589" spans="13:13">
      <c r="M789589" s="4"/>
    </row>
    <row r="789590" spans="13:13">
      <c r="M789590" s="4"/>
    </row>
    <row r="789591" spans="13:13">
      <c r="M789591" s="4"/>
    </row>
    <row r="789592" spans="13:13">
      <c r="M789592" s="4"/>
    </row>
    <row r="789593" spans="13:13">
      <c r="M789593" s="4"/>
    </row>
    <row r="789594" spans="13:13">
      <c r="M789594" s="4"/>
    </row>
    <row r="789595" spans="13:13">
      <c r="M789595" s="4"/>
    </row>
    <row r="789596" spans="13:13">
      <c r="M789596" s="4"/>
    </row>
    <row r="789597" spans="13:13">
      <c r="M789597" s="4"/>
    </row>
    <row r="789598" spans="13:13">
      <c r="M789598" s="4"/>
    </row>
    <row r="789599" spans="13:13">
      <c r="M789599" s="4"/>
    </row>
    <row r="789600" spans="13:13">
      <c r="M789600" s="4"/>
    </row>
    <row r="789601" spans="13:13">
      <c r="M789601" s="4"/>
    </row>
    <row r="789602" spans="13:13">
      <c r="M789602" s="4"/>
    </row>
    <row r="789603" spans="13:13">
      <c r="M789603" s="4"/>
    </row>
    <row r="789604" spans="13:13">
      <c r="M789604" s="4"/>
    </row>
    <row r="789605" spans="13:13">
      <c r="M789605" s="4"/>
    </row>
    <row r="789606" spans="13:13">
      <c r="M789606" s="4"/>
    </row>
    <row r="789607" spans="13:13">
      <c r="M789607" s="4"/>
    </row>
    <row r="789608" spans="13:13">
      <c r="M789608" s="4"/>
    </row>
    <row r="789609" spans="13:13">
      <c r="M789609" s="4"/>
    </row>
    <row r="789610" spans="13:13">
      <c r="M789610" s="4"/>
    </row>
    <row r="789611" spans="13:13">
      <c r="M789611" s="4"/>
    </row>
    <row r="789612" spans="13:13">
      <c r="M789612" s="4"/>
    </row>
    <row r="789613" spans="13:13">
      <c r="M789613" s="4"/>
    </row>
    <row r="789614" spans="13:13">
      <c r="M789614" s="4"/>
    </row>
    <row r="789615" spans="13:13">
      <c r="M789615" s="4"/>
    </row>
    <row r="789616" spans="13:13">
      <c r="M789616" s="4"/>
    </row>
    <row r="789617" spans="13:13">
      <c r="M789617" s="4"/>
    </row>
    <row r="789618" spans="13:13">
      <c r="M789618" s="4"/>
    </row>
    <row r="789619" spans="13:13">
      <c r="M789619" s="4"/>
    </row>
    <row r="789620" spans="13:13">
      <c r="M789620" s="4"/>
    </row>
    <row r="789621" spans="13:13">
      <c r="M789621" s="4"/>
    </row>
    <row r="789622" spans="13:13">
      <c r="M789622" s="4"/>
    </row>
    <row r="789623" spans="13:13">
      <c r="M789623" s="4"/>
    </row>
    <row r="789624" spans="13:13">
      <c r="M789624" s="4"/>
    </row>
    <row r="789625" spans="13:13">
      <c r="M789625" s="4"/>
    </row>
    <row r="789626" spans="13:13">
      <c r="M789626" s="4"/>
    </row>
    <row r="789627" spans="13:13">
      <c r="M789627" s="4"/>
    </row>
    <row r="789628" spans="13:13">
      <c r="M789628" s="4"/>
    </row>
    <row r="789629" spans="13:13">
      <c r="M789629" s="4"/>
    </row>
    <row r="789630" spans="13:13">
      <c r="M789630" s="4"/>
    </row>
    <row r="789631" spans="13:13">
      <c r="M789631" s="4"/>
    </row>
    <row r="789632" spans="13:13">
      <c r="M789632" s="4"/>
    </row>
    <row r="789633" spans="13:13">
      <c r="M789633" s="4"/>
    </row>
    <row r="789634" spans="13:13">
      <c r="M789634" s="4"/>
    </row>
    <row r="789635" spans="13:13">
      <c r="M789635" s="4"/>
    </row>
    <row r="789636" spans="13:13">
      <c r="M789636" s="4"/>
    </row>
    <row r="789637" spans="13:13">
      <c r="M789637" s="4"/>
    </row>
    <row r="789638" spans="13:13">
      <c r="M789638" s="4"/>
    </row>
    <row r="789639" spans="13:13">
      <c r="M789639" s="4"/>
    </row>
    <row r="789640" spans="13:13">
      <c r="M789640" s="4"/>
    </row>
    <row r="789641" spans="13:13">
      <c r="M789641" s="4"/>
    </row>
    <row r="789642" spans="13:13">
      <c r="M789642" s="4"/>
    </row>
    <row r="789643" spans="13:13">
      <c r="M789643" s="4"/>
    </row>
    <row r="789644" spans="13:13">
      <c r="M789644" s="4"/>
    </row>
    <row r="789645" spans="13:13">
      <c r="M789645" s="4"/>
    </row>
    <row r="789646" spans="13:13">
      <c r="M789646" s="4"/>
    </row>
    <row r="789647" spans="13:13">
      <c r="M789647" s="4"/>
    </row>
    <row r="789648" spans="13:13">
      <c r="M789648" s="4"/>
    </row>
    <row r="789649" spans="13:13">
      <c r="M789649" s="4"/>
    </row>
    <row r="789650" spans="13:13">
      <c r="M789650" s="4"/>
    </row>
    <row r="789651" spans="13:13">
      <c r="M789651" s="4"/>
    </row>
    <row r="789652" spans="13:13">
      <c r="M789652" s="4"/>
    </row>
    <row r="789653" spans="13:13">
      <c r="M789653" s="4"/>
    </row>
    <row r="789654" spans="13:13">
      <c r="M789654" s="4"/>
    </row>
    <row r="789655" spans="13:13">
      <c r="M789655" s="4"/>
    </row>
    <row r="789656" spans="13:13">
      <c r="M789656" s="4"/>
    </row>
    <row r="789657" spans="13:13">
      <c r="M789657" s="4"/>
    </row>
    <row r="789658" spans="13:13">
      <c r="M789658" s="4"/>
    </row>
    <row r="789659" spans="13:13">
      <c r="M789659" s="4"/>
    </row>
    <row r="789660" spans="13:13">
      <c r="M789660" s="4"/>
    </row>
    <row r="789661" spans="13:13">
      <c r="M789661" s="4"/>
    </row>
    <row r="789662" spans="13:13">
      <c r="M789662" s="4"/>
    </row>
    <row r="789663" spans="13:13">
      <c r="M789663" s="4"/>
    </row>
    <row r="789664" spans="13:13">
      <c r="M789664" s="4"/>
    </row>
    <row r="789665" spans="13:13">
      <c r="M789665" s="4"/>
    </row>
    <row r="789666" spans="13:13">
      <c r="M789666" s="4"/>
    </row>
    <row r="789667" spans="13:13">
      <c r="M789667" s="4"/>
    </row>
    <row r="789668" spans="13:13">
      <c r="M789668" s="4"/>
    </row>
    <row r="789669" spans="13:13">
      <c r="M789669" s="4"/>
    </row>
    <row r="789670" spans="13:13">
      <c r="M789670" s="4"/>
    </row>
    <row r="789671" spans="13:13">
      <c r="M789671" s="4"/>
    </row>
    <row r="789672" spans="13:13">
      <c r="M789672" s="4"/>
    </row>
    <row r="789673" spans="13:13">
      <c r="M789673" s="4"/>
    </row>
    <row r="789674" spans="13:13">
      <c r="M789674" s="4"/>
    </row>
    <row r="789675" spans="13:13">
      <c r="M789675" s="4"/>
    </row>
    <row r="789676" spans="13:13">
      <c r="M789676" s="4"/>
    </row>
    <row r="789677" spans="13:13">
      <c r="M789677" s="4"/>
    </row>
    <row r="789678" spans="13:13">
      <c r="M789678" s="4"/>
    </row>
    <row r="789679" spans="13:13">
      <c r="M789679" s="4"/>
    </row>
    <row r="789680" spans="13:13">
      <c r="M789680" s="4"/>
    </row>
    <row r="789681" spans="13:13">
      <c r="M789681" s="4"/>
    </row>
    <row r="789682" spans="13:13">
      <c r="M789682" s="4"/>
    </row>
    <row r="789683" spans="13:13">
      <c r="M789683" s="4"/>
    </row>
    <row r="789684" spans="13:13">
      <c r="M789684" s="4"/>
    </row>
    <row r="789685" spans="13:13">
      <c r="M789685" s="4"/>
    </row>
    <row r="789686" spans="13:13">
      <c r="M789686" s="4"/>
    </row>
    <row r="789687" spans="13:13">
      <c r="M789687" s="4"/>
    </row>
    <row r="789688" spans="13:13">
      <c r="M789688" s="4"/>
    </row>
    <row r="789689" spans="13:13">
      <c r="M789689" s="4"/>
    </row>
    <row r="789690" spans="13:13">
      <c r="M789690" s="4"/>
    </row>
    <row r="789691" spans="13:13">
      <c r="M789691" s="4"/>
    </row>
    <row r="789692" spans="13:13">
      <c r="M789692" s="4"/>
    </row>
    <row r="789693" spans="13:13">
      <c r="M789693" s="4"/>
    </row>
    <row r="789694" spans="13:13">
      <c r="M789694" s="4"/>
    </row>
    <row r="789695" spans="13:13">
      <c r="M789695" s="4"/>
    </row>
    <row r="789696" spans="13:13">
      <c r="M789696" s="4"/>
    </row>
    <row r="789697" spans="13:13">
      <c r="M789697" s="4"/>
    </row>
    <row r="789698" spans="13:13">
      <c r="M789698" s="4"/>
    </row>
    <row r="789699" spans="13:13">
      <c r="M789699" s="4"/>
    </row>
    <row r="789700" spans="13:13">
      <c r="M789700" s="4"/>
    </row>
    <row r="789701" spans="13:13">
      <c r="M789701" s="4"/>
    </row>
    <row r="789702" spans="13:13">
      <c r="M789702" s="4"/>
    </row>
    <row r="789703" spans="13:13">
      <c r="M789703" s="4"/>
    </row>
    <row r="789704" spans="13:13">
      <c r="M789704" s="4"/>
    </row>
    <row r="789705" spans="13:13">
      <c r="M789705" s="4"/>
    </row>
    <row r="789706" spans="13:13">
      <c r="M789706" s="4"/>
    </row>
    <row r="789707" spans="13:13">
      <c r="M789707" s="4"/>
    </row>
    <row r="789708" spans="13:13">
      <c r="M789708" s="4"/>
    </row>
    <row r="789709" spans="13:13">
      <c r="M789709" s="4"/>
    </row>
    <row r="789710" spans="13:13">
      <c r="M789710" s="4"/>
    </row>
    <row r="789711" spans="13:13">
      <c r="M789711" s="4"/>
    </row>
    <row r="789712" spans="13:13">
      <c r="M789712" s="4"/>
    </row>
    <row r="789713" spans="13:13">
      <c r="M789713" s="4"/>
    </row>
    <row r="789714" spans="13:13">
      <c r="M789714" s="4"/>
    </row>
    <row r="789715" spans="13:13">
      <c r="M789715" s="4"/>
    </row>
    <row r="789716" spans="13:13">
      <c r="M789716" s="4"/>
    </row>
    <row r="789717" spans="13:13">
      <c r="M789717" s="4"/>
    </row>
    <row r="789718" spans="13:13">
      <c r="M789718" s="4"/>
    </row>
    <row r="789719" spans="13:13">
      <c r="M789719" s="4"/>
    </row>
    <row r="789720" spans="13:13">
      <c r="M789720" s="4"/>
    </row>
    <row r="789721" spans="13:13">
      <c r="M789721" s="4"/>
    </row>
    <row r="789722" spans="13:13">
      <c r="M789722" s="4"/>
    </row>
    <row r="789723" spans="13:13">
      <c r="M789723" s="4"/>
    </row>
    <row r="789724" spans="13:13">
      <c r="M789724" s="4"/>
    </row>
    <row r="789725" spans="13:13">
      <c r="M789725" s="4"/>
    </row>
    <row r="789726" spans="13:13">
      <c r="M789726" s="4"/>
    </row>
    <row r="789727" spans="13:13">
      <c r="M789727" s="4"/>
    </row>
    <row r="789728" spans="13:13">
      <c r="M789728" s="4"/>
    </row>
    <row r="789729" spans="13:13">
      <c r="M789729" s="4"/>
    </row>
    <row r="789730" spans="13:13">
      <c r="M789730" s="4"/>
    </row>
    <row r="789731" spans="13:13">
      <c r="M789731" s="4"/>
    </row>
    <row r="789732" spans="13:13">
      <c r="M789732" s="4"/>
    </row>
    <row r="789733" spans="13:13">
      <c r="M789733" s="4"/>
    </row>
    <row r="789734" spans="13:13">
      <c r="M789734" s="4"/>
    </row>
    <row r="789735" spans="13:13">
      <c r="M789735" s="4"/>
    </row>
    <row r="789736" spans="13:13">
      <c r="M789736" s="4"/>
    </row>
    <row r="789737" spans="13:13">
      <c r="M789737" s="4"/>
    </row>
    <row r="789738" spans="13:13">
      <c r="M789738" s="4"/>
    </row>
    <row r="789739" spans="13:13">
      <c r="M789739" s="4"/>
    </row>
    <row r="789740" spans="13:13">
      <c r="M789740" s="4"/>
    </row>
    <row r="789741" spans="13:13">
      <c r="M789741" s="4"/>
    </row>
    <row r="789742" spans="13:13">
      <c r="M789742" s="4"/>
    </row>
    <row r="789743" spans="13:13">
      <c r="M789743" s="4"/>
    </row>
    <row r="789744" spans="13:13">
      <c r="M789744" s="4"/>
    </row>
    <row r="789745" spans="13:13">
      <c r="M789745" s="4"/>
    </row>
    <row r="789746" spans="13:13">
      <c r="M789746" s="4"/>
    </row>
    <row r="789747" spans="13:13">
      <c r="M789747" s="4"/>
    </row>
    <row r="789748" spans="13:13">
      <c r="M789748" s="4"/>
    </row>
    <row r="789749" spans="13:13">
      <c r="M789749" s="4"/>
    </row>
    <row r="789750" spans="13:13">
      <c r="M789750" s="4"/>
    </row>
    <row r="789751" spans="13:13">
      <c r="M789751" s="4"/>
    </row>
    <row r="789752" spans="13:13">
      <c r="M789752" s="4"/>
    </row>
    <row r="789753" spans="13:13">
      <c r="M789753" s="4"/>
    </row>
    <row r="789754" spans="13:13">
      <c r="M789754" s="4"/>
    </row>
    <row r="789755" spans="13:13">
      <c r="M789755" s="4"/>
    </row>
    <row r="789756" spans="13:13">
      <c r="M789756" s="4"/>
    </row>
    <row r="789757" spans="13:13">
      <c r="M789757" s="4"/>
    </row>
    <row r="789758" spans="13:13">
      <c r="M789758" s="4"/>
    </row>
    <row r="789759" spans="13:13">
      <c r="M789759" s="4"/>
    </row>
    <row r="789760" spans="13:13">
      <c r="M789760" s="4"/>
    </row>
    <row r="789761" spans="13:13">
      <c r="M789761" s="4"/>
    </row>
    <row r="789762" spans="13:13">
      <c r="M789762" s="4"/>
    </row>
    <row r="789763" spans="13:13">
      <c r="M789763" s="4"/>
    </row>
    <row r="789764" spans="13:13">
      <c r="M789764" s="4"/>
    </row>
    <row r="789765" spans="13:13">
      <c r="M789765" s="4"/>
    </row>
    <row r="789766" spans="13:13">
      <c r="M789766" s="4"/>
    </row>
    <row r="789767" spans="13:13">
      <c r="M789767" s="4"/>
    </row>
    <row r="789768" spans="13:13">
      <c r="M789768" s="4"/>
    </row>
    <row r="789769" spans="13:13">
      <c r="M789769" s="4"/>
    </row>
    <row r="789770" spans="13:13">
      <c r="M789770" s="4"/>
    </row>
    <row r="789771" spans="13:13">
      <c r="M789771" s="4"/>
    </row>
    <row r="789772" spans="13:13">
      <c r="M789772" s="4"/>
    </row>
    <row r="789773" spans="13:13">
      <c r="M789773" s="4"/>
    </row>
    <row r="789774" spans="13:13">
      <c r="M789774" s="4"/>
    </row>
    <row r="789775" spans="13:13">
      <c r="M789775" s="4"/>
    </row>
    <row r="789776" spans="13:13">
      <c r="M789776" s="4"/>
    </row>
    <row r="789777" spans="13:13">
      <c r="M789777" s="4"/>
    </row>
    <row r="789778" spans="13:13">
      <c r="M789778" s="4"/>
    </row>
    <row r="789779" spans="13:13">
      <c r="M789779" s="4"/>
    </row>
    <row r="789780" spans="13:13">
      <c r="M789780" s="4"/>
    </row>
    <row r="789781" spans="13:13">
      <c r="M789781" s="4"/>
    </row>
    <row r="789782" spans="13:13">
      <c r="M789782" s="4"/>
    </row>
    <row r="789783" spans="13:13">
      <c r="M789783" s="4"/>
    </row>
    <row r="789784" spans="13:13">
      <c r="M789784" s="4"/>
    </row>
    <row r="789785" spans="13:13">
      <c r="M789785" s="4"/>
    </row>
    <row r="789786" spans="13:13">
      <c r="M789786" s="4"/>
    </row>
    <row r="789787" spans="13:13">
      <c r="M789787" s="4"/>
    </row>
    <row r="789788" spans="13:13">
      <c r="M789788" s="4"/>
    </row>
    <row r="789789" spans="13:13">
      <c r="M789789" s="4"/>
    </row>
    <row r="789790" spans="13:13">
      <c r="M789790" s="4"/>
    </row>
    <row r="789791" spans="13:13">
      <c r="M789791" s="4"/>
    </row>
    <row r="789792" spans="13:13">
      <c r="M789792" s="4"/>
    </row>
    <row r="789793" spans="13:13">
      <c r="M789793" s="4"/>
    </row>
    <row r="789794" spans="13:13">
      <c r="M789794" s="4"/>
    </row>
    <row r="789795" spans="13:13">
      <c r="M789795" s="4"/>
    </row>
    <row r="789796" spans="13:13">
      <c r="M789796" s="4"/>
    </row>
    <row r="789797" spans="13:13">
      <c r="M789797" s="4"/>
    </row>
    <row r="789798" spans="13:13">
      <c r="M789798" s="4"/>
    </row>
    <row r="789799" spans="13:13">
      <c r="M789799" s="4"/>
    </row>
    <row r="789800" spans="13:13">
      <c r="M789800" s="4"/>
    </row>
    <row r="789801" spans="13:13">
      <c r="M789801" s="4"/>
    </row>
    <row r="789802" spans="13:13">
      <c r="M789802" s="4"/>
    </row>
    <row r="789803" spans="13:13">
      <c r="M789803" s="4"/>
    </row>
    <row r="789804" spans="13:13">
      <c r="M789804" s="4"/>
    </row>
    <row r="789805" spans="13:13">
      <c r="M789805" s="4"/>
    </row>
    <row r="789806" spans="13:13">
      <c r="M789806" s="4"/>
    </row>
    <row r="789807" spans="13:13">
      <c r="M789807" s="4"/>
    </row>
    <row r="789808" spans="13:13">
      <c r="M789808" s="4"/>
    </row>
    <row r="789809" spans="13:13">
      <c r="M789809" s="4"/>
    </row>
    <row r="789810" spans="13:13">
      <c r="M789810" s="4"/>
    </row>
    <row r="789811" spans="13:13">
      <c r="M789811" s="4"/>
    </row>
    <row r="789812" spans="13:13">
      <c r="M789812" s="4"/>
    </row>
    <row r="789813" spans="13:13">
      <c r="M789813" s="4"/>
    </row>
    <row r="789814" spans="13:13">
      <c r="M789814" s="4"/>
    </row>
    <row r="789815" spans="13:13">
      <c r="M789815" s="4"/>
    </row>
    <row r="789816" spans="13:13">
      <c r="M789816" s="4"/>
    </row>
    <row r="789817" spans="13:13">
      <c r="M789817" s="4"/>
    </row>
    <row r="789818" spans="13:13">
      <c r="M789818" s="4"/>
    </row>
    <row r="789819" spans="13:13">
      <c r="M789819" s="4"/>
    </row>
    <row r="789820" spans="13:13">
      <c r="M789820" s="4"/>
    </row>
    <row r="789821" spans="13:13">
      <c r="M789821" s="4"/>
    </row>
    <row r="789822" spans="13:13">
      <c r="M789822" s="4"/>
    </row>
    <row r="789823" spans="13:13">
      <c r="M789823" s="4"/>
    </row>
    <row r="789824" spans="13:13">
      <c r="M789824" s="4"/>
    </row>
    <row r="789825" spans="13:13">
      <c r="M789825" s="4"/>
    </row>
    <row r="789826" spans="13:13">
      <c r="M789826" s="4"/>
    </row>
    <row r="789827" spans="13:13">
      <c r="M789827" s="4"/>
    </row>
    <row r="789828" spans="13:13">
      <c r="M789828" s="4"/>
    </row>
    <row r="789829" spans="13:13">
      <c r="M789829" s="4"/>
    </row>
    <row r="789830" spans="13:13">
      <c r="M789830" s="4"/>
    </row>
    <row r="789831" spans="13:13">
      <c r="M789831" s="4"/>
    </row>
    <row r="789832" spans="13:13">
      <c r="M789832" s="4"/>
    </row>
    <row r="789833" spans="13:13">
      <c r="M789833" s="4"/>
    </row>
    <row r="789834" spans="13:13">
      <c r="M789834" s="4"/>
    </row>
    <row r="789835" spans="13:13">
      <c r="M789835" s="4"/>
    </row>
    <row r="789836" spans="13:13">
      <c r="M789836" s="4"/>
    </row>
    <row r="789837" spans="13:13">
      <c r="M789837" s="4"/>
    </row>
    <row r="789838" spans="13:13">
      <c r="M789838" s="4"/>
    </row>
    <row r="789839" spans="13:13">
      <c r="M789839" s="4"/>
    </row>
    <row r="789840" spans="13:13">
      <c r="M789840" s="4"/>
    </row>
    <row r="789841" spans="13:13">
      <c r="M789841" s="4"/>
    </row>
    <row r="789842" spans="13:13">
      <c r="M789842" s="4"/>
    </row>
    <row r="789843" spans="13:13">
      <c r="M789843" s="4"/>
    </row>
    <row r="789844" spans="13:13">
      <c r="M789844" s="4"/>
    </row>
    <row r="789845" spans="13:13">
      <c r="M789845" s="4"/>
    </row>
    <row r="789846" spans="13:13">
      <c r="M789846" s="4"/>
    </row>
    <row r="789847" spans="13:13">
      <c r="M789847" s="4"/>
    </row>
    <row r="789848" spans="13:13">
      <c r="M789848" s="4"/>
    </row>
    <row r="789849" spans="13:13">
      <c r="M789849" s="4"/>
    </row>
    <row r="789850" spans="13:13">
      <c r="M789850" s="4"/>
    </row>
    <row r="789851" spans="13:13">
      <c r="M789851" s="4"/>
    </row>
    <row r="789852" spans="13:13">
      <c r="M789852" s="4"/>
    </row>
    <row r="789853" spans="13:13">
      <c r="M789853" s="4"/>
    </row>
    <row r="789854" spans="13:13">
      <c r="M789854" s="4"/>
    </row>
    <row r="789855" spans="13:13">
      <c r="M789855" s="4"/>
    </row>
    <row r="789856" spans="13:13">
      <c r="M789856" s="4"/>
    </row>
    <row r="789857" spans="13:13">
      <c r="M789857" s="4"/>
    </row>
    <row r="789858" spans="13:13">
      <c r="M789858" s="4"/>
    </row>
    <row r="789859" spans="13:13">
      <c r="M789859" s="4"/>
    </row>
    <row r="789860" spans="13:13">
      <c r="M789860" s="4"/>
    </row>
    <row r="789861" spans="13:13">
      <c r="M789861" s="4"/>
    </row>
    <row r="789862" spans="13:13">
      <c r="M789862" s="4"/>
    </row>
    <row r="789863" spans="13:13">
      <c r="M789863" s="4"/>
    </row>
    <row r="789864" spans="13:13">
      <c r="M789864" s="4"/>
    </row>
    <row r="789865" spans="13:13">
      <c r="M789865" s="4"/>
    </row>
    <row r="789866" spans="13:13">
      <c r="M789866" s="4"/>
    </row>
    <row r="789867" spans="13:13">
      <c r="M789867" s="4"/>
    </row>
    <row r="789868" spans="13:13">
      <c r="M789868" s="4"/>
    </row>
    <row r="789869" spans="13:13">
      <c r="M789869" s="4"/>
    </row>
    <row r="789870" spans="13:13">
      <c r="M789870" s="4"/>
    </row>
    <row r="789871" spans="13:13">
      <c r="M789871" s="4"/>
    </row>
    <row r="789872" spans="13:13">
      <c r="M789872" s="4"/>
    </row>
    <row r="789873" spans="13:13">
      <c r="M789873" s="4"/>
    </row>
    <row r="789874" spans="13:13">
      <c r="M789874" s="4"/>
    </row>
    <row r="789875" spans="13:13">
      <c r="M789875" s="4"/>
    </row>
    <row r="789876" spans="13:13">
      <c r="M789876" s="4"/>
    </row>
    <row r="789877" spans="13:13">
      <c r="M789877" s="4"/>
    </row>
    <row r="789878" spans="13:13">
      <c r="M789878" s="4"/>
    </row>
    <row r="789879" spans="13:13">
      <c r="M789879" s="4"/>
    </row>
    <row r="789880" spans="13:13">
      <c r="M789880" s="4"/>
    </row>
    <row r="789881" spans="13:13">
      <c r="M789881" s="4"/>
    </row>
    <row r="789882" spans="13:13">
      <c r="M789882" s="4"/>
    </row>
    <row r="789883" spans="13:13">
      <c r="M789883" s="4"/>
    </row>
    <row r="789884" spans="13:13">
      <c r="M789884" s="4"/>
    </row>
    <row r="789885" spans="13:13">
      <c r="M789885" s="4"/>
    </row>
    <row r="789886" spans="13:13">
      <c r="M789886" s="4"/>
    </row>
    <row r="789887" spans="13:13">
      <c r="M789887" s="4"/>
    </row>
    <row r="789888" spans="13:13">
      <c r="M789888" s="4"/>
    </row>
    <row r="789889" spans="13:13">
      <c r="M789889" s="4"/>
    </row>
    <row r="789890" spans="13:13">
      <c r="M789890" s="4"/>
    </row>
    <row r="789891" spans="13:13">
      <c r="M789891" s="4"/>
    </row>
    <row r="789892" spans="13:13">
      <c r="M789892" s="4"/>
    </row>
    <row r="789893" spans="13:13">
      <c r="M789893" s="4"/>
    </row>
    <row r="789894" spans="13:13">
      <c r="M789894" s="4"/>
    </row>
    <row r="789895" spans="13:13">
      <c r="M789895" s="4"/>
    </row>
    <row r="789896" spans="13:13">
      <c r="M789896" s="4"/>
    </row>
    <row r="789897" spans="13:13">
      <c r="M789897" s="4"/>
    </row>
    <row r="789898" spans="13:13">
      <c r="M789898" s="4"/>
    </row>
    <row r="789899" spans="13:13">
      <c r="M789899" s="4"/>
    </row>
    <row r="789900" spans="13:13">
      <c r="M789900" s="4"/>
    </row>
    <row r="789901" spans="13:13">
      <c r="M789901" s="4"/>
    </row>
    <row r="789902" spans="13:13">
      <c r="M789902" s="4"/>
    </row>
    <row r="789903" spans="13:13">
      <c r="M789903" s="4"/>
    </row>
    <row r="789904" spans="13:13">
      <c r="M789904" s="4"/>
    </row>
    <row r="789905" spans="13:13">
      <c r="M789905" s="4"/>
    </row>
    <row r="789906" spans="13:13">
      <c r="M789906" s="4"/>
    </row>
    <row r="789907" spans="13:13">
      <c r="M789907" s="4"/>
    </row>
    <row r="789908" spans="13:13">
      <c r="M789908" s="4"/>
    </row>
    <row r="789909" spans="13:13">
      <c r="M789909" s="4"/>
    </row>
    <row r="789910" spans="13:13">
      <c r="M789910" s="4"/>
    </row>
    <row r="789911" spans="13:13">
      <c r="M789911" s="4"/>
    </row>
    <row r="789912" spans="13:13">
      <c r="M789912" s="4"/>
    </row>
    <row r="789913" spans="13:13">
      <c r="M789913" s="4"/>
    </row>
    <row r="789914" spans="13:13">
      <c r="M789914" s="4"/>
    </row>
    <row r="789915" spans="13:13">
      <c r="M789915" s="4"/>
    </row>
    <row r="789916" spans="13:13">
      <c r="M789916" s="4"/>
    </row>
    <row r="789917" spans="13:13">
      <c r="M789917" s="4"/>
    </row>
    <row r="789918" spans="13:13">
      <c r="M789918" s="4"/>
    </row>
    <row r="789919" spans="13:13">
      <c r="M789919" s="4"/>
    </row>
    <row r="789920" spans="13:13">
      <c r="M789920" s="4"/>
    </row>
    <row r="789921" spans="13:13">
      <c r="M789921" s="4"/>
    </row>
    <row r="789922" spans="13:13">
      <c r="M789922" s="4"/>
    </row>
    <row r="789923" spans="13:13">
      <c r="M789923" s="4"/>
    </row>
    <row r="789924" spans="13:13">
      <c r="M789924" s="4"/>
    </row>
    <row r="789925" spans="13:13">
      <c r="M789925" s="4"/>
    </row>
    <row r="789926" spans="13:13">
      <c r="M789926" s="4"/>
    </row>
    <row r="789927" spans="13:13">
      <c r="M789927" s="4"/>
    </row>
    <row r="789928" spans="13:13">
      <c r="M789928" s="4"/>
    </row>
    <row r="789929" spans="13:13">
      <c r="M789929" s="4"/>
    </row>
    <row r="789930" spans="13:13">
      <c r="M789930" s="4"/>
    </row>
    <row r="789931" spans="13:13">
      <c r="M789931" s="4"/>
    </row>
    <row r="789932" spans="13:13">
      <c r="M789932" s="4"/>
    </row>
    <row r="789933" spans="13:13">
      <c r="M789933" s="4"/>
    </row>
    <row r="789934" spans="13:13">
      <c r="M789934" s="4"/>
    </row>
    <row r="789935" spans="13:13">
      <c r="M789935" s="4"/>
    </row>
    <row r="789936" spans="13:13">
      <c r="M789936" s="4"/>
    </row>
    <row r="789937" spans="13:13">
      <c r="M789937" s="4"/>
    </row>
    <row r="789938" spans="13:13">
      <c r="M789938" s="4"/>
    </row>
    <row r="789939" spans="13:13">
      <c r="M789939" s="4"/>
    </row>
    <row r="789940" spans="13:13">
      <c r="M789940" s="4"/>
    </row>
    <row r="789941" spans="13:13">
      <c r="M789941" s="4"/>
    </row>
    <row r="789942" spans="13:13">
      <c r="M789942" s="4"/>
    </row>
    <row r="789943" spans="13:13">
      <c r="M789943" s="4"/>
    </row>
    <row r="789944" spans="13:13">
      <c r="M789944" s="4"/>
    </row>
    <row r="789945" spans="13:13">
      <c r="M789945" s="4"/>
    </row>
    <row r="789946" spans="13:13">
      <c r="M789946" s="4"/>
    </row>
    <row r="789947" spans="13:13">
      <c r="M789947" s="4"/>
    </row>
    <row r="789948" spans="13:13">
      <c r="M789948" s="4"/>
    </row>
    <row r="789949" spans="13:13">
      <c r="M789949" s="4"/>
    </row>
    <row r="789950" spans="13:13">
      <c r="M789950" s="4"/>
    </row>
    <row r="789951" spans="13:13">
      <c r="M789951" s="4"/>
    </row>
    <row r="789952" spans="13:13">
      <c r="M789952" s="4"/>
    </row>
    <row r="789953" spans="13:13">
      <c r="M789953" s="4"/>
    </row>
    <row r="789954" spans="13:13">
      <c r="M789954" s="4"/>
    </row>
    <row r="789955" spans="13:13">
      <c r="M789955" s="4"/>
    </row>
    <row r="789956" spans="13:13">
      <c r="M789956" s="4"/>
    </row>
    <row r="789957" spans="13:13">
      <c r="M789957" s="4"/>
    </row>
    <row r="789958" spans="13:13">
      <c r="M789958" s="4"/>
    </row>
    <row r="789959" spans="13:13">
      <c r="M789959" s="4"/>
    </row>
    <row r="789960" spans="13:13">
      <c r="M789960" s="4"/>
    </row>
    <row r="789961" spans="13:13">
      <c r="M789961" s="4"/>
    </row>
    <row r="789962" spans="13:13">
      <c r="M789962" s="4"/>
    </row>
    <row r="789963" spans="13:13">
      <c r="M789963" s="4"/>
    </row>
    <row r="789964" spans="13:13">
      <c r="M789964" s="4"/>
    </row>
    <row r="789965" spans="13:13">
      <c r="M789965" s="4"/>
    </row>
    <row r="789966" spans="13:13">
      <c r="M789966" s="4"/>
    </row>
    <row r="789967" spans="13:13">
      <c r="M789967" s="4"/>
    </row>
    <row r="789968" spans="13:13">
      <c r="M789968" s="4"/>
    </row>
    <row r="789969" spans="13:13">
      <c r="M789969" s="4"/>
    </row>
    <row r="789970" spans="13:13">
      <c r="M789970" s="4"/>
    </row>
    <row r="789971" spans="13:13">
      <c r="M789971" s="4"/>
    </row>
    <row r="789972" spans="13:13">
      <c r="M789972" s="4"/>
    </row>
    <row r="789973" spans="13:13">
      <c r="M789973" s="4"/>
    </row>
    <row r="789974" spans="13:13">
      <c r="M789974" s="4"/>
    </row>
    <row r="789975" spans="13:13">
      <c r="M789975" s="4"/>
    </row>
    <row r="789976" spans="13:13">
      <c r="M789976" s="4"/>
    </row>
    <row r="789977" spans="13:13">
      <c r="M789977" s="4"/>
    </row>
    <row r="789978" spans="13:13">
      <c r="M789978" s="4"/>
    </row>
    <row r="789979" spans="13:13">
      <c r="M789979" s="4"/>
    </row>
    <row r="789980" spans="13:13">
      <c r="M789980" s="4"/>
    </row>
    <row r="789981" spans="13:13">
      <c r="M789981" s="4"/>
    </row>
    <row r="789982" spans="13:13">
      <c r="M789982" s="4"/>
    </row>
    <row r="789983" spans="13:13">
      <c r="M789983" s="4"/>
    </row>
    <row r="789984" spans="13:13">
      <c r="M789984" s="4"/>
    </row>
    <row r="789985" spans="13:13">
      <c r="M789985" s="4"/>
    </row>
    <row r="789986" spans="13:13">
      <c r="M789986" s="4"/>
    </row>
    <row r="789987" spans="13:13">
      <c r="M789987" s="4"/>
    </row>
    <row r="789988" spans="13:13">
      <c r="M789988" s="4"/>
    </row>
    <row r="789989" spans="13:13">
      <c r="M789989" s="4"/>
    </row>
    <row r="789990" spans="13:13">
      <c r="M789990" s="4"/>
    </row>
    <row r="789991" spans="13:13">
      <c r="M789991" s="4"/>
    </row>
    <row r="789992" spans="13:13">
      <c r="M789992" s="4"/>
    </row>
    <row r="789993" spans="13:13">
      <c r="M789993" s="4"/>
    </row>
    <row r="789994" spans="13:13">
      <c r="M789994" s="4"/>
    </row>
    <row r="789995" spans="13:13">
      <c r="M789995" s="4"/>
    </row>
    <row r="789996" spans="13:13">
      <c r="M789996" s="4"/>
    </row>
    <row r="789997" spans="13:13">
      <c r="M789997" s="4"/>
    </row>
    <row r="789998" spans="13:13">
      <c r="M789998" s="4"/>
    </row>
    <row r="789999" spans="13:13">
      <c r="M789999" s="4"/>
    </row>
    <row r="790000" spans="13:13">
      <c r="M790000" s="4"/>
    </row>
    <row r="790001" spans="13:13">
      <c r="M790001" s="4"/>
    </row>
    <row r="790002" spans="13:13">
      <c r="M790002" s="4"/>
    </row>
    <row r="790003" spans="13:13">
      <c r="M790003" s="4"/>
    </row>
    <row r="790004" spans="13:13">
      <c r="M790004" s="4"/>
    </row>
    <row r="790005" spans="13:13">
      <c r="M790005" s="4"/>
    </row>
    <row r="790006" spans="13:13">
      <c r="M790006" s="4"/>
    </row>
    <row r="790007" spans="13:13">
      <c r="M790007" s="4"/>
    </row>
    <row r="790008" spans="13:13">
      <c r="M790008" s="4"/>
    </row>
    <row r="790009" spans="13:13">
      <c r="M790009" s="4"/>
    </row>
    <row r="790010" spans="13:13">
      <c r="M790010" s="4"/>
    </row>
    <row r="790011" spans="13:13">
      <c r="M790011" s="4"/>
    </row>
    <row r="790012" spans="13:13">
      <c r="M790012" s="4"/>
    </row>
    <row r="790013" spans="13:13">
      <c r="M790013" s="4"/>
    </row>
    <row r="790014" spans="13:13">
      <c r="M790014" s="4"/>
    </row>
    <row r="790015" spans="13:13">
      <c r="M790015" s="4"/>
    </row>
    <row r="790016" spans="13:13">
      <c r="M790016" s="4"/>
    </row>
    <row r="790017" spans="13:13">
      <c r="M790017" s="4"/>
    </row>
    <row r="790018" spans="13:13">
      <c r="M790018" s="4"/>
    </row>
    <row r="790019" spans="13:13">
      <c r="M790019" s="4"/>
    </row>
    <row r="790020" spans="13:13">
      <c r="M790020" s="4"/>
    </row>
    <row r="790021" spans="13:13">
      <c r="M790021" s="4"/>
    </row>
    <row r="790022" spans="13:13">
      <c r="M790022" s="4"/>
    </row>
    <row r="790023" spans="13:13">
      <c r="M790023" s="4"/>
    </row>
    <row r="790024" spans="13:13">
      <c r="M790024" s="4"/>
    </row>
    <row r="790025" spans="13:13">
      <c r="M790025" s="4"/>
    </row>
    <row r="790026" spans="13:13">
      <c r="M790026" s="4"/>
    </row>
    <row r="790027" spans="13:13">
      <c r="M790027" s="4"/>
    </row>
    <row r="790028" spans="13:13">
      <c r="M790028" s="4"/>
    </row>
    <row r="790029" spans="13:13">
      <c r="M790029" s="4"/>
    </row>
    <row r="790030" spans="13:13">
      <c r="M790030" s="4"/>
    </row>
    <row r="790031" spans="13:13">
      <c r="M790031" s="4"/>
    </row>
    <row r="790032" spans="13:13">
      <c r="M790032" s="4"/>
    </row>
    <row r="790033" spans="13:13">
      <c r="M790033" s="4"/>
    </row>
    <row r="790034" spans="13:13">
      <c r="M790034" s="4"/>
    </row>
    <row r="790035" spans="13:13">
      <c r="M790035" s="4"/>
    </row>
    <row r="790036" spans="13:13">
      <c r="M790036" s="4"/>
    </row>
    <row r="790037" spans="13:13">
      <c r="M790037" s="4"/>
    </row>
    <row r="790038" spans="13:13">
      <c r="M790038" s="4"/>
    </row>
    <row r="790039" spans="13:13">
      <c r="M790039" s="4"/>
    </row>
    <row r="790040" spans="13:13">
      <c r="M790040" s="4"/>
    </row>
    <row r="790041" spans="13:13">
      <c r="M790041" s="4"/>
    </row>
    <row r="790042" spans="13:13">
      <c r="M790042" s="4"/>
    </row>
    <row r="790043" spans="13:13">
      <c r="M790043" s="4"/>
    </row>
    <row r="790044" spans="13:13">
      <c r="M790044" s="4"/>
    </row>
    <row r="790045" spans="13:13">
      <c r="M790045" s="4"/>
    </row>
    <row r="790046" spans="13:13">
      <c r="M790046" s="4"/>
    </row>
    <row r="790047" spans="13:13">
      <c r="M790047" s="4"/>
    </row>
    <row r="790048" spans="13:13">
      <c r="M790048" s="4"/>
    </row>
    <row r="790049" spans="13:13">
      <c r="M790049" s="4"/>
    </row>
    <row r="790050" spans="13:13">
      <c r="M790050" s="4"/>
    </row>
    <row r="790051" spans="13:13">
      <c r="M790051" s="4"/>
    </row>
    <row r="790052" spans="13:13">
      <c r="M790052" s="4"/>
    </row>
    <row r="790053" spans="13:13">
      <c r="M790053" s="4"/>
    </row>
    <row r="790054" spans="13:13">
      <c r="M790054" s="4"/>
    </row>
    <row r="790055" spans="13:13">
      <c r="M790055" s="4"/>
    </row>
    <row r="790056" spans="13:13">
      <c r="M790056" s="4"/>
    </row>
    <row r="790057" spans="13:13">
      <c r="M790057" s="4"/>
    </row>
    <row r="790058" spans="13:13">
      <c r="M790058" s="4"/>
    </row>
    <row r="790059" spans="13:13">
      <c r="M790059" s="4"/>
    </row>
    <row r="790060" spans="13:13">
      <c r="M790060" s="4"/>
    </row>
    <row r="790061" spans="13:13">
      <c r="M790061" s="4"/>
    </row>
    <row r="790062" spans="13:13">
      <c r="M790062" s="4"/>
    </row>
    <row r="790063" spans="13:13">
      <c r="M790063" s="4"/>
    </row>
    <row r="790064" spans="13:13">
      <c r="M790064" s="4"/>
    </row>
    <row r="790065" spans="13:13">
      <c r="M790065" s="4"/>
    </row>
    <row r="790066" spans="13:13">
      <c r="M790066" s="4"/>
    </row>
    <row r="790067" spans="13:13">
      <c r="M790067" s="4"/>
    </row>
    <row r="790068" spans="13:13">
      <c r="M790068" s="4"/>
    </row>
    <row r="790069" spans="13:13">
      <c r="M790069" s="4"/>
    </row>
    <row r="790070" spans="13:13">
      <c r="M790070" s="4"/>
    </row>
    <row r="790071" spans="13:13">
      <c r="M790071" s="4"/>
    </row>
    <row r="790072" spans="13:13">
      <c r="M790072" s="4"/>
    </row>
    <row r="790073" spans="13:13">
      <c r="M790073" s="4"/>
    </row>
    <row r="790074" spans="13:13">
      <c r="M790074" s="4"/>
    </row>
    <row r="790075" spans="13:13">
      <c r="M790075" s="4"/>
    </row>
    <row r="790076" spans="13:13">
      <c r="M790076" s="4"/>
    </row>
    <row r="790077" spans="13:13">
      <c r="M790077" s="4"/>
    </row>
    <row r="790078" spans="13:13">
      <c r="M790078" s="4"/>
    </row>
    <row r="790079" spans="13:13">
      <c r="M790079" s="4"/>
    </row>
    <row r="790080" spans="13:13">
      <c r="M790080" s="4"/>
    </row>
    <row r="790081" spans="13:13">
      <c r="M790081" s="4"/>
    </row>
    <row r="790082" spans="13:13">
      <c r="M790082" s="4"/>
    </row>
    <row r="790083" spans="13:13">
      <c r="M790083" s="4"/>
    </row>
    <row r="790084" spans="13:13">
      <c r="M790084" s="4"/>
    </row>
    <row r="790085" spans="13:13">
      <c r="M790085" s="4"/>
    </row>
    <row r="790086" spans="13:13">
      <c r="M790086" s="4"/>
    </row>
    <row r="790087" spans="13:13">
      <c r="M790087" s="4"/>
    </row>
    <row r="790088" spans="13:13">
      <c r="M790088" s="4"/>
    </row>
    <row r="790089" spans="13:13">
      <c r="M790089" s="4"/>
    </row>
    <row r="790090" spans="13:13">
      <c r="M790090" s="4"/>
    </row>
    <row r="790091" spans="13:13">
      <c r="M790091" s="4"/>
    </row>
    <row r="790092" spans="13:13">
      <c r="M790092" s="4"/>
    </row>
    <row r="790093" spans="13:13">
      <c r="M790093" s="4"/>
    </row>
    <row r="790094" spans="13:13">
      <c r="M790094" s="4"/>
    </row>
    <row r="790095" spans="13:13">
      <c r="M790095" s="4"/>
    </row>
    <row r="790096" spans="13:13">
      <c r="M790096" s="4"/>
    </row>
    <row r="790097" spans="13:13">
      <c r="M790097" s="4"/>
    </row>
    <row r="790098" spans="13:13">
      <c r="M790098" s="4"/>
    </row>
    <row r="790099" spans="13:13">
      <c r="M790099" s="4"/>
    </row>
    <row r="790100" spans="13:13">
      <c r="M790100" s="4"/>
    </row>
    <row r="790101" spans="13:13">
      <c r="M790101" s="4"/>
    </row>
    <row r="790102" spans="13:13">
      <c r="M790102" s="4"/>
    </row>
    <row r="790103" spans="13:13">
      <c r="M790103" s="4"/>
    </row>
    <row r="790104" spans="13:13">
      <c r="M790104" s="4"/>
    </row>
    <row r="790105" spans="13:13">
      <c r="M790105" s="4"/>
    </row>
    <row r="790106" spans="13:13">
      <c r="M790106" s="4"/>
    </row>
    <row r="790107" spans="13:13">
      <c r="M790107" s="4"/>
    </row>
    <row r="790108" spans="13:13">
      <c r="M790108" s="4"/>
    </row>
    <row r="790109" spans="13:13">
      <c r="M790109" s="4"/>
    </row>
    <row r="790110" spans="13:13">
      <c r="M790110" s="4"/>
    </row>
    <row r="790111" spans="13:13">
      <c r="M790111" s="4"/>
    </row>
    <row r="790112" spans="13:13">
      <c r="M790112" s="4"/>
    </row>
    <row r="790113" spans="13:13">
      <c r="M790113" s="4"/>
    </row>
    <row r="790114" spans="13:13">
      <c r="M790114" s="4"/>
    </row>
    <row r="790115" spans="13:13">
      <c r="M790115" s="4"/>
    </row>
    <row r="790116" spans="13:13">
      <c r="M790116" s="4"/>
    </row>
    <row r="790117" spans="13:13">
      <c r="M790117" s="4"/>
    </row>
    <row r="790118" spans="13:13">
      <c r="M790118" s="4"/>
    </row>
    <row r="790119" spans="13:13">
      <c r="M790119" s="4"/>
    </row>
    <row r="790120" spans="13:13">
      <c r="M790120" s="4"/>
    </row>
    <row r="790121" spans="13:13">
      <c r="M790121" s="4"/>
    </row>
    <row r="790122" spans="13:13">
      <c r="M790122" s="4"/>
    </row>
    <row r="790123" spans="13:13">
      <c r="M790123" s="4"/>
    </row>
    <row r="790124" spans="13:13">
      <c r="M790124" s="4"/>
    </row>
    <row r="790125" spans="13:13">
      <c r="M790125" s="4"/>
    </row>
    <row r="790126" spans="13:13">
      <c r="M790126" s="4"/>
    </row>
    <row r="790127" spans="13:13">
      <c r="M790127" s="4"/>
    </row>
    <row r="790128" spans="13:13">
      <c r="M790128" s="4"/>
    </row>
    <row r="790129" spans="13:13">
      <c r="M790129" s="4"/>
    </row>
    <row r="790130" spans="13:13">
      <c r="M790130" s="4"/>
    </row>
    <row r="790131" spans="13:13">
      <c r="M790131" s="4"/>
    </row>
    <row r="790132" spans="13:13">
      <c r="M790132" s="4"/>
    </row>
    <row r="790133" spans="13:13">
      <c r="M790133" s="4"/>
    </row>
    <row r="790134" spans="13:13">
      <c r="M790134" s="4"/>
    </row>
    <row r="790135" spans="13:13">
      <c r="M790135" s="4"/>
    </row>
    <row r="790136" spans="13:13">
      <c r="M790136" s="4"/>
    </row>
    <row r="790137" spans="13:13">
      <c r="M790137" s="4"/>
    </row>
    <row r="790138" spans="13:13">
      <c r="M790138" s="4"/>
    </row>
    <row r="790139" spans="13:13">
      <c r="M790139" s="4"/>
    </row>
    <row r="790140" spans="13:13">
      <c r="M790140" s="4"/>
    </row>
    <row r="790141" spans="13:13">
      <c r="M790141" s="4"/>
    </row>
    <row r="790142" spans="13:13">
      <c r="M790142" s="4"/>
    </row>
    <row r="790143" spans="13:13">
      <c r="M790143" s="4"/>
    </row>
    <row r="790144" spans="13:13">
      <c r="M790144" s="4"/>
    </row>
    <row r="790145" spans="13:13">
      <c r="M790145" s="4"/>
    </row>
    <row r="790146" spans="13:13">
      <c r="M790146" s="4"/>
    </row>
    <row r="790147" spans="13:13">
      <c r="M790147" s="4"/>
    </row>
    <row r="790148" spans="13:13">
      <c r="M790148" s="4"/>
    </row>
    <row r="790149" spans="13:13">
      <c r="M790149" s="4"/>
    </row>
    <row r="790150" spans="13:13">
      <c r="M790150" s="4"/>
    </row>
    <row r="790151" spans="13:13">
      <c r="M790151" s="4"/>
    </row>
    <row r="790152" spans="13:13">
      <c r="M790152" s="4"/>
    </row>
    <row r="790153" spans="13:13">
      <c r="M790153" s="4"/>
    </row>
    <row r="790154" spans="13:13">
      <c r="M790154" s="4"/>
    </row>
    <row r="790155" spans="13:13">
      <c r="M790155" s="4"/>
    </row>
    <row r="790156" spans="13:13">
      <c r="M790156" s="4"/>
    </row>
    <row r="790157" spans="13:13">
      <c r="M790157" s="4"/>
    </row>
    <row r="790158" spans="13:13">
      <c r="M790158" s="4"/>
    </row>
    <row r="790159" spans="13:13">
      <c r="M790159" s="4"/>
    </row>
    <row r="790160" spans="13:13">
      <c r="M790160" s="4"/>
    </row>
    <row r="790161" spans="13:13">
      <c r="M790161" s="4"/>
    </row>
    <row r="790162" spans="13:13">
      <c r="M790162" s="4"/>
    </row>
    <row r="790163" spans="13:13">
      <c r="M790163" s="4"/>
    </row>
    <row r="790164" spans="13:13">
      <c r="M790164" s="4"/>
    </row>
    <row r="790165" spans="13:13">
      <c r="M790165" s="4"/>
    </row>
    <row r="790166" spans="13:13">
      <c r="M790166" s="4"/>
    </row>
    <row r="790167" spans="13:13">
      <c r="M790167" s="4"/>
    </row>
    <row r="790168" spans="13:13">
      <c r="M790168" s="4"/>
    </row>
    <row r="790169" spans="13:13">
      <c r="M790169" s="4"/>
    </row>
    <row r="790170" spans="13:13">
      <c r="M790170" s="4"/>
    </row>
    <row r="790171" spans="13:13">
      <c r="M790171" s="4"/>
    </row>
    <row r="790172" spans="13:13">
      <c r="M790172" s="4"/>
    </row>
    <row r="790173" spans="13:13">
      <c r="M790173" s="4"/>
    </row>
    <row r="790174" spans="13:13">
      <c r="M790174" s="4"/>
    </row>
    <row r="790175" spans="13:13">
      <c r="M790175" s="4"/>
    </row>
    <row r="790176" spans="13:13">
      <c r="M790176" s="4"/>
    </row>
    <row r="790177" spans="13:13">
      <c r="M790177" s="4"/>
    </row>
    <row r="790178" spans="13:13">
      <c r="M790178" s="4"/>
    </row>
    <row r="790179" spans="13:13">
      <c r="M790179" s="4"/>
    </row>
    <row r="790180" spans="13:13">
      <c r="M790180" s="4"/>
    </row>
    <row r="790181" spans="13:13">
      <c r="M790181" s="4"/>
    </row>
    <row r="790182" spans="13:13">
      <c r="M790182" s="4"/>
    </row>
    <row r="790183" spans="13:13">
      <c r="M790183" s="4"/>
    </row>
    <row r="790184" spans="13:13">
      <c r="M790184" s="4"/>
    </row>
    <row r="790185" spans="13:13">
      <c r="M790185" s="4"/>
    </row>
    <row r="790186" spans="13:13">
      <c r="M790186" s="4"/>
    </row>
    <row r="790187" spans="13:13">
      <c r="M790187" s="4"/>
    </row>
    <row r="790188" spans="13:13">
      <c r="M790188" s="4"/>
    </row>
    <row r="790189" spans="13:13">
      <c r="M790189" s="4"/>
    </row>
    <row r="790190" spans="13:13">
      <c r="M790190" s="4"/>
    </row>
    <row r="790191" spans="13:13">
      <c r="M790191" s="4"/>
    </row>
    <row r="790192" spans="13:13">
      <c r="M790192" s="4"/>
    </row>
    <row r="790193" spans="13:13">
      <c r="M790193" s="4"/>
    </row>
    <row r="790194" spans="13:13">
      <c r="M790194" s="4"/>
    </row>
    <row r="790195" spans="13:13">
      <c r="M790195" s="4"/>
    </row>
    <row r="790196" spans="13:13">
      <c r="M790196" s="4"/>
    </row>
    <row r="790197" spans="13:13">
      <c r="M790197" s="4"/>
    </row>
    <row r="790198" spans="13:13">
      <c r="M790198" s="4"/>
    </row>
    <row r="790199" spans="13:13">
      <c r="M790199" s="4"/>
    </row>
    <row r="790200" spans="13:13">
      <c r="M790200" s="4"/>
    </row>
    <row r="790201" spans="13:13">
      <c r="M790201" s="4"/>
    </row>
    <row r="790202" spans="13:13">
      <c r="M790202" s="4"/>
    </row>
    <row r="790203" spans="13:13">
      <c r="M790203" s="4"/>
    </row>
    <row r="790204" spans="13:13">
      <c r="M790204" s="4"/>
    </row>
    <row r="790205" spans="13:13">
      <c r="M790205" s="4"/>
    </row>
    <row r="790206" spans="13:13">
      <c r="M790206" s="4"/>
    </row>
    <row r="790207" spans="13:13">
      <c r="M790207" s="4"/>
    </row>
    <row r="790208" spans="13:13">
      <c r="M790208" s="4"/>
    </row>
    <row r="790209" spans="13:13">
      <c r="M790209" s="4"/>
    </row>
    <row r="790210" spans="13:13">
      <c r="M790210" s="4"/>
    </row>
    <row r="790211" spans="13:13">
      <c r="M790211" s="4"/>
    </row>
    <row r="790212" spans="13:13">
      <c r="M790212" s="4"/>
    </row>
    <row r="790213" spans="13:13">
      <c r="M790213" s="4"/>
    </row>
    <row r="790214" spans="13:13">
      <c r="M790214" s="4"/>
    </row>
    <row r="790215" spans="13:13">
      <c r="M790215" s="4"/>
    </row>
    <row r="790216" spans="13:13">
      <c r="M790216" s="4"/>
    </row>
    <row r="790217" spans="13:13">
      <c r="M790217" s="4"/>
    </row>
    <row r="790218" spans="13:13">
      <c r="M790218" s="4"/>
    </row>
    <row r="790219" spans="13:13">
      <c r="M790219" s="4"/>
    </row>
    <row r="790220" spans="13:13">
      <c r="M790220" s="4"/>
    </row>
    <row r="790221" spans="13:13">
      <c r="M790221" s="4"/>
    </row>
    <row r="790222" spans="13:13">
      <c r="M790222" s="4"/>
    </row>
    <row r="790223" spans="13:13">
      <c r="M790223" s="4"/>
    </row>
    <row r="790224" spans="13:13">
      <c r="M790224" s="4"/>
    </row>
    <row r="790225" spans="13:13">
      <c r="M790225" s="4"/>
    </row>
    <row r="790226" spans="13:13">
      <c r="M790226" s="4"/>
    </row>
    <row r="790227" spans="13:13">
      <c r="M790227" s="4"/>
    </row>
    <row r="790228" spans="13:13">
      <c r="M790228" s="4"/>
    </row>
    <row r="790229" spans="13:13">
      <c r="M790229" s="4"/>
    </row>
    <row r="790230" spans="13:13">
      <c r="M790230" s="4"/>
    </row>
    <row r="790231" spans="13:13">
      <c r="M790231" s="4"/>
    </row>
    <row r="790232" spans="13:13">
      <c r="M790232" s="4"/>
    </row>
    <row r="790233" spans="13:13">
      <c r="M790233" s="4"/>
    </row>
    <row r="790234" spans="13:13">
      <c r="M790234" s="4"/>
    </row>
    <row r="790235" spans="13:13">
      <c r="M790235" s="4"/>
    </row>
    <row r="790236" spans="13:13">
      <c r="M790236" s="4"/>
    </row>
    <row r="790237" spans="13:13">
      <c r="M790237" s="4"/>
    </row>
    <row r="790238" spans="13:13">
      <c r="M790238" s="4"/>
    </row>
    <row r="790239" spans="13:13">
      <c r="M790239" s="4"/>
    </row>
    <row r="790240" spans="13:13">
      <c r="M790240" s="4"/>
    </row>
    <row r="790241" spans="13:13">
      <c r="M790241" s="4"/>
    </row>
    <row r="790242" spans="13:13">
      <c r="M790242" s="4"/>
    </row>
    <row r="790243" spans="13:13">
      <c r="M790243" s="4"/>
    </row>
    <row r="790244" spans="13:13">
      <c r="M790244" s="4"/>
    </row>
    <row r="790245" spans="13:13">
      <c r="M790245" s="4"/>
    </row>
    <row r="790246" spans="13:13">
      <c r="M790246" s="4"/>
    </row>
    <row r="790247" spans="13:13">
      <c r="M790247" s="4"/>
    </row>
    <row r="790248" spans="13:13">
      <c r="M790248" s="4"/>
    </row>
    <row r="790249" spans="13:13">
      <c r="M790249" s="4"/>
    </row>
    <row r="790250" spans="13:13">
      <c r="M790250" s="4"/>
    </row>
    <row r="790251" spans="13:13">
      <c r="M790251" s="4"/>
    </row>
    <row r="790252" spans="13:13">
      <c r="M790252" s="4"/>
    </row>
    <row r="790253" spans="13:13">
      <c r="M790253" s="4"/>
    </row>
    <row r="790254" spans="13:13">
      <c r="M790254" s="4"/>
    </row>
    <row r="790255" spans="13:13">
      <c r="M790255" s="4"/>
    </row>
    <row r="790256" spans="13:13">
      <c r="M790256" s="4"/>
    </row>
    <row r="790257" spans="13:13">
      <c r="M790257" s="4"/>
    </row>
    <row r="790258" spans="13:13">
      <c r="M790258" s="4"/>
    </row>
    <row r="790259" spans="13:13">
      <c r="M790259" s="4"/>
    </row>
    <row r="790260" spans="13:13">
      <c r="M790260" s="4"/>
    </row>
    <row r="790261" spans="13:13">
      <c r="M790261" s="4"/>
    </row>
    <row r="790262" spans="13:13">
      <c r="M790262" s="4"/>
    </row>
    <row r="790263" spans="13:13">
      <c r="M790263" s="4"/>
    </row>
    <row r="790264" spans="13:13">
      <c r="M790264" s="4"/>
    </row>
    <row r="790265" spans="13:13">
      <c r="M790265" s="4"/>
    </row>
    <row r="790266" spans="13:13">
      <c r="M790266" s="4"/>
    </row>
    <row r="790267" spans="13:13">
      <c r="M790267" s="4"/>
    </row>
    <row r="790268" spans="13:13">
      <c r="M790268" s="4"/>
    </row>
    <row r="790269" spans="13:13">
      <c r="M790269" s="4"/>
    </row>
    <row r="790270" spans="13:13">
      <c r="M790270" s="4"/>
    </row>
    <row r="790271" spans="13:13">
      <c r="M790271" s="4"/>
    </row>
    <row r="790272" spans="13:13">
      <c r="M790272" s="4"/>
    </row>
    <row r="790273" spans="13:13">
      <c r="M790273" s="4"/>
    </row>
    <row r="790274" spans="13:13">
      <c r="M790274" s="4"/>
    </row>
    <row r="790275" spans="13:13">
      <c r="M790275" s="4"/>
    </row>
    <row r="790276" spans="13:13">
      <c r="M790276" s="4"/>
    </row>
    <row r="790277" spans="13:13">
      <c r="M790277" s="4"/>
    </row>
    <row r="790278" spans="13:13">
      <c r="M790278" s="4"/>
    </row>
    <row r="790279" spans="13:13">
      <c r="M790279" s="4"/>
    </row>
    <row r="790280" spans="13:13">
      <c r="M790280" s="4"/>
    </row>
    <row r="790281" spans="13:13">
      <c r="M790281" s="4"/>
    </row>
    <row r="790282" spans="13:13">
      <c r="M790282" s="4"/>
    </row>
    <row r="790283" spans="13:13">
      <c r="M790283" s="4"/>
    </row>
    <row r="790284" spans="13:13">
      <c r="M790284" s="4"/>
    </row>
    <row r="790285" spans="13:13">
      <c r="M790285" s="4"/>
    </row>
    <row r="790286" spans="13:13">
      <c r="M790286" s="4"/>
    </row>
    <row r="790287" spans="13:13">
      <c r="M790287" s="4"/>
    </row>
    <row r="790288" spans="13:13">
      <c r="M790288" s="4"/>
    </row>
    <row r="790289" spans="13:13">
      <c r="M790289" s="4"/>
    </row>
    <row r="790290" spans="13:13">
      <c r="M790290" s="4"/>
    </row>
    <row r="790291" spans="13:13">
      <c r="M790291" s="4"/>
    </row>
    <row r="790292" spans="13:13">
      <c r="M790292" s="4"/>
    </row>
    <row r="790293" spans="13:13">
      <c r="M790293" s="4"/>
    </row>
    <row r="790294" spans="13:13">
      <c r="M790294" s="4"/>
    </row>
    <row r="790295" spans="13:13">
      <c r="M790295" s="4"/>
    </row>
    <row r="790296" spans="13:13">
      <c r="M790296" s="4"/>
    </row>
    <row r="790297" spans="13:13">
      <c r="M790297" s="4"/>
    </row>
    <row r="790298" spans="13:13">
      <c r="M790298" s="4"/>
    </row>
    <row r="790299" spans="13:13">
      <c r="M790299" s="4"/>
    </row>
    <row r="790300" spans="13:13">
      <c r="M790300" s="4"/>
    </row>
    <row r="790301" spans="13:13">
      <c r="M790301" s="4"/>
    </row>
    <row r="790302" spans="13:13">
      <c r="M790302" s="4"/>
    </row>
    <row r="790303" spans="13:13">
      <c r="M790303" s="4"/>
    </row>
    <row r="790304" spans="13:13">
      <c r="M790304" s="4"/>
    </row>
    <row r="790305" spans="13:13">
      <c r="M790305" s="4"/>
    </row>
    <row r="790306" spans="13:13">
      <c r="M790306" s="4"/>
    </row>
    <row r="790307" spans="13:13">
      <c r="M790307" s="4"/>
    </row>
    <row r="790308" spans="13:13">
      <c r="M790308" s="4"/>
    </row>
    <row r="790309" spans="13:13">
      <c r="M790309" s="4"/>
    </row>
    <row r="790310" spans="13:13">
      <c r="M790310" s="4"/>
    </row>
    <row r="790311" spans="13:13">
      <c r="M790311" s="4"/>
    </row>
    <row r="790312" spans="13:13">
      <c r="M790312" s="4"/>
    </row>
    <row r="790313" spans="13:13">
      <c r="M790313" s="4"/>
    </row>
    <row r="790314" spans="13:13">
      <c r="M790314" s="4"/>
    </row>
    <row r="790315" spans="13:13">
      <c r="M790315" s="4"/>
    </row>
    <row r="790316" spans="13:13">
      <c r="M790316" s="4"/>
    </row>
    <row r="790317" spans="13:13">
      <c r="M790317" s="4"/>
    </row>
    <row r="790318" spans="13:13">
      <c r="M790318" s="4"/>
    </row>
    <row r="790319" spans="13:13">
      <c r="M790319" s="4"/>
    </row>
    <row r="790320" spans="13:13">
      <c r="M790320" s="4"/>
    </row>
    <row r="790321" spans="13:13">
      <c r="M790321" s="4"/>
    </row>
    <row r="790322" spans="13:13">
      <c r="M790322" s="4"/>
    </row>
    <row r="790323" spans="13:13">
      <c r="M790323" s="4"/>
    </row>
    <row r="790324" spans="13:13">
      <c r="M790324" s="4"/>
    </row>
    <row r="790325" spans="13:13">
      <c r="M790325" s="4"/>
    </row>
    <row r="790326" spans="13:13">
      <c r="M790326" s="4"/>
    </row>
    <row r="790327" spans="13:13">
      <c r="M790327" s="4"/>
    </row>
    <row r="790328" spans="13:13">
      <c r="M790328" s="4"/>
    </row>
    <row r="790329" spans="13:13">
      <c r="M790329" s="4"/>
    </row>
    <row r="790330" spans="13:13">
      <c r="M790330" s="4"/>
    </row>
    <row r="790331" spans="13:13">
      <c r="M790331" s="4"/>
    </row>
    <row r="790332" spans="13:13">
      <c r="M790332" s="4"/>
    </row>
    <row r="790333" spans="13:13">
      <c r="M790333" s="4"/>
    </row>
    <row r="790334" spans="13:13">
      <c r="M790334" s="4"/>
    </row>
    <row r="790335" spans="13:13">
      <c r="M790335" s="4"/>
    </row>
    <row r="790336" spans="13:13">
      <c r="M790336" s="4"/>
    </row>
    <row r="790337" spans="13:13">
      <c r="M790337" s="4"/>
    </row>
    <row r="790338" spans="13:13">
      <c r="M790338" s="4"/>
    </row>
    <row r="790339" spans="13:13">
      <c r="M790339" s="4"/>
    </row>
    <row r="790340" spans="13:13">
      <c r="M790340" s="4"/>
    </row>
    <row r="790341" spans="13:13">
      <c r="M790341" s="4"/>
    </row>
    <row r="790342" spans="13:13">
      <c r="M790342" s="4"/>
    </row>
    <row r="790343" spans="13:13">
      <c r="M790343" s="4"/>
    </row>
    <row r="790344" spans="13:13">
      <c r="M790344" s="4"/>
    </row>
    <row r="790345" spans="13:13">
      <c r="M790345" s="4"/>
    </row>
    <row r="790346" spans="13:13">
      <c r="M790346" s="4"/>
    </row>
    <row r="790347" spans="13:13">
      <c r="M790347" s="4"/>
    </row>
    <row r="790348" spans="13:13">
      <c r="M790348" s="4"/>
    </row>
    <row r="790349" spans="13:13">
      <c r="M790349" s="4"/>
    </row>
    <row r="790350" spans="13:13">
      <c r="M790350" s="4"/>
    </row>
    <row r="790351" spans="13:13">
      <c r="M790351" s="4"/>
    </row>
    <row r="790352" spans="13:13">
      <c r="M790352" s="4"/>
    </row>
    <row r="790353" spans="13:13">
      <c r="M790353" s="4"/>
    </row>
    <row r="790354" spans="13:13">
      <c r="M790354" s="4"/>
    </row>
    <row r="790355" spans="13:13">
      <c r="M790355" s="4"/>
    </row>
    <row r="790356" spans="13:13">
      <c r="M790356" s="4"/>
    </row>
    <row r="790357" spans="13:13">
      <c r="M790357" s="4"/>
    </row>
    <row r="790358" spans="13:13">
      <c r="M790358" s="4"/>
    </row>
    <row r="790359" spans="13:13">
      <c r="M790359" s="4"/>
    </row>
    <row r="790360" spans="13:13">
      <c r="M790360" s="4"/>
    </row>
    <row r="790361" spans="13:13">
      <c r="M790361" s="4"/>
    </row>
    <row r="790362" spans="13:13">
      <c r="M790362" s="4"/>
    </row>
    <row r="790363" spans="13:13">
      <c r="M790363" s="4"/>
    </row>
    <row r="790364" spans="13:13">
      <c r="M790364" s="4"/>
    </row>
    <row r="790365" spans="13:13">
      <c r="M790365" s="4"/>
    </row>
    <row r="790366" spans="13:13">
      <c r="M790366" s="4"/>
    </row>
    <row r="790367" spans="13:13">
      <c r="M790367" s="4"/>
    </row>
    <row r="790368" spans="13:13">
      <c r="M790368" s="4"/>
    </row>
    <row r="790369" spans="13:13">
      <c r="M790369" s="4"/>
    </row>
    <row r="790370" spans="13:13">
      <c r="M790370" s="4"/>
    </row>
    <row r="790371" spans="13:13">
      <c r="M790371" s="4"/>
    </row>
    <row r="790372" spans="13:13">
      <c r="M790372" s="4"/>
    </row>
    <row r="790373" spans="13:13">
      <c r="M790373" s="4"/>
    </row>
    <row r="790374" spans="13:13">
      <c r="M790374" s="4"/>
    </row>
    <row r="790375" spans="13:13">
      <c r="M790375" s="4"/>
    </row>
    <row r="790376" spans="13:13">
      <c r="M790376" s="4"/>
    </row>
    <row r="790377" spans="13:13">
      <c r="M790377" s="4"/>
    </row>
    <row r="790378" spans="13:13">
      <c r="M790378" s="4"/>
    </row>
    <row r="790379" spans="13:13">
      <c r="M790379" s="4"/>
    </row>
    <row r="790380" spans="13:13">
      <c r="M790380" s="4"/>
    </row>
    <row r="790381" spans="13:13">
      <c r="M790381" s="4"/>
    </row>
    <row r="790382" spans="13:13">
      <c r="M790382" s="4"/>
    </row>
    <row r="790383" spans="13:13">
      <c r="M790383" s="4"/>
    </row>
    <row r="790384" spans="13:13">
      <c r="M790384" s="4"/>
    </row>
    <row r="790385" spans="13:13">
      <c r="M790385" s="4"/>
    </row>
    <row r="790386" spans="13:13">
      <c r="M790386" s="4"/>
    </row>
    <row r="790387" spans="13:13">
      <c r="M790387" s="4"/>
    </row>
    <row r="790388" spans="13:13">
      <c r="M790388" s="4"/>
    </row>
    <row r="790389" spans="13:13">
      <c r="M790389" s="4"/>
    </row>
    <row r="790390" spans="13:13">
      <c r="M790390" s="4"/>
    </row>
    <row r="790391" spans="13:13">
      <c r="M790391" s="4"/>
    </row>
    <row r="790392" spans="13:13">
      <c r="M790392" s="4"/>
    </row>
    <row r="790393" spans="13:13">
      <c r="M790393" s="4"/>
    </row>
    <row r="790394" spans="13:13">
      <c r="M790394" s="4"/>
    </row>
    <row r="790395" spans="13:13">
      <c r="M790395" s="4"/>
    </row>
    <row r="790396" spans="13:13">
      <c r="M790396" s="4"/>
    </row>
    <row r="790397" spans="13:13">
      <c r="M790397" s="4"/>
    </row>
    <row r="790398" spans="13:13">
      <c r="M790398" s="4"/>
    </row>
    <row r="790399" spans="13:13">
      <c r="M790399" s="4"/>
    </row>
    <row r="790400" spans="13:13">
      <c r="M790400" s="4"/>
    </row>
    <row r="790401" spans="13:13">
      <c r="M790401" s="4"/>
    </row>
    <row r="790402" spans="13:13">
      <c r="M790402" s="4"/>
    </row>
    <row r="790403" spans="13:13">
      <c r="M790403" s="4"/>
    </row>
    <row r="790404" spans="13:13">
      <c r="M790404" s="4"/>
    </row>
    <row r="790405" spans="13:13">
      <c r="M790405" s="4"/>
    </row>
    <row r="790406" spans="13:13">
      <c r="M790406" s="4"/>
    </row>
    <row r="790407" spans="13:13">
      <c r="M790407" s="4"/>
    </row>
    <row r="790408" spans="13:13">
      <c r="M790408" s="4"/>
    </row>
    <row r="790409" spans="13:13">
      <c r="M790409" s="4"/>
    </row>
    <row r="790410" spans="13:13">
      <c r="M790410" s="4"/>
    </row>
    <row r="790411" spans="13:13">
      <c r="M790411" s="4"/>
    </row>
    <row r="790412" spans="13:13">
      <c r="M790412" s="4"/>
    </row>
    <row r="790413" spans="13:13">
      <c r="M790413" s="4"/>
    </row>
    <row r="790414" spans="13:13">
      <c r="M790414" s="4"/>
    </row>
    <row r="790415" spans="13:13">
      <c r="M790415" s="4"/>
    </row>
    <row r="790416" spans="13:13">
      <c r="M790416" s="4"/>
    </row>
    <row r="790417" spans="13:13">
      <c r="M790417" s="4"/>
    </row>
    <row r="790418" spans="13:13">
      <c r="M790418" s="4"/>
    </row>
    <row r="790419" spans="13:13">
      <c r="M790419" s="4"/>
    </row>
    <row r="790420" spans="13:13">
      <c r="M790420" s="4"/>
    </row>
    <row r="790421" spans="13:13">
      <c r="M790421" s="4"/>
    </row>
    <row r="790422" spans="13:13">
      <c r="M790422" s="4"/>
    </row>
    <row r="790423" spans="13:13">
      <c r="M790423" s="4"/>
    </row>
    <row r="790424" spans="13:13">
      <c r="M790424" s="4"/>
    </row>
    <row r="790425" spans="13:13">
      <c r="M790425" s="4"/>
    </row>
    <row r="790426" spans="13:13">
      <c r="M790426" s="4"/>
    </row>
    <row r="790427" spans="13:13">
      <c r="M790427" s="4"/>
    </row>
    <row r="790428" spans="13:13">
      <c r="M790428" s="4"/>
    </row>
    <row r="790429" spans="13:13">
      <c r="M790429" s="4"/>
    </row>
    <row r="790430" spans="13:13">
      <c r="M790430" s="4"/>
    </row>
    <row r="790431" spans="13:13">
      <c r="M790431" s="4"/>
    </row>
    <row r="790432" spans="13:13">
      <c r="M790432" s="4"/>
    </row>
    <row r="790433" spans="13:13">
      <c r="M790433" s="4"/>
    </row>
    <row r="790434" spans="13:13">
      <c r="M790434" s="4"/>
    </row>
    <row r="790435" spans="13:13">
      <c r="M790435" s="4"/>
    </row>
    <row r="790436" spans="13:13">
      <c r="M790436" s="4"/>
    </row>
    <row r="790437" spans="13:13">
      <c r="M790437" s="4"/>
    </row>
    <row r="790438" spans="13:13">
      <c r="M790438" s="4"/>
    </row>
    <row r="790439" spans="13:13">
      <c r="M790439" s="4"/>
    </row>
    <row r="790440" spans="13:13">
      <c r="M790440" s="4"/>
    </row>
    <row r="790441" spans="13:13">
      <c r="M790441" s="4"/>
    </row>
    <row r="790442" spans="13:13">
      <c r="M790442" s="4"/>
    </row>
    <row r="790443" spans="13:13">
      <c r="M790443" s="4"/>
    </row>
    <row r="790444" spans="13:13">
      <c r="M790444" s="4"/>
    </row>
    <row r="790445" spans="13:13">
      <c r="M790445" s="4"/>
    </row>
    <row r="790446" spans="13:13">
      <c r="M790446" s="4"/>
    </row>
    <row r="790447" spans="13:13">
      <c r="M790447" s="4"/>
    </row>
    <row r="790448" spans="13:13">
      <c r="M790448" s="4"/>
    </row>
    <row r="790449" spans="13:13">
      <c r="M790449" s="4"/>
    </row>
    <row r="790450" spans="13:13">
      <c r="M790450" s="4"/>
    </row>
    <row r="790451" spans="13:13">
      <c r="M790451" s="4"/>
    </row>
    <row r="790452" spans="13:13">
      <c r="M790452" s="4"/>
    </row>
    <row r="790453" spans="13:13">
      <c r="M790453" s="4"/>
    </row>
    <row r="790454" spans="13:13">
      <c r="M790454" s="4"/>
    </row>
    <row r="790455" spans="13:13">
      <c r="M790455" s="4"/>
    </row>
    <row r="790456" spans="13:13">
      <c r="M790456" s="4"/>
    </row>
    <row r="790457" spans="13:13">
      <c r="M790457" s="4"/>
    </row>
    <row r="790458" spans="13:13">
      <c r="M790458" s="4"/>
    </row>
    <row r="790459" spans="13:13">
      <c r="M790459" s="4"/>
    </row>
    <row r="790460" spans="13:13">
      <c r="M790460" s="4"/>
    </row>
    <row r="790461" spans="13:13">
      <c r="M790461" s="4"/>
    </row>
    <row r="790462" spans="13:13">
      <c r="M790462" s="4"/>
    </row>
    <row r="790463" spans="13:13">
      <c r="M790463" s="4"/>
    </row>
    <row r="790464" spans="13:13">
      <c r="M790464" s="4"/>
    </row>
    <row r="790465" spans="13:13">
      <c r="M790465" s="4"/>
    </row>
    <row r="790466" spans="13:13">
      <c r="M790466" s="4"/>
    </row>
    <row r="790467" spans="13:13">
      <c r="M790467" s="4"/>
    </row>
    <row r="790468" spans="13:13">
      <c r="M790468" s="4"/>
    </row>
    <row r="790469" spans="13:13">
      <c r="M790469" s="4"/>
    </row>
    <row r="790470" spans="13:13">
      <c r="M790470" s="4"/>
    </row>
    <row r="790471" spans="13:13">
      <c r="M790471" s="4"/>
    </row>
    <row r="790472" spans="13:13">
      <c r="M790472" s="4"/>
    </row>
    <row r="790473" spans="13:13">
      <c r="M790473" s="4"/>
    </row>
    <row r="790474" spans="13:13">
      <c r="M790474" s="4"/>
    </row>
    <row r="790475" spans="13:13">
      <c r="M790475" s="4"/>
    </row>
    <row r="790476" spans="13:13">
      <c r="M790476" s="4"/>
    </row>
    <row r="790477" spans="13:13">
      <c r="M790477" s="4"/>
    </row>
    <row r="790478" spans="13:13">
      <c r="M790478" s="4"/>
    </row>
    <row r="790479" spans="13:13">
      <c r="M790479" s="4"/>
    </row>
    <row r="790480" spans="13:13">
      <c r="M790480" s="4"/>
    </row>
    <row r="790481" spans="13:13">
      <c r="M790481" s="4"/>
    </row>
    <row r="790482" spans="13:13">
      <c r="M790482" s="4"/>
    </row>
    <row r="790483" spans="13:13">
      <c r="M790483" s="4"/>
    </row>
    <row r="790484" spans="13:13">
      <c r="M790484" s="4"/>
    </row>
    <row r="790485" spans="13:13">
      <c r="M790485" s="4"/>
    </row>
    <row r="790486" spans="13:13">
      <c r="M790486" s="4"/>
    </row>
    <row r="790487" spans="13:13">
      <c r="M790487" s="4"/>
    </row>
    <row r="790488" spans="13:13">
      <c r="M790488" s="4"/>
    </row>
    <row r="790489" spans="13:13">
      <c r="M790489" s="4"/>
    </row>
    <row r="790490" spans="13:13">
      <c r="M790490" s="4"/>
    </row>
    <row r="790491" spans="13:13">
      <c r="M790491" s="4"/>
    </row>
    <row r="790492" spans="13:13">
      <c r="M790492" s="4"/>
    </row>
    <row r="790493" spans="13:13">
      <c r="M790493" s="4"/>
    </row>
    <row r="790494" spans="13:13">
      <c r="M790494" s="4"/>
    </row>
    <row r="790495" spans="13:13">
      <c r="M790495" s="4"/>
    </row>
    <row r="790496" spans="13:13">
      <c r="M790496" s="4"/>
    </row>
    <row r="790497" spans="13:13">
      <c r="M790497" s="4"/>
    </row>
    <row r="790498" spans="13:13">
      <c r="M790498" s="4"/>
    </row>
    <row r="790499" spans="13:13">
      <c r="M790499" s="4"/>
    </row>
    <row r="790500" spans="13:13">
      <c r="M790500" s="4"/>
    </row>
    <row r="790501" spans="13:13">
      <c r="M790501" s="4"/>
    </row>
    <row r="790502" spans="13:13">
      <c r="M790502" s="4"/>
    </row>
    <row r="790503" spans="13:13">
      <c r="M790503" s="4"/>
    </row>
    <row r="790504" spans="13:13">
      <c r="M790504" s="4"/>
    </row>
    <row r="790505" spans="13:13">
      <c r="M790505" s="4"/>
    </row>
    <row r="790506" spans="13:13">
      <c r="M790506" s="4"/>
    </row>
    <row r="790507" spans="13:13">
      <c r="M790507" s="4"/>
    </row>
    <row r="790508" spans="13:13">
      <c r="M790508" s="4"/>
    </row>
    <row r="790509" spans="13:13">
      <c r="M790509" s="4"/>
    </row>
    <row r="790510" spans="13:13">
      <c r="M790510" s="4"/>
    </row>
    <row r="790511" spans="13:13">
      <c r="M790511" s="4"/>
    </row>
    <row r="790512" spans="13:13">
      <c r="M790512" s="4"/>
    </row>
    <row r="790513" spans="13:13">
      <c r="M790513" s="4"/>
    </row>
    <row r="790514" spans="13:13">
      <c r="M790514" s="4"/>
    </row>
    <row r="790515" spans="13:13">
      <c r="M790515" s="4"/>
    </row>
    <row r="790516" spans="13:13">
      <c r="M790516" s="4"/>
    </row>
    <row r="790517" spans="13:13">
      <c r="M790517" s="4"/>
    </row>
    <row r="790518" spans="13:13">
      <c r="M790518" s="4"/>
    </row>
    <row r="790519" spans="13:13">
      <c r="M790519" s="4"/>
    </row>
    <row r="790520" spans="13:13">
      <c r="M790520" s="4"/>
    </row>
    <row r="790521" spans="13:13">
      <c r="M790521" s="4"/>
    </row>
    <row r="790522" spans="13:13">
      <c r="M790522" s="4"/>
    </row>
    <row r="790523" spans="13:13">
      <c r="M790523" s="4"/>
    </row>
    <row r="790524" spans="13:13">
      <c r="M790524" s="4"/>
    </row>
    <row r="790525" spans="13:13">
      <c r="M790525" s="4"/>
    </row>
    <row r="790526" spans="13:13">
      <c r="M790526" s="4"/>
    </row>
    <row r="790527" spans="13:13">
      <c r="M790527" s="4"/>
    </row>
    <row r="790528" spans="13:13">
      <c r="M790528" s="4"/>
    </row>
    <row r="790529" spans="13:13">
      <c r="M790529" s="4"/>
    </row>
    <row r="790530" spans="13:13">
      <c r="M790530" s="4"/>
    </row>
    <row r="790531" spans="13:13">
      <c r="M790531" s="4"/>
    </row>
    <row r="790532" spans="13:13">
      <c r="M790532" s="4"/>
    </row>
    <row r="790533" spans="13:13">
      <c r="M790533" s="4"/>
    </row>
    <row r="790534" spans="13:13">
      <c r="M790534" s="4"/>
    </row>
    <row r="790535" spans="13:13">
      <c r="M790535" s="4"/>
    </row>
    <row r="790536" spans="13:13">
      <c r="M790536" s="4"/>
    </row>
    <row r="790537" spans="13:13">
      <c r="M790537" s="4"/>
    </row>
    <row r="790538" spans="13:13">
      <c r="M790538" s="4"/>
    </row>
    <row r="790539" spans="13:13">
      <c r="M790539" s="4"/>
    </row>
    <row r="790540" spans="13:13">
      <c r="M790540" s="4"/>
    </row>
    <row r="790541" spans="13:13">
      <c r="M790541" s="4"/>
    </row>
    <row r="790542" spans="13:13">
      <c r="M790542" s="4"/>
    </row>
    <row r="790543" spans="13:13">
      <c r="M790543" s="4"/>
    </row>
    <row r="790544" spans="13:13">
      <c r="M790544" s="4"/>
    </row>
    <row r="790545" spans="13:13">
      <c r="M790545" s="4"/>
    </row>
    <row r="790546" spans="13:13">
      <c r="M790546" s="4"/>
    </row>
    <row r="790547" spans="13:13">
      <c r="M790547" s="4"/>
    </row>
    <row r="790548" spans="13:13">
      <c r="M790548" s="4"/>
    </row>
    <row r="790549" spans="13:13">
      <c r="M790549" s="4"/>
    </row>
    <row r="790550" spans="13:13">
      <c r="M790550" s="4"/>
    </row>
    <row r="790551" spans="13:13">
      <c r="M790551" s="4"/>
    </row>
    <row r="790552" spans="13:13">
      <c r="M790552" s="4"/>
    </row>
    <row r="790553" spans="13:13">
      <c r="M790553" s="4"/>
    </row>
    <row r="790554" spans="13:13">
      <c r="M790554" s="4"/>
    </row>
    <row r="790555" spans="13:13">
      <c r="M790555" s="4"/>
    </row>
    <row r="790556" spans="13:13">
      <c r="M790556" s="4"/>
    </row>
    <row r="790557" spans="13:13">
      <c r="M790557" s="4"/>
    </row>
    <row r="790558" spans="13:13">
      <c r="M790558" s="4"/>
    </row>
    <row r="790559" spans="13:13">
      <c r="M790559" s="4"/>
    </row>
    <row r="790560" spans="13:13">
      <c r="M790560" s="4"/>
    </row>
    <row r="790561" spans="13:13">
      <c r="M790561" s="4"/>
    </row>
    <row r="790562" spans="13:13">
      <c r="M790562" s="4"/>
    </row>
    <row r="790563" spans="13:13">
      <c r="M790563" s="4"/>
    </row>
    <row r="790564" spans="13:13">
      <c r="M790564" s="4"/>
    </row>
    <row r="790565" spans="13:13">
      <c r="M790565" s="4"/>
    </row>
    <row r="790566" spans="13:13">
      <c r="M790566" s="4"/>
    </row>
    <row r="790567" spans="13:13">
      <c r="M790567" s="4"/>
    </row>
    <row r="790568" spans="13:13">
      <c r="M790568" s="4"/>
    </row>
    <row r="790569" spans="13:13">
      <c r="M790569" s="4"/>
    </row>
    <row r="790570" spans="13:13">
      <c r="M790570" s="4"/>
    </row>
    <row r="790571" spans="13:13">
      <c r="M790571" s="4"/>
    </row>
    <row r="790572" spans="13:13">
      <c r="M790572" s="4"/>
    </row>
    <row r="790573" spans="13:13">
      <c r="M790573" s="4"/>
    </row>
    <row r="790574" spans="13:13">
      <c r="M790574" s="4"/>
    </row>
    <row r="790575" spans="13:13">
      <c r="M790575" s="4"/>
    </row>
    <row r="790576" spans="13:13">
      <c r="M790576" s="4"/>
    </row>
    <row r="790577" spans="13:13">
      <c r="M790577" s="4"/>
    </row>
    <row r="790578" spans="13:13">
      <c r="M790578" s="4"/>
    </row>
    <row r="790579" spans="13:13">
      <c r="M790579" s="4"/>
    </row>
    <row r="790580" spans="13:13">
      <c r="M790580" s="4"/>
    </row>
    <row r="790581" spans="13:13">
      <c r="M790581" s="4"/>
    </row>
    <row r="790582" spans="13:13">
      <c r="M790582" s="4"/>
    </row>
    <row r="790583" spans="13:13">
      <c r="M790583" s="4"/>
    </row>
    <row r="790584" spans="13:13">
      <c r="M790584" s="4"/>
    </row>
    <row r="790585" spans="13:13">
      <c r="M790585" s="4"/>
    </row>
    <row r="790586" spans="13:13">
      <c r="M790586" s="4"/>
    </row>
    <row r="790587" spans="13:13">
      <c r="M790587" s="4"/>
    </row>
    <row r="790588" spans="13:13">
      <c r="M790588" s="4"/>
    </row>
    <row r="790589" spans="13:13">
      <c r="M790589" s="4"/>
    </row>
    <row r="790590" spans="13:13">
      <c r="M790590" s="4"/>
    </row>
    <row r="790591" spans="13:13">
      <c r="M790591" s="4"/>
    </row>
    <row r="790592" spans="13:13">
      <c r="M790592" s="4"/>
    </row>
    <row r="790593" spans="13:13">
      <c r="M790593" s="4"/>
    </row>
    <row r="790594" spans="13:13">
      <c r="M790594" s="4"/>
    </row>
    <row r="790595" spans="13:13">
      <c r="M790595" s="4"/>
    </row>
    <row r="790596" spans="13:13">
      <c r="M790596" s="4"/>
    </row>
    <row r="790597" spans="13:13">
      <c r="M790597" s="4"/>
    </row>
    <row r="790598" spans="13:13">
      <c r="M790598" s="4"/>
    </row>
    <row r="790599" spans="13:13">
      <c r="M790599" s="4"/>
    </row>
    <row r="790600" spans="13:13">
      <c r="M790600" s="4"/>
    </row>
    <row r="790601" spans="13:13">
      <c r="M790601" s="4"/>
    </row>
    <row r="790602" spans="13:13">
      <c r="M790602" s="4"/>
    </row>
    <row r="790603" spans="13:13">
      <c r="M790603" s="4"/>
    </row>
    <row r="790604" spans="13:13">
      <c r="M790604" s="4"/>
    </row>
    <row r="790605" spans="13:13">
      <c r="M790605" s="4"/>
    </row>
    <row r="790606" spans="13:13">
      <c r="M790606" s="4"/>
    </row>
    <row r="790607" spans="13:13">
      <c r="M790607" s="4"/>
    </row>
    <row r="790608" spans="13:13">
      <c r="M790608" s="4"/>
    </row>
    <row r="790609" spans="13:13">
      <c r="M790609" s="4"/>
    </row>
    <row r="790610" spans="13:13">
      <c r="M790610" s="4"/>
    </row>
    <row r="790611" spans="13:13">
      <c r="M790611" s="4"/>
    </row>
    <row r="790612" spans="13:13">
      <c r="M790612" s="4"/>
    </row>
    <row r="790613" spans="13:13">
      <c r="M790613" s="4"/>
    </row>
    <row r="790614" spans="13:13">
      <c r="M790614" s="4"/>
    </row>
    <row r="790615" spans="13:13">
      <c r="M790615" s="4"/>
    </row>
    <row r="790616" spans="13:13">
      <c r="M790616" s="4"/>
    </row>
    <row r="790617" spans="13:13">
      <c r="M790617" s="4"/>
    </row>
    <row r="790618" spans="13:13">
      <c r="M790618" s="4"/>
    </row>
    <row r="790619" spans="13:13">
      <c r="M790619" s="4"/>
    </row>
    <row r="790620" spans="13:13">
      <c r="M790620" s="4"/>
    </row>
    <row r="790621" spans="13:13">
      <c r="M790621" s="4"/>
    </row>
    <row r="790622" spans="13:13">
      <c r="M790622" s="4"/>
    </row>
    <row r="790623" spans="13:13">
      <c r="M790623" s="4"/>
    </row>
    <row r="790624" spans="13:13">
      <c r="M790624" s="4"/>
    </row>
    <row r="790625" spans="13:13">
      <c r="M790625" s="4"/>
    </row>
    <row r="790626" spans="13:13">
      <c r="M790626" s="4"/>
    </row>
    <row r="790627" spans="13:13">
      <c r="M790627" s="4"/>
    </row>
    <row r="790628" spans="13:13">
      <c r="M790628" s="4"/>
    </row>
    <row r="790629" spans="13:13">
      <c r="M790629" s="4"/>
    </row>
    <row r="790630" spans="13:13">
      <c r="M790630" s="4"/>
    </row>
    <row r="790631" spans="13:13">
      <c r="M790631" s="4"/>
    </row>
    <row r="790632" spans="13:13">
      <c r="M790632" s="4"/>
    </row>
    <row r="790633" spans="13:13">
      <c r="M790633" s="4"/>
    </row>
    <row r="790634" spans="13:13">
      <c r="M790634" s="4"/>
    </row>
    <row r="790635" spans="13:13">
      <c r="M790635" s="4"/>
    </row>
    <row r="790636" spans="13:13">
      <c r="M790636" s="4"/>
    </row>
    <row r="790637" spans="13:13">
      <c r="M790637" s="4"/>
    </row>
    <row r="790638" spans="13:13">
      <c r="M790638" s="4"/>
    </row>
    <row r="790639" spans="13:13">
      <c r="M790639" s="4"/>
    </row>
    <row r="790640" spans="13:13">
      <c r="M790640" s="4"/>
    </row>
    <row r="790641" spans="13:13">
      <c r="M790641" s="4"/>
    </row>
    <row r="790642" spans="13:13">
      <c r="M790642" s="4"/>
    </row>
    <row r="790643" spans="13:13">
      <c r="M790643" s="4"/>
    </row>
    <row r="790644" spans="13:13">
      <c r="M790644" s="4"/>
    </row>
    <row r="790645" spans="13:13">
      <c r="M790645" s="4"/>
    </row>
    <row r="790646" spans="13:13">
      <c r="M790646" s="4"/>
    </row>
    <row r="790647" spans="13:13">
      <c r="M790647" s="4"/>
    </row>
    <row r="790648" spans="13:13">
      <c r="M790648" s="4"/>
    </row>
    <row r="790649" spans="13:13">
      <c r="M790649" s="4"/>
    </row>
    <row r="790650" spans="13:13">
      <c r="M790650" s="4"/>
    </row>
    <row r="790651" spans="13:13">
      <c r="M790651" s="4"/>
    </row>
    <row r="790652" spans="13:13">
      <c r="M790652" s="4"/>
    </row>
    <row r="790653" spans="13:13">
      <c r="M790653" s="4"/>
    </row>
    <row r="790654" spans="13:13">
      <c r="M790654" s="4"/>
    </row>
    <row r="790655" spans="13:13">
      <c r="M790655" s="4"/>
    </row>
    <row r="790656" spans="13:13">
      <c r="M790656" s="4"/>
    </row>
    <row r="790657" spans="13:13">
      <c r="M790657" s="4"/>
    </row>
    <row r="790658" spans="13:13">
      <c r="M790658" s="4"/>
    </row>
    <row r="790659" spans="13:13">
      <c r="M790659" s="4"/>
    </row>
    <row r="790660" spans="13:13">
      <c r="M790660" s="4"/>
    </row>
    <row r="790661" spans="13:13">
      <c r="M790661" s="4"/>
    </row>
    <row r="790662" spans="13:13">
      <c r="M790662" s="4"/>
    </row>
    <row r="790663" spans="13:13">
      <c r="M790663" s="4"/>
    </row>
    <row r="790664" spans="13:13">
      <c r="M790664" s="4"/>
    </row>
    <row r="790665" spans="13:13">
      <c r="M790665" s="4"/>
    </row>
    <row r="790666" spans="13:13">
      <c r="M790666" s="4"/>
    </row>
    <row r="790667" spans="13:13">
      <c r="M790667" s="4"/>
    </row>
    <row r="790668" spans="13:13">
      <c r="M790668" s="4"/>
    </row>
    <row r="790669" spans="13:13">
      <c r="M790669" s="4"/>
    </row>
    <row r="790670" spans="13:13">
      <c r="M790670" s="4"/>
    </row>
    <row r="790671" spans="13:13">
      <c r="M790671" s="4"/>
    </row>
    <row r="790672" spans="13:13">
      <c r="M790672" s="4"/>
    </row>
    <row r="790673" spans="13:13">
      <c r="M790673" s="4"/>
    </row>
    <row r="790674" spans="13:13">
      <c r="M790674" s="4"/>
    </row>
    <row r="790675" spans="13:13">
      <c r="M790675" s="4"/>
    </row>
    <row r="790676" spans="13:13">
      <c r="M790676" s="4"/>
    </row>
    <row r="790677" spans="13:13">
      <c r="M790677" s="4"/>
    </row>
    <row r="790678" spans="13:13">
      <c r="M790678" s="4"/>
    </row>
    <row r="790679" spans="13:13">
      <c r="M790679" s="4"/>
    </row>
    <row r="790680" spans="13:13">
      <c r="M790680" s="4"/>
    </row>
    <row r="790681" spans="13:13">
      <c r="M790681" s="4"/>
    </row>
    <row r="790682" spans="13:13">
      <c r="M790682" s="4"/>
    </row>
    <row r="790683" spans="13:13">
      <c r="M790683" s="4"/>
    </row>
    <row r="790684" spans="13:13">
      <c r="M790684" s="4"/>
    </row>
    <row r="790685" spans="13:13">
      <c r="M790685" s="4"/>
    </row>
    <row r="790686" spans="13:13">
      <c r="M790686" s="4"/>
    </row>
    <row r="790687" spans="13:13">
      <c r="M790687" s="4"/>
    </row>
    <row r="790688" spans="13:13">
      <c r="M790688" s="4"/>
    </row>
    <row r="790689" spans="13:13">
      <c r="M790689" s="4"/>
    </row>
    <row r="790690" spans="13:13">
      <c r="M790690" s="4"/>
    </row>
    <row r="790691" spans="13:13">
      <c r="M790691" s="4"/>
    </row>
    <row r="790692" spans="13:13">
      <c r="M790692" s="4"/>
    </row>
    <row r="790693" spans="13:13">
      <c r="M790693" s="4"/>
    </row>
    <row r="790694" spans="13:13">
      <c r="M790694" s="4"/>
    </row>
    <row r="790695" spans="13:13">
      <c r="M790695" s="4"/>
    </row>
    <row r="790696" spans="13:13">
      <c r="M790696" s="4"/>
    </row>
    <row r="790697" spans="13:13">
      <c r="M790697" s="4"/>
    </row>
    <row r="790698" spans="13:13">
      <c r="M790698" s="4"/>
    </row>
    <row r="790699" spans="13:13">
      <c r="M790699" s="4"/>
    </row>
    <row r="790700" spans="13:13">
      <c r="M790700" s="4"/>
    </row>
    <row r="790701" spans="13:13">
      <c r="M790701" s="4"/>
    </row>
    <row r="790702" spans="13:13">
      <c r="M790702" s="4"/>
    </row>
    <row r="790703" spans="13:13">
      <c r="M790703" s="4"/>
    </row>
    <row r="790704" spans="13:13">
      <c r="M790704" s="4"/>
    </row>
    <row r="790705" spans="13:13">
      <c r="M790705" s="4"/>
    </row>
    <row r="790706" spans="13:13">
      <c r="M790706" s="4"/>
    </row>
    <row r="790707" spans="13:13">
      <c r="M790707" s="4"/>
    </row>
    <row r="790708" spans="13:13">
      <c r="M790708" s="4"/>
    </row>
    <row r="790709" spans="13:13">
      <c r="M790709" s="4"/>
    </row>
    <row r="790710" spans="13:13">
      <c r="M790710" s="4"/>
    </row>
    <row r="790711" spans="13:13">
      <c r="M790711" s="4"/>
    </row>
    <row r="790712" spans="13:13">
      <c r="M790712" s="4"/>
    </row>
    <row r="790713" spans="13:13">
      <c r="M790713" s="4"/>
    </row>
    <row r="790714" spans="13:13">
      <c r="M790714" s="4"/>
    </row>
    <row r="790715" spans="13:13">
      <c r="M790715" s="4"/>
    </row>
    <row r="790716" spans="13:13">
      <c r="M790716" s="4"/>
    </row>
    <row r="790717" spans="13:13">
      <c r="M790717" s="4"/>
    </row>
    <row r="790718" spans="13:13">
      <c r="M790718" s="4"/>
    </row>
    <row r="790719" spans="13:13">
      <c r="M790719" s="4"/>
    </row>
    <row r="790720" spans="13:13">
      <c r="M790720" s="4"/>
    </row>
    <row r="790721" spans="13:13">
      <c r="M790721" s="4"/>
    </row>
    <row r="790722" spans="13:13">
      <c r="M790722" s="4"/>
    </row>
    <row r="790723" spans="13:13">
      <c r="M790723" s="4"/>
    </row>
    <row r="790724" spans="13:13">
      <c r="M790724" s="4"/>
    </row>
    <row r="790725" spans="13:13">
      <c r="M790725" s="4"/>
    </row>
    <row r="790726" spans="13:13">
      <c r="M790726" s="4"/>
    </row>
    <row r="790727" spans="13:13">
      <c r="M790727" s="4"/>
    </row>
    <row r="790728" spans="13:13">
      <c r="M790728" s="4"/>
    </row>
    <row r="790729" spans="13:13">
      <c r="M790729" s="4"/>
    </row>
    <row r="790730" spans="13:13">
      <c r="M790730" s="4"/>
    </row>
    <row r="790731" spans="13:13">
      <c r="M790731" s="4"/>
    </row>
    <row r="790732" spans="13:13">
      <c r="M790732" s="4"/>
    </row>
    <row r="790733" spans="13:13">
      <c r="M790733" s="4"/>
    </row>
    <row r="790734" spans="13:13">
      <c r="M790734" s="4"/>
    </row>
    <row r="790735" spans="13:13">
      <c r="M790735" s="4"/>
    </row>
    <row r="790736" spans="13:13">
      <c r="M790736" s="4"/>
    </row>
    <row r="790737" spans="13:13">
      <c r="M790737" s="4"/>
    </row>
    <row r="790738" spans="13:13">
      <c r="M790738" s="4"/>
    </row>
    <row r="790739" spans="13:13">
      <c r="M790739" s="4"/>
    </row>
    <row r="790740" spans="13:13">
      <c r="M790740" s="4"/>
    </row>
    <row r="790741" spans="13:13">
      <c r="M790741" s="4"/>
    </row>
    <row r="790742" spans="13:13">
      <c r="M790742" s="4"/>
    </row>
    <row r="790743" spans="13:13">
      <c r="M790743" s="4"/>
    </row>
    <row r="790744" spans="13:13">
      <c r="M790744" s="4"/>
    </row>
    <row r="790745" spans="13:13">
      <c r="M790745" s="4"/>
    </row>
    <row r="790746" spans="13:13">
      <c r="M790746" s="4"/>
    </row>
    <row r="790747" spans="13:13">
      <c r="M790747" s="4"/>
    </row>
    <row r="790748" spans="13:13">
      <c r="M790748" s="4"/>
    </row>
    <row r="790749" spans="13:13">
      <c r="M790749" s="4"/>
    </row>
    <row r="790750" spans="13:13">
      <c r="M790750" s="4"/>
    </row>
    <row r="790751" spans="13:13">
      <c r="M790751" s="4"/>
    </row>
    <row r="790752" spans="13:13">
      <c r="M790752" s="4"/>
    </row>
    <row r="790753" spans="13:13">
      <c r="M790753" s="4"/>
    </row>
    <row r="790754" spans="13:13">
      <c r="M790754" s="4"/>
    </row>
    <row r="790755" spans="13:13">
      <c r="M790755" s="4"/>
    </row>
    <row r="790756" spans="13:13">
      <c r="M790756" s="4"/>
    </row>
    <row r="790757" spans="13:13">
      <c r="M790757" s="4"/>
    </row>
    <row r="790758" spans="13:13">
      <c r="M790758" s="4"/>
    </row>
    <row r="790759" spans="13:13">
      <c r="M790759" s="4"/>
    </row>
    <row r="790760" spans="13:13">
      <c r="M790760" s="4"/>
    </row>
    <row r="790761" spans="13:13">
      <c r="M790761" s="4"/>
    </row>
    <row r="790762" spans="13:13">
      <c r="M790762" s="4"/>
    </row>
    <row r="790763" spans="13:13">
      <c r="M790763" s="4"/>
    </row>
    <row r="790764" spans="13:13">
      <c r="M790764" s="4"/>
    </row>
    <row r="790765" spans="13:13">
      <c r="M790765" s="4"/>
    </row>
    <row r="790766" spans="13:13">
      <c r="M790766" s="4"/>
    </row>
    <row r="790767" spans="13:13">
      <c r="M790767" s="4"/>
    </row>
    <row r="790768" spans="13:13">
      <c r="M790768" s="4"/>
    </row>
    <row r="790769" spans="13:13">
      <c r="M790769" s="4"/>
    </row>
    <row r="790770" spans="13:13">
      <c r="M790770" s="4"/>
    </row>
    <row r="790771" spans="13:13">
      <c r="M790771" s="4"/>
    </row>
    <row r="790772" spans="13:13">
      <c r="M790772" s="4"/>
    </row>
    <row r="790773" spans="13:13">
      <c r="M790773" s="4"/>
    </row>
    <row r="790774" spans="13:13">
      <c r="M790774" s="4"/>
    </row>
    <row r="790775" spans="13:13">
      <c r="M790775" s="4"/>
    </row>
    <row r="790776" spans="13:13">
      <c r="M790776" s="4"/>
    </row>
    <row r="790777" spans="13:13">
      <c r="M790777" s="4"/>
    </row>
    <row r="790778" spans="13:13">
      <c r="M790778" s="4"/>
    </row>
    <row r="790779" spans="13:13">
      <c r="M790779" s="4"/>
    </row>
    <row r="790780" spans="13:13">
      <c r="M790780" s="4"/>
    </row>
    <row r="790781" spans="13:13">
      <c r="M790781" s="4"/>
    </row>
    <row r="790782" spans="13:13">
      <c r="M790782" s="4"/>
    </row>
    <row r="790783" spans="13:13">
      <c r="M790783" s="4"/>
    </row>
    <row r="790784" spans="13:13">
      <c r="M790784" s="4"/>
    </row>
    <row r="790785" spans="13:13">
      <c r="M790785" s="4"/>
    </row>
    <row r="790786" spans="13:13">
      <c r="M790786" s="4"/>
    </row>
    <row r="790787" spans="13:13">
      <c r="M790787" s="4"/>
    </row>
    <row r="790788" spans="13:13">
      <c r="M790788" s="4"/>
    </row>
    <row r="790789" spans="13:13">
      <c r="M790789" s="4"/>
    </row>
    <row r="790790" spans="13:13">
      <c r="M790790" s="4"/>
    </row>
    <row r="790791" spans="13:13">
      <c r="M790791" s="4"/>
    </row>
    <row r="790792" spans="13:13">
      <c r="M790792" s="4"/>
    </row>
    <row r="790793" spans="13:13">
      <c r="M790793" s="4"/>
    </row>
    <row r="790794" spans="13:13">
      <c r="M790794" s="4"/>
    </row>
    <row r="790795" spans="13:13">
      <c r="M790795" s="4"/>
    </row>
    <row r="790796" spans="13:13">
      <c r="M790796" s="4"/>
    </row>
    <row r="790797" spans="13:13">
      <c r="M790797" s="4"/>
    </row>
    <row r="790798" spans="13:13">
      <c r="M790798" s="4"/>
    </row>
    <row r="790799" spans="13:13">
      <c r="M790799" s="4"/>
    </row>
    <row r="790800" spans="13:13">
      <c r="M790800" s="4"/>
    </row>
    <row r="790801" spans="13:13">
      <c r="M790801" s="4"/>
    </row>
    <row r="790802" spans="13:13">
      <c r="M790802" s="4"/>
    </row>
    <row r="790803" spans="13:13">
      <c r="M790803" s="4"/>
    </row>
    <row r="790804" spans="13:13">
      <c r="M790804" s="4"/>
    </row>
    <row r="790805" spans="13:13">
      <c r="M790805" s="4"/>
    </row>
    <row r="790806" spans="13:13">
      <c r="M790806" s="4"/>
    </row>
    <row r="790807" spans="13:13">
      <c r="M790807" s="4"/>
    </row>
    <row r="790808" spans="13:13">
      <c r="M790808" s="4"/>
    </row>
    <row r="790809" spans="13:13">
      <c r="M790809" s="4"/>
    </row>
    <row r="790810" spans="13:13">
      <c r="M790810" s="4"/>
    </row>
    <row r="790811" spans="13:13">
      <c r="M790811" s="4"/>
    </row>
    <row r="790812" spans="13:13">
      <c r="M790812" s="4"/>
    </row>
    <row r="790813" spans="13:13">
      <c r="M790813" s="4"/>
    </row>
    <row r="790814" spans="13:13">
      <c r="M790814" s="4"/>
    </row>
    <row r="790815" spans="13:13">
      <c r="M790815" s="4"/>
    </row>
    <row r="790816" spans="13:13">
      <c r="M790816" s="4"/>
    </row>
    <row r="790817" spans="13:13">
      <c r="M790817" s="4"/>
    </row>
    <row r="790818" spans="13:13">
      <c r="M790818" s="4"/>
    </row>
    <row r="790819" spans="13:13">
      <c r="M790819" s="4"/>
    </row>
    <row r="790820" spans="13:13">
      <c r="M790820" s="4"/>
    </row>
    <row r="790821" spans="13:13">
      <c r="M790821" s="4"/>
    </row>
    <row r="790822" spans="13:13">
      <c r="M790822" s="4"/>
    </row>
    <row r="790823" spans="13:13">
      <c r="M790823" s="4"/>
    </row>
    <row r="790824" spans="13:13">
      <c r="M790824" s="4"/>
    </row>
    <row r="790825" spans="13:13">
      <c r="M790825" s="4"/>
    </row>
    <row r="790826" spans="13:13">
      <c r="M790826" s="4"/>
    </row>
    <row r="790827" spans="13:13">
      <c r="M790827" s="4"/>
    </row>
    <row r="790828" spans="13:13">
      <c r="M790828" s="4"/>
    </row>
    <row r="790829" spans="13:13">
      <c r="M790829" s="4"/>
    </row>
    <row r="790830" spans="13:13">
      <c r="M790830" s="4"/>
    </row>
    <row r="790831" spans="13:13">
      <c r="M790831" s="4"/>
    </row>
    <row r="790832" spans="13:13">
      <c r="M790832" s="4"/>
    </row>
    <row r="790833" spans="13:13">
      <c r="M790833" s="4"/>
    </row>
    <row r="790834" spans="13:13">
      <c r="M790834" s="4"/>
    </row>
    <row r="790835" spans="13:13">
      <c r="M790835" s="4"/>
    </row>
    <row r="790836" spans="13:13">
      <c r="M790836" s="4"/>
    </row>
    <row r="790837" spans="13:13">
      <c r="M790837" s="4"/>
    </row>
    <row r="790838" spans="13:13">
      <c r="M790838" s="4"/>
    </row>
    <row r="790839" spans="13:13">
      <c r="M790839" s="4"/>
    </row>
    <row r="790840" spans="13:13">
      <c r="M790840" s="4"/>
    </row>
    <row r="790841" spans="13:13">
      <c r="M790841" s="4"/>
    </row>
    <row r="790842" spans="13:13">
      <c r="M790842" s="4"/>
    </row>
    <row r="790843" spans="13:13">
      <c r="M790843" s="4"/>
    </row>
    <row r="790844" spans="13:13">
      <c r="M790844" s="4"/>
    </row>
    <row r="790845" spans="13:13">
      <c r="M790845" s="4"/>
    </row>
    <row r="790846" spans="13:13">
      <c r="M790846" s="4"/>
    </row>
    <row r="790847" spans="13:13">
      <c r="M790847" s="4"/>
    </row>
    <row r="790848" spans="13:13">
      <c r="M790848" s="4"/>
    </row>
    <row r="790849" spans="13:13">
      <c r="M790849" s="4"/>
    </row>
    <row r="790850" spans="13:13">
      <c r="M790850" s="4"/>
    </row>
    <row r="790851" spans="13:13">
      <c r="M790851" s="4"/>
    </row>
    <row r="790852" spans="13:13">
      <c r="M790852" s="4"/>
    </row>
    <row r="790853" spans="13:13">
      <c r="M790853" s="4"/>
    </row>
    <row r="790854" spans="13:13">
      <c r="M790854" s="4"/>
    </row>
    <row r="790855" spans="13:13">
      <c r="M790855" s="4"/>
    </row>
    <row r="790856" spans="13:13">
      <c r="M790856" s="4"/>
    </row>
    <row r="790857" spans="13:13">
      <c r="M790857" s="4"/>
    </row>
    <row r="790858" spans="13:13">
      <c r="M790858" s="4"/>
    </row>
    <row r="790859" spans="13:13">
      <c r="M790859" s="4"/>
    </row>
    <row r="790860" spans="13:13">
      <c r="M790860" s="4"/>
    </row>
    <row r="790861" spans="13:13">
      <c r="M790861" s="4"/>
    </row>
    <row r="790862" spans="13:13">
      <c r="M790862" s="4"/>
    </row>
    <row r="790863" spans="13:13">
      <c r="M790863" s="4"/>
    </row>
    <row r="790864" spans="13:13">
      <c r="M790864" s="4"/>
    </row>
    <row r="790865" spans="13:13">
      <c r="M790865" s="4"/>
    </row>
    <row r="790866" spans="13:13">
      <c r="M790866" s="4"/>
    </row>
    <row r="790867" spans="13:13">
      <c r="M790867" s="4"/>
    </row>
    <row r="790868" spans="13:13">
      <c r="M790868" s="4"/>
    </row>
    <row r="790869" spans="13:13">
      <c r="M790869" s="4"/>
    </row>
    <row r="790870" spans="13:13">
      <c r="M790870" s="4"/>
    </row>
    <row r="790871" spans="13:13">
      <c r="M790871" s="4"/>
    </row>
    <row r="790872" spans="13:13">
      <c r="M790872" s="4"/>
    </row>
    <row r="790873" spans="13:13">
      <c r="M790873" s="4"/>
    </row>
    <row r="790874" spans="13:13">
      <c r="M790874" s="4"/>
    </row>
    <row r="790875" spans="13:13">
      <c r="M790875" s="4"/>
    </row>
    <row r="790876" spans="13:13">
      <c r="M790876" s="4"/>
    </row>
    <row r="790877" spans="13:13">
      <c r="M790877" s="4"/>
    </row>
    <row r="790878" spans="13:13">
      <c r="M790878" s="4"/>
    </row>
    <row r="790879" spans="13:13">
      <c r="M790879" s="4"/>
    </row>
    <row r="790880" spans="13:13">
      <c r="M790880" s="4"/>
    </row>
    <row r="790881" spans="13:13">
      <c r="M790881" s="4"/>
    </row>
    <row r="790882" spans="13:13">
      <c r="M790882" s="4"/>
    </row>
    <row r="790883" spans="13:13">
      <c r="M790883" s="4"/>
    </row>
    <row r="790884" spans="13:13">
      <c r="M790884" s="4"/>
    </row>
    <row r="790885" spans="13:13">
      <c r="M790885" s="4"/>
    </row>
    <row r="790886" spans="13:13">
      <c r="M790886" s="4"/>
    </row>
    <row r="790887" spans="13:13">
      <c r="M790887" s="4"/>
    </row>
    <row r="790888" spans="13:13">
      <c r="M790888" s="4"/>
    </row>
    <row r="790889" spans="13:13">
      <c r="M790889" s="4"/>
    </row>
    <row r="790890" spans="13:13">
      <c r="M790890" s="4"/>
    </row>
    <row r="790891" spans="13:13">
      <c r="M790891" s="4"/>
    </row>
    <row r="790892" spans="13:13">
      <c r="M790892" s="4"/>
    </row>
    <row r="790893" spans="13:13">
      <c r="M790893" s="4"/>
    </row>
    <row r="790894" spans="13:13">
      <c r="M790894" s="4"/>
    </row>
    <row r="790895" spans="13:13">
      <c r="M790895" s="4"/>
    </row>
    <row r="790896" spans="13:13">
      <c r="M790896" s="4"/>
    </row>
    <row r="790897" spans="13:13">
      <c r="M790897" s="4"/>
    </row>
    <row r="790898" spans="13:13">
      <c r="M790898" s="4"/>
    </row>
    <row r="790899" spans="13:13">
      <c r="M790899" s="4"/>
    </row>
    <row r="790900" spans="13:13">
      <c r="M790900" s="4"/>
    </row>
    <row r="790901" spans="13:13">
      <c r="M790901" s="4"/>
    </row>
    <row r="790902" spans="13:13">
      <c r="M790902" s="4"/>
    </row>
    <row r="790903" spans="13:13">
      <c r="M790903" s="4"/>
    </row>
    <row r="790904" spans="13:13">
      <c r="M790904" s="4"/>
    </row>
    <row r="790905" spans="13:13">
      <c r="M790905" s="4"/>
    </row>
    <row r="790906" spans="13:13">
      <c r="M790906" s="4"/>
    </row>
    <row r="790907" spans="13:13">
      <c r="M790907" s="4"/>
    </row>
    <row r="790908" spans="13:13">
      <c r="M790908" s="4"/>
    </row>
    <row r="790909" spans="13:13">
      <c r="M790909" s="4"/>
    </row>
    <row r="790910" spans="13:13">
      <c r="M790910" s="4"/>
    </row>
    <row r="790911" spans="13:13">
      <c r="M790911" s="4"/>
    </row>
    <row r="790912" spans="13:13">
      <c r="M790912" s="4"/>
    </row>
    <row r="790913" spans="13:13">
      <c r="M790913" s="4"/>
    </row>
    <row r="790914" spans="13:13">
      <c r="M790914" s="4"/>
    </row>
    <row r="790915" spans="13:13">
      <c r="M790915" s="4"/>
    </row>
    <row r="790916" spans="13:13">
      <c r="M790916" s="4"/>
    </row>
    <row r="790917" spans="13:13">
      <c r="M790917" s="4"/>
    </row>
    <row r="790918" spans="13:13">
      <c r="M790918" s="4"/>
    </row>
    <row r="790919" spans="13:13">
      <c r="M790919" s="4"/>
    </row>
    <row r="790920" spans="13:13">
      <c r="M790920" s="4"/>
    </row>
    <row r="790921" spans="13:13">
      <c r="M790921" s="4"/>
    </row>
    <row r="790922" spans="13:13">
      <c r="M790922" s="4"/>
    </row>
    <row r="790923" spans="13:13">
      <c r="M790923" s="4"/>
    </row>
    <row r="790924" spans="13:13">
      <c r="M790924" s="4"/>
    </row>
    <row r="790925" spans="13:13">
      <c r="M790925" s="4"/>
    </row>
    <row r="790926" spans="13:13">
      <c r="M790926" s="4"/>
    </row>
    <row r="790927" spans="13:13">
      <c r="M790927" s="4"/>
    </row>
    <row r="790928" spans="13:13">
      <c r="M790928" s="4"/>
    </row>
    <row r="790929" spans="13:13">
      <c r="M790929" s="4"/>
    </row>
    <row r="790930" spans="13:13">
      <c r="M790930" s="4"/>
    </row>
    <row r="790931" spans="13:13">
      <c r="M790931" s="4"/>
    </row>
    <row r="790932" spans="13:13">
      <c r="M790932" s="4"/>
    </row>
    <row r="790933" spans="13:13">
      <c r="M790933" s="4"/>
    </row>
    <row r="790934" spans="13:13">
      <c r="M790934" s="4"/>
    </row>
    <row r="790935" spans="13:13">
      <c r="M790935" s="4"/>
    </row>
    <row r="790936" spans="13:13">
      <c r="M790936" s="4"/>
    </row>
    <row r="790937" spans="13:13">
      <c r="M790937" s="4"/>
    </row>
    <row r="790938" spans="13:13">
      <c r="M790938" s="4"/>
    </row>
    <row r="790939" spans="13:13">
      <c r="M790939" s="4"/>
    </row>
    <row r="790940" spans="13:13">
      <c r="M790940" s="4"/>
    </row>
    <row r="790941" spans="13:13">
      <c r="M790941" s="4"/>
    </row>
    <row r="790942" spans="13:13">
      <c r="M790942" s="4"/>
    </row>
    <row r="790943" spans="13:13">
      <c r="M790943" s="4"/>
    </row>
    <row r="790944" spans="13:13">
      <c r="M790944" s="4"/>
    </row>
    <row r="790945" spans="13:13">
      <c r="M790945" s="4"/>
    </row>
    <row r="790946" spans="13:13">
      <c r="M790946" s="4"/>
    </row>
    <row r="790947" spans="13:13">
      <c r="M790947" s="4"/>
    </row>
    <row r="790948" spans="13:13">
      <c r="M790948" s="4"/>
    </row>
    <row r="790949" spans="13:13">
      <c r="M790949" s="4"/>
    </row>
    <row r="790950" spans="13:13">
      <c r="M790950" s="4"/>
    </row>
    <row r="790951" spans="13:13">
      <c r="M790951" s="4"/>
    </row>
    <row r="790952" spans="13:13">
      <c r="M790952" s="4"/>
    </row>
    <row r="790953" spans="13:13">
      <c r="M790953" s="4"/>
    </row>
    <row r="790954" spans="13:13">
      <c r="M790954" s="4"/>
    </row>
    <row r="790955" spans="13:13">
      <c r="M790955" s="4"/>
    </row>
    <row r="790956" spans="13:13">
      <c r="M790956" s="4"/>
    </row>
    <row r="790957" spans="13:13">
      <c r="M790957" s="4"/>
    </row>
    <row r="790958" spans="13:13">
      <c r="M790958" s="4"/>
    </row>
    <row r="790959" spans="13:13">
      <c r="M790959" s="4"/>
    </row>
    <row r="790960" spans="13:13">
      <c r="M790960" s="4"/>
    </row>
    <row r="790961" spans="13:13">
      <c r="M790961" s="4"/>
    </row>
    <row r="790962" spans="13:13">
      <c r="M790962" s="4"/>
    </row>
    <row r="790963" spans="13:13">
      <c r="M790963" s="4"/>
    </row>
    <row r="790964" spans="13:13">
      <c r="M790964" s="4"/>
    </row>
    <row r="790965" spans="13:13">
      <c r="M790965" s="4"/>
    </row>
    <row r="790966" spans="13:13">
      <c r="M790966" s="4"/>
    </row>
    <row r="790967" spans="13:13">
      <c r="M790967" s="4"/>
    </row>
    <row r="790968" spans="13:13">
      <c r="M790968" s="4"/>
    </row>
    <row r="790969" spans="13:13">
      <c r="M790969" s="4"/>
    </row>
    <row r="790970" spans="13:13">
      <c r="M790970" s="4"/>
    </row>
    <row r="790971" spans="13:13">
      <c r="M790971" s="4"/>
    </row>
    <row r="790972" spans="13:13">
      <c r="M790972" s="4"/>
    </row>
    <row r="790973" spans="13:13">
      <c r="M790973" s="4"/>
    </row>
    <row r="790974" spans="13:13">
      <c r="M790974" s="4"/>
    </row>
    <row r="790975" spans="13:13">
      <c r="M790975" s="4"/>
    </row>
    <row r="790976" spans="13:13">
      <c r="M790976" s="4"/>
    </row>
    <row r="790977" spans="13:13">
      <c r="M790977" s="4"/>
    </row>
    <row r="790978" spans="13:13">
      <c r="M790978" s="4"/>
    </row>
    <row r="790979" spans="13:13">
      <c r="M790979" s="4"/>
    </row>
    <row r="790980" spans="13:13">
      <c r="M790980" s="4"/>
    </row>
    <row r="790981" spans="13:13">
      <c r="M790981" s="4"/>
    </row>
    <row r="790982" spans="13:13">
      <c r="M790982" s="4"/>
    </row>
    <row r="790983" spans="13:13">
      <c r="M790983" s="4"/>
    </row>
    <row r="790984" spans="13:13">
      <c r="M790984" s="4"/>
    </row>
    <row r="790985" spans="13:13">
      <c r="M790985" s="4"/>
    </row>
    <row r="790986" spans="13:13">
      <c r="M790986" s="4"/>
    </row>
    <row r="790987" spans="13:13">
      <c r="M790987" s="4"/>
    </row>
    <row r="790988" spans="13:13">
      <c r="M790988" s="4"/>
    </row>
    <row r="790989" spans="13:13">
      <c r="M790989" s="4"/>
    </row>
    <row r="790990" spans="13:13">
      <c r="M790990" s="4"/>
    </row>
    <row r="790991" spans="13:13">
      <c r="M790991" s="4"/>
    </row>
    <row r="790992" spans="13:13">
      <c r="M790992" s="4"/>
    </row>
    <row r="790993" spans="13:13">
      <c r="M790993" s="4"/>
    </row>
    <row r="790994" spans="13:13">
      <c r="M790994" s="4"/>
    </row>
    <row r="790995" spans="13:13">
      <c r="M790995" s="4"/>
    </row>
    <row r="790996" spans="13:13">
      <c r="M790996" s="4"/>
    </row>
    <row r="790997" spans="13:13">
      <c r="M790997" s="4"/>
    </row>
    <row r="790998" spans="13:13">
      <c r="M790998" s="4"/>
    </row>
    <row r="790999" spans="13:13">
      <c r="M790999" s="4"/>
    </row>
    <row r="791000" spans="13:13">
      <c r="M791000" s="4"/>
    </row>
    <row r="791001" spans="13:13">
      <c r="M791001" s="4"/>
    </row>
    <row r="791002" spans="13:13">
      <c r="M791002" s="4"/>
    </row>
    <row r="791003" spans="13:13">
      <c r="M791003" s="4"/>
    </row>
    <row r="791004" spans="13:13">
      <c r="M791004" s="4"/>
    </row>
    <row r="791005" spans="13:13">
      <c r="M791005" s="4"/>
    </row>
    <row r="791006" spans="13:13">
      <c r="M791006" s="4"/>
    </row>
    <row r="791007" spans="13:13">
      <c r="M791007" s="4"/>
    </row>
    <row r="791008" spans="13:13">
      <c r="M791008" s="4"/>
    </row>
    <row r="791009" spans="13:13">
      <c r="M791009" s="4"/>
    </row>
    <row r="791010" spans="13:13">
      <c r="M791010" s="4"/>
    </row>
    <row r="791011" spans="13:13">
      <c r="M791011" s="4"/>
    </row>
    <row r="791012" spans="13:13">
      <c r="M791012" s="4"/>
    </row>
    <row r="791013" spans="13:13">
      <c r="M791013" s="4"/>
    </row>
    <row r="791014" spans="13:13">
      <c r="M791014" s="4"/>
    </row>
    <row r="791015" spans="13:13">
      <c r="M791015" s="4"/>
    </row>
    <row r="791016" spans="13:13">
      <c r="M791016" s="4"/>
    </row>
    <row r="791017" spans="13:13">
      <c r="M791017" s="4"/>
    </row>
    <row r="791018" spans="13:13">
      <c r="M791018" s="4"/>
    </row>
    <row r="791019" spans="13:13">
      <c r="M791019" s="4"/>
    </row>
    <row r="791020" spans="13:13">
      <c r="M791020" s="4"/>
    </row>
    <row r="791021" spans="13:13">
      <c r="M791021" s="4"/>
    </row>
    <row r="791022" spans="13:13">
      <c r="M791022" s="4"/>
    </row>
    <row r="791023" spans="13:13">
      <c r="M791023" s="4"/>
    </row>
    <row r="791024" spans="13:13">
      <c r="M791024" s="4"/>
    </row>
    <row r="791025" spans="13:13">
      <c r="M791025" s="4"/>
    </row>
    <row r="791026" spans="13:13">
      <c r="M791026" s="4"/>
    </row>
    <row r="791027" spans="13:13">
      <c r="M791027" s="4"/>
    </row>
    <row r="791028" spans="13:13">
      <c r="M791028" s="4"/>
    </row>
    <row r="791029" spans="13:13">
      <c r="M791029" s="4"/>
    </row>
    <row r="791030" spans="13:13">
      <c r="M791030" s="4"/>
    </row>
    <row r="791031" spans="13:13">
      <c r="M791031" s="4"/>
    </row>
    <row r="791032" spans="13:13">
      <c r="M791032" s="4"/>
    </row>
    <row r="791033" spans="13:13">
      <c r="M791033" s="4"/>
    </row>
    <row r="791034" spans="13:13">
      <c r="M791034" s="4"/>
    </row>
    <row r="791035" spans="13:13">
      <c r="M791035" s="4"/>
    </row>
    <row r="791036" spans="13:13">
      <c r="M791036" s="4"/>
    </row>
    <row r="791037" spans="13:13">
      <c r="M791037" s="4"/>
    </row>
    <row r="791038" spans="13:13">
      <c r="M791038" s="4"/>
    </row>
    <row r="791039" spans="13:13">
      <c r="M791039" s="4"/>
    </row>
    <row r="791040" spans="13:13">
      <c r="M791040" s="4"/>
    </row>
    <row r="791041" spans="13:13">
      <c r="M791041" s="4"/>
    </row>
    <row r="791042" spans="13:13">
      <c r="M791042" s="4"/>
    </row>
    <row r="791043" spans="13:13">
      <c r="M791043" s="4"/>
    </row>
    <row r="791044" spans="13:13">
      <c r="M791044" s="4"/>
    </row>
    <row r="791045" spans="13:13">
      <c r="M791045" s="4"/>
    </row>
    <row r="791046" spans="13:13">
      <c r="M791046" s="4"/>
    </row>
    <row r="791047" spans="13:13">
      <c r="M791047" s="4"/>
    </row>
    <row r="791048" spans="13:13">
      <c r="M791048" s="4"/>
    </row>
    <row r="791049" spans="13:13">
      <c r="M791049" s="4"/>
    </row>
    <row r="791050" spans="13:13">
      <c r="M791050" s="4"/>
    </row>
    <row r="791051" spans="13:13">
      <c r="M791051" s="4"/>
    </row>
    <row r="791052" spans="13:13">
      <c r="M791052" s="4"/>
    </row>
    <row r="791053" spans="13:13">
      <c r="M791053" s="4"/>
    </row>
    <row r="791054" spans="13:13">
      <c r="M791054" s="4"/>
    </row>
    <row r="791055" spans="13:13">
      <c r="M791055" s="4"/>
    </row>
    <row r="791056" spans="13:13">
      <c r="M791056" s="4"/>
    </row>
    <row r="791057" spans="13:13">
      <c r="M791057" s="4"/>
    </row>
    <row r="791058" spans="13:13">
      <c r="M791058" s="4"/>
    </row>
    <row r="791059" spans="13:13">
      <c r="M791059" s="4"/>
    </row>
    <row r="791060" spans="13:13">
      <c r="M791060" s="4"/>
    </row>
    <row r="791061" spans="13:13">
      <c r="M791061" s="4"/>
    </row>
    <row r="791062" spans="13:13">
      <c r="M791062" s="4"/>
    </row>
    <row r="791063" spans="13:13">
      <c r="M791063" s="4"/>
    </row>
    <row r="791064" spans="13:13">
      <c r="M791064" s="4"/>
    </row>
    <row r="791065" spans="13:13">
      <c r="M791065" s="4"/>
    </row>
    <row r="791066" spans="13:13">
      <c r="M791066" s="4"/>
    </row>
    <row r="791067" spans="13:13">
      <c r="M791067" s="4"/>
    </row>
    <row r="791068" spans="13:13">
      <c r="M791068" s="4"/>
    </row>
    <row r="791069" spans="13:13">
      <c r="M791069" s="4"/>
    </row>
    <row r="791070" spans="13:13">
      <c r="M791070" s="4"/>
    </row>
    <row r="791071" spans="13:13">
      <c r="M791071" s="4"/>
    </row>
    <row r="791072" spans="13:13">
      <c r="M791072" s="4"/>
    </row>
    <row r="791073" spans="13:13">
      <c r="M791073" s="4"/>
    </row>
    <row r="791074" spans="13:13">
      <c r="M791074" s="4"/>
    </row>
    <row r="791075" spans="13:13">
      <c r="M791075" s="4"/>
    </row>
    <row r="791076" spans="13:13">
      <c r="M791076" s="4"/>
    </row>
    <row r="791077" spans="13:13">
      <c r="M791077" s="4"/>
    </row>
    <row r="791078" spans="13:13">
      <c r="M791078" s="4"/>
    </row>
    <row r="791079" spans="13:13">
      <c r="M791079" s="4"/>
    </row>
    <row r="791080" spans="13:13">
      <c r="M791080" s="4"/>
    </row>
    <row r="791081" spans="13:13">
      <c r="M791081" s="4"/>
    </row>
    <row r="791082" spans="13:13">
      <c r="M791082" s="4"/>
    </row>
    <row r="791083" spans="13:13">
      <c r="M791083" s="4"/>
    </row>
    <row r="791084" spans="13:13">
      <c r="M791084" s="4"/>
    </row>
    <row r="791085" spans="13:13">
      <c r="M791085" s="4"/>
    </row>
    <row r="791086" spans="13:13">
      <c r="M791086" s="4"/>
    </row>
    <row r="791087" spans="13:13">
      <c r="M791087" s="4"/>
    </row>
    <row r="791088" spans="13:13">
      <c r="M791088" s="4"/>
    </row>
    <row r="791089" spans="13:13">
      <c r="M791089" s="4"/>
    </row>
    <row r="791090" spans="13:13">
      <c r="M791090" s="4"/>
    </row>
    <row r="791091" spans="13:13">
      <c r="M791091" s="4"/>
    </row>
    <row r="791092" spans="13:13">
      <c r="M791092" s="4"/>
    </row>
    <row r="791093" spans="13:13">
      <c r="M791093" s="4"/>
    </row>
    <row r="791094" spans="13:13">
      <c r="M791094" s="4"/>
    </row>
    <row r="791095" spans="13:13">
      <c r="M791095" s="4"/>
    </row>
    <row r="791096" spans="13:13">
      <c r="M791096" s="4"/>
    </row>
    <row r="791097" spans="13:13">
      <c r="M791097" s="4"/>
    </row>
    <row r="791098" spans="13:13">
      <c r="M791098" s="4"/>
    </row>
    <row r="791099" spans="13:13">
      <c r="M791099" s="4"/>
    </row>
    <row r="791100" spans="13:13">
      <c r="M791100" s="4"/>
    </row>
    <row r="791101" spans="13:13">
      <c r="M791101" s="4"/>
    </row>
    <row r="791102" spans="13:13">
      <c r="M791102" s="4"/>
    </row>
    <row r="791103" spans="13:13">
      <c r="M791103" s="4"/>
    </row>
    <row r="791104" spans="13:13">
      <c r="M791104" s="4"/>
    </row>
    <row r="791105" spans="13:13">
      <c r="M791105" s="4"/>
    </row>
    <row r="791106" spans="13:13">
      <c r="M791106" s="4"/>
    </row>
    <row r="791107" spans="13:13">
      <c r="M791107" s="4"/>
    </row>
    <row r="791108" spans="13:13">
      <c r="M791108" s="4"/>
    </row>
    <row r="791109" spans="13:13">
      <c r="M791109" s="4"/>
    </row>
    <row r="791110" spans="13:13">
      <c r="M791110" s="4"/>
    </row>
    <row r="791111" spans="13:13">
      <c r="M791111" s="4"/>
    </row>
    <row r="791112" spans="13:13">
      <c r="M791112" s="4"/>
    </row>
    <row r="791113" spans="13:13">
      <c r="M791113" s="4"/>
    </row>
    <row r="791114" spans="13:13">
      <c r="M791114" s="4"/>
    </row>
    <row r="791115" spans="13:13">
      <c r="M791115" s="4"/>
    </row>
    <row r="791116" spans="13:13">
      <c r="M791116" s="4"/>
    </row>
    <row r="791117" spans="13:13">
      <c r="M791117" s="4"/>
    </row>
    <row r="791118" spans="13:13">
      <c r="M791118" s="4"/>
    </row>
    <row r="791119" spans="13:13">
      <c r="M791119" s="4"/>
    </row>
    <row r="791120" spans="13:13">
      <c r="M791120" s="4"/>
    </row>
    <row r="791121" spans="13:13">
      <c r="M791121" s="4"/>
    </row>
    <row r="791122" spans="13:13">
      <c r="M791122" s="4"/>
    </row>
    <row r="791123" spans="13:13">
      <c r="M791123" s="4"/>
    </row>
    <row r="791124" spans="13:13">
      <c r="M791124" s="4"/>
    </row>
    <row r="791125" spans="13:13">
      <c r="M791125" s="4"/>
    </row>
    <row r="791126" spans="13:13">
      <c r="M791126" s="4"/>
    </row>
    <row r="791127" spans="13:13">
      <c r="M791127" s="4"/>
    </row>
    <row r="791128" spans="13:13">
      <c r="M791128" s="4"/>
    </row>
    <row r="791129" spans="13:13">
      <c r="M791129" s="4"/>
    </row>
    <row r="791130" spans="13:13">
      <c r="M791130" s="4"/>
    </row>
    <row r="791131" spans="13:13">
      <c r="M791131" s="4"/>
    </row>
    <row r="791132" spans="13:13">
      <c r="M791132" s="4"/>
    </row>
    <row r="791133" spans="13:13">
      <c r="M791133" s="4"/>
    </row>
    <row r="791134" spans="13:13">
      <c r="M791134" s="4"/>
    </row>
    <row r="791135" spans="13:13">
      <c r="M791135" s="4"/>
    </row>
    <row r="791136" spans="13:13">
      <c r="M791136" s="4"/>
    </row>
    <row r="791137" spans="13:13">
      <c r="M791137" s="4"/>
    </row>
    <row r="791138" spans="13:13">
      <c r="M791138" s="4"/>
    </row>
    <row r="791139" spans="13:13">
      <c r="M791139" s="4"/>
    </row>
    <row r="791140" spans="13:13">
      <c r="M791140" s="4"/>
    </row>
    <row r="791141" spans="13:13">
      <c r="M791141" s="4"/>
    </row>
    <row r="791142" spans="13:13">
      <c r="M791142" s="4"/>
    </row>
    <row r="791143" spans="13:13">
      <c r="M791143" s="4"/>
    </row>
    <row r="791144" spans="13:13">
      <c r="M791144" s="4"/>
    </row>
    <row r="791145" spans="13:13">
      <c r="M791145" s="4"/>
    </row>
    <row r="791146" spans="13:13">
      <c r="M791146" s="4"/>
    </row>
    <row r="791147" spans="13:13">
      <c r="M791147" s="4"/>
    </row>
    <row r="791148" spans="13:13">
      <c r="M791148" s="4"/>
    </row>
    <row r="791149" spans="13:13">
      <c r="M791149" s="4"/>
    </row>
    <row r="791150" spans="13:13">
      <c r="M791150" s="4"/>
    </row>
    <row r="791151" spans="13:13">
      <c r="M791151" s="4"/>
    </row>
    <row r="791152" spans="13:13">
      <c r="M791152" s="4"/>
    </row>
    <row r="791153" spans="13:13">
      <c r="M791153" s="4"/>
    </row>
    <row r="791154" spans="13:13">
      <c r="M791154" s="4"/>
    </row>
    <row r="791155" spans="13:13">
      <c r="M791155" s="4"/>
    </row>
    <row r="791156" spans="13:13">
      <c r="M791156" s="4"/>
    </row>
    <row r="791157" spans="13:13">
      <c r="M791157" s="4"/>
    </row>
    <row r="791158" spans="13:13">
      <c r="M791158" s="4"/>
    </row>
    <row r="791159" spans="13:13">
      <c r="M791159" s="4"/>
    </row>
    <row r="791160" spans="13:13">
      <c r="M791160" s="4"/>
    </row>
    <row r="791161" spans="13:13">
      <c r="M791161" s="4"/>
    </row>
    <row r="791162" spans="13:13">
      <c r="M791162" s="4"/>
    </row>
    <row r="791163" spans="13:13">
      <c r="M791163" s="4"/>
    </row>
    <row r="791164" spans="13:13">
      <c r="M791164" s="4"/>
    </row>
    <row r="791165" spans="13:13">
      <c r="M791165" s="4"/>
    </row>
    <row r="791166" spans="13:13">
      <c r="M791166" s="4"/>
    </row>
    <row r="791167" spans="13:13">
      <c r="M791167" s="4"/>
    </row>
    <row r="791168" spans="13:13">
      <c r="M791168" s="4"/>
    </row>
    <row r="791169" spans="13:13">
      <c r="M791169" s="4"/>
    </row>
    <row r="791170" spans="13:13">
      <c r="M791170" s="4"/>
    </row>
    <row r="791171" spans="13:13">
      <c r="M791171" s="4"/>
    </row>
    <row r="791172" spans="13:13">
      <c r="M791172" s="4"/>
    </row>
    <row r="791173" spans="13:13">
      <c r="M791173" s="4"/>
    </row>
    <row r="791174" spans="13:13">
      <c r="M791174" s="4"/>
    </row>
    <row r="791175" spans="13:13">
      <c r="M791175" s="4"/>
    </row>
    <row r="791176" spans="13:13">
      <c r="M791176" s="4"/>
    </row>
    <row r="791177" spans="13:13">
      <c r="M791177" s="4"/>
    </row>
    <row r="791178" spans="13:13">
      <c r="M791178" s="4"/>
    </row>
    <row r="791179" spans="13:13">
      <c r="M791179" s="4"/>
    </row>
    <row r="791180" spans="13:13">
      <c r="M791180" s="4"/>
    </row>
    <row r="791181" spans="13:13">
      <c r="M791181" s="4"/>
    </row>
    <row r="791182" spans="13:13">
      <c r="M791182" s="4"/>
    </row>
    <row r="791183" spans="13:13">
      <c r="M791183" s="4"/>
    </row>
    <row r="791184" spans="13:13">
      <c r="M791184" s="4"/>
    </row>
    <row r="791185" spans="13:13">
      <c r="M791185" s="4"/>
    </row>
    <row r="791186" spans="13:13">
      <c r="M791186" s="4"/>
    </row>
    <row r="791187" spans="13:13">
      <c r="M791187" s="4"/>
    </row>
    <row r="791188" spans="13:13">
      <c r="M791188" s="4"/>
    </row>
    <row r="791189" spans="13:13">
      <c r="M791189" s="4"/>
    </row>
    <row r="791190" spans="13:13">
      <c r="M791190" s="4"/>
    </row>
    <row r="791191" spans="13:13">
      <c r="M791191" s="4"/>
    </row>
    <row r="791192" spans="13:13">
      <c r="M791192" s="4"/>
    </row>
    <row r="791193" spans="13:13">
      <c r="M791193" s="4"/>
    </row>
    <row r="791194" spans="13:13">
      <c r="M791194" s="4"/>
    </row>
    <row r="791195" spans="13:13">
      <c r="M791195" s="4"/>
    </row>
    <row r="791196" spans="13:13">
      <c r="M791196" s="4"/>
    </row>
    <row r="791197" spans="13:13">
      <c r="M791197" s="4"/>
    </row>
    <row r="791198" spans="13:13">
      <c r="M791198" s="4"/>
    </row>
    <row r="791199" spans="13:13">
      <c r="M791199" s="4"/>
    </row>
    <row r="791200" spans="13:13">
      <c r="M791200" s="4"/>
    </row>
    <row r="791201" spans="13:13">
      <c r="M791201" s="4"/>
    </row>
    <row r="791202" spans="13:13">
      <c r="M791202" s="4"/>
    </row>
    <row r="791203" spans="13:13">
      <c r="M791203" s="4"/>
    </row>
    <row r="791204" spans="13:13">
      <c r="M791204" s="4"/>
    </row>
    <row r="791205" spans="13:13">
      <c r="M791205" s="4"/>
    </row>
    <row r="791206" spans="13:13">
      <c r="M791206" s="4"/>
    </row>
    <row r="791207" spans="13:13">
      <c r="M791207" s="4"/>
    </row>
    <row r="791208" spans="13:13">
      <c r="M791208" s="4"/>
    </row>
    <row r="791209" spans="13:13">
      <c r="M791209" s="4"/>
    </row>
    <row r="791210" spans="13:13">
      <c r="M791210" s="4"/>
    </row>
    <row r="791211" spans="13:13">
      <c r="M791211" s="4"/>
    </row>
    <row r="791212" spans="13:13">
      <c r="M791212" s="4"/>
    </row>
    <row r="791213" spans="13:13">
      <c r="M791213" s="4"/>
    </row>
    <row r="791214" spans="13:13">
      <c r="M791214" s="4"/>
    </row>
    <row r="791215" spans="13:13">
      <c r="M791215" s="4"/>
    </row>
    <row r="791216" spans="13:13">
      <c r="M791216" s="4"/>
    </row>
    <row r="791217" spans="13:13">
      <c r="M791217" s="4"/>
    </row>
    <row r="791218" spans="13:13">
      <c r="M791218" s="4"/>
    </row>
    <row r="791219" spans="13:13">
      <c r="M791219" s="4"/>
    </row>
    <row r="791220" spans="13:13">
      <c r="M791220" s="4"/>
    </row>
    <row r="791221" spans="13:13">
      <c r="M791221" s="4"/>
    </row>
    <row r="791222" spans="13:13">
      <c r="M791222" s="4"/>
    </row>
    <row r="791223" spans="13:13">
      <c r="M791223" s="4"/>
    </row>
    <row r="791224" spans="13:13">
      <c r="M791224" s="4"/>
    </row>
    <row r="791225" spans="13:13">
      <c r="M791225" s="4"/>
    </row>
    <row r="791226" spans="13:13">
      <c r="M791226" s="4"/>
    </row>
    <row r="791227" spans="13:13">
      <c r="M791227" s="4"/>
    </row>
    <row r="791228" spans="13:13">
      <c r="M791228" s="4"/>
    </row>
    <row r="791229" spans="13:13">
      <c r="M791229" s="4"/>
    </row>
    <row r="791230" spans="13:13">
      <c r="M791230" s="4"/>
    </row>
    <row r="791231" spans="13:13">
      <c r="M791231" s="4"/>
    </row>
    <row r="791232" spans="13:13">
      <c r="M791232" s="4"/>
    </row>
    <row r="791233" spans="13:13">
      <c r="M791233" s="4"/>
    </row>
    <row r="791234" spans="13:13">
      <c r="M791234" s="4"/>
    </row>
    <row r="791235" spans="13:13">
      <c r="M791235" s="4"/>
    </row>
    <row r="791236" spans="13:13">
      <c r="M791236" s="4"/>
    </row>
    <row r="791237" spans="13:13">
      <c r="M791237" s="4"/>
    </row>
    <row r="791238" spans="13:13">
      <c r="M791238" s="4"/>
    </row>
    <row r="791239" spans="13:13">
      <c r="M791239" s="4"/>
    </row>
    <row r="791240" spans="13:13">
      <c r="M791240" s="4"/>
    </row>
    <row r="791241" spans="13:13">
      <c r="M791241" s="4"/>
    </row>
    <row r="791242" spans="13:13">
      <c r="M791242" s="4"/>
    </row>
    <row r="791243" spans="13:13">
      <c r="M791243" s="4"/>
    </row>
    <row r="791244" spans="13:13">
      <c r="M791244" s="4"/>
    </row>
    <row r="791245" spans="13:13">
      <c r="M791245" s="4"/>
    </row>
    <row r="791246" spans="13:13">
      <c r="M791246" s="4"/>
    </row>
    <row r="791247" spans="13:13">
      <c r="M791247" s="4"/>
    </row>
    <row r="791248" spans="13:13">
      <c r="M791248" s="4"/>
    </row>
    <row r="791249" spans="13:13">
      <c r="M791249" s="4"/>
    </row>
    <row r="791250" spans="13:13">
      <c r="M791250" s="4"/>
    </row>
    <row r="791251" spans="13:13">
      <c r="M791251" s="4"/>
    </row>
    <row r="791252" spans="13:13">
      <c r="M791252" s="4"/>
    </row>
    <row r="791253" spans="13:13">
      <c r="M791253" s="4"/>
    </row>
    <row r="791254" spans="13:13">
      <c r="M791254" s="4"/>
    </row>
    <row r="791255" spans="13:13">
      <c r="M791255" s="4"/>
    </row>
    <row r="791256" spans="13:13">
      <c r="M791256" s="4"/>
    </row>
    <row r="791257" spans="13:13">
      <c r="M791257" s="4"/>
    </row>
    <row r="791258" spans="13:13">
      <c r="M791258" s="4"/>
    </row>
    <row r="791259" spans="13:13">
      <c r="M791259" s="4"/>
    </row>
    <row r="791260" spans="13:13">
      <c r="M791260" s="4"/>
    </row>
    <row r="791261" spans="13:13">
      <c r="M791261" s="4"/>
    </row>
    <row r="791262" spans="13:13">
      <c r="M791262" s="4"/>
    </row>
    <row r="791263" spans="13:13">
      <c r="M791263" s="4"/>
    </row>
    <row r="791264" spans="13:13">
      <c r="M791264" s="4"/>
    </row>
    <row r="791265" spans="13:13">
      <c r="M791265" s="4"/>
    </row>
    <row r="791266" spans="13:13">
      <c r="M791266" s="4"/>
    </row>
    <row r="791267" spans="13:13">
      <c r="M791267" s="4"/>
    </row>
    <row r="791268" spans="13:13">
      <c r="M791268" s="4"/>
    </row>
    <row r="791269" spans="13:13">
      <c r="M791269" s="4"/>
    </row>
    <row r="791270" spans="13:13">
      <c r="M791270" s="4"/>
    </row>
    <row r="791271" spans="13:13">
      <c r="M791271" s="4"/>
    </row>
    <row r="791272" spans="13:13">
      <c r="M791272" s="4"/>
    </row>
    <row r="791273" spans="13:13">
      <c r="M791273" s="4"/>
    </row>
    <row r="791274" spans="13:13">
      <c r="M791274" s="4"/>
    </row>
    <row r="791275" spans="13:13">
      <c r="M791275" s="4"/>
    </row>
    <row r="791276" spans="13:13">
      <c r="M791276" s="4"/>
    </row>
    <row r="791277" spans="13:13">
      <c r="M791277" s="4"/>
    </row>
    <row r="791278" spans="13:13">
      <c r="M791278" s="4"/>
    </row>
    <row r="791279" spans="13:13">
      <c r="M791279" s="4"/>
    </row>
    <row r="791280" spans="13:13">
      <c r="M791280" s="4"/>
    </row>
    <row r="791281" spans="13:13">
      <c r="M791281" s="4"/>
    </row>
    <row r="791282" spans="13:13">
      <c r="M791282" s="4"/>
    </row>
    <row r="791283" spans="13:13">
      <c r="M791283" s="4"/>
    </row>
    <row r="791284" spans="13:13">
      <c r="M791284" s="4"/>
    </row>
    <row r="791285" spans="13:13">
      <c r="M791285" s="4"/>
    </row>
    <row r="791286" spans="13:13">
      <c r="M791286" s="4"/>
    </row>
    <row r="791287" spans="13:13">
      <c r="M791287" s="4"/>
    </row>
    <row r="791288" spans="13:13">
      <c r="M791288" s="4"/>
    </row>
    <row r="791289" spans="13:13">
      <c r="M791289" s="4"/>
    </row>
    <row r="791290" spans="13:13">
      <c r="M791290" s="4"/>
    </row>
    <row r="791291" spans="13:13">
      <c r="M791291" s="4"/>
    </row>
    <row r="791292" spans="13:13">
      <c r="M791292" s="4"/>
    </row>
    <row r="791293" spans="13:13">
      <c r="M791293" s="4"/>
    </row>
    <row r="791294" spans="13:13">
      <c r="M791294" s="4"/>
    </row>
    <row r="791295" spans="13:13">
      <c r="M791295" s="4"/>
    </row>
    <row r="791296" spans="13:13">
      <c r="M791296" s="4"/>
    </row>
    <row r="791297" spans="13:13">
      <c r="M791297" s="4"/>
    </row>
    <row r="791298" spans="13:13">
      <c r="M791298" s="4"/>
    </row>
    <row r="791299" spans="13:13">
      <c r="M791299" s="4"/>
    </row>
    <row r="791300" spans="13:13">
      <c r="M791300" s="4"/>
    </row>
    <row r="791301" spans="13:13">
      <c r="M791301" s="4"/>
    </row>
    <row r="791302" spans="13:13">
      <c r="M791302" s="4"/>
    </row>
    <row r="791303" spans="13:13">
      <c r="M791303" s="4"/>
    </row>
    <row r="791304" spans="13:13">
      <c r="M791304" s="4"/>
    </row>
    <row r="791305" spans="13:13">
      <c r="M791305" s="4"/>
    </row>
    <row r="791306" spans="13:13">
      <c r="M791306" s="4"/>
    </row>
    <row r="791307" spans="13:13">
      <c r="M791307" s="4"/>
    </row>
    <row r="791308" spans="13:13">
      <c r="M791308" s="4"/>
    </row>
    <row r="791309" spans="13:13">
      <c r="M791309" s="4"/>
    </row>
    <row r="791310" spans="13:13">
      <c r="M791310" s="4"/>
    </row>
    <row r="791311" spans="13:13">
      <c r="M791311" s="4"/>
    </row>
    <row r="791312" spans="13:13">
      <c r="M791312" s="4"/>
    </row>
    <row r="791313" spans="13:13">
      <c r="M791313" s="4"/>
    </row>
    <row r="791314" spans="13:13">
      <c r="M791314" s="4"/>
    </row>
    <row r="791315" spans="13:13">
      <c r="M791315" s="4"/>
    </row>
    <row r="791316" spans="13:13">
      <c r="M791316" s="4"/>
    </row>
    <row r="791317" spans="13:13">
      <c r="M791317" s="4"/>
    </row>
    <row r="791318" spans="13:13">
      <c r="M791318" s="4"/>
    </row>
    <row r="791319" spans="13:13">
      <c r="M791319" s="4"/>
    </row>
    <row r="791320" spans="13:13">
      <c r="M791320" s="4"/>
    </row>
    <row r="791321" spans="13:13">
      <c r="M791321" s="4"/>
    </row>
    <row r="791322" spans="13:13">
      <c r="M791322" s="4"/>
    </row>
    <row r="791323" spans="13:13">
      <c r="M791323" s="4"/>
    </row>
    <row r="791324" spans="13:13">
      <c r="M791324" s="4"/>
    </row>
    <row r="791325" spans="13:13">
      <c r="M791325" s="4"/>
    </row>
    <row r="791326" spans="13:13">
      <c r="M791326" s="4"/>
    </row>
    <row r="791327" spans="13:13">
      <c r="M791327" s="4"/>
    </row>
    <row r="791328" spans="13:13">
      <c r="M791328" s="4"/>
    </row>
    <row r="791329" spans="13:13">
      <c r="M791329" s="4"/>
    </row>
    <row r="791330" spans="13:13">
      <c r="M791330" s="4"/>
    </row>
    <row r="791331" spans="13:13">
      <c r="M791331" s="4"/>
    </row>
    <row r="791332" spans="13:13">
      <c r="M791332" s="4"/>
    </row>
    <row r="791333" spans="13:13">
      <c r="M791333" s="4"/>
    </row>
    <row r="791334" spans="13:13">
      <c r="M791334" s="4"/>
    </row>
    <row r="791335" spans="13:13">
      <c r="M791335" s="4"/>
    </row>
    <row r="791336" spans="13:13">
      <c r="M791336" s="4"/>
    </row>
    <row r="791337" spans="13:13">
      <c r="M791337" s="4"/>
    </row>
    <row r="791338" spans="13:13">
      <c r="M791338" s="4"/>
    </row>
    <row r="791339" spans="13:13">
      <c r="M791339" s="4"/>
    </row>
    <row r="791340" spans="13:13">
      <c r="M791340" s="4"/>
    </row>
    <row r="791341" spans="13:13">
      <c r="M791341" s="4"/>
    </row>
    <row r="791342" spans="13:13">
      <c r="M791342" s="4"/>
    </row>
    <row r="791343" spans="13:13">
      <c r="M791343" s="4"/>
    </row>
    <row r="791344" spans="13:13">
      <c r="M791344" s="4"/>
    </row>
    <row r="791345" spans="13:13">
      <c r="M791345" s="4"/>
    </row>
    <row r="791346" spans="13:13">
      <c r="M791346" s="4"/>
    </row>
    <row r="791347" spans="13:13">
      <c r="M791347" s="4"/>
    </row>
    <row r="791348" spans="13:13">
      <c r="M791348" s="4"/>
    </row>
    <row r="791349" spans="13:13">
      <c r="M791349" s="4"/>
    </row>
    <row r="791350" spans="13:13">
      <c r="M791350" s="4"/>
    </row>
    <row r="791351" spans="13:13">
      <c r="M791351" s="4"/>
    </row>
    <row r="791352" spans="13:13">
      <c r="M791352" s="4"/>
    </row>
    <row r="791353" spans="13:13">
      <c r="M791353" s="4"/>
    </row>
    <row r="791354" spans="13:13">
      <c r="M791354" s="4"/>
    </row>
    <row r="791355" spans="13:13">
      <c r="M791355" s="4"/>
    </row>
    <row r="791356" spans="13:13">
      <c r="M791356" s="4"/>
    </row>
    <row r="791357" spans="13:13">
      <c r="M791357" s="4"/>
    </row>
    <row r="791358" spans="13:13">
      <c r="M791358" s="4"/>
    </row>
    <row r="791359" spans="13:13">
      <c r="M791359" s="4"/>
    </row>
    <row r="791360" spans="13:13">
      <c r="M791360" s="4"/>
    </row>
    <row r="791361" spans="13:13">
      <c r="M791361" s="4"/>
    </row>
    <row r="791362" spans="13:13">
      <c r="M791362" s="4"/>
    </row>
    <row r="791363" spans="13:13">
      <c r="M791363" s="4"/>
    </row>
    <row r="791364" spans="13:13">
      <c r="M791364" s="4"/>
    </row>
    <row r="791365" spans="13:13">
      <c r="M791365" s="4"/>
    </row>
    <row r="791366" spans="13:13">
      <c r="M791366" s="4"/>
    </row>
    <row r="791367" spans="13:13">
      <c r="M791367" s="4"/>
    </row>
    <row r="791368" spans="13:13">
      <c r="M791368" s="4"/>
    </row>
    <row r="791369" spans="13:13">
      <c r="M791369" s="4"/>
    </row>
    <row r="791370" spans="13:13">
      <c r="M791370" s="4"/>
    </row>
    <row r="791371" spans="13:13">
      <c r="M791371" s="4"/>
    </row>
    <row r="791372" spans="13:13">
      <c r="M791372" s="4"/>
    </row>
    <row r="791373" spans="13:13">
      <c r="M791373" s="4"/>
    </row>
    <row r="791374" spans="13:13">
      <c r="M791374" s="4"/>
    </row>
    <row r="791375" spans="13:13">
      <c r="M791375" s="4"/>
    </row>
    <row r="791376" spans="13:13">
      <c r="M791376" s="4"/>
    </row>
    <row r="791377" spans="13:13">
      <c r="M791377" s="4"/>
    </row>
    <row r="791378" spans="13:13">
      <c r="M791378" s="4"/>
    </row>
    <row r="791379" spans="13:13">
      <c r="M791379" s="4"/>
    </row>
    <row r="791380" spans="13:13">
      <c r="M791380" s="4"/>
    </row>
    <row r="791381" spans="13:13">
      <c r="M791381" s="4"/>
    </row>
    <row r="791382" spans="13:13">
      <c r="M791382" s="4"/>
    </row>
    <row r="791383" spans="13:13">
      <c r="M791383" s="4"/>
    </row>
    <row r="791384" spans="13:13">
      <c r="M791384" s="4"/>
    </row>
    <row r="791385" spans="13:13">
      <c r="M791385" s="4"/>
    </row>
    <row r="791386" spans="13:13">
      <c r="M791386" s="4"/>
    </row>
    <row r="791387" spans="13:13">
      <c r="M791387" s="4"/>
    </row>
    <row r="791388" spans="13:13">
      <c r="M791388" s="4"/>
    </row>
    <row r="791389" spans="13:13">
      <c r="M791389" s="4"/>
    </row>
    <row r="791390" spans="13:13">
      <c r="M791390" s="4"/>
    </row>
    <row r="791391" spans="13:13">
      <c r="M791391" s="4"/>
    </row>
    <row r="791392" spans="13:13">
      <c r="M791392" s="4"/>
    </row>
    <row r="791393" spans="13:13">
      <c r="M791393" s="4"/>
    </row>
    <row r="791394" spans="13:13">
      <c r="M791394" s="4"/>
    </row>
    <row r="791395" spans="13:13">
      <c r="M791395" s="4"/>
    </row>
    <row r="791396" spans="13:13">
      <c r="M791396" s="4"/>
    </row>
    <row r="791397" spans="13:13">
      <c r="M791397" s="4"/>
    </row>
    <row r="791398" spans="13:13">
      <c r="M791398" s="4"/>
    </row>
    <row r="791399" spans="13:13">
      <c r="M791399" s="4"/>
    </row>
    <row r="791400" spans="13:13">
      <c r="M791400" s="4"/>
    </row>
    <row r="791401" spans="13:13">
      <c r="M791401" s="4"/>
    </row>
    <row r="791402" spans="13:13">
      <c r="M791402" s="4"/>
    </row>
    <row r="791403" spans="13:13">
      <c r="M791403" s="4"/>
    </row>
    <row r="791404" spans="13:13">
      <c r="M791404" s="4"/>
    </row>
    <row r="791405" spans="13:13">
      <c r="M791405" s="4"/>
    </row>
    <row r="791406" spans="13:13">
      <c r="M791406" s="4"/>
    </row>
    <row r="791407" spans="13:13">
      <c r="M791407" s="4"/>
    </row>
    <row r="791408" spans="13:13">
      <c r="M791408" s="4"/>
    </row>
    <row r="791409" spans="13:13">
      <c r="M791409" s="4"/>
    </row>
    <row r="791410" spans="13:13">
      <c r="M791410" s="4"/>
    </row>
    <row r="791411" spans="13:13">
      <c r="M791411" s="4"/>
    </row>
    <row r="791412" spans="13:13">
      <c r="M791412" s="4"/>
    </row>
    <row r="791413" spans="13:13">
      <c r="M791413" s="4"/>
    </row>
    <row r="791414" spans="13:13">
      <c r="M791414" s="4"/>
    </row>
    <row r="791415" spans="13:13">
      <c r="M791415" s="4"/>
    </row>
    <row r="791416" spans="13:13">
      <c r="M791416" s="4"/>
    </row>
    <row r="791417" spans="13:13">
      <c r="M791417" s="4"/>
    </row>
    <row r="791418" spans="13:13">
      <c r="M791418" s="4"/>
    </row>
    <row r="791419" spans="13:13">
      <c r="M791419" s="4"/>
    </row>
    <row r="791420" spans="13:13">
      <c r="M791420" s="4"/>
    </row>
    <row r="791421" spans="13:13">
      <c r="M791421" s="4"/>
    </row>
    <row r="791422" spans="13:13">
      <c r="M791422" s="4"/>
    </row>
    <row r="791423" spans="13:13">
      <c r="M791423" s="4"/>
    </row>
    <row r="791424" spans="13:13">
      <c r="M791424" s="4"/>
    </row>
    <row r="791425" spans="13:13">
      <c r="M791425" s="4"/>
    </row>
    <row r="791426" spans="13:13">
      <c r="M791426" s="4"/>
    </row>
    <row r="791427" spans="13:13">
      <c r="M791427" s="4"/>
    </row>
    <row r="791428" spans="13:13">
      <c r="M791428" s="4"/>
    </row>
    <row r="791429" spans="13:13">
      <c r="M791429" s="4"/>
    </row>
    <row r="791430" spans="13:13">
      <c r="M791430" s="4"/>
    </row>
    <row r="791431" spans="13:13">
      <c r="M791431" s="4"/>
    </row>
    <row r="791432" spans="13:13">
      <c r="M791432" s="4"/>
    </row>
    <row r="791433" spans="13:13">
      <c r="M791433" s="4"/>
    </row>
    <row r="791434" spans="13:13">
      <c r="M791434" s="4"/>
    </row>
    <row r="791435" spans="13:13">
      <c r="M791435" s="4"/>
    </row>
    <row r="791436" spans="13:13">
      <c r="M791436" s="4"/>
    </row>
    <row r="791437" spans="13:13">
      <c r="M791437" s="4"/>
    </row>
    <row r="791438" spans="13:13">
      <c r="M791438" s="4"/>
    </row>
    <row r="791439" spans="13:13">
      <c r="M791439" s="4"/>
    </row>
    <row r="791440" spans="13:13">
      <c r="M791440" s="4"/>
    </row>
    <row r="791441" spans="13:13">
      <c r="M791441" s="4"/>
    </row>
    <row r="791442" spans="13:13">
      <c r="M791442" s="4"/>
    </row>
    <row r="791443" spans="13:13">
      <c r="M791443" s="4"/>
    </row>
    <row r="791444" spans="13:13">
      <c r="M791444" s="4"/>
    </row>
    <row r="791445" spans="13:13">
      <c r="M791445" s="4"/>
    </row>
    <row r="791446" spans="13:13">
      <c r="M791446" s="4"/>
    </row>
    <row r="791447" spans="13:13">
      <c r="M791447" s="4"/>
    </row>
    <row r="791448" spans="13:13">
      <c r="M791448" s="4"/>
    </row>
    <row r="791449" spans="13:13">
      <c r="M791449" s="4"/>
    </row>
    <row r="791450" spans="13:13">
      <c r="M791450" s="4"/>
    </row>
    <row r="791451" spans="13:13">
      <c r="M791451" s="4"/>
    </row>
    <row r="791452" spans="13:13">
      <c r="M791452" s="4"/>
    </row>
    <row r="791453" spans="13:13">
      <c r="M791453" s="4"/>
    </row>
    <row r="791454" spans="13:13">
      <c r="M791454" s="4"/>
    </row>
    <row r="791455" spans="13:13">
      <c r="M791455" s="4"/>
    </row>
    <row r="791456" spans="13:13">
      <c r="M791456" s="4"/>
    </row>
    <row r="791457" spans="13:13">
      <c r="M791457" s="4"/>
    </row>
    <row r="791458" spans="13:13">
      <c r="M791458" s="4"/>
    </row>
    <row r="791459" spans="13:13">
      <c r="M791459" s="4"/>
    </row>
    <row r="791460" spans="13:13">
      <c r="M791460" s="4"/>
    </row>
    <row r="791461" spans="13:13">
      <c r="M791461" s="4"/>
    </row>
    <row r="791462" spans="13:13">
      <c r="M791462" s="4"/>
    </row>
    <row r="791463" spans="13:13">
      <c r="M791463" s="4"/>
    </row>
    <row r="791464" spans="13:13">
      <c r="M791464" s="4"/>
    </row>
    <row r="791465" spans="13:13">
      <c r="M791465" s="4"/>
    </row>
    <row r="791466" spans="13:13">
      <c r="M791466" s="4"/>
    </row>
    <row r="791467" spans="13:13">
      <c r="M791467" s="4"/>
    </row>
    <row r="791468" spans="13:13">
      <c r="M791468" s="4"/>
    </row>
    <row r="791469" spans="13:13">
      <c r="M791469" s="4"/>
    </row>
    <row r="791470" spans="13:13">
      <c r="M791470" s="4"/>
    </row>
    <row r="791471" spans="13:13">
      <c r="M791471" s="4"/>
    </row>
    <row r="791472" spans="13:13">
      <c r="M791472" s="4"/>
    </row>
    <row r="791473" spans="13:13">
      <c r="M791473" s="4"/>
    </row>
    <row r="791474" spans="13:13">
      <c r="M791474" s="4"/>
    </row>
    <row r="791475" spans="13:13">
      <c r="M791475" s="4"/>
    </row>
    <row r="791476" spans="13:13">
      <c r="M791476" s="4"/>
    </row>
    <row r="791477" spans="13:13">
      <c r="M791477" s="4"/>
    </row>
    <row r="791478" spans="13:13">
      <c r="M791478" s="4"/>
    </row>
    <row r="791479" spans="13:13">
      <c r="M791479" s="4"/>
    </row>
    <row r="791480" spans="13:13">
      <c r="M791480" s="4"/>
    </row>
    <row r="791481" spans="13:13">
      <c r="M791481" s="4"/>
    </row>
    <row r="791482" spans="13:13">
      <c r="M791482" s="4"/>
    </row>
    <row r="791483" spans="13:13">
      <c r="M791483" s="4"/>
    </row>
    <row r="791484" spans="13:13">
      <c r="M791484" s="4"/>
    </row>
    <row r="791485" spans="13:13">
      <c r="M791485" s="4"/>
    </row>
    <row r="791486" spans="13:13">
      <c r="M791486" s="4"/>
    </row>
    <row r="791487" spans="13:13">
      <c r="M791487" s="4"/>
    </row>
    <row r="791488" spans="13:13">
      <c r="M791488" s="4"/>
    </row>
    <row r="791489" spans="13:13">
      <c r="M791489" s="4"/>
    </row>
    <row r="791490" spans="13:13">
      <c r="M791490" s="4"/>
    </row>
    <row r="791491" spans="13:13">
      <c r="M791491" s="4"/>
    </row>
    <row r="791492" spans="13:13">
      <c r="M791492" s="4"/>
    </row>
    <row r="791493" spans="13:13">
      <c r="M791493" s="4"/>
    </row>
    <row r="791494" spans="13:13">
      <c r="M791494" s="4"/>
    </row>
    <row r="791495" spans="13:13">
      <c r="M791495" s="4"/>
    </row>
    <row r="791496" spans="13:13">
      <c r="M791496" s="4"/>
    </row>
    <row r="791497" spans="13:13">
      <c r="M791497" s="4"/>
    </row>
    <row r="791498" spans="13:13">
      <c r="M791498" s="4"/>
    </row>
    <row r="791499" spans="13:13">
      <c r="M791499" s="4"/>
    </row>
    <row r="791500" spans="13:13">
      <c r="M791500" s="4"/>
    </row>
    <row r="791501" spans="13:13">
      <c r="M791501" s="4"/>
    </row>
    <row r="791502" spans="13:13">
      <c r="M791502" s="4"/>
    </row>
    <row r="791503" spans="13:13">
      <c r="M791503" s="4"/>
    </row>
    <row r="791504" spans="13:13">
      <c r="M791504" s="4"/>
    </row>
    <row r="791505" spans="13:13">
      <c r="M791505" s="4"/>
    </row>
    <row r="791506" spans="13:13">
      <c r="M791506" s="4"/>
    </row>
    <row r="791507" spans="13:13">
      <c r="M791507" s="4"/>
    </row>
    <row r="791508" spans="13:13">
      <c r="M791508" s="4"/>
    </row>
    <row r="791509" spans="13:13">
      <c r="M791509" s="4"/>
    </row>
    <row r="791510" spans="13:13">
      <c r="M791510" s="4"/>
    </row>
    <row r="791511" spans="13:13">
      <c r="M791511" s="4"/>
    </row>
    <row r="791512" spans="13:13">
      <c r="M791512" s="4"/>
    </row>
    <row r="791513" spans="13:13">
      <c r="M791513" s="4"/>
    </row>
    <row r="791514" spans="13:13">
      <c r="M791514" s="4"/>
    </row>
    <row r="791515" spans="13:13">
      <c r="M791515" s="4"/>
    </row>
    <row r="791516" spans="13:13">
      <c r="M791516" s="4"/>
    </row>
    <row r="791517" spans="13:13">
      <c r="M791517" s="4"/>
    </row>
    <row r="791518" spans="13:13">
      <c r="M791518" s="4"/>
    </row>
    <row r="791519" spans="13:13">
      <c r="M791519" s="4"/>
    </row>
    <row r="791520" spans="13:13">
      <c r="M791520" s="4"/>
    </row>
    <row r="791521" spans="13:13">
      <c r="M791521" s="4"/>
    </row>
    <row r="791522" spans="13:13">
      <c r="M791522" s="4"/>
    </row>
    <row r="791523" spans="13:13">
      <c r="M791523" s="4"/>
    </row>
    <row r="791524" spans="13:13">
      <c r="M791524" s="4"/>
    </row>
    <row r="791525" spans="13:13">
      <c r="M791525" s="4"/>
    </row>
    <row r="791526" spans="13:13">
      <c r="M791526" s="4"/>
    </row>
    <row r="791527" spans="13:13">
      <c r="M791527" s="4"/>
    </row>
    <row r="791528" spans="13:13">
      <c r="M791528" s="4"/>
    </row>
    <row r="791529" spans="13:13">
      <c r="M791529" s="4"/>
    </row>
    <row r="791530" spans="13:13">
      <c r="M791530" s="4"/>
    </row>
    <row r="791531" spans="13:13">
      <c r="M791531" s="4"/>
    </row>
    <row r="791532" spans="13:13">
      <c r="M791532" s="4"/>
    </row>
    <row r="791533" spans="13:13">
      <c r="M791533" s="4"/>
    </row>
    <row r="791534" spans="13:13">
      <c r="M791534" s="4"/>
    </row>
    <row r="791535" spans="13:13">
      <c r="M791535" s="4"/>
    </row>
    <row r="791536" spans="13:13">
      <c r="M791536" s="4"/>
    </row>
    <row r="791537" spans="13:13">
      <c r="M791537" s="4"/>
    </row>
    <row r="791538" spans="13:13">
      <c r="M791538" s="4"/>
    </row>
    <row r="791539" spans="13:13">
      <c r="M791539" s="4"/>
    </row>
    <row r="791540" spans="13:13">
      <c r="M791540" s="4"/>
    </row>
    <row r="791541" spans="13:13">
      <c r="M791541" s="4"/>
    </row>
    <row r="791542" spans="13:13">
      <c r="M791542" s="4"/>
    </row>
    <row r="791543" spans="13:13">
      <c r="M791543" s="4"/>
    </row>
    <row r="791544" spans="13:13">
      <c r="M791544" s="4"/>
    </row>
    <row r="791545" spans="13:13">
      <c r="M791545" s="4"/>
    </row>
    <row r="791546" spans="13:13">
      <c r="M791546" s="4"/>
    </row>
    <row r="791547" spans="13:13">
      <c r="M791547" s="4"/>
    </row>
    <row r="791548" spans="13:13">
      <c r="M791548" s="4"/>
    </row>
    <row r="791549" spans="13:13">
      <c r="M791549" s="4"/>
    </row>
    <row r="791550" spans="13:13">
      <c r="M791550" s="4"/>
    </row>
    <row r="791551" spans="13:13">
      <c r="M791551" s="4"/>
    </row>
    <row r="791552" spans="13:13">
      <c r="M791552" s="4"/>
    </row>
    <row r="791553" spans="13:13">
      <c r="M791553" s="4"/>
    </row>
    <row r="791554" spans="13:13">
      <c r="M791554" s="4"/>
    </row>
    <row r="791555" spans="13:13">
      <c r="M791555" s="4"/>
    </row>
    <row r="791556" spans="13:13">
      <c r="M791556" s="4"/>
    </row>
    <row r="791557" spans="13:13">
      <c r="M791557" s="4"/>
    </row>
    <row r="791558" spans="13:13">
      <c r="M791558" s="4"/>
    </row>
    <row r="791559" spans="13:13">
      <c r="M791559" s="4"/>
    </row>
    <row r="791560" spans="13:13">
      <c r="M791560" s="4"/>
    </row>
    <row r="791561" spans="13:13">
      <c r="M791561" s="4"/>
    </row>
    <row r="791562" spans="13:13">
      <c r="M791562" s="4"/>
    </row>
    <row r="791563" spans="13:13">
      <c r="M791563" s="4"/>
    </row>
    <row r="791564" spans="13:13">
      <c r="M791564" s="4"/>
    </row>
    <row r="791565" spans="13:13">
      <c r="M791565" s="4"/>
    </row>
    <row r="791566" spans="13:13">
      <c r="M791566" s="4"/>
    </row>
    <row r="791567" spans="13:13">
      <c r="M791567" s="4"/>
    </row>
    <row r="791568" spans="13:13">
      <c r="M791568" s="4"/>
    </row>
    <row r="791569" spans="13:13">
      <c r="M791569" s="4"/>
    </row>
    <row r="791570" spans="13:13">
      <c r="M791570" s="4"/>
    </row>
    <row r="791571" spans="13:13">
      <c r="M791571" s="4"/>
    </row>
    <row r="791572" spans="13:13">
      <c r="M791572" s="4"/>
    </row>
    <row r="791573" spans="13:13">
      <c r="M791573" s="4"/>
    </row>
    <row r="791574" spans="13:13">
      <c r="M791574" s="4"/>
    </row>
    <row r="791575" spans="13:13">
      <c r="M791575" s="4"/>
    </row>
    <row r="791576" spans="13:13">
      <c r="M791576" s="4"/>
    </row>
    <row r="791577" spans="13:13">
      <c r="M791577" s="4"/>
    </row>
    <row r="791578" spans="13:13">
      <c r="M791578" s="4"/>
    </row>
    <row r="791579" spans="13:13">
      <c r="M791579" s="4"/>
    </row>
    <row r="791580" spans="13:13">
      <c r="M791580" s="4"/>
    </row>
    <row r="791581" spans="13:13">
      <c r="M791581" s="4"/>
    </row>
    <row r="791582" spans="13:13">
      <c r="M791582" s="4"/>
    </row>
    <row r="791583" spans="13:13">
      <c r="M791583" s="4"/>
    </row>
    <row r="791584" spans="13:13">
      <c r="M791584" s="4"/>
    </row>
    <row r="791585" spans="13:13">
      <c r="M791585" s="4"/>
    </row>
    <row r="791586" spans="13:13">
      <c r="M791586" s="4"/>
    </row>
    <row r="791587" spans="13:13">
      <c r="M791587" s="4"/>
    </row>
    <row r="791588" spans="13:13">
      <c r="M791588" s="4"/>
    </row>
    <row r="791589" spans="13:13">
      <c r="M791589" s="4"/>
    </row>
    <row r="791590" spans="13:13">
      <c r="M791590" s="4"/>
    </row>
    <row r="791591" spans="13:13">
      <c r="M791591" s="4"/>
    </row>
    <row r="791592" spans="13:13">
      <c r="M791592" s="4"/>
    </row>
    <row r="791593" spans="13:13">
      <c r="M791593" s="4"/>
    </row>
    <row r="791594" spans="13:13">
      <c r="M791594" s="4"/>
    </row>
    <row r="791595" spans="13:13">
      <c r="M791595" s="4"/>
    </row>
    <row r="791596" spans="13:13">
      <c r="M791596" s="4"/>
    </row>
    <row r="791597" spans="13:13">
      <c r="M791597" s="4"/>
    </row>
    <row r="791598" spans="13:13">
      <c r="M791598" s="4"/>
    </row>
    <row r="791599" spans="13:13">
      <c r="M791599" s="4"/>
    </row>
    <row r="791600" spans="13:13">
      <c r="M791600" s="4"/>
    </row>
    <row r="791601" spans="13:13">
      <c r="M791601" s="4"/>
    </row>
    <row r="791602" spans="13:13">
      <c r="M791602" s="4"/>
    </row>
    <row r="791603" spans="13:13">
      <c r="M791603" s="4"/>
    </row>
    <row r="791604" spans="13:13">
      <c r="M791604" s="4"/>
    </row>
    <row r="791605" spans="13:13">
      <c r="M791605" s="4"/>
    </row>
    <row r="791606" spans="13:13">
      <c r="M791606" s="4"/>
    </row>
    <row r="791607" spans="13:13">
      <c r="M791607" s="4"/>
    </row>
    <row r="791608" spans="13:13">
      <c r="M791608" s="4"/>
    </row>
    <row r="791609" spans="13:13">
      <c r="M791609" s="4"/>
    </row>
    <row r="791610" spans="13:13">
      <c r="M791610" s="4"/>
    </row>
    <row r="791611" spans="13:13">
      <c r="M791611" s="4"/>
    </row>
    <row r="791612" spans="13:13">
      <c r="M791612" s="4"/>
    </row>
    <row r="791613" spans="13:13">
      <c r="M791613" s="4"/>
    </row>
    <row r="791614" spans="13:13">
      <c r="M791614" s="4"/>
    </row>
    <row r="791615" spans="13:13">
      <c r="M791615" s="4"/>
    </row>
    <row r="791616" spans="13:13">
      <c r="M791616" s="4"/>
    </row>
    <row r="791617" spans="13:13">
      <c r="M791617" s="4"/>
    </row>
    <row r="791618" spans="13:13">
      <c r="M791618" s="4"/>
    </row>
    <row r="791619" spans="13:13">
      <c r="M791619" s="4"/>
    </row>
    <row r="791620" spans="13:13">
      <c r="M791620" s="4"/>
    </row>
    <row r="791621" spans="13:13">
      <c r="M791621" s="4"/>
    </row>
    <row r="791622" spans="13:13">
      <c r="M791622" s="4"/>
    </row>
    <row r="791623" spans="13:13">
      <c r="M791623" s="4"/>
    </row>
    <row r="791624" spans="13:13">
      <c r="M791624" s="4"/>
    </row>
    <row r="791625" spans="13:13">
      <c r="M791625" s="4"/>
    </row>
    <row r="791626" spans="13:13">
      <c r="M791626" s="4"/>
    </row>
    <row r="791627" spans="13:13">
      <c r="M791627" s="4"/>
    </row>
    <row r="791628" spans="13:13">
      <c r="M791628" s="4"/>
    </row>
    <row r="791629" spans="13:13">
      <c r="M791629" s="4"/>
    </row>
    <row r="791630" spans="13:13">
      <c r="M791630" s="4"/>
    </row>
    <row r="791631" spans="13:13">
      <c r="M791631" s="4"/>
    </row>
    <row r="791632" spans="13:13">
      <c r="M791632" s="4"/>
    </row>
    <row r="791633" spans="13:13">
      <c r="M791633" s="4"/>
    </row>
    <row r="791634" spans="13:13">
      <c r="M791634" s="4"/>
    </row>
    <row r="791635" spans="13:13">
      <c r="M791635" s="4"/>
    </row>
    <row r="791636" spans="13:13">
      <c r="M791636" s="4"/>
    </row>
    <row r="791637" spans="13:13">
      <c r="M791637" s="4"/>
    </row>
    <row r="791638" spans="13:13">
      <c r="M791638" s="4"/>
    </row>
    <row r="791639" spans="13:13">
      <c r="M791639" s="4"/>
    </row>
    <row r="791640" spans="13:13">
      <c r="M791640" s="4"/>
    </row>
    <row r="791641" spans="13:13">
      <c r="M791641" s="4"/>
    </row>
    <row r="791642" spans="13:13">
      <c r="M791642" s="4"/>
    </row>
    <row r="791643" spans="13:13">
      <c r="M791643" s="4"/>
    </row>
    <row r="791644" spans="13:13">
      <c r="M791644" s="4"/>
    </row>
    <row r="791645" spans="13:13">
      <c r="M791645" s="4"/>
    </row>
    <row r="791646" spans="13:13">
      <c r="M791646" s="4"/>
    </row>
    <row r="791647" spans="13:13">
      <c r="M791647" s="4"/>
    </row>
    <row r="791648" spans="13:13">
      <c r="M791648" s="4"/>
    </row>
    <row r="791649" spans="13:13">
      <c r="M791649" s="4"/>
    </row>
    <row r="791650" spans="13:13">
      <c r="M791650" s="4"/>
    </row>
    <row r="791651" spans="13:13">
      <c r="M791651" s="4"/>
    </row>
    <row r="791652" spans="13:13">
      <c r="M791652" s="4"/>
    </row>
    <row r="791653" spans="13:13">
      <c r="M791653" s="4"/>
    </row>
    <row r="791654" spans="13:13">
      <c r="M791654" s="4"/>
    </row>
    <row r="791655" spans="13:13">
      <c r="M791655" s="4"/>
    </row>
    <row r="791656" spans="13:13">
      <c r="M791656" s="4"/>
    </row>
    <row r="791657" spans="13:13">
      <c r="M791657" s="4"/>
    </row>
    <row r="791658" spans="13:13">
      <c r="M791658" s="4"/>
    </row>
    <row r="791659" spans="13:13">
      <c r="M791659" s="4"/>
    </row>
    <row r="791660" spans="13:13">
      <c r="M791660" s="4"/>
    </row>
    <row r="791661" spans="13:13">
      <c r="M791661" s="4"/>
    </row>
    <row r="791662" spans="13:13">
      <c r="M791662" s="4"/>
    </row>
    <row r="791663" spans="13:13">
      <c r="M791663" s="4"/>
    </row>
    <row r="791664" spans="13:13">
      <c r="M791664" s="4"/>
    </row>
    <row r="791665" spans="13:13">
      <c r="M791665" s="4"/>
    </row>
    <row r="791666" spans="13:13">
      <c r="M791666" s="4"/>
    </row>
    <row r="791667" spans="13:13">
      <c r="M791667" s="4"/>
    </row>
    <row r="791668" spans="13:13">
      <c r="M791668" s="4"/>
    </row>
    <row r="791669" spans="13:13">
      <c r="M791669" s="4"/>
    </row>
    <row r="791670" spans="13:13">
      <c r="M791670" s="4"/>
    </row>
    <row r="791671" spans="13:13">
      <c r="M791671" s="4"/>
    </row>
    <row r="791672" spans="13:13">
      <c r="M791672" s="4"/>
    </row>
    <row r="791673" spans="13:13">
      <c r="M791673" s="4"/>
    </row>
    <row r="791674" spans="13:13">
      <c r="M791674" s="4"/>
    </row>
    <row r="791675" spans="13:13">
      <c r="M791675" s="4"/>
    </row>
    <row r="791676" spans="13:13">
      <c r="M791676" s="4"/>
    </row>
    <row r="791677" spans="13:13">
      <c r="M791677" s="4"/>
    </row>
    <row r="791678" spans="13:13">
      <c r="M791678" s="4"/>
    </row>
    <row r="791679" spans="13:13">
      <c r="M791679" s="4"/>
    </row>
    <row r="791680" spans="13:13">
      <c r="M791680" s="4"/>
    </row>
    <row r="791681" spans="13:13">
      <c r="M791681" s="4"/>
    </row>
    <row r="791682" spans="13:13">
      <c r="M791682" s="4"/>
    </row>
    <row r="791683" spans="13:13">
      <c r="M791683" s="4"/>
    </row>
    <row r="791684" spans="13:13">
      <c r="M791684" s="4"/>
    </row>
    <row r="791685" spans="13:13">
      <c r="M791685" s="4"/>
    </row>
    <row r="791686" spans="13:13">
      <c r="M791686" s="4"/>
    </row>
    <row r="791687" spans="13:13">
      <c r="M791687" s="4"/>
    </row>
    <row r="791688" spans="13:13">
      <c r="M791688" s="4"/>
    </row>
    <row r="791689" spans="13:13">
      <c r="M791689" s="4"/>
    </row>
    <row r="791690" spans="13:13">
      <c r="M791690" s="4"/>
    </row>
    <row r="791691" spans="13:13">
      <c r="M791691" s="4"/>
    </row>
    <row r="791692" spans="13:13">
      <c r="M791692" s="4"/>
    </row>
    <row r="791693" spans="13:13">
      <c r="M791693" s="4"/>
    </row>
    <row r="791694" spans="13:13">
      <c r="M791694" s="4"/>
    </row>
    <row r="791695" spans="13:13">
      <c r="M791695" s="4"/>
    </row>
    <row r="791696" spans="13:13">
      <c r="M791696" s="4"/>
    </row>
    <row r="791697" spans="13:13">
      <c r="M791697" s="4"/>
    </row>
    <row r="791698" spans="13:13">
      <c r="M791698" s="4"/>
    </row>
    <row r="791699" spans="13:13">
      <c r="M791699" s="4"/>
    </row>
    <row r="791700" spans="13:13">
      <c r="M791700" s="4"/>
    </row>
    <row r="791701" spans="13:13">
      <c r="M791701" s="4"/>
    </row>
    <row r="791702" spans="13:13">
      <c r="M791702" s="4"/>
    </row>
    <row r="791703" spans="13:13">
      <c r="M791703" s="4"/>
    </row>
    <row r="791704" spans="13:13">
      <c r="M791704" s="4"/>
    </row>
    <row r="791705" spans="13:13">
      <c r="M791705" s="4"/>
    </row>
    <row r="791706" spans="13:13">
      <c r="M791706" s="4"/>
    </row>
    <row r="791707" spans="13:13">
      <c r="M791707" s="4"/>
    </row>
    <row r="791708" spans="13:13">
      <c r="M791708" s="4"/>
    </row>
    <row r="791709" spans="13:13">
      <c r="M791709" s="4"/>
    </row>
    <row r="791710" spans="13:13">
      <c r="M791710" s="4"/>
    </row>
    <row r="791711" spans="13:13">
      <c r="M791711" s="4"/>
    </row>
    <row r="791712" spans="13:13">
      <c r="M791712" s="4"/>
    </row>
    <row r="791713" spans="13:13">
      <c r="M791713" s="4"/>
    </row>
    <row r="791714" spans="13:13">
      <c r="M791714" s="4"/>
    </row>
    <row r="791715" spans="13:13">
      <c r="M791715" s="4"/>
    </row>
    <row r="791716" spans="13:13">
      <c r="M791716" s="4"/>
    </row>
    <row r="791717" spans="13:13">
      <c r="M791717" s="4"/>
    </row>
    <row r="791718" spans="13:13">
      <c r="M791718" s="4"/>
    </row>
    <row r="791719" spans="13:13">
      <c r="M791719" s="4"/>
    </row>
    <row r="791720" spans="13:13">
      <c r="M791720" s="4"/>
    </row>
    <row r="791721" spans="13:13">
      <c r="M791721" s="4"/>
    </row>
    <row r="791722" spans="13:13">
      <c r="M791722" s="4"/>
    </row>
    <row r="791723" spans="13:13">
      <c r="M791723" s="4"/>
    </row>
    <row r="791724" spans="13:13">
      <c r="M791724" s="4"/>
    </row>
    <row r="791725" spans="13:13">
      <c r="M791725" s="4"/>
    </row>
    <row r="791726" spans="13:13">
      <c r="M791726" s="4"/>
    </row>
    <row r="791727" spans="13:13">
      <c r="M791727" s="4"/>
    </row>
    <row r="791728" spans="13:13">
      <c r="M791728" s="4"/>
    </row>
    <row r="791729" spans="13:13">
      <c r="M791729" s="4"/>
    </row>
    <row r="791730" spans="13:13">
      <c r="M791730" s="4"/>
    </row>
    <row r="791731" spans="13:13">
      <c r="M791731" s="4"/>
    </row>
    <row r="791732" spans="13:13">
      <c r="M791732" s="4"/>
    </row>
    <row r="791733" spans="13:13">
      <c r="M791733" s="4"/>
    </row>
    <row r="791734" spans="13:13">
      <c r="M791734" s="4"/>
    </row>
    <row r="791735" spans="13:13">
      <c r="M791735" s="4"/>
    </row>
    <row r="791736" spans="13:13">
      <c r="M791736" s="4"/>
    </row>
    <row r="791737" spans="13:13">
      <c r="M791737" s="4"/>
    </row>
    <row r="791738" spans="13:13">
      <c r="M791738" s="4"/>
    </row>
    <row r="791739" spans="13:13">
      <c r="M791739" s="4"/>
    </row>
    <row r="791740" spans="13:13">
      <c r="M791740" s="4"/>
    </row>
    <row r="791741" spans="13:13">
      <c r="M791741" s="4"/>
    </row>
    <row r="791742" spans="13:13">
      <c r="M791742" s="4"/>
    </row>
    <row r="791743" spans="13:13">
      <c r="M791743" s="4"/>
    </row>
    <row r="791744" spans="13:13">
      <c r="M791744" s="4"/>
    </row>
    <row r="791745" spans="13:13">
      <c r="M791745" s="4"/>
    </row>
    <row r="791746" spans="13:13">
      <c r="M791746" s="4"/>
    </row>
    <row r="791747" spans="13:13">
      <c r="M791747" s="4"/>
    </row>
    <row r="791748" spans="13:13">
      <c r="M791748" s="4"/>
    </row>
    <row r="791749" spans="13:13">
      <c r="M791749" s="4"/>
    </row>
    <row r="791750" spans="13:13">
      <c r="M791750" s="4"/>
    </row>
    <row r="791751" spans="13:13">
      <c r="M791751" s="4"/>
    </row>
    <row r="791752" spans="13:13">
      <c r="M791752" s="4"/>
    </row>
    <row r="791753" spans="13:13">
      <c r="M791753" s="4"/>
    </row>
    <row r="791754" spans="13:13">
      <c r="M791754" s="4"/>
    </row>
    <row r="791755" spans="13:13">
      <c r="M791755" s="4"/>
    </row>
    <row r="791756" spans="13:13">
      <c r="M791756" s="4"/>
    </row>
    <row r="791757" spans="13:13">
      <c r="M791757" s="4"/>
    </row>
    <row r="791758" spans="13:13">
      <c r="M791758" s="4"/>
    </row>
    <row r="791759" spans="13:13">
      <c r="M791759" s="4"/>
    </row>
    <row r="791760" spans="13:13">
      <c r="M791760" s="4"/>
    </row>
    <row r="791761" spans="13:13">
      <c r="M791761" s="4"/>
    </row>
    <row r="791762" spans="13:13">
      <c r="M791762" s="4"/>
    </row>
    <row r="791763" spans="13:13">
      <c r="M791763" s="4"/>
    </row>
    <row r="791764" spans="13:13">
      <c r="M791764" s="4"/>
    </row>
    <row r="791765" spans="13:13">
      <c r="M791765" s="4"/>
    </row>
    <row r="791766" spans="13:13">
      <c r="M791766" s="4"/>
    </row>
    <row r="791767" spans="13:13">
      <c r="M791767" s="4"/>
    </row>
    <row r="791768" spans="13:13">
      <c r="M791768" s="4"/>
    </row>
    <row r="791769" spans="13:13">
      <c r="M791769" s="4"/>
    </row>
    <row r="791770" spans="13:13">
      <c r="M791770" s="4"/>
    </row>
    <row r="791771" spans="13:13">
      <c r="M791771" s="4"/>
    </row>
    <row r="791772" spans="13:13">
      <c r="M791772" s="4"/>
    </row>
    <row r="791773" spans="13:13">
      <c r="M791773" s="4"/>
    </row>
    <row r="791774" spans="13:13">
      <c r="M791774" s="4"/>
    </row>
    <row r="791775" spans="13:13">
      <c r="M791775" s="4"/>
    </row>
    <row r="791776" spans="13:13">
      <c r="M791776" s="4"/>
    </row>
    <row r="791777" spans="13:13">
      <c r="M791777" s="4"/>
    </row>
    <row r="791778" spans="13:13">
      <c r="M791778" s="4"/>
    </row>
    <row r="791779" spans="13:13">
      <c r="M791779" s="4"/>
    </row>
    <row r="791780" spans="13:13">
      <c r="M791780" s="4"/>
    </row>
    <row r="791781" spans="13:13">
      <c r="M791781" s="4"/>
    </row>
    <row r="791782" spans="13:13">
      <c r="M791782" s="4"/>
    </row>
    <row r="791783" spans="13:13">
      <c r="M791783" s="4"/>
    </row>
    <row r="791784" spans="13:13">
      <c r="M791784" s="4"/>
    </row>
    <row r="791785" spans="13:13">
      <c r="M791785" s="4"/>
    </row>
    <row r="791786" spans="13:13">
      <c r="M791786" s="4"/>
    </row>
    <row r="791787" spans="13:13">
      <c r="M791787" s="4"/>
    </row>
    <row r="791788" spans="13:13">
      <c r="M791788" s="4"/>
    </row>
    <row r="791789" spans="13:13">
      <c r="M791789" s="4"/>
    </row>
    <row r="791790" spans="13:13">
      <c r="M791790" s="4"/>
    </row>
    <row r="791791" spans="13:13">
      <c r="M791791" s="4"/>
    </row>
    <row r="791792" spans="13:13">
      <c r="M791792" s="4"/>
    </row>
    <row r="791793" spans="13:13">
      <c r="M791793" s="4"/>
    </row>
    <row r="791794" spans="13:13">
      <c r="M791794" s="4"/>
    </row>
    <row r="791795" spans="13:13">
      <c r="M791795" s="4"/>
    </row>
    <row r="791796" spans="13:13">
      <c r="M791796" s="4"/>
    </row>
    <row r="791797" spans="13:13">
      <c r="M791797" s="4"/>
    </row>
    <row r="791798" spans="13:13">
      <c r="M791798" s="4"/>
    </row>
    <row r="791799" spans="13:13">
      <c r="M791799" s="4"/>
    </row>
    <row r="791800" spans="13:13">
      <c r="M791800" s="4"/>
    </row>
    <row r="791801" spans="13:13">
      <c r="M791801" s="4"/>
    </row>
    <row r="791802" spans="13:13">
      <c r="M791802" s="4"/>
    </row>
    <row r="791803" spans="13:13">
      <c r="M791803" s="4"/>
    </row>
    <row r="791804" spans="13:13">
      <c r="M791804" s="4"/>
    </row>
    <row r="791805" spans="13:13">
      <c r="M791805" s="4"/>
    </row>
    <row r="791806" spans="13:13">
      <c r="M791806" s="4"/>
    </row>
    <row r="791807" spans="13:13">
      <c r="M791807" s="4"/>
    </row>
    <row r="791808" spans="13:13">
      <c r="M791808" s="4"/>
    </row>
    <row r="791809" spans="13:13">
      <c r="M791809" s="4"/>
    </row>
    <row r="791810" spans="13:13">
      <c r="M791810" s="4"/>
    </row>
    <row r="791811" spans="13:13">
      <c r="M791811" s="4"/>
    </row>
    <row r="791812" spans="13:13">
      <c r="M791812" s="4"/>
    </row>
    <row r="791813" spans="13:13">
      <c r="M791813" s="4"/>
    </row>
    <row r="791814" spans="13:13">
      <c r="M791814" s="4"/>
    </row>
    <row r="791815" spans="13:13">
      <c r="M791815" s="4"/>
    </row>
    <row r="791816" spans="13:13">
      <c r="M791816" s="4"/>
    </row>
    <row r="791817" spans="13:13">
      <c r="M791817" s="4"/>
    </row>
    <row r="791818" spans="13:13">
      <c r="M791818" s="4"/>
    </row>
    <row r="791819" spans="13:13">
      <c r="M791819" s="4"/>
    </row>
    <row r="791820" spans="13:13">
      <c r="M791820" s="4"/>
    </row>
    <row r="791821" spans="13:13">
      <c r="M791821" s="4"/>
    </row>
    <row r="791822" spans="13:13">
      <c r="M791822" s="4"/>
    </row>
    <row r="791823" spans="13:13">
      <c r="M791823" s="4"/>
    </row>
    <row r="791824" spans="13:13">
      <c r="M791824" s="4"/>
    </row>
    <row r="791825" spans="13:13">
      <c r="M791825" s="4"/>
    </row>
    <row r="791826" spans="13:13">
      <c r="M791826" s="4"/>
    </row>
    <row r="791827" spans="13:13">
      <c r="M791827" s="4"/>
    </row>
    <row r="791828" spans="13:13">
      <c r="M791828" s="4"/>
    </row>
    <row r="791829" spans="13:13">
      <c r="M791829" s="4"/>
    </row>
    <row r="791830" spans="13:13">
      <c r="M791830" s="4"/>
    </row>
    <row r="791831" spans="13:13">
      <c r="M791831" s="4"/>
    </row>
    <row r="791832" spans="13:13">
      <c r="M791832" s="4"/>
    </row>
    <row r="791833" spans="13:13">
      <c r="M791833" s="4"/>
    </row>
    <row r="791834" spans="13:13">
      <c r="M791834" s="4"/>
    </row>
    <row r="791835" spans="13:13">
      <c r="M791835" s="4"/>
    </row>
    <row r="791836" spans="13:13">
      <c r="M791836" s="4"/>
    </row>
    <row r="791837" spans="13:13">
      <c r="M791837" s="4"/>
    </row>
    <row r="791838" spans="13:13">
      <c r="M791838" s="4"/>
    </row>
    <row r="791839" spans="13:13">
      <c r="M791839" s="4"/>
    </row>
    <row r="791840" spans="13:13">
      <c r="M791840" s="4"/>
    </row>
    <row r="791841" spans="13:13">
      <c r="M791841" s="4"/>
    </row>
    <row r="791842" spans="13:13">
      <c r="M791842" s="4"/>
    </row>
    <row r="791843" spans="13:13">
      <c r="M791843" s="4"/>
    </row>
    <row r="791844" spans="13:13">
      <c r="M791844" s="4"/>
    </row>
    <row r="791845" spans="13:13">
      <c r="M791845" s="4"/>
    </row>
    <row r="791846" spans="13:13">
      <c r="M791846" s="4"/>
    </row>
    <row r="791847" spans="13:13">
      <c r="M791847" s="4"/>
    </row>
    <row r="791848" spans="13:13">
      <c r="M791848" s="4"/>
    </row>
    <row r="791849" spans="13:13">
      <c r="M791849" s="4"/>
    </row>
    <row r="791850" spans="13:13">
      <c r="M791850" s="4"/>
    </row>
    <row r="791851" spans="13:13">
      <c r="M791851" s="4"/>
    </row>
    <row r="791852" spans="13:13">
      <c r="M791852" s="4"/>
    </row>
    <row r="791853" spans="13:13">
      <c r="M791853" s="4"/>
    </row>
    <row r="791854" spans="13:13">
      <c r="M791854" s="4"/>
    </row>
    <row r="791855" spans="13:13">
      <c r="M791855" s="4"/>
    </row>
    <row r="791856" spans="13:13">
      <c r="M791856" s="4"/>
    </row>
    <row r="791857" spans="13:13">
      <c r="M791857" s="4"/>
    </row>
    <row r="791858" spans="13:13">
      <c r="M791858" s="4"/>
    </row>
    <row r="791859" spans="13:13">
      <c r="M791859" s="4"/>
    </row>
    <row r="791860" spans="13:13">
      <c r="M791860" s="4"/>
    </row>
    <row r="791861" spans="13:13">
      <c r="M791861" s="4"/>
    </row>
    <row r="791862" spans="13:13">
      <c r="M791862" s="4"/>
    </row>
    <row r="791863" spans="13:13">
      <c r="M791863" s="4"/>
    </row>
    <row r="791864" spans="13:13">
      <c r="M791864" s="4"/>
    </row>
    <row r="791865" spans="13:13">
      <c r="M791865" s="4"/>
    </row>
    <row r="791866" spans="13:13">
      <c r="M791866" s="4"/>
    </row>
    <row r="791867" spans="13:13">
      <c r="M791867" s="4"/>
    </row>
    <row r="791868" spans="13:13">
      <c r="M791868" s="4"/>
    </row>
    <row r="791869" spans="13:13">
      <c r="M791869" s="4"/>
    </row>
    <row r="791870" spans="13:13">
      <c r="M791870" s="4"/>
    </row>
    <row r="791871" spans="13:13">
      <c r="M791871" s="4"/>
    </row>
    <row r="791872" spans="13:13">
      <c r="M791872" s="4"/>
    </row>
    <row r="791873" spans="13:13">
      <c r="M791873" s="4"/>
    </row>
    <row r="791874" spans="13:13">
      <c r="M791874" s="4"/>
    </row>
    <row r="791875" spans="13:13">
      <c r="M791875" s="4"/>
    </row>
    <row r="791876" spans="13:13">
      <c r="M791876" s="4"/>
    </row>
    <row r="791877" spans="13:13">
      <c r="M791877" s="4"/>
    </row>
    <row r="791878" spans="13:13">
      <c r="M791878" s="4"/>
    </row>
    <row r="791879" spans="13:13">
      <c r="M791879" s="4"/>
    </row>
    <row r="791880" spans="13:13">
      <c r="M791880" s="4"/>
    </row>
    <row r="791881" spans="13:13">
      <c r="M791881" s="4"/>
    </row>
    <row r="791882" spans="13:13">
      <c r="M791882" s="4"/>
    </row>
    <row r="791883" spans="13:13">
      <c r="M791883" s="4"/>
    </row>
    <row r="791884" spans="13:13">
      <c r="M791884" s="4"/>
    </row>
    <row r="791885" spans="13:13">
      <c r="M791885" s="4"/>
    </row>
    <row r="791886" spans="13:13">
      <c r="M791886" s="4"/>
    </row>
    <row r="791887" spans="13:13">
      <c r="M791887" s="4"/>
    </row>
    <row r="791888" spans="13:13">
      <c r="M791888" s="4"/>
    </row>
    <row r="791889" spans="13:13">
      <c r="M791889" s="4"/>
    </row>
    <row r="791890" spans="13:13">
      <c r="M791890" s="4"/>
    </row>
    <row r="791891" spans="13:13">
      <c r="M791891" s="4"/>
    </row>
    <row r="791892" spans="13:13">
      <c r="M791892" s="4"/>
    </row>
    <row r="791893" spans="13:13">
      <c r="M791893" s="4"/>
    </row>
    <row r="791894" spans="13:13">
      <c r="M791894" s="4"/>
    </row>
    <row r="791895" spans="13:13">
      <c r="M791895" s="4"/>
    </row>
    <row r="791896" spans="13:13">
      <c r="M791896" s="4"/>
    </row>
    <row r="791897" spans="13:13">
      <c r="M791897" s="4"/>
    </row>
    <row r="791898" spans="13:13">
      <c r="M791898" s="4"/>
    </row>
    <row r="791899" spans="13:13">
      <c r="M791899" s="4"/>
    </row>
    <row r="791900" spans="13:13">
      <c r="M791900" s="4"/>
    </row>
    <row r="791901" spans="13:13">
      <c r="M791901" s="4"/>
    </row>
    <row r="791902" spans="13:13">
      <c r="M791902" s="4"/>
    </row>
    <row r="791903" spans="13:13">
      <c r="M791903" s="4"/>
    </row>
    <row r="791904" spans="13:13">
      <c r="M791904" s="4"/>
    </row>
    <row r="791905" spans="13:13">
      <c r="M791905" s="4"/>
    </row>
    <row r="791906" spans="13:13">
      <c r="M791906" s="4"/>
    </row>
    <row r="791907" spans="13:13">
      <c r="M791907" s="4"/>
    </row>
    <row r="791908" spans="13:13">
      <c r="M791908" s="4"/>
    </row>
    <row r="791909" spans="13:13">
      <c r="M791909" s="4"/>
    </row>
    <row r="791910" spans="13:13">
      <c r="M791910" s="4"/>
    </row>
    <row r="791911" spans="13:13">
      <c r="M791911" s="4"/>
    </row>
    <row r="791912" spans="13:13">
      <c r="M791912" s="4"/>
    </row>
    <row r="791913" spans="13:13">
      <c r="M791913" s="4"/>
    </row>
    <row r="791914" spans="13:13">
      <c r="M791914" s="4"/>
    </row>
    <row r="791915" spans="13:13">
      <c r="M791915" s="4"/>
    </row>
    <row r="791916" spans="13:13">
      <c r="M791916" s="4"/>
    </row>
    <row r="791917" spans="13:13">
      <c r="M791917" s="4"/>
    </row>
    <row r="791918" spans="13:13">
      <c r="M791918" s="4"/>
    </row>
    <row r="791919" spans="13:13">
      <c r="M791919" s="4"/>
    </row>
    <row r="791920" spans="13:13">
      <c r="M791920" s="4"/>
    </row>
    <row r="791921" spans="13:13">
      <c r="M791921" s="4"/>
    </row>
    <row r="791922" spans="13:13">
      <c r="M791922" s="4"/>
    </row>
    <row r="791923" spans="13:13">
      <c r="M791923" s="4"/>
    </row>
    <row r="791924" spans="13:13">
      <c r="M791924" s="4"/>
    </row>
    <row r="791925" spans="13:13">
      <c r="M791925" s="4"/>
    </row>
    <row r="791926" spans="13:13">
      <c r="M791926" s="4"/>
    </row>
    <row r="791927" spans="13:13">
      <c r="M791927" s="4"/>
    </row>
    <row r="791928" spans="13:13">
      <c r="M791928" s="4"/>
    </row>
    <row r="791929" spans="13:13">
      <c r="M791929" s="4"/>
    </row>
    <row r="791930" spans="13:13">
      <c r="M791930" s="4"/>
    </row>
    <row r="791931" spans="13:13">
      <c r="M791931" s="4"/>
    </row>
    <row r="791932" spans="13:13">
      <c r="M791932" s="4"/>
    </row>
    <row r="791933" spans="13:13">
      <c r="M791933" s="4"/>
    </row>
    <row r="791934" spans="13:13">
      <c r="M791934" s="4"/>
    </row>
    <row r="791935" spans="13:13">
      <c r="M791935" s="4"/>
    </row>
    <row r="791936" spans="13:13">
      <c r="M791936" s="4"/>
    </row>
    <row r="791937" spans="13:13">
      <c r="M791937" s="4"/>
    </row>
    <row r="791938" spans="13:13">
      <c r="M791938" s="4"/>
    </row>
    <row r="791939" spans="13:13">
      <c r="M791939" s="4"/>
    </row>
    <row r="791940" spans="13:13">
      <c r="M791940" s="4"/>
    </row>
    <row r="791941" spans="13:13">
      <c r="M791941" s="4"/>
    </row>
    <row r="791942" spans="13:13">
      <c r="M791942" s="4"/>
    </row>
    <row r="791943" spans="13:13">
      <c r="M791943" s="4"/>
    </row>
    <row r="791944" spans="13:13">
      <c r="M791944" s="4"/>
    </row>
    <row r="791945" spans="13:13">
      <c r="M791945" s="4"/>
    </row>
    <row r="791946" spans="13:13">
      <c r="M791946" s="4"/>
    </row>
    <row r="791947" spans="13:13">
      <c r="M791947" s="4"/>
    </row>
    <row r="791948" spans="13:13">
      <c r="M791948" s="4"/>
    </row>
    <row r="791949" spans="13:13">
      <c r="M791949" s="4"/>
    </row>
    <row r="791950" spans="13:13">
      <c r="M791950" s="4"/>
    </row>
    <row r="791951" spans="13:13">
      <c r="M791951" s="4"/>
    </row>
    <row r="791952" spans="13:13">
      <c r="M791952" s="4"/>
    </row>
    <row r="791953" spans="13:13">
      <c r="M791953" s="4"/>
    </row>
    <row r="791954" spans="13:13">
      <c r="M791954" s="4"/>
    </row>
    <row r="791955" spans="13:13">
      <c r="M791955" s="4"/>
    </row>
    <row r="791956" spans="13:13">
      <c r="M791956" s="4"/>
    </row>
    <row r="791957" spans="13:13">
      <c r="M791957" s="4"/>
    </row>
    <row r="791958" spans="13:13">
      <c r="M791958" s="4"/>
    </row>
    <row r="791959" spans="13:13">
      <c r="M791959" s="4"/>
    </row>
    <row r="791960" spans="13:13">
      <c r="M791960" s="4"/>
    </row>
    <row r="791961" spans="13:13">
      <c r="M791961" s="4"/>
    </row>
    <row r="791962" spans="13:13">
      <c r="M791962" s="4"/>
    </row>
    <row r="791963" spans="13:13">
      <c r="M791963" s="4"/>
    </row>
    <row r="791964" spans="13:13">
      <c r="M791964" s="4"/>
    </row>
    <row r="791965" spans="13:13">
      <c r="M791965" s="4"/>
    </row>
    <row r="791966" spans="13:13">
      <c r="M791966" s="4"/>
    </row>
    <row r="791967" spans="13:13">
      <c r="M791967" s="4"/>
    </row>
    <row r="791968" spans="13:13">
      <c r="M791968" s="4"/>
    </row>
    <row r="791969" spans="13:13">
      <c r="M791969" s="4"/>
    </row>
    <row r="791970" spans="13:13">
      <c r="M791970" s="4"/>
    </row>
    <row r="791971" spans="13:13">
      <c r="M791971" s="4"/>
    </row>
    <row r="791972" spans="13:13">
      <c r="M791972" s="4"/>
    </row>
    <row r="791973" spans="13:13">
      <c r="M791973" s="4"/>
    </row>
    <row r="791974" spans="13:13">
      <c r="M791974" s="4"/>
    </row>
    <row r="791975" spans="13:13">
      <c r="M791975" s="4"/>
    </row>
    <row r="791976" spans="13:13">
      <c r="M791976" s="4"/>
    </row>
    <row r="791977" spans="13:13">
      <c r="M791977" s="4"/>
    </row>
    <row r="791978" spans="13:13">
      <c r="M791978" s="4"/>
    </row>
    <row r="791979" spans="13:13">
      <c r="M791979" s="4"/>
    </row>
    <row r="791980" spans="13:13">
      <c r="M791980" s="4"/>
    </row>
    <row r="791981" spans="13:13">
      <c r="M791981" s="4"/>
    </row>
    <row r="791982" spans="13:13">
      <c r="M791982" s="4"/>
    </row>
    <row r="791983" spans="13:13">
      <c r="M791983" s="4"/>
    </row>
    <row r="791984" spans="13:13">
      <c r="M791984" s="4"/>
    </row>
    <row r="791985" spans="13:13">
      <c r="M791985" s="4"/>
    </row>
    <row r="791986" spans="13:13">
      <c r="M791986" s="4"/>
    </row>
    <row r="791987" spans="13:13">
      <c r="M791987" s="4"/>
    </row>
    <row r="791988" spans="13:13">
      <c r="M791988" s="4"/>
    </row>
    <row r="791989" spans="13:13">
      <c r="M791989" s="4"/>
    </row>
    <row r="791990" spans="13:13">
      <c r="M791990" s="4"/>
    </row>
    <row r="791991" spans="13:13">
      <c r="M791991" s="4"/>
    </row>
    <row r="791992" spans="13:13">
      <c r="M791992" s="4"/>
    </row>
    <row r="791993" spans="13:13">
      <c r="M791993" s="4"/>
    </row>
    <row r="791994" spans="13:13">
      <c r="M791994" s="4"/>
    </row>
    <row r="791995" spans="13:13">
      <c r="M791995" s="4"/>
    </row>
    <row r="791996" spans="13:13">
      <c r="M791996" s="4"/>
    </row>
    <row r="791997" spans="13:13">
      <c r="M791997" s="4"/>
    </row>
    <row r="791998" spans="13:13">
      <c r="M791998" s="4"/>
    </row>
    <row r="791999" spans="13:13">
      <c r="M791999" s="4"/>
    </row>
    <row r="792000" spans="13:13">
      <c r="M792000" s="4"/>
    </row>
    <row r="792001" spans="13:13">
      <c r="M792001" s="4"/>
    </row>
    <row r="792002" spans="13:13">
      <c r="M792002" s="4"/>
    </row>
    <row r="792003" spans="13:13">
      <c r="M792003" s="4"/>
    </row>
    <row r="792004" spans="13:13">
      <c r="M792004" s="4"/>
    </row>
    <row r="792005" spans="13:13">
      <c r="M792005" s="4"/>
    </row>
    <row r="792006" spans="13:13">
      <c r="M792006" s="4"/>
    </row>
    <row r="792007" spans="13:13">
      <c r="M792007" s="4"/>
    </row>
    <row r="792008" spans="13:13">
      <c r="M792008" s="4"/>
    </row>
    <row r="792009" spans="13:13">
      <c r="M792009" s="4"/>
    </row>
    <row r="792010" spans="13:13">
      <c r="M792010" s="4"/>
    </row>
    <row r="792011" spans="13:13">
      <c r="M792011" s="4"/>
    </row>
    <row r="792012" spans="13:13">
      <c r="M792012" s="4"/>
    </row>
    <row r="792013" spans="13:13">
      <c r="M792013" s="4"/>
    </row>
    <row r="792014" spans="13:13">
      <c r="M792014" s="4"/>
    </row>
    <row r="792015" spans="13:13">
      <c r="M792015" s="4"/>
    </row>
    <row r="792016" spans="13:13">
      <c r="M792016" s="4"/>
    </row>
    <row r="792017" spans="13:13">
      <c r="M792017" s="4"/>
    </row>
    <row r="792018" spans="13:13">
      <c r="M792018" s="4"/>
    </row>
    <row r="792019" spans="13:13">
      <c r="M792019" s="4"/>
    </row>
    <row r="792020" spans="13:13">
      <c r="M792020" s="4"/>
    </row>
    <row r="792021" spans="13:13">
      <c r="M792021" s="4"/>
    </row>
    <row r="792022" spans="13:13">
      <c r="M792022" s="4"/>
    </row>
    <row r="792023" spans="13:13">
      <c r="M792023" s="4"/>
    </row>
    <row r="792024" spans="13:13">
      <c r="M792024" s="4"/>
    </row>
    <row r="792025" spans="13:13">
      <c r="M792025" s="4"/>
    </row>
    <row r="792026" spans="13:13">
      <c r="M792026" s="4"/>
    </row>
    <row r="792027" spans="13:13">
      <c r="M792027" s="4"/>
    </row>
    <row r="792028" spans="13:13">
      <c r="M792028" s="4"/>
    </row>
    <row r="792029" spans="13:13">
      <c r="M792029" s="4"/>
    </row>
    <row r="792030" spans="13:13">
      <c r="M792030" s="4"/>
    </row>
    <row r="792031" spans="13:13">
      <c r="M792031" s="4"/>
    </row>
    <row r="792032" spans="13:13">
      <c r="M792032" s="4"/>
    </row>
    <row r="792033" spans="13:13">
      <c r="M792033" s="4"/>
    </row>
    <row r="792034" spans="13:13">
      <c r="M792034" s="4"/>
    </row>
    <row r="792035" spans="13:13">
      <c r="M792035" s="4"/>
    </row>
    <row r="792036" spans="13:13">
      <c r="M792036" s="4"/>
    </row>
    <row r="792037" spans="13:13">
      <c r="M792037" s="4"/>
    </row>
    <row r="792038" spans="13:13">
      <c r="M792038" s="4"/>
    </row>
    <row r="792039" spans="13:13">
      <c r="M792039" s="4"/>
    </row>
    <row r="792040" spans="13:13">
      <c r="M792040" s="4"/>
    </row>
    <row r="792041" spans="13:13">
      <c r="M792041" s="4"/>
    </row>
    <row r="792042" spans="13:13">
      <c r="M792042" s="4"/>
    </row>
    <row r="792043" spans="13:13">
      <c r="M792043" s="4"/>
    </row>
    <row r="792044" spans="13:13">
      <c r="M792044" s="4"/>
    </row>
    <row r="792045" spans="13:13">
      <c r="M792045" s="4"/>
    </row>
    <row r="792046" spans="13:13">
      <c r="M792046" s="4"/>
    </row>
    <row r="792047" spans="13:13">
      <c r="M792047" s="4"/>
    </row>
    <row r="792048" spans="13:13">
      <c r="M792048" s="4"/>
    </row>
    <row r="792049" spans="13:13">
      <c r="M792049" s="4"/>
    </row>
    <row r="792050" spans="13:13">
      <c r="M792050" s="4"/>
    </row>
    <row r="792051" spans="13:13">
      <c r="M792051" s="4"/>
    </row>
    <row r="792052" spans="13:13">
      <c r="M792052" s="4"/>
    </row>
    <row r="792053" spans="13:13">
      <c r="M792053" s="4"/>
    </row>
    <row r="792054" spans="13:13">
      <c r="M792054" s="4"/>
    </row>
    <row r="792055" spans="13:13">
      <c r="M792055" s="4"/>
    </row>
    <row r="792056" spans="13:13">
      <c r="M792056" s="4"/>
    </row>
    <row r="792057" spans="13:13">
      <c r="M792057" s="4"/>
    </row>
    <row r="792058" spans="13:13">
      <c r="M792058" s="4"/>
    </row>
    <row r="792059" spans="13:13">
      <c r="M792059" s="4"/>
    </row>
    <row r="792060" spans="13:13">
      <c r="M792060" s="4"/>
    </row>
    <row r="792061" spans="13:13">
      <c r="M792061" s="4"/>
    </row>
    <row r="792062" spans="13:13">
      <c r="M792062" s="4"/>
    </row>
    <row r="792063" spans="13:13">
      <c r="M792063" s="4"/>
    </row>
    <row r="792064" spans="13:13">
      <c r="M792064" s="4"/>
    </row>
    <row r="792065" spans="13:13">
      <c r="M792065" s="4"/>
    </row>
    <row r="792066" spans="13:13">
      <c r="M792066" s="4"/>
    </row>
    <row r="792067" spans="13:13">
      <c r="M792067" s="4"/>
    </row>
    <row r="792068" spans="13:13">
      <c r="M792068" s="4"/>
    </row>
    <row r="792069" spans="13:13">
      <c r="M792069" s="4"/>
    </row>
    <row r="792070" spans="13:13">
      <c r="M792070" s="4"/>
    </row>
    <row r="792071" spans="13:13">
      <c r="M792071" s="4"/>
    </row>
    <row r="792072" spans="13:13">
      <c r="M792072" s="4"/>
    </row>
    <row r="792073" spans="13:13">
      <c r="M792073" s="4"/>
    </row>
    <row r="792074" spans="13:13">
      <c r="M792074" s="4"/>
    </row>
    <row r="792075" spans="13:13">
      <c r="M792075" s="4"/>
    </row>
    <row r="792076" spans="13:13">
      <c r="M792076" s="4"/>
    </row>
    <row r="792077" spans="13:13">
      <c r="M792077" s="4"/>
    </row>
    <row r="792078" spans="13:13">
      <c r="M792078" s="4"/>
    </row>
    <row r="792079" spans="13:13">
      <c r="M792079" s="4"/>
    </row>
    <row r="792080" spans="13:13">
      <c r="M792080" s="4"/>
    </row>
    <row r="792081" spans="13:13">
      <c r="M792081" s="4"/>
    </row>
    <row r="792082" spans="13:13">
      <c r="M792082" s="4"/>
    </row>
    <row r="792083" spans="13:13">
      <c r="M792083" s="4"/>
    </row>
    <row r="792084" spans="13:13">
      <c r="M792084" s="4"/>
    </row>
    <row r="792085" spans="13:13">
      <c r="M792085" s="4"/>
    </row>
    <row r="792086" spans="13:13">
      <c r="M792086" s="4"/>
    </row>
    <row r="792087" spans="13:13">
      <c r="M792087" s="4"/>
    </row>
    <row r="792088" spans="13:13">
      <c r="M792088" s="4"/>
    </row>
    <row r="792089" spans="13:13">
      <c r="M792089" s="4"/>
    </row>
    <row r="792090" spans="13:13">
      <c r="M792090" s="4"/>
    </row>
    <row r="792091" spans="13:13">
      <c r="M792091" s="4"/>
    </row>
    <row r="792092" spans="13:13">
      <c r="M792092" s="4"/>
    </row>
    <row r="792093" spans="13:13">
      <c r="M792093" s="4"/>
    </row>
    <row r="792094" spans="13:13">
      <c r="M792094" s="4"/>
    </row>
    <row r="792095" spans="13:13">
      <c r="M792095" s="4"/>
    </row>
    <row r="792096" spans="13:13">
      <c r="M792096" s="4"/>
    </row>
    <row r="792097" spans="13:13">
      <c r="M792097" s="4"/>
    </row>
    <row r="792098" spans="13:13">
      <c r="M792098" s="4"/>
    </row>
    <row r="792099" spans="13:13">
      <c r="M792099" s="4"/>
    </row>
    <row r="792100" spans="13:13">
      <c r="M792100" s="4"/>
    </row>
    <row r="792101" spans="13:13">
      <c r="M792101" s="4"/>
    </row>
    <row r="792102" spans="13:13">
      <c r="M792102" s="4"/>
    </row>
    <row r="792103" spans="13:13">
      <c r="M792103" s="4"/>
    </row>
    <row r="792104" spans="13:13">
      <c r="M792104" s="4"/>
    </row>
    <row r="792105" spans="13:13">
      <c r="M792105" s="4"/>
    </row>
    <row r="792106" spans="13:13">
      <c r="M792106" s="4"/>
    </row>
    <row r="792107" spans="13:13">
      <c r="M792107" s="4"/>
    </row>
    <row r="792108" spans="13:13">
      <c r="M792108" s="4"/>
    </row>
    <row r="792109" spans="13:13">
      <c r="M792109" s="4"/>
    </row>
    <row r="792110" spans="13:13">
      <c r="M792110" s="4"/>
    </row>
    <row r="792111" spans="13:13">
      <c r="M792111" s="4"/>
    </row>
    <row r="792112" spans="13:13">
      <c r="M792112" s="4"/>
    </row>
    <row r="792113" spans="13:13">
      <c r="M792113" s="4"/>
    </row>
    <row r="792114" spans="13:13">
      <c r="M792114" s="4"/>
    </row>
    <row r="792115" spans="13:13">
      <c r="M792115" s="4"/>
    </row>
    <row r="792116" spans="13:13">
      <c r="M792116" s="4"/>
    </row>
    <row r="792117" spans="13:13">
      <c r="M792117" s="4"/>
    </row>
    <row r="792118" spans="13:13">
      <c r="M792118" s="4"/>
    </row>
    <row r="792119" spans="13:13">
      <c r="M792119" s="4"/>
    </row>
    <row r="792120" spans="13:13">
      <c r="M792120" s="4"/>
    </row>
    <row r="792121" spans="13:13">
      <c r="M792121" s="4"/>
    </row>
    <row r="792122" spans="13:13">
      <c r="M792122" s="4"/>
    </row>
    <row r="792123" spans="13:13">
      <c r="M792123" s="4"/>
    </row>
    <row r="792124" spans="13:13">
      <c r="M792124" s="4"/>
    </row>
    <row r="792125" spans="13:13">
      <c r="M792125" s="4"/>
    </row>
    <row r="792126" spans="13:13">
      <c r="M792126" s="4"/>
    </row>
    <row r="792127" spans="13:13">
      <c r="M792127" s="4"/>
    </row>
    <row r="792128" spans="13:13">
      <c r="M792128" s="4"/>
    </row>
    <row r="792129" spans="13:13">
      <c r="M792129" s="4"/>
    </row>
    <row r="792130" spans="13:13">
      <c r="M792130" s="4"/>
    </row>
    <row r="792131" spans="13:13">
      <c r="M792131" s="4"/>
    </row>
    <row r="792132" spans="13:13">
      <c r="M792132" s="4"/>
    </row>
    <row r="792133" spans="13:13">
      <c r="M792133" s="4"/>
    </row>
    <row r="792134" spans="13:13">
      <c r="M792134" s="4"/>
    </row>
    <row r="792135" spans="13:13">
      <c r="M792135" s="4"/>
    </row>
    <row r="792136" spans="13:13">
      <c r="M792136" s="4"/>
    </row>
    <row r="792137" spans="13:13">
      <c r="M792137" s="4"/>
    </row>
    <row r="792138" spans="13:13">
      <c r="M792138" s="4"/>
    </row>
    <row r="792139" spans="13:13">
      <c r="M792139" s="4"/>
    </row>
    <row r="792140" spans="13:13">
      <c r="M792140" s="4"/>
    </row>
    <row r="792141" spans="13:13">
      <c r="M792141" s="4"/>
    </row>
    <row r="792142" spans="13:13">
      <c r="M792142" s="4"/>
    </row>
    <row r="792143" spans="13:13">
      <c r="M792143" s="4"/>
    </row>
    <row r="792144" spans="13:13">
      <c r="M792144" s="4"/>
    </row>
    <row r="792145" spans="13:13">
      <c r="M792145" s="4"/>
    </row>
    <row r="792146" spans="13:13">
      <c r="M792146" s="4"/>
    </row>
    <row r="792147" spans="13:13">
      <c r="M792147" s="4"/>
    </row>
    <row r="792148" spans="13:13">
      <c r="M792148" s="4"/>
    </row>
    <row r="792149" spans="13:13">
      <c r="M792149" s="4"/>
    </row>
    <row r="792150" spans="13:13">
      <c r="M792150" s="4"/>
    </row>
    <row r="792151" spans="13:13">
      <c r="M792151" s="4"/>
    </row>
    <row r="792152" spans="13:13">
      <c r="M792152" s="4"/>
    </row>
    <row r="792153" spans="13:13">
      <c r="M792153" s="4"/>
    </row>
    <row r="792154" spans="13:13">
      <c r="M792154" s="4"/>
    </row>
    <row r="792155" spans="13:13">
      <c r="M792155" s="4"/>
    </row>
    <row r="792156" spans="13:13">
      <c r="M792156" s="4"/>
    </row>
    <row r="792157" spans="13:13">
      <c r="M792157" s="4"/>
    </row>
    <row r="792158" spans="13:13">
      <c r="M792158" s="4"/>
    </row>
    <row r="792159" spans="13:13">
      <c r="M792159" s="4"/>
    </row>
    <row r="792160" spans="13:13">
      <c r="M792160" s="4"/>
    </row>
    <row r="792161" spans="13:13">
      <c r="M792161" s="4"/>
    </row>
    <row r="792162" spans="13:13">
      <c r="M792162" s="4"/>
    </row>
    <row r="792163" spans="13:13">
      <c r="M792163" s="4"/>
    </row>
    <row r="792164" spans="13:13">
      <c r="M792164" s="4"/>
    </row>
    <row r="792165" spans="13:13">
      <c r="M792165" s="4"/>
    </row>
    <row r="792166" spans="13:13">
      <c r="M792166" s="4"/>
    </row>
    <row r="792167" spans="13:13">
      <c r="M792167" s="4"/>
    </row>
    <row r="792168" spans="13:13">
      <c r="M792168" s="4"/>
    </row>
    <row r="792169" spans="13:13">
      <c r="M792169" s="4"/>
    </row>
    <row r="792170" spans="13:13">
      <c r="M792170" s="4"/>
    </row>
    <row r="792171" spans="13:13">
      <c r="M792171" s="4"/>
    </row>
    <row r="792172" spans="13:13">
      <c r="M792172" s="4"/>
    </row>
    <row r="792173" spans="13:13">
      <c r="M792173" s="4"/>
    </row>
    <row r="792174" spans="13:13">
      <c r="M792174" s="4"/>
    </row>
    <row r="792175" spans="13:13">
      <c r="M792175" s="4"/>
    </row>
    <row r="792176" spans="13:13">
      <c r="M792176" s="4"/>
    </row>
    <row r="792177" spans="13:13">
      <c r="M792177" s="4"/>
    </row>
    <row r="792178" spans="13:13">
      <c r="M792178" s="4"/>
    </row>
    <row r="792179" spans="13:13">
      <c r="M792179" s="4"/>
    </row>
    <row r="792180" spans="13:13">
      <c r="M792180" s="4"/>
    </row>
    <row r="792181" spans="13:13">
      <c r="M792181" s="4"/>
    </row>
    <row r="792182" spans="13:13">
      <c r="M792182" s="4"/>
    </row>
    <row r="792183" spans="13:13">
      <c r="M792183" s="4"/>
    </row>
    <row r="792184" spans="13:13">
      <c r="M792184" s="4"/>
    </row>
    <row r="792185" spans="13:13">
      <c r="M792185" s="4"/>
    </row>
    <row r="792186" spans="13:13">
      <c r="M792186" s="4"/>
    </row>
    <row r="792187" spans="13:13">
      <c r="M792187" s="4"/>
    </row>
    <row r="792188" spans="13:13">
      <c r="M792188" s="4"/>
    </row>
    <row r="792189" spans="13:13">
      <c r="M792189" s="4"/>
    </row>
    <row r="792190" spans="13:13">
      <c r="M792190" s="4"/>
    </row>
    <row r="792191" spans="13:13">
      <c r="M792191" s="4"/>
    </row>
    <row r="792192" spans="13:13">
      <c r="M792192" s="4"/>
    </row>
    <row r="792193" spans="13:13">
      <c r="M792193" s="4"/>
    </row>
    <row r="792194" spans="13:13">
      <c r="M792194" s="4"/>
    </row>
    <row r="792195" spans="13:13">
      <c r="M792195" s="4"/>
    </row>
    <row r="792196" spans="13:13">
      <c r="M792196" s="4"/>
    </row>
    <row r="792197" spans="13:13">
      <c r="M792197" s="4"/>
    </row>
    <row r="792198" spans="13:13">
      <c r="M792198" s="4"/>
    </row>
    <row r="792199" spans="13:13">
      <c r="M792199" s="4"/>
    </row>
    <row r="792200" spans="13:13">
      <c r="M792200" s="4"/>
    </row>
    <row r="792201" spans="13:13">
      <c r="M792201" s="4"/>
    </row>
    <row r="792202" spans="13:13">
      <c r="M792202" s="4"/>
    </row>
    <row r="792203" spans="13:13">
      <c r="M792203" s="4"/>
    </row>
    <row r="792204" spans="13:13">
      <c r="M792204" s="4"/>
    </row>
    <row r="792205" spans="13:13">
      <c r="M792205" s="4"/>
    </row>
    <row r="792206" spans="13:13">
      <c r="M792206" s="4"/>
    </row>
    <row r="792207" spans="13:13">
      <c r="M792207" s="4"/>
    </row>
    <row r="792208" spans="13:13">
      <c r="M792208" s="4"/>
    </row>
    <row r="792209" spans="13:13">
      <c r="M792209" s="4"/>
    </row>
    <row r="792210" spans="13:13">
      <c r="M792210" s="4"/>
    </row>
    <row r="792211" spans="13:13">
      <c r="M792211" s="4"/>
    </row>
    <row r="792212" spans="13:13">
      <c r="M792212" s="4"/>
    </row>
    <row r="792213" spans="13:13">
      <c r="M792213" s="4"/>
    </row>
    <row r="792214" spans="13:13">
      <c r="M792214" s="4"/>
    </row>
    <row r="792215" spans="13:13">
      <c r="M792215" s="4"/>
    </row>
    <row r="792216" spans="13:13">
      <c r="M792216" s="4"/>
    </row>
    <row r="792217" spans="13:13">
      <c r="M792217" s="4"/>
    </row>
    <row r="792218" spans="13:13">
      <c r="M792218" s="4"/>
    </row>
    <row r="792219" spans="13:13">
      <c r="M792219" s="4"/>
    </row>
    <row r="792220" spans="13:13">
      <c r="M792220" s="4"/>
    </row>
    <row r="792221" spans="13:13">
      <c r="M792221" s="4"/>
    </row>
    <row r="792222" spans="13:13">
      <c r="M792222" s="4"/>
    </row>
    <row r="792223" spans="13:13">
      <c r="M792223" s="4"/>
    </row>
    <row r="792224" spans="13:13">
      <c r="M792224" s="4"/>
    </row>
    <row r="792225" spans="13:13">
      <c r="M792225" s="4"/>
    </row>
    <row r="792226" spans="13:13">
      <c r="M792226" s="4"/>
    </row>
    <row r="792227" spans="13:13">
      <c r="M792227" s="4"/>
    </row>
    <row r="792228" spans="13:13">
      <c r="M792228" s="4"/>
    </row>
    <row r="792229" spans="13:13">
      <c r="M792229" s="4"/>
    </row>
    <row r="792230" spans="13:13">
      <c r="M792230" s="4"/>
    </row>
    <row r="792231" spans="13:13">
      <c r="M792231" s="4"/>
    </row>
    <row r="792232" spans="13:13">
      <c r="M792232" s="4"/>
    </row>
    <row r="792233" spans="13:13">
      <c r="M792233" s="4"/>
    </row>
    <row r="792234" spans="13:13">
      <c r="M792234" s="4"/>
    </row>
    <row r="792235" spans="13:13">
      <c r="M792235" s="4"/>
    </row>
    <row r="792236" spans="13:13">
      <c r="M792236" s="4"/>
    </row>
    <row r="792237" spans="13:13">
      <c r="M792237" s="4"/>
    </row>
    <row r="792238" spans="13:13">
      <c r="M792238" s="4"/>
    </row>
    <row r="792239" spans="13:13">
      <c r="M792239" s="4"/>
    </row>
    <row r="792240" spans="13:13">
      <c r="M792240" s="4"/>
    </row>
    <row r="792241" spans="13:13">
      <c r="M792241" s="4"/>
    </row>
    <row r="792242" spans="13:13">
      <c r="M792242" s="4"/>
    </row>
    <row r="792243" spans="13:13">
      <c r="M792243" s="4"/>
    </row>
    <row r="792244" spans="13:13">
      <c r="M792244" s="4"/>
    </row>
    <row r="792245" spans="13:13">
      <c r="M792245" s="4"/>
    </row>
    <row r="792246" spans="13:13">
      <c r="M792246" s="4"/>
    </row>
    <row r="792247" spans="13:13">
      <c r="M792247" s="4"/>
    </row>
    <row r="792248" spans="13:13">
      <c r="M792248" s="4"/>
    </row>
    <row r="792249" spans="13:13">
      <c r="M792249" s="4"/>
    </row>
    <row r="792250" spans="13:13">
      <c r="M792250" s="4"/>
    </row>
    <row r="792251" spans="13:13">
      <c r="M792251" s="4"/>
    </row>
    <row r="792252" spans="13:13">
      <c r="M792252" s="4"/>
    </row>
    <row r="792253" spans="13:13">
      <c r="M792253" s="4"/>
    </row>
    <row r="792254" spans="13:13">
      <c r="M792254" s="4"/>
    </row>
    <row r="792255" spans="13:13">
      <c r="M792255" s="4"/>
    </row>
    <row r="792256" spans="13:13">
      <c r="M792256" s="4"/>
    </row>
    <row r="792257" spans="13:13">
      <c r="M792257" s="4"/>
    </row>
    <row r="792258" spans="13:13">
      <c r="M792258" s="4"/>
    </row>
    <row r="792259" spans="13:13">
      <c r="M792259" s="4"/>
    </row>
    <row r="792260" spans="13:13">
      <c r="M792260" s="4"/>
    </row>
    <row r="792261" spans="13:13">
      <c r="M792261" s="4"/>
    </row>
    <row r="792262" spans="13:13">
      <c r="M792262" s="4"/>
    </row>
    <row r="792263" spans="13:13">
      <c r="M792263" s="4"/>
    </row>
    <row r="792264" spans="13:13">
      <c r="M792264" s="4"/>
    </row>
    <row r="792265" spans="13:13">
      <c r="M792265" s="4"/>
    </row>
    <row r="792266" spans="13:13">
      <c r="M792266" s="4"/>
    </row>
    <row r="792267" spans="13:13">
      <c r="M792267" s="4"/>
    </row>
    <row r="792268" spans="13:13">
      <c r="M792268" s="4"/>
    </row>
    <row r="792269" spans="13:13">
      <c r="M792269" s="4"/>
    </row>
    <row r="792270" spans="13:13">
      <c r="M792270" s="4"/>
    </row>
    <row r="792271" spans="13:13">
      <c r="M792271" s="4"/>
    </row>
    <row r="792272" spans="13:13">
      <c r="M792272" s="4"/>
    </row>
    <row r="792273" spans="13:13">
      <c r="M792273" s="4"/>
    </row>
    <row r="792274" spans="13:13">
      <c r="M792274" s="4"/>
    </row>
    <row r="792275" spans="13:13">
      <c r="M792275" s="4"/>
    </row>
    <row r="792276" spans="13:13">
      <c r="M792276" s="4"/>
    </row>
    <row r="792277" spans="13:13">
      <c r="M792277" s="4"/>
    </row>
    <row r="792278" spans="13:13">
      <c r="M792278" s="4"/>
    </row>
    <row r="792279" spans="13:13">
      <c r="M792279" s="4"/>
    </row>
    <row r="792280" spans="13:13">
      <c r="M792280" s="4"/>
    </row>
    <row r="792281" spans="13:13">
      <c r="M792281" s="4"/>
    </row>
    <row r="792282" spans="13:13">
      <c r="M792282" s="4"/>
    </row>
    <row r="792283" spans="13:13">
      <c r="M792283" s="4"/>
    </row>
    <row r="792284" spans="13:13">
      <c r="M792284" s="4"/>
    </row>
    <row r="792285" spans="13:13">
      <c r="M792285" s="4"/>
    </row>
    <row r="792286" spans="13:13">
      <c r="M792286" s="4"/>
    </row>
    <row r="792287" spans="13:13">
      <c r="M792287" s="4"/>
    </row>
    <row r="792288" spans="13:13">
      <c r="M792288" s="4"/>
    </row>
    <row r="792289" spans="13:13">
      <c r="M792289" s="4"/>
    </row>
    <row r="792290" spans="13:13">
      <c r="M792290" s="4"/>
    </row>
    <row r="792291" spans="13:13">
      <c r="M792291" s="4"/>
    </row>
    <row r="792292" spans="13:13">
      <c r="M792292" s="4"/>
    </row>
    <row r="792293" spans="13:13">
      <c r="M792293" s="4"/>
    </row>
    <row r="792294" spans="13:13">
      <c r="M792294" s="4"/>
    </row>
    <row r="792295" spans="13:13">
      <c r="M792295" s="4"/>
    </row>
    <row r="792296" spans="13:13">
      <c r="M792296" s="4"/>
    </row>
    <row r="792297" spans="13:13">
      <c r="M792297" s="4"/>
    </row>
    <row r="792298" spans="13:13">
      <c r="M792298" s="4"/>
    </row>
    <row r="792299" spans="13:13">
      <c r="M792299" s="4"/>
    </row>
    <row r="792300" spans="13:13">
      <c r="M792300" s="4"/>
    </row>
    <row r="792301" spans="13:13">
      <c r="M792301" s="4"/>
    </row>
    <row r="792302" spans="13:13">
      <c r="M792302" s="4"/>
    </row>
    <row r="792303" spans="13:13">
      <c r="M792303" s="4"/>
    </row>
    <row r="792304" spans="13:13">
      <c r="M792304" s="4"/>
    </row>
    <row r="792305" spans="13:13">
      <c r="M792305" s="4"/>
    </row>
    <row r="792306" spans="13:13">
      <c r="M792306" s="4"/>
    </row>
    <row r="792307" spans="13:13">
      <c r="M792307" s="4"/>
    </row>
    <row r="792308" spans="13:13">
      <c r="M792308" s="4"/>
    </row>
    <row r="792309" spans="13:13">
      <c r="M792309" s="4"/>
    </row>
    <row r="792310" spans="13:13">
      <c r="M792310" s="4"/>
    </row>
    <row r="792311" spans="13:13">
      <c r="M792311" s="4"/>
    </row>
    <row r="792312" spans="13:13">
      <c r="M792312" s="4"/>
    </row>
    <row r="792313" spans="13:13">
      <c r="M792313" s="4"/>
    </row>
    <row r="792314" spans="13:13">
      <c r="M792314" s="4"/>
    </row>
    <row r="792315" spans="13:13">
      <c r="M792315" s="4"/>
    </row>
    <row r="792316" spans="13:13">
      <c r="M792316" s="4"/>
    </row>
    <row r="792317" spans="13:13">
      <c r="M792317" s="4"/>
    </row>
    <row r="792318" spans="13:13">
      <c r="M792318" s="4"/>
    </row>
    <row r="792319" spans="13:13">
      <c r="M792319" s="4"/>
    </row>
    <row r="792320" spans="13:13">
      <c r="M792320" s="4"/>
    </row>
    <row r="792321" spans="13:13">
      <c r="M792321" s="4"/>
    </row>
    <row r="792322" spans="13:13">
      <c r="M792322" s="4"/>
    </row>
    <row r="792323" spans="13:13">
      <c r="M792323" s="4"/>
    </row>
    <row r="792324" spans="13:13">
      <c r="M792324" s="4"/>
    </row>
    <row r="792325" spans="13:13">
      <c r="M792325" s="4"/>
    </row>
    <row r="792326" spans="13:13">
      <c r="M792326" s="4"/>
    </row>
    <row r="792327" spans="13:13">
      <c r="M792327" s="4"/>
    </row>
    <row r="792328" spans="13:13">
      <c r="M792328" s="4"/>
    </row>
    <row r="792329" spans="13:13">
      <c r="M792329" s="4"/>
    </row>
    <row r="792330" spans="13:13">
      <c r="M792330" s="4"/>
    </row>
    <row r="792331" spans="13:13">
      <c r="M792331" s="4"/>
    </row>
    <row r="792332" spans="13:13">
      <c r="M792332" s="4"/>
    </row>
    <row r="792333" spans="13:13">
      <c r="M792333" s="4"/>
    </row>
    <row r="792334" spans="13:13">
      <c r="M792334" s="4"/>
    </row>
    <row r="792335" spans="13:13">
      <c r="M792335" s="4"/>
    </row>
    <row r="792336" spans="13:13">
      <c r="M792336" s="4"/>
    </row>
    <row r="792337" spans="13:13">
      <c r="M792337" s="4"/>
    </row>
    <row r="792338" spans="13:13">
      <c r="M792338" s="4"/>
    </row>
    <row r="792339" spans="13:13">
      <c r="M792339" s="4"/>
    </row>
    <row r="792340" spans="13:13">
      <c r="M792340" s="4"/>
    </row>
    <row r="792341" spans="13:13">
      <c r="M792341" s="4"/>
    </row>
    <row r="792342" spans="13:13">
      <c r="M792342" s="4"/>
    </row>
    <row r="792343" spans="13:13">
      <c r="M792343" s="4"/>
    </row>
    <row r="792344" spans="13:13">
      <c r="M792344" s="4"/>
    </row>
    <row r="792345" spans="13:13">
      <c r="M792345" s="4"/>
    </row>
    <row r="792346" spans="13:13">
      <c r="M792346" s="4"/>
    </row>
    <row r="792347" spans="13:13">
      <c r="M792347" s="4"/>
    </row>
    <row r="792348" spans="13:13">
      <c r="M792348" s="4"/>
    </row>
    <row r="792349" spans="13:13">
      <c r="M792349" s="4"/>
    </row>
    <row r="792350" spans="13:13">
      <c r="M792350" s="4"/>
    </row>
    <row r="792351" spans="13:13">
      <c r="M792351" s="4"/>
    </row>
    <row r="792352" spans="13:13">
      <c r="M792352" s="4"/>
    </row>
    <row r="792353" spans="13:13">
      <c r="M792353" s="4"/>
    </row>
    <row r="792354" spans="13:13">
      <c r="M792354" s="4"/>
    </row>
    <row r="792355" spans="13:13">
      <c r="M792355" s="4"/>
    </row>
    <row r="792356" spans="13:13">
      <c r="M792356" s="4"/>
    </row>
    <row r="792357" spans="13:13">
      <c r="M792357" s="4"/>
    </row>
    <row r="792358" spans="13:13">
      <c r="M792358" s="4"/>
    </row>
    <row r="792359" spans="13:13">
      <c r="M792359" s="4"/>
    </row>
    <row r="792360" spans="13:13">
      <c r="M792360" s="4"/>
    </row>
    <row r="792361" spans="13:13">
      <c r="M792361" s="4"/>
    </row>
    <row r="792362" spans="13:13">
      <c r="M792362" s="4"/>
    </row>
    <row r="792363" spans="13:13">
      <c r="M792363" s="4"/>
    </row>
    <row r="792364" spans="13:13">
      <c r="M792364" s="4"/>
    </row>
    <row r="792365" spans="13:13">
      <c r="M792365" s="4"/>
    </row>
    <row r="792366" spans="13:13">
      <c r="M792366" s="4"/>
    </row>
    <row r="792367" spans="13:13">
      <c r="M792367" s="4"/>
    </row>
    <row r="792368" spans="13:13">
      <c r="M792368" s="4"/>
    </row>
    <row r="792369" spans="13:13">
      <c r="M792369" s="4"/>
    </row>
    <row r="792370" spans="13:13">
      <c r="M792370" s="4"/>
    </row>
    <row r="792371" spans="13:13">
      <c r="M792371" s="4"/>
    </row>
    <row r="792372" spans="13:13">
      <c r="M792372" s="4"/>
    </row>
    <row r="792373" spans="13:13">
      <c r="M792373" s="4"/>
    </row>
    <row r="792374" spans="13:13">
      <c r="M792374" s="4"/>
    </row>
    <row r="792375" spans="13:13">
      <c r="M792375" s="4"/>
    </row>
    <row r="792376" spans="13:13">
      <c r="M792376" s="4"/>
    </row>
    <row r="792377" spans="13:13">
      <c r="M792377" s="4"/>
    </row>
    <row r="792378" spans="13:13">
      <c r="M792378" s="4"/>
    </row>
    <row r="792379" spans="13:13">
      <c r="M792379" s="4"/>
    </row>
    <row r="792380" spans="13:13">
      <c r="M792380" s="4"/>
    </row>
    <row r="792381" spans="13:13">
      <c r="M792381" s="4"/>
    </row>
    <row r="792382" spans="13:13">
      <c r="M792382" s="4"/>
    </row>
    <row r="792383" spans="13:13">
      <c r="M792383" s="4"/>
    </row>
    <row r="792384" spans="13:13">
      <c r="M792384" s="4"/>
    </row>
    <row r="792385" spans="13:13">
      <c r="M792385" s="4"/>
    </row>
    <row r="792386" spans="13:13">
      <c r="M792386" s="4"/>
    </row>
    <row r="792387" spans="13:13">
      <c r="M792387" s="4"/>
    </row>
    <row r="792388" spans="13:13">
      <c r="M792388" s="4"/>
    </row>
    <row r="792389" spans="13:13">
      <c r="M792389" s="4"/>
    </row>
    <row r="792390" spans="13:13">
      <c r="M792390" s="4"/>
    </row>
    <row r="792391" spans="13:13">
      <c r="M792391" s="4"/>
    </row>
    <row r="792392" spans="13:13">
      <c r="M792392" s="4"/>
    </row>
    <row r="792393" spans="13:13">
      <c r="M792393" s="4"/>
    </row>
    <row r="792394" spans="13:13">
      <c r="M792394" s="4"/>
    </row>
    <row r="792395" spans="13:13">
      <c r="M792395" s="4"/>
    </row>
    <row r="792396" spans="13:13">
      <c r="M792396" s="4"/>
    </row>
    <row r="792397" spans="13:13">
      <c r="M792397" s="4"/>
    </row>
    <row r="792398" spans="13:13">
      <c r="M792398" s="4"/>
    </row>
    <row r="792399" spans="13:13">
      <c r="M792399" s="4"/>
    </row>
    <row r="792400" spans="13:13">
      <c r="M792400" s="4"/>
    </row>
    <row r="792401" spans="13:13">
      <c r="M792401" s="4"/>
    </row>
    <row r="792402" spans="13:13">
      <c r="M792402" s="4"/>
    </row>
    <row r="792403" spans="13:13">
      <c r="M792403" s="4"/>
    </row>
    <row r="792404" spans="13:13">
      <c r="M792404" s="4"/>
    </row>
    <row r="792405" spans="13:13">
      <c r="M792405" s="4"/>
    </row>
    <row r="792406" spans="13:13">
      <c r="M792406" s="4"/>
    </row>
    <row r="792407" spans="13:13">
      <c r="M792407" s="4"/>
    </row>
    <row r="792408" spans="13:13">
      <c r="M792408" s="4"/>
    </row>
    <row r="792409" spans="13:13">
      <c r="M792409" s="4"/>
    </row>
    <row r="792410" spans="13:13">
      <c r="M792410" s="4"/>
    </row>
    <row r="792411" spans="13:13">
      <c r="M792411" s="4"/>
    </row>
    <row r="792412" spans="13:13">
      <c r="M792412" s="4"/>
    </row>
    <row r="792413" spans="13:13">
      <c r="M792413" s="4"/>
    </row>
    <row r="792414" spans="13:13">
      <c r="M792414" s="4"/>
    </row>
    <row r="792415" spans="13:13">
      <c r="M792415" s="4"/>
    </row>
    <row r="792416" spans="13:13">
      <c r="M792416" s="4"/>
    </row>
    <row r="792417" spans="13:13">
      <c r="M792417" s="4"/>
    </row>
    <row r="792418" spans="13:13">
      <c r="M792418" s="4"/>
    </row>
    <row r="792419" spans="13:13">
      <c r="M792419" s="4"/>
    </row>
    <row r="792420" spans="13:13">
      <c r="M792420" s="4"/>
    </row>
    <row r="792421" spans="13:13">
      <c r="M792421" s="4"/>
    </row>
    <row r="792422" spans="13:13">
      <c r="M792422" s="4"/>
    </row>
    <row r="792423" spans="13:13">
      <c r="M792423" s="4"/>
    </row>
    <row r="792424" spans="13:13">
      <c r="M792424" s="4"/>
    </row>
    <row r="792425" spans="13:13">
      <c r="M792425" s="4"/>
    </row>
    <row r="792426" spans="13:13">
      <c r="M792426" s="4"/>
    </row>
    <row r="792427" spans="13:13">
      <c r="M792427" s="4"/>
    </row>
    <row r="792428" spans="13:13">
      <c r="M792428" s="4"/>
    </row>
    <row r="792429" spans="13:13">
      <c r="M792429" s="4"/>
    </row>
    <row r="792430" spans="13:13">
      <c r="M792430" s="4"/>
    </row>
    <row r="792431" spans="13:13">
      <c r="M792431" s="4"/>
    </row>
    <row r="792432" spans="13:13">
      <c r="M792432" s="4"/>
    </row>
    <row r="792433" spans="13:13">
      <c r="M792433" s="4"/>
    </row>
    <row r="792434" spans="13:13">
      <c r="M792434" s="4"/>
    </row>
    <row r="792435" spans="13:13">
      <c r="M792435" s="4"/>
    </row>
    <row r="792436" spans="13:13">
      <c r="M792436" s="4"/>
    </row>
    <row r="792437" spans="13:13">
      <c r="M792437" s="4"/>
    </row>
    <row r="792438" spans="13:13">
      <c r="M792438" s="4"/>
    </row>
    <row r="792439" spans="13:13">
      <c r="M792439" s="4"/>
    </row>
    <row r="792440" spans="13:13">
      <c r="M792440" s="4"/>
    </row>
    <row r="792441" spans="13:13">
      <c r="M792441" s="4"/>
    </row>
    <row r="792442" spans="13:13">
      <c r="M792442" s="4"/>
    </row>
    <row r="792443" spans="13:13">
      <c r="M792443" s="4"/>
    </row>
    <row r="792444" spans="13:13">
      <c r="M792444" s="4"/>
    </row>
    <row r="792445" spans="13:13">
      <c r="M792445" s="4"/>
    </row>
    <row r="792446" spans="13:13">
      <c r="M792446" s="4"/>
    </row>
    <row r="792447" spans="13:13">
      <c r="M792447" s="4"/>
    </row>
    <row r="792448" spans="13:13">
      <c r="M792448" s="4"/>
    </row>
    <row r="792449" spans="13:13">
      <c r="M792449" s="4"/>
    </row>
    <row r="792450" spans="13:13">
      <c r="M792450" s="4"/>
    </row>
    <row r="792451" spans="13:13">
      <c r="M792451" s="4"/>
    </row>
    <row r="792452" spans="13:13">
      <c r="M792452" s="4"/>
    </row>
    <row r="792453" spans="13:13">
      <c r="M792453" s="4"/>
    </row>
    <row r="792454" spans="13:13">
      <c r="M792454" s="4"/>
    </row>
    <row r="792455" spans="13:13">
      <c r="M792455" s="4"/>
    </row>
    <row r="792456" spans="13:13">
      <c r="M792456" s="4"/>
    </row>
    <row r="792457" spans="13:13">
      <c r="M792457" s="4"/>
    </row>
    <row r="792458" spans="13:13">
      <c r="M792458" s="4"/>
    </row>
    <row r="792459" spans="13:13">
      <c r="M792459" s="4"/>
    </row>
    <row r="792460" spans="13:13">
      <c r="M792460" s="4"/>
    </row>
    <row r="792461" spans="13:13">
      <c r="M792461" s="4"/>
    </row>
    <row r="792462" spans="13:13">
      <c r="M792462" s="4"/>
    </row>
    <row r="792463" spans="13:13">
      <c r="M792463" s="4"/>
    </row>
    <row r="792464" spans="13:13">
      <c r="M792464" s="4"/>
    </row>
    <row r="792465" spans="13:13">
      <c r="M792465" s="4"/>
    </row>
    <row r="792466" spans="13:13">
      <c r="M792466" s="4"/>
    </row>
    <row r="792467" spans="13:13">
      <c r="M792467" s="4"/>
    </row>
    <row r="792468" spans="13:13">
      <c r="M792468" s="4"/>
    </row>
    <row r="792469" spans="13:13">
      <c r="M792469" s="4"/>
    </row>
    <row r="792470" spans="13:13">
      <c r="M792470" s="4"/>
    </row>
    <row r="792471" spans="13:13">
      <c r="M792471" s="4"/>
    </row>
    <row r="792472" spans="13:13">
      <c r="M792472" s="4"/>
    </row>
    <row r="792473" spans="13:13">
      <c r="M792473" s="4"/>
    </row>
    <row r="792474" spans="13:13">
      <c r="M792474" s="4"/>
    </row>
    <row r="792475" spans="13:13">
      <c r="M792475" s="4"/>
    </row>
    <row r="792476" spans="13:13">
      <c r="M792476" s="4"/>
    </row>
    <row r="792477" spans="13:13">
      <c r="M792477" s="4"/>
    </row>
    <row r="792478" spans="13:13">
      <c r="M792478" s="4"/>
    </row>
    <row r="792479" spans="13:13">
      <c r="M792479" s="4"/>
    </row>
    <row r="792480" spans="13:13">
      <c r="M792480" s="4"/>
    </row>
    <row r="792481" spans="13:13">
      <c r="M792481" s="4"/>
    </row>
    <row r="792482" spans="13:13">
      <c r="M792482" s="4"/>
    </row>
    <row r="792483" spans="13:13">
      <c r="M792483" s="4"/>
    </row>
    <row r="792484" spans="13:13">
      <c r="M792484" s="4"/>
    </row>
    <row r="792485" spans="13:13">
      <c r="M792485" s="4"/>
    </row>
    <row r="792486" spans="13:13">
      <c r="M792486" s="4"/>
    </row>
    <row r="792487" spans="13:13">
      <c r="M792487" s="4"/>
    </row>
    <row r="792488" spans="13:13">
      <c r="M792488" s="4"/>
    </row>
    <row r="792489" spans="13:13">
      <c r="M792489" s="4"/>
    </row>
    <row r="792490" spans="13:13">
      <c r="M792490" s="4"/>
    </row>
    <row r="792491" spans="13:13">
      <c r="M792491" s="4"/>
    </row>
    <row r="792492" spans="13:13">
      <c r="M792492" s="4"/>
    </row>
    <row r="792493" spans="13:13">
      <c r="M792493" s="4"/>
    </row>
    <row r="792494" spans="13:13">
      <c r="M792494" s="4"/>
    </row>
    <row r="792495" spans="13:13">
      <c r="M792495" s="4"/>
    </row>
    <row r="792496" spans="13:13">
      <c r="M792496" s="4"/>
    </row>
    <row r="792497" spans="13:13">
      <c r="M792497" s="4"/>
    </row>
    <row r="792498" spans="13:13">
      <c r="M792498" s="4"/>
    </row>
    <row r="792499" spans="13:13">
      <c r="M792499" s="4"/>
    </row>
    <row r="792500" spans="13:13">
      <c r="M792500" s="4"/>
    </row>
    <row r="792501" spans="13:13">
      <c r="M792501" s="4"/>
    </row>
    <row r="792502" spans="13:13">
      <c r="M792502" s="4"/>
    </row>
    <row r="792503" spans="13:13">
      <c r="M792503" s="4"/>
    </row>
    <row r="792504" spans="13:13">
      <c r="M792504" s="4"/>
    </row>
    <row r="792505" spans="13:13">
      <c r="M792505" s="4"/>
    </row>
    <row r="792506" spans="13:13">
      <c r="M792506" s="4"/>
    </row>
    <row r="792507" spans="13:13">
      <c r="M792507" s="4"/>
    </row>
    <row r="792508" spans="13:13">
      <c r="M792508" s="4"/>
    </row>
    <row r="792509" spans="13:13">
      <c r="M792509" s="4"/>
    </row>
    <row r="792510" spans="13:13">
      <c r="M792510" s="4"/>
    </row>
    <row r="792511" spans="13:13">
      <c r="M792511" s="4"/>
    </row>
    <row r="792512" spans="13:13">
      <c r="M792512" s="4"/>
    </row>
    <row r="792513" spans="13:13">
      <c r="M792513" s="4"/>
    </row>
    <row r="792514" spans="13:13">
      <c r="M792514" s="4"/>
    </row>
    <row r="792515" spans="13:13">
      <c r="M792515" s="4"/>
    </row>
    <row r="792516" spans="13:13">
      <c r="M792516" s="4"/>
    </row>
    <row r="792517" spans="13:13">
      <c r="M792517" s="4"/>
    </row>
    <row r="792518" spans="13:13">
      <c r="M792518" s="4"/>
    </row>
    <row r="792519" spans="13:13">
      <c r="M792519" s="4"/>
    </row>
    <row r="792520" spans="13:13">
      <c r="M792520" s="4"/>
    </row>
    <row r="792521" spans="13:13">
      <c r="M792521" s="4"/>
    </row>
    <row r="792522" spans="13:13">
      <c r="M792522" s="4"/>
    </row>
    <row r="792523" spans="13:13">
      <c r="M792523" s="4"/>
    </row>
    <row r="792524" spans="13:13">
      <c r="M792524" s="4"/>
    </row>
    <row r="792525" spans="13:13">
      <c r="M792525" s="4"/>
    </row>
    <row r="792526" spans="13:13">
      <c r="M792526" s="4"/>
    </row>
    <row r="792527" spans="13:13">
      <c r="M792527" s="4"/>
    </row>
    <row r="792528" spans="13:13">
      <c r="M792528" s="4"/>
    </row>
    <row r="792529" spans="13:13">
      <c r="M792529" s="4"/>
    </row>
    <row r="792530" spans="13:13">
      <c r="M792530" s="4"/>
    </row>
    <row r="792531" spans="13:13">
      <c r="M792531" s="4"/>
    </row>
    <row r="792532" spans="13:13">
      <c r="M792532" s="4"/>
    </row>
    <row r="792533" spans="13:13">
      <c r="M792533" s="4"/>
    </row>
    <row r="792534" spans="13:13">
      <c r="M792534" s="4"/>
    </row>
    <row r="792535" spans="13:13">
      <c r="M792535" s="4"/>
    </row>
    <row r="792536" spans="13:13">
      <c r="M792536" s="4"/>
    </row>
    <row r="792537" spans="13:13">
      <c r="M792537" s="4"/>
    </row>
    <row r="792538" spans="13:13">
      <c r="M792538" s="4"/>
    </row>
    <row r="792539" spans="13:13">
      <c r="M792539" s="4"/>
    </row>
    <row r="792540" spans="13:13">
      <c r="M792540" s="4"/>
    </row>
    <row r="792541" spans="13:13">
      <c r="M792541" s="4"/>
    </row>
    <row r="792542" spans="13:13">
      <c r="M792542" s="4"/>
    </row>
    <row r="792543" spans="13:13">
      <c r="M792543" s="4"/>
    </row>
    <row r="792544" spans="13:13">
      <c r="M792544" s="4"/>
    </row>
    <row r="792545" spans="13:13">
      <c r="M792545" s="4"/>
    </row>
    <row r="792546" spans="13:13">
      <c r="M792546" s="4"/>
    </row>
    <row r="792547" spans="13:13">
      <c r="M792547" s="4"/>
    </row>
    <row r="792548" spans="13:13">
      <c r="M792548" s="4"/>
    </row>
    <row r="792549" spans="13:13">
      <c r="M792549" s="4"/>
    </row>
    <row r="792550" spans="13:13">
      <c r="M792550" s="4"/>
    </row>
    <row r="792551" spans="13:13">
      <c r="M792551" s="4"/>
    </row>
    <row r="792552" spans="13:13">
      <c r="M792552" s="4"/>
    </row>
    <row r="792553" spans="13:13">
      <c r="M792553" s="4"/>
    </row>
    <row r="792554" spans="13:13">
      <c r="M792554" s="4"/>
    </row>
    <row r="792555" spans="13:13">
      <c r="M792555" s="4"/>
    </row>
    <row r="792556" spans="13:13">
      <c r="M792556" s="4"/>
    </row>
    <row r="792557" spans="13:13">
      <c r="M792557" s="4"/>
    </row>
    <row r="792558" spans="13:13">
      <c r="M792558" s="4"/>
    </row>
    <row r="792559" spans="13:13">
      <c r="M792559" s="4"/>
    </row>
    <row r="792560" spans="13:13">
      <c r="M792560" s="4"/>
    </row>
    <row r="792561" spans="13:13">
      <c r="M792561" s="4"/>
    </row>
    <row r="792562" spans="13:13">
      <c r="M792562" s="4"/>
    </row>
    <row r="792563" spans="13:13">
      <c r="M792563" s="4"/>
    </row>
    <row r="792564" spans="13:13">
      <c r="M792564" s="4"/>
    </row>
    <row r="792565" spans="13:13">
      <c r="M792565" s="4"/>
    </row>
    <row r="792566" spans="13:13">
      <c r="M792566" s="4"/>
    </row>
    <row r="792567" spans="13:13">
      <c r="M792567" s="4"/>
    </row>
    <row r="792568" spans="13:13">
      <c r="M792568" s="4"/>
    </row>
    <row r="792569" spans="13:13">
      <c r="M792569" s="4"/>
    </row>
    <row r="792570" spans="13:13">
      <c r="M792570" s="4"/>
    </row>
    <row r="792571" spans="13:13">
      <c r="M792571" s="4"/>
    </row>
    <row r="792572" spans="13:13">
      <c r="M792572" s="4"/>
    </row>
    <row r="792573" spans="13:13">
      <c r="M792573" s="4"/>
    </row>
    <row r="792574" spans="13:13">
      <c r="M792574" s="4"/>
    </row>
    <row r="792575" spans="13:13">
      <c r="M792575" s="4"/>
    </row>
    <row r="792576" spans="13:13">
      <c r="M792576" s="4"/>
    </row>
    <row r="792577" spans="13:13">
      <c r="M792577" s="4"/>
    </row>
    <row r="792578" spans="13:13">
      <c r="M792578" s="4"/>
    </row>
    <row r="792579" spans="13:13">
      <c r="M792579" s="4"/>
    </row>
    <row r="792580" spans="13:13">
      <c r="M792580" s="4"/>
    </row>
    <row r="792581" spans="13:13">
      <c r="M792581" s="4"/>
    </row>
    <row r="792582" spans="13:13">
      <c r="M792582" s="4"/>
    </row>
    <row r="792583" spans="13:13">
      <c r="M792583" s="4"/>
    </row>
    <row r="792584" spans="13:13">
      <c r="M792584" s="4"/>
    </row>
    <row r="792585" spans="13:13">
      <c r="M792585" s="4"/>
    </row>
    <row r="792586" spans="13:13">
      <c r="M792586" s="4"/>
    </row>
    <row r="792587" spans="13:13">
      <c r="M792587" s="4"/>
    </row>
    <row r="792588" spans="13:13">
      <c r="M792588" s="4"/>
    </row>
    <row r="792589" spans="13:13">
      <c r="M792589" s="4"/>
    </row>
    <row r="792590" spans="13:13">
      <c r="M792590" s="4"/>
    </row>
    <row r="792591" spans="13:13">
      <c r="M792591" s="4"/>
    </row>
    <row r="792592" spans="13:13">
      <c r="M792592" s="4"/>
    </row>
    <row r="792593" spans="13:13">
      <c r="M792593" s="4"/>
    </row>
    <row r="792594" spans="13:13">
      <c r="M792594" s="4"/>
    </row>
    <row r="792595" spans="13:13">
      <c r="M792595" s="4"/>
    </row>
    <row r="792596" spans="13:13">
      <c r="M792596" s="4"/>
    </row>
    <row r="792597" spans="13:13">
      <c r="M792597" s="4"/>
    </row>
    <row r="792598" spans="13:13">
      <c r="M792598" s="4"/>
    </row>
    <row r="792599" spans="13:13">
      <c r="M792599" s="4"/>
    </row>
    <row r="792600" spans="13:13">
      <c r="M792600" s="4"/>
    </row>
    <row r="792601" spans="13:13">
      <c r="M792601" s="4"/>
    </row>
    <row r="792602" spans="13:13">
      <c r="M792602" s="4"/>
    </row>
    <row r="792603" spans="13:13">
      <c r="M792603" s="4"/>
    </row>
    <row r="792604" spans="13:13">
      <c r="M792604" s="4"/>
    </row>
    <row r="792605" spans="13:13">
      <c r="M792605" s="4"/>
    </row>
    <row r="792606" spans="13:13">
      <c r="M792606" s="4"/>
    </row>
    <row r="792607" spans="13:13">
      <c r="M792607" s="4"/>
    </row>
    <row r="792608" spans="13:13">
      <c r="M792608" s="4"/>
    </row>
    <row r="792609" spans="13:13">
      <c r="M792609" s="4"/>
    </row>
    <row r="792610" spans="13:13">
      <c r="M792610" s="4"/>
    </row>
    <row r="792611" spans="13:13">
      <c r="M792611" s="4"/>
    </row>
    <row r="792612" spans="13:13">
      <c r="M792612" s="4"/>
    </row>
    <row r="792613" spans="13:13">
      <c r="M792613" s="4"/>
    </row>
    <row r="792614" spans="13:13">
      <c r="M792614" s="4"/>
    </row>
    <row r="792615" spans="13:13">
      <c r="M792615" s="4"/>
    </row>
    <row r="792616" spans="13:13">
      <c r="M792616" s="4"/>
    </row>
    <row r="792617" spans="13:13">
      <c r="M792617" s="4"/>
    </row>
    <row r="792618" spans="13:13">
      <c r="M792618" s="4"/>
    </row>
    <row r="792619" spans="13:13">
      <c r="M792619" s="4"/>
    </row>
    <row r="792620" spans="13:13">
      <c r="M792620" s="4"/>
    </row>
    <row r="792621" spans="13:13">
      <c r="M792621" s="4"/>
    </row>
    <row r="792622" spans="13:13">
      <c r="M792622" s="4"/>
    </row>
    <row r="792623" spans="13:13">
      <c r="M792623" s="4"/>
    </row>
    <row r="792624" spans="13:13">
      <c r="M792624" s="4"/>
    </row>
    <row r="792625" spans="13:13">
      <c r="M792625" s="4"/>
    </row>
    <row r="792626" spans="13:13">
      <c r="M792626" s="4"/>
    </row>
    <row r="792627" spans="13:13">
      <c r="M792627" s="4"/>
    </row>
    <row r="792628" spans="13:13">
      <c r="M792628" s="4"/>
    </row>
    <row r="792629" spans="13:13">
      <c r="M792629" s="4"/>
    </row>
    <row r="792630" spans="13:13">
      <c r="M792630" s="4"/>
    </row>
    <row r="792631" spans="13:13">
      <c r="M792631" s="4"/>
    </row>
    <row r="792632" spans="13:13">
      <c r="M792632" s="4"/>
    </row>
    <row r="792633" spans="13:13">
      <c r="M792633" s="4"/>
    </row>
    <row r="792634" spans="13:13">
      <c r="M792634" s="4"/>
    </row>
    <row r="792635" spans="13:13">
      <c r="M792635" s="4"/>
    </row>
    <row r="792636" spans="13:13">
      <c r="M792636" s="4"/>
    </row>
    <row r="792637" spans="13:13">
      <c r="M792637" s="4"/>
    </row>
    <row r="792638" spans="13:13">
      <c r="M792638" s="4"/>
    </row>
    <row r="792639" spans="13:13">
      <c r="M792639" s="4"/>
    </row>
    <row r="792640" spans="13:13">
      <c r="M792640" s="4"/>
    </row>
    <row r="792641" spans="13:13">
      <c r="M792641" s="4"/>
    </row>
    <row r="792642" spans="13:13">
      <c r="M792642" s="4"/>
    </row>
    <row r="792643" spans="13:13">
      <c r="M792643" s="4"/>
    </row>
    <row r="792644" spans="13:13">
      <c r="M792644" s="4"/>
    </row>
    <row r="792645" spans="13:13">
      <c r="M792645" s="4"/>
    </row>
    <row r="792646" spans="13:13">
      <c r="M792646" s="4"/>
    </row>
    <row r="792647" spans="13:13">
      <c r="M792647" s="4"/>
    </row>
    <row r="792648" spans="13:13">
      <c r="M792648" s="4"/>
    </row>
    <row r="792649" spans="13:13">
      <c r="M792649" s="4"/>
    </row>
    <row r="792650" spans="13:13">
      <c r="M792650" s="4"/>
    </row>
    <row r="792651" spans="13:13">
      <c r="M792651" s="4"/>
    </row>
    <row r="792652" spans="13:13">
      <c r="M792652" s="4"/>
    </row>
    <row r="792653" spans="13:13">
      <c r="M792653" s="4"/>
    </row>
    <row r="792654" spans="13:13">
      <c r="M792654" s="4"/>
    </row>
    <row r="792655" spans="13:13">
      <c r="M792655" s="4"/>
    </row>
    <row r="792656" spans="13:13">
      <c r="M792656" s="4"/>
    </row>
    <row r="792657" spans="13:13">
      <c r="M792657" s="4"/>
    </row>
    <row r="792658" spans="13:13">
      <c r="M792658" s="4"/>
    </row>
    <row r="792659" spans="13:13">
      <c r="M792659" s="4"/>
    </row>
    <row r="792660" spans="13:13">
      <c r="M792660" s="4"/>
    </row>
    <row r="792661" spans="13:13">
      <c r="M792661" s="4"/>
    </row>
    <row r="792662" spans="13:13">
      <c r="M792662" s="4"/>
    </row>
    <row r="792663" spans="13:13">
      <c r="M792663" s="4"/>
    </row>
    <row r="792664" spans="13:13">
      <c r="M792664" s="4"/>
    </row>
    <row r="792665" spans="13:13">
      <c r="M792665" s="4"/>
    </row>
    <row r="792666" spans="13:13">
      <c r="M792666" s="4"/>
    </row>
    <row r="792667" spans="13:13">
      <c r="M792667" s="4"/>
    </row>
    <row r="792668" spans="13:13">
      <c r="M792668" s="4"/>
    </row>
    <row r="792669" spans="13:13">
      <c r="M792669" s="4"/>
    </row>
    <row r="792670" spans="13:13">
      <c r="M792670" s="4"/>
    </row>
    <row r="792671" spans="13:13">
      <c r="M792671" s="4"/>
    </row>
    <row r="792672" spans="13:13">
      <c r="M792672" s="4"/>
    </row>
    <row r="792673" spans="13:13">
      <c r="M792673" s="4"/>
    </row>
    <row r="792674" spans="13:13">
      <c r="M792674" s="4"/>
    </row>
    <row r="792675" spans="13:13">
      <c r="M792675" s="4"/>
    </row>
    <row r="792676" spans="13:13">
      <c r="M792676" s="4"/>
    </row>
    <row r="792677" spans="13:13">
      <c r="M792677" s="4"/>
    </row>
    <row r="792678" spans="13:13">
      <c r="M792678" s="4"/>
    </row>
    <row r="792679" spans="13:13">
      <c r="M792679" s="4"/>
    </row>
    <row r="792680" spans="13:13">
      <c r="M792680" s="4"/>
    </row>
    <row r="792681" spans="13:13">
      <c r="M792681" s="4"/>
    </row>
    <row r="792682" spans="13:13">
      <c r="M792682" s="4"/>
    </row>
    <row r="792683" spans="13:13">
      <c r="M792683" s="4"/>
    </row>
    <row r="792684" spans="13:13">
      <c r="M792684" s="4"/>
    </row>
    <row r="792685" spans="13:13">
      <c r="M792685" s="4"/>
    </row>
    <row r="792686" spans="13:13">
      <c r="M792686" s="4"/>
    </row>
    <row r="792687" spans="13:13">
      <c r="M792687" s="4"/>
    </row>
    <row r="792688" spans="13:13">
      <c r="M792688" s="4"/>
    </row>
    <row r="792689" spans="13:13">
      <c r="M792689" s="4"/>
    </row>
    <row r="792690" spans="13:13">
      <c r="M792690" s="4"/>
    </row>
    <row r="792691" spans="13:13">
      <c r="M792691" s="4"/>
    </row>
    <row r="792692" spans="13:13">
      <c r="M792692" s="4"/>
    </row>
    <row r="792693" spans="13:13">
      <c r="M792693" s="4"/>
    </row>
    <row r="792694" spans="13:13">
      <c r="M792694" s="4"/>
    </row>
    <row r="792695" spans="13:13">
      <c r="M792695" s="4"/>
    </row>
    <row r="792696" spans="13:13">
      <c r="M792696" s="4"/>
    </row>
    <row r="792697" spans="13:13">
      <c r="M792697" s="4"/>
    </row>
    <row r="792698" spans="13:13">
      <c r="M792698" s="4"/>
    </row>
    <row r="792699" spans="13:13">
      <c r="M792699" s="4"/>
    </row>
    <row r="792700" spans="13:13">
      <c r="M792700" s="4"/>
    </row>
    <row r="792701" spans="13:13">
      <c r="M792701" s="4"/>
    </row>
    <row r="792702" spans="13:13">
      <c r="M792702" s="4"/>
    </row>
    <row r="792703" spans="13:13">
      <c r="M792703" s="4"/>
    </row>
    <row r="792704" spans="13:13">
      <c r="M792704" s="4"/>
    </row>
    <row r="792705" spans="13:13">
      <c r="M792705" s="4"/>
    </row>
    <row r="792706" spans="13:13">
      <c r="M792706" s="4"/>
    </row>
    <row r="792707" spans="13:13">
      <c r="M792707" s="4"/>
    </row>
    <row r="792708" spans="13:13">
      <c r="M792708" s="4"/>
    </row>
    <row r="792709" spans="13:13">
      <c r="M792709" s="4"/>
    </row>
    <row r="792710" spans="13:13">
      <c r="M792710" s="4"/>
    </row>
    <row r="792711" spans="13:13">
      <c r="M792711" s="4"/>
    </row>
    <row r="792712" spans="13:13">
      <c r="M792712" s="4"/>
    </row>
    <row r="792713" spans="13:13">
      <c r="M792713" s="4"/>
    </row>
    <row r="792714" spans="13:13">
      <c r="M792714" s="4"/>
    </row>
    <row r="792715" spans="13:13">
      <c r="M792715" s="4"/>
    </row>
    <row r="792716" spans="13:13">
      <c r="M792716" s="4"/>
    </row>
    <row r="792717" spans="13:13">
      <c r="M792717" s="4"/>
    </row>
    <row r="792718" spans="13:13">
      <c r="M792718" s="4"/>
    </row>
    <row r="792719" spans="13:13">
      <c r="M792719" s="4"/>
    </row>
    <row r="792720" spans="13:13">
      <c r="M792720" s="4"/>
    </row>
    <row r="792721" spans="13:13">
      <c r="M792721" s="4"/>
    </row>
    <row r="792722" spans="13:13">
      <c r="M792722" s="4"/>
    </row>
    <row r="792723" spans="13:13">
      <c r="M792723" s="4"/>
    </row>
    <row r="792724" spans="13:13">
      <c r="M792724" s="4"/>
    </row>
    <row r="792725" spans="13:13">
      <c r="M792725" s="4"/>
    </row>
    <row r="792726" spans="13:13">
      <c r="M792726" s="4"/>
    </row>
    <row r="792727" spans="13:13">
      <c r="M792727" s="4"/>
    </row>
    <row r="792728" spans="13:13">
      <c r="M792728" s="4"/>
    </row>
    <row r="792729" spans="13:13">
      <c r="M792729" s="4"/>
    </row>
    <row r="792730" spans="13:13">
      <c r="M792730" s="4"/>
    </row>
    <row r="792731" spans="13:13">
      <c r="M792731" s="4"/>
    </row>
    <row r="792732" spans="13:13">
      <c r="M792732" s="4"/>
    </row>
    <row r="792733" spans="13:13">
      <c r="M792733" s="4"/>
    </row>
    <row r="792734" spans="13:13">
      <c r="M792734" s="4"/>
    </row>
    <row r="792735" spans="13:13">
      <c r="M792735" s="4"/>
    </row>
    <row r="792736" spans="13:13">
      <c r="M792736" s="4"/>
    </row>
    <row r="792737" spans="13:13">
      <c r="M792737" s="4"/>
    </row>
    <row r="792738" spans="13:13">
      <c r="M792738" s="4"/>
    </row>
    <row r="792739" spans="13:13">
      <c r="M792739" s="4"/>
    </row>
    <row r="792740" spans="13:13">
      <c r="M792740" s="4"/>
    </row>
    <row r="792741" spans="13:13">
      <c r="M792741" s="4"/>
    </row>
    <row r="792742" spans="13:13">
      <c r="M792742" s="4"/>
    </row>
    <row r="792743" spans="13:13">
      <c r="M792743" s="4"/>
    </row>
    <row r="792744" spans="13:13">
      <c r="M792744" s="4"/>
    </row>
    <row r="792745" spans="13:13">
      <c r="M792745" s="4"/>
    </row>
    <row r="792746" spans="13:13">
      <c r="M792746" s="4"/>
    </row>
    <row r="792747" spans="13:13">
      <c r="M792747" s="4"/>
    </row>
    <row r="792748" spans="13:13">
      <c r="M792748" s="4"/>
    </row>
    <row r="792749" spans="13:13">
      <c r="M792749" s="4"/>
    </row>
    <row r="792750" spans="13:13">
      <c r="M792750" s="4"/>
    </row>
    <row r="792751" spans="13:13">
      <c r="M792751" s="4"/>
    </row>
    <row r="792752" spans="13:13">
      <c r="M792752" s="4"/>
    </row>
    <row r="792753" spans="13:13">
      <c r="M792753" s="4"/>
    </row>
    <row r="792754" spans="13:13">
      <c r="M792754" s="4"/>
    </row>
    <row r="792755" spans="13:13">
      <c r="M792755" s="4"/>
    </row>
    <row r="792756" spans="13:13">
      <c r="M792756" s="4"/>
    </row>
    <row r="792757" spans="13:13">
      <c r="M792757" s="4"/>
    </row>
    <row r="792758" spans="13:13">
      <c r="M792758" s="4"/>
    </row>
    <row r="792759" spans="13:13">
      <c r="M792759" s="4"/>
    </row>
    <row r="792760" spans="13:13">
      <c r="M792760" s="4"/>
    </row>
    <row r="792761" spans="13:13">
      <c r="M792761" s="4"/>
    </row>
    <row r="792762" spans="13:13">
      <c r="M792762" s="4"/>
    </row>
    <row r="792763" spans="13:13">
      <c r="M792763" s="4"/>
    </row>
    <row r="792764" spans="13:13">
      <c r="M792764" s="4"/>
    </row>
    <row r="792765" spans="13:13">
      <c r="M792765" s="4"/>
    </row>
    <row r="792766" spans="13:13">
      <c r="M792766" s="4"/>
    </row>
    <row r="792767" spans="13:13">
      <c r="M792767" s="4"/>
    </row>
    <row r="792768" spans="13:13">
      <c r="M792768" s="4"/>
    </row>
    <row r="792769" spans="13:13">
      <c r="M792769" s="4"/>
    </row>
    <row r="792770" spans="13:13">
      <c r="M792770" s="4"/>
    </row>
    <row r="792771" spans="13:13">
      <c r="M792771" s="4"/>
    </row>
    <row r="792772" spans="13:13">
      <c r="M792772" s="4"/>
    </row>
    <row r="792773" spans="13:13">
      <c r="M792773" s="4"/>
    </row>
    <row r="792774" spans="13:13">
      <c r="M792774" s="4"/>
    </row>
    <row r="792775" spans="13:13">
      <c r="M792775" s="4"/>
    </row>
    <row r="792776" spans="13:13">
      <c r="M792776" s="4"/>
    </row>
    <row r="792777" spans="13:13">
      <c r="M792777" s="4"/>
    </row>
    <row r="792778" spans="13:13">
      <c r="M792778" s="4"/>
    </row>
    <row r="792779" spans="13:13">
      <c r="M792779" s="4"/>
    </row>
    <row r="792780" spans="13:13">
      <c r="M792780" s="4"/>
    </row>
    <row r="792781" spans="13:13">
      <c r="M792781" s="4"/>
    </row>
    <row r="792782" spans="13:13">
      <c r="M792782" s="4"/>
    </row>
    <row r="792783" spans="13:13">
      <c r="M792783" s="4"/>
    </row>
    <row r="792784" spans="13:13">
      <c r="M792784" s="4"/>
    </row>
    <row r="792785" spans="13:13">
      <c r="M792785" s="4"/>
    </row>
    <row r="792786" spans="13:13">
      <c r="M792786" s="4"/>
    </row>
    <row r="792787" spans="13:13">
      <c r="M792787" s="4"/>
    </row>
    <row r="792788" spans="13:13">
      <c r="M792788" s="4"/>
    </row>
    <row r="792789" spans="13:13">
      <c r="M792789" s="4"/>
    </row>
    <row r="792790" spans="13:13">
      <c r="M792790" s="4"/>
    </row>
    <row r="792791" spans="13:13">
      <c r="M792791" s="4"/>
    </row>
    <row r="792792" spans="13:13">
      <c r="M792792" s="4"/>
    </row>
    <row r="792793" spans="13:13">
      <c r="M792793" s="4"/>
    </row>
    <row r="792794" spans="13:13">
      <c r="M792794" s="4"/>
    </row>
    <row r="792795" spans="13:13">
      <c r="M792795" s="4"/>
    </row>
    <row r="792796" spans="13:13">
      <c r="M792796" s="4"/>
    </row>
    <row r="792797" spans="13:13">
      <c r="M792797" s="4"/>
    </row>
    <row r="792798" spans="13:13">
      <c r="M792798" s="4"/>
    </row>
    <row r="792799" spans="13:13">
      <c r="M792799" s="4"/>
    </row>
    <row r="792800" spans="13:13">
      <c r="M792800" s="4"/>
    </row>
    <row r="792801" spans="13:13">
      <c r="M792801" s="4"/>
    </row>
    <row r="792802" spans="13:13">
      <c r="M792802" s="4"/>
    </row>
    <row r="792803" spans="13:13">
      <c r="M792803" s="4"/>
    </row>
    <row r="792804" spans="13:13">
      <c r="M792804" s="4"/>
    </row>
    <row r="792805" spans="13:13">
      <c r="M792805" s="4"/>
    </row>
    <row r="792806" spans="13:13">
      <c r="M792806" s="4"/>
    </row>
    <row r="792807" spans="13:13">
      <c r="M792807" s="4"/>
    </row>
    <row r="792808" spans="13:13">
      <c r="M792808" s="4"/>
    </row>
    <row r="792809" spans="13:13">
      <c r="M792809" s="4"/>
    </row>
    <row r="792810" spans="13:13">
      <c r="M792810" s="4"/>
    </row>
    <row r="792811" spans="13:13">
      <c r="M792811" s="4"/>
    </row>
    <row r="792812" spans="13:13">
      <c r="M792812" s="4"/>
    </row>
    <row r="792813" spans="13:13">
      <c r="M792813" s="4"/>
    </row>
    <row r="792814" spans="13:13">
      <c r="M792814" s="4"/>
    </row>
    <row r="792815" spans="13:13">
      <c r="M792815" s="4"/>
    </row>
    <row r="792816" spans="13:13">
      <c r="M792816" s="4"/>
    </row>
    <row r="792817" spans="13:13">
      <c r="M792817" s="4"/>
    </row>
    <row r="792818" spans="13:13">
      <c r="M792818" s="4"/>
    </row>
    <row r="792819" spans="13:13">
      <c r="M792819" s="4"/>
    </row>
    <row r="792820" spans="13:13">
      <c r="M792820" s="4"/>
    </row>
    <row r="792821" spans="13:13">
      <c r="M792821" s="4"/>
    </row>
    <row r="792822" spans="13:13">
      <c r="M792822" s="4"/>
    </row>
    <row r="792823" spans="13:13">
      <c r="M792823" s="4"/>
    </row>
    <row r="792824" spans="13:13">
      <c r="M792824" s="4"/>
    </row>
    <row r="792825" spans="13:13">
      <c r="M792825" s="4"/>
    </row>
    <row r="792826" spans="13:13">
      <c r="M792826" s="4"/>
    </row>
    <row r="792827" spans="13:13">
      <c r="M792827" s="4"/>
    </row>
    <row r="792828" spans="13:13">
      <c r="M792828" s="4"/>
    </row>
    <row r="792829" spans="13:13">
      <c r="M792829" s="4"/>
    </row>
    <row r="792830" spans="13:13">
      <c r="M792830" s="4"/>
    </row>
    <row r="792831" spans="13:13">
      <c r="M792831" s="4"/>
    </row>
    <row r="792832" spans="13:13">
      <c r="M792832" s="4"/>
    </row>
    <row r="792833" spans="13:13">
      <c r="M792833" s="4"/>
    </row>
    <row r="792834" spans="13:13">
      <c r="M792834" s="4"/>
    </row>
    <row r="792835" spans="13:13">
      <c r="M792835" s="4"/>
    </row>
    <row r="792836" spans="13:13">
      <c r="M792836" s="4"/>
    </row>
    <row r="792837" spans="13:13">
      <c r="M792837" s="4"/>
    </row>
    <row r="792838" spans="13:13">
      <c r="M792838" s="4"/>
    </row>
    <row r="792839" spans="13:13">
      <c r="M792839" s="4"/>
    </row>
    <row r="792840" spans="13:13">
      <c r="M792840" s="4"/>
    </row>
    <row r="792841" spans="13:13">
      <c r="M792841" s="4"/>
    </row>
    <row r="792842" spans="13:13">
      <c r="M792842" s="4"/>
    </row>
    <row r="792843" spans="13:13">
      <c r="M792843" s="4"/>
    </row>
    <row r="792844" spans="13:13">
      <c r="M792844" s="4"/>
    </row>
    <row r="792845" spans="13:13">
      <c r="M792845" s="4"/>
    </row>
    <row r="792846" spans="13:13">
      <c r="M792846" s="4"/>
    </row>
    <row r="792847" spans="13:13">
      <c r="M792847" s="4"/>
    </row>
    <row r="792848" spans="13:13">
      <c r="M792848" s="4"/>
    </row>
    <row r="792849" spans="13:13">
      <c r="M792849" s="4"/>
    </row>
    <row r="792850" spans="13:13">
      <c r="M792850" s="4"/>
    </row>
    <row r="792851" spans="13:13">
      <c r="M792851" s="4"/>
    </row>
    <row r="792852" spans="13:13">
      <c r="M792852" s="4"/>
    </row>
    <row r="792853" spans="13:13">
      <c r="M792853" s="4"/>
    </row>
    <row r="792854" spans="13:13">
      <c r="M792854" s="4"/>
    </row>
    <row r="792855" spans="13:13">
      <c r="M792855" s="4"/>
    </row>
    <row r="792856" spans="13:13">
      <c r="M792856" s="4"/>
    </row>
    <row r="792857" spans="13:13">
      <c r="M792857" s="4"/>
    </row>
    <row r="792858" spans="13:13">
      <c r="M792858" s="4"/>
    </row>
    <row r="792859" spans="13:13">
      <c r="M792859" s="4"/>
    </row>
    <row r="792860" spans="13:13">
      <c r="M792860" s="4"/>
    </row>
    <row r="792861" spans="13:13">
      <c r="M792861" s="4"/>
    </row>
    <row r="792862" spans="13:13">
      <c r="M792862" s="4"/>
    </row>
    <row r="792863" spans="13:13">
      <c r="M792863" s="4"/>
    </row>
    <row r="792864" spans="13:13">
      <c r="M792864" s="4"/>
    </row>
    <row r="792865" spans="13:13">
      <c r="M792865" s="4"/>
    </row>
    <row r="792866" spans="13:13">
      <c r="M792866" s="4"/>
    </row>
    <row r="792867" spans="13:13">
      <c r="M792867" s="4"/>
    </row>
    <row r="792868" spans="13:13">
      <c r="M792868" s="4"/>
    </row>
    <row r="792869" spans="13:13">
      <c r="M792869" s="4"/>
    </row>
    <row r="792870" spans="13:13">
      <c r="M792870" s="4"/>
    </row>
    <row r="792871" spans="13:13">
      <c r="M792871" s="4"/>
    </row>
    <row r="792872" spans="13:13">
      <c r="M792872" s="4"/>
    </row>
    <row r="792873" spans="13:13">
      <c r="M792873" s="4"/>
    </row>
    <row r="792874" spans="13:13">
      <c r="M792874" s="4"/>
    </row>
    <row r="792875" spans="13:13">
      <c r="M792875" s="4"/>
    </row>
    <row r="792876" spans="13:13">
      <c r="M792876" s="4"/>
    </row>
    <row r="792877" spans="13:13">
      <c r="M792877" s="4"/>
    </row>
    <row r="792878" spans="13:13">
      <c r="M792878" s="4"/>
    </row>
    <row r="792879" spans="13:13">
      <c r="M792879" s="4"/>
    </row>
    <row r="792880" spans="13:13">
      <c r="M792880" s="4"/>
    </row>
    <row r="792881" spans="13:13">
      <c r="M792881" s="4"/>
    </row>
    <row r="792882" spans="13:13">
      <c r="M792882" s="4"/>
    </row>
    <row r="792883" spans="13:13">
      <c r="M792883" s="4"/>
    </row>
    <row r="792884" spans="13:13">
      <c r="M792884" s="4"/>
    </row>
    <row r="792885" spans="13:13">
      <c r="M792885" s="4"/>
    </row>
    <row r="792886" spans="13:13">
      <c r="M792886" s="4"/>
    </row>
    <row r="792887" spans="13:13">
      <c r="M792887" s="4"/>
    </row>
    <row r="792888" spans="13:13">
      <c r="M792888" s="4"/>
    </row>
    <row r="792889" spans="13:13">
      <c r="M792889" s="4"/>
    </row>
    <row r="792890" spans="13:13">
      <c r="M792890" s="4"/>
    </row>
    <row r="792891" spans="13:13">
      <c r="M792891" s="4"/>
    </row>
    <row r="792892" spans="13:13">
      <c r="M792892" s="4"/>
    </row>
    <row r="792893" spans="13:13">
      <c r="M792893" s="4"/>
    </row>
    <row r="792894" spans="13:13">
      <c r="M792894" s="4"/>
    </row>
    <row r="792895" spans="13:13">
      <c r="M792895" s="4"/>
    </row>
    <row r="792896" spans="13:13">
      <c r="M792896" s="4"/>
    </row>
    <row r="792897" spans="13:13">
      <c r="M792897" s="4"/>
    </row>
    <row r="792898" spans="13:13">
      <c r="M792898" s="4"/>
    </row>
    <row r="792899" spans="13:13">
      <c r="M792899" s="4"/>
    </row>
    <row r="792900" spans="13:13">
      <c r="M792900" s="4"/>
    </row>
    <row r="792901" spans="13:13">
      <c r="M792901" s="4"/>
    </row>
    <row r="792902" spans="13:13">
      <c r="M792902" s="4"/>
    </row>
    <row r="792903" spans="13:13">
      <c r="M792903" s="4"/>
    </row>
    <row r="792904" spans="13:13">
      <c r="M792904" s="4"/>
    </row>
    <row r="792905" spans="13:13">
      <c r="M792905" s="4"/>
    </row>
    <row r="792906" spans="13:13">
      <c r="M792906" s="4"/>
    </row>
    <row r="792907" spans="13:13">
      <c r="M792907" s="4"/>
    </row>
    <row r="792908" spans="13:13">
      <c r="M792908" s="4"/>
    </row>
    <row r="792909" spans="13:13">
      <c r="M792909" s="4"/>
    </row>
    <row r="792910" spans="13:13">
      <c r="M792910" s="4"/>
    </row>
    <row r="792911" spans="13:13">
      <c r="M792911" s="4"/>
    </row>
    <row r="792912" spans="13:13">
      <c r="M792912" s="4"/>
    </row>
    <row r="792913" spans="13:13">
      <c r="M792913" s="4"/>
    </row>
    <row r="792914" spans="13:13">
      <c r="M792914" s="4"/>
    </row>
    <row r="792915" spans="13:13">
      <c r="M792915" s="4"/>
    </row>
    <row r="792916" spans="13:13">
      <c r="M792916" s="4"/>
    </row>
    <row r="792917" spans="13:13">
      <c r="M792917" s="4"/>
    </row>
    <row r="792918" spans="13:13">
      <c r="M792918" s="4"/>
    </row>
    <row r="792919" spans="13:13">
      <c r="M792919" s="4"/>
    </row>
    <row r="792920" spans="13:13">
      <c r="M792920" s="4"/>
    </row>
    <row r="792921" spans="13:13">
      <c r="M792921" s="4"/>
    </row>
    <row r="792922" spans="13:13">
      <c r="M792922" s="4"/>
    </row>
    <row r="792923" spans="13:13">
      <c r="M792923" s="4"/>
    </row>
    <row r="792924" spans="13:13">
      <c r="M792924" s="4"/>
    </row>
    <row r="792925" spans="13:13">
      <c r="M792925" s="4"/>
    </row>
    <row r="792926" spans="13:13">
      <c r="M792926" s="4"/>
    </row>
    <row r="792927" spans="13:13">
      <c r="M792927" s="4"/>
    </row>
    <row r="792928" spans="13:13">
      <c r="M792928" s="4"/>
    </row>
    <row r="792929" spans="13:13">
      <c r="M792929" s="4"/>
    </row>
    <row r="792930" spans="13:13">
      <c r="M792930" s="4"/>
    </row>
    <row r="792931" spans="13:13">
      <c r="M792931" s="4"/>
    </row>
    <row r="792932" spans="13:13">
      <c r="M792932" s="4"/>
    </row>
    <row r="792933" spans="13:13">
      <c r="M792933" s="4"/>
    </row>
    <row r="792934" spans="13:13">
      <c r="M792934" s="4"/>
    </row>
    <row r="792935" spans="13:13">
      <c r="M792935" s="4"/>
    </row>
    <row r="792936" spans="13:13">
      <c r="M792936" s="4"/>
    </row>
    <row r="792937" spans="13:13">
      <c r="M792937" s="4"/>
    </row>
    <row r="792938" spans="13:13">
      <c r="M792938" s="4"/>
    </row>
    <row r="792939" spans="13:13">
      <c r="M792939" s="4"/>
    </row>
    <row r="792940" spans="13:13">
      <c r="M792940" s="4"/>
    </row>
    <row r="792941" spans="13:13">
      <c r="M792941" s="4"/>
    </row>
    <row r="792942" spans="13:13">
      <c r="M792942" s="4"/>
    </row>
    <row r="792943" spans="13:13">
      <c r="M792943" s="4"/>
    </row>
    <row r="792944" spans="13:13">
      <c r="M792944" s="4"/>
    </row>
    <row r="792945" spans="13:13">
      <c r="M792945" s="4"/>
    </row>
    <row r="792946" spans="13:13">
      <c r="M792946" s="4"/>
    </row>
    <row r="792947" spans="13:13">
      <c r="M792947" s="4"/>
    </row>
    <row r="792948" spans="13:13">
      <c r="M792948" s="4"/>
    </row>
    <row r="792949" spans="13:13">
      <c r="M792949" s="4"/>
    </row>
    <row r="792950" spans="13:13">
      <c r="M792950" s="4"/>
    </row>
    <row r="792951" spans="13:13">
      <c r="M792951" s="4"/>
    </row>
    <row r="792952" spans="13:13">
      <c r="M792952" s="4"/>
    </row>
    <row r="792953" spans="13:13">
      <c r="M792953" s="4"/>
    </row>
    <row r="792954" spans="13:13">
      <c r="M792954" s="4"/>
    </row>
    <row r="792955" spans="13:13">
      <c r="M792955" s="4"/>
    </row>
    <row r="792956" spans="13:13">
      <c r="M792956" s="4"/>
    </row>
    <row r="792957" spans="13:13">
      <c r="M792957" s="4"/>
    </row>
    <row r="792958" spans="13:13">
      <c r="M792958" s="4"/>
    </row>
    <row r="792959" spans="13:13">
      <c r="M792959" s="4"/>
    </row>
    <row r="792960" spans="13:13">
      <c r="M792960" s="4"/>
    </row>
    <row r="792961" spans="13:13">
      <c r="M792961" s="4"/>
    </row>
    <row r="792962" spans="13:13">
      <c r="M792962" s="4"/>
    </row>
    <row r="792963" spans="13:13">
      <c r="M792963" s="4"/>
    </row>
    <row r="792964" spans="13:13">
      <c r="M792964" s="4"/>
    </row>
    <row r="792965" spans="13:13">
      <c r="M792965" s="4"/>
    </row>
    <row r="792966" spans="13:13">
      <c r="M792966" s="4"/>
    </row>
    <row r="792967" spans="13:13">
      <c r="M792967" s="4"/>
    </row>
    <row r="792968" spans="13:13">
      <c r="M792968" s="4"/>
    </row>
    <row r="792969" spans="13:13">
      <c r="M792969" s="4"/>
    </row>
    <row r="792970" spans="13:13">
      <c r="M792970" s="4"/>
    </row>
    <row r="792971" spans="13:13">
      <c r="M792971" s="4"/>
    </row>
    <row r="792972" spans="13:13">
      <c r="M792972" s="4"/>
    </row>
    <row r="792973" spans="13:13">
      <c r="M792973" s="4"/>
    </row>
    <row r="792974" spans="13:13">
      <c r="M792974" s="4"/>
    </row>
    <row r="792975" spans="13:13">
      <c r="M792975" s="4"/>
    </row>
    <row r="792976" spans="13:13">
      <c r="M792976" s="4"/>
    </row>
    <row r="792977" spans="13:13">
      <c r="M792977" s="4"/>
    </row>
    <row r="792978" spans="13:13">
      <c r="M792978" s="4"/>
    </row>
    <row r="792979" spans="13:13">
      <c r="M792979" s="4"/>
    </row>
    <row r="792980" spans="13:13">
      <c r="M792980" s="4"/>
    </row>
    <row r="792981" spans="13:13">
      <c r="M792981" s="4"/>
    </row>
    <row r="792982" spans="13:13">
      <c r="M792982" s="4"/>
    </row>
    <row r="792983" spans="13:13">
      <c r="M792983" s="4"/>
    </row>
    <row r="792984" spans="13:13">
      <c r="M792984" s="4"/>
    </row>
    <row r="792985" spans="13:13">
      <c r="M792985" s="4"/>
    </row>
    <row r="792986" spans="13:13">
      <c r="M792986" s="4"/>
    </row>
    <row r="792987" spans="13:13">
      <c r="M792987" s="4"/>
    </row>
    <row r="792988" spans="13:13">
      <c r="M792988" s="4"/>
    </row>
    <row r="792989" spans="13:13">
      <c r="M792989" s="4"/>
    </row>
    <row r="792990" spans="13:13">
      <c r="M792990" s="4"/>
    </row>
    <row r="792991" spans="13:13">
      <c r="M792991" s="4"/>
    </row>
    <row r="792992" spans="13:13">
      <c r="M792992" s="4"/>
    </row>
    <row r="792993" spans="13:13">
      <c r="M792993" s="4"/>
    </row>
    <row r="792994" spans="13:13">
      <c r="M792994" s="4"/>
    </row>
    <row r="792995" spans="13:13">
      <c r="M792995" s="4"/>
    </row>
    <row r="792996" spans="13:13">
      <c r="M792996" s="4"/>
    </row>
    <row r="792997" spans="13:13">
      <c r="M792997" s="4"/>
    </row>
    <row r="792998" spans="13:13">
      <c r="M792998" s="4"/>
    </row>
    <row r="792999" spans="13:13">
      <c r="M792999" s="4"/>
    </row>
    <row r="793000" spans="13:13">
      <c r="M793000" s="4"/>
    </row>
    <row r="793001" spans="13:13">
      <c r="M793001" s="4"/>
    </row>
    <row r="793002" spans="13:13">
      <c r="M793002" s="4"/>
    </row>
    <row r="793003" spans="13:13">
      <c r="M793003" s="4"/>
    </row>
    <row r="793004" spans="13:13">
      <c r="M793004" s="4"/>
    </row>
    <row r="793005" spans="13:13">
      <c r="M793005" s="4"/>
    </row>
    <row r="793006" spans="13:13">
      <c r="M793006" s="4"/>
    </row>
    <row r="793007" spans="13:13">
      <c r="M793007" s="4"/>
    </row>
    <row r="793008" spans="13:13">
      <c r="M793008" s="4"/>
    </row>
    <row r="793009" spans="13:13">
      <c r="M793009" s="4"/>
    </row>
    <row r="793010" spans="13:13">
      <c r="M793010" s="4"/>
    </row>
    <row r="793011" spans="13:13">
      <c r="M793011" s="4"/>
    </row>
    <row r="793012" spans="13:13">
      <c r="M793012" s="4"/>
    </row>
    <row r="793013" spans="13:13">
      <c r="M793013" s="4"/>
    </row>
    <row r="793014" spans="13:13">
      <c r="M793014" s="4"/>
    </row>
    <row r="793015" spans="13:13">
      <c r="M793015" s="4"/>
    </row>
    <row r="793016" spans="13:13">
      <c r="M793016" s="4"/>
    </row>
    <row r="793017" spans="13:13">
      <c r="M793017" s="4"/>
    </row>
    <row r="793018" spans="13:13">
      <c r="M793018" s="4"/>
    </row>
    <row r="793019" spans="13:13">
      <c r="M793019" s="4"/>
    </row>
    <row r="793020" spans="13:13">
      <c r="M793020" s="4"/>
    </row>
    <row r="793021" spans="13:13">
      <c r="M793021" s="4"/>
    </row>
    <row r="793022" spans="13:13">
      <c r="M793022" s="4"/>
    </row>
    <row r="793023" spans="13:13">
      <c r="M793023" s="4"/>
    </row>
    <row r="793024" spans="13:13">
      <c r="M793024" s="4"/>
    </row>
    <row r="793025" spans="13:13">
      <c r="M793025" s="4"/>
    </row>
    <row r="793026" spans="13:13">
      <c r="M793026" s="4"/>
    </row>
    <row r="793027" spans="13:13">
      <c r="M793027" s="4"/>
    </row>
    <row r="793028" spans="13:13">
      <c r="M793028" s="4"/>
    </row>
    <row r="793029" spans="13:13">
      <c r="M793029" s="4"/>
    </row>
    <row r="793030" spans="13:13">
      <c r="M793030" s="4"/>
    </row>
    <row r="793031" spans="13:13">
      <c r="M793031" s="4"/>
    </row>
    <row r="793032" spans="13:13">
      <c r="M793032" s="4"/>
    </row>
    <row r="793033" spans="13:13">
      <c r="M793033" s="4"/>
    </row>
    <row r="793034" spans="13:13">
      <c r="M793034" s="4"/>
    </row>
    <row r="793035" spans="13:13">
      <c r="M793035" s="4"/>
    </row>
    <row r="793036" spans="13:13">
      <c r="M793036" s="4"/>
    </row>
    <row r="793037" spans="13:13">
      <c r="M793037" s="4"/>
    </row>
    <row r="793038" spans="13:13">
      <c r="M793038" s="4"/>
    </row>
    <row r="793039" spans="13:13">
      <c r="M793039" s="4"/>
    </row>
    <row r="793040" spans="13:13">
      <c r="M793040" s="4"/>
    </row>
    <row r="793041" spans="13:13">
      <c r="M793041" s="4"/>
    </row>
    <row r="793042" spans="13:13">
      <c r="M793042" s="4"/>
    </row>
    <row r="793043" spans="13:13">
      <c r="M793043" s="4"/>
    </row>
    <row r="793044" spans="13:13">
      <c r="M793044" s="4"/>
    </row>
    <row r="793045" spans="13:13">
      <c r="M793045" s="4"/>
    </row>
    <row r="793046" spans="13:13">
      <c r="M793046" s="4"/>
    </row>
    <row r="793047" spans="13:13">
      <c r="M793047" s="4"/>
    </row>
    <row r="793048" spans="13:13">
      <c r="M793048" s="4"/>
    </row>
    <row r="793049" spans="13:13">
      <c r="M793049" s="4"/>
    </row>
    <row r="793050" spans="13:13">
      <c r="M793050" s="4"/>
    </row>
    <row r="793051" spans="13:13">
      <c r="M793051" s="4"/>
    </row>
    <row r="793052" spans="13:13">
      <c r="M793052" s="4"/>
    </row>
    <row r="793053" spans="13:13">
      <c r="M793053" s="4"/>
    </row>
    <row r="793054" spans="13:13">
      <c r="M793054" s="4"/>
    </row>
    <row r="793055" spans="13:13">
      <c r="M793055" s="4"/>
    </row>
    <row r="793056" spans="13:13">
      <c r="M793056" s="4"/>
    </row>
    <row r="793057" spans="13:13">
      <c r="M793057" s="4"/>
    </row>
    <row r="793058" spans="13:13">
      <c r="M793058" s="4"/>
    </row>
    <row r="793059" spans="13:13">
      <c r="M793059" s="4"/>
    </row>
    <row r="793060" spans="13:13">
      <c r="M793060" s="4"/>
    </row>
    <row r="793061" spans="13:13">
      <c r="M793061" s="4"/>
    </row>
    <row r="793062" spans="13:13">
      <c r="M793062" s="4"/>
    </row>
    <row r="793063" spans="13:13">
      <c r="M793063" s="4"/>
    </row>
    <row r="793064" spans="13:13">
      <c r="M793064" s="4"/>
    </row>
    <row r="793065" spans="13:13">
      <c r="M793065" s="4"/>
    </row>
    <row r="793066" spans="13:13">
      <c r="M793066" s="4"/>
    </row>
    <row r="793067" spans="13:13">
      <c r="M793067" s="4"/>
    </row>
    <row r="793068" spans="13:13">
      <c r="M793068" s="4"/>
    </row>
    <row r="793069" spans="13:13">
      <c r="M793069" s="4"/>
    </row>
    <row r="793070" spans="13:13">
      <c r="M793070" s="4"/>
    </row>
    <row r="793071" spans="13:13">
      <c r="M793071" s="4"/>
    </row>
    <row r="793072" spans="13:13">
      <c r="M793072" s="4"/>
    </row>
    <row r="793073" spans="13:13">
      <c r="M793073" s="4"/>
    </row>
    <row r="793074" spans="13:13">
      <c r="M793074" s="4"/>
    </row>
    <row r="793075" spans="13:13">
      <c r="M793075" s="4"/>
    </row>
    <row r="793076" spans="13:13">
      <c r="M793076" s="4"/>
    </row>
    <row r="793077" spans="13:13">
      <c r="M793077" s="4"/>
    </row>
    <row r="793078" spans="13:13">
      <c r="M793078" s="4"/>
    </row>
    <row r="793079" spans="13:13">
      <c r="M793079" s="4"/>
    </row>
    <row r="793080" spans="13:13">
      <c r="M793080" s="4"/>
    </row>
    <row r="793081" spans="13:13">
      <c r="M793081" s="4"/>
    </row>
    <row r="793082" spans="13:13">
      <c r="M793082" s="4"/>
    </row>
    <row r="793083" spans="13:13">
      <c r="M793083" s="4"/>
    </row>
    <row r="793084" spans="13:13">
      <c r="M793084" s="4"/>
    </row>
    <row r="793085" spans="13:13">
      <c r="M793085" s="4"/>
    </row>
    <row r="793086" spans="13:13">
      <c r="M793086" s="4"/>
    </row>
    <row r="793087" spans="13:13">
      <c r="M793087" s="4"/>
    </row>
    <row r="793088" spans="13:13">
      <c r="M793088" s="4"/>
    </row>
    <row r="793089" spans="13:13">
      <c r="M793089" s="4"/>
    </row>
    <row r="793090" spans="13:13">
      <c r="M793090" s="4"/>
    </row>
    <row r="793091" spans="13:13">
      <c r="M793091" s="4"/>
    </row>
    <row r="793092" spans="13:13">
      <c r="M793092" s="4"/>
    </row>
    <row r="793093" spans="13:13">
      <c r="M793093" s="4"/>
    </row>
    <row r="793094" spans="13:13">
      <c r="M793094" s="4"/>
    </row>
    <row r="793095" spans="13:13">
      <c r="M793095" s="4"/>
    </row>
    <row r="793096" spans="13:13">
      <c r="M793096" s="4"/>
    </row>
    <row r="793097" spans="13:13">
      <c r="M793097" s="4"/>
    </row>
    <row r="793098" spans="13:13">
      <c r="M793098" s="4"/>
    </row>
    <row r="793099" spans="13:13">
      <c r="M793099" s="4"/>
    </row>
    <row r="793100" spans="13:13">
      <c r="M793100" s="4"/>
    </row>
    <row r="793101" spans="13:13">
      <c r="M793101" s="4"/>
    </row>
    <row r="793102" spans="13:13">
      <c r="M793102" s="4"/>
    </row>
    <row r="793103" spans="13:13">
      <c r="M793103" s="4"/>
    </row>
    <row r="793104" spans="13:13">
      <c r="M793104" s="4"/>
    </row>
    <row r="793105" spans="13:13">
      <c r="M793105" s="4"/>
    </row>
    <row r="793106" spans="13:13">
      <c r="M793106" s="4"/>
    </row>
    <row r="793107" spans="13:13">
      <c r="M793107" s="4"/>
    </row>
    <row r="793108" spans="13:13">
      <c r="M793108" s="4"/>
    </row>
    <row r="793109" spans="13:13">
      <c r="M793109" s="4"/>
    </row>
    <row r="793110" spans="13:13">
      <c r="M793110" s="4"/>
    </row>
    <row r="793111" spans="13:13">
      <c r="M793111" s="4"/>
    </row>
    <row r="793112" spans="13:13">
      <c r="M793112" s="4"/>
    </row>
    <row r="793113" spans="13:13">
      <c r="M793113" s="4"/>
    </row>
    <row r="793114" spans="13:13">
      <c r="M793114" s="4"/>
    </row>
    <row r="793115" spans="13:13">
      <c r="M793115" s="4"/>
    </row>
    <row r="793116" spans="13:13">
      <c r="M793116" s="4"/>
    </row>
    <row r="793117" spans="13:13">
      <c r="M793117" s="4"/>
    </row>
    <row r="793118" spans="13:13">
      <c r="M793118" s="4"/>
    </row>
    <row r="793119" spans="13:13">
      <c r="M793119" s="4"/>
    </row>
    <row r="793120" spans="13:13">
      <c r="M793120" s="4"/>
    </row>
    <row r="793121" spans="13:13">
      <c r="M793121" s="4"/>
    </row>
    <row r="793122" spans="13:13">
      <c r="M793122" s="4"/>
    </row>
    <row r="793123" spans="13:13">
      <c r="M793123" s="4"/>
    </row>
    <row r="793124" spans="13:13">
      <c r="M793124" s="4"/>
    </row>
    <row r="793125" spans="13:13">
      <c r="M793125" s="4"/>
    </row>
    <row r="793126" spans="13:13">
      <c r="M793126" s="4"/>
    </row>
    <row r="793127" spans="13:13">
      <c r="M793127" s="4"/>
    </row>
    <row r="793128" spans="13:13">
      <c r="M793128" s="4"/>
    </row>
    <row r="793129" spans="13:13">
      <c r="M793129" s="4"/>
    </row>
    <row r="793130" spans="13:13">
      <c r="M793130" s="4"/>
    </row>
    <row r="793131" spans="13:13">
      <c r="M793131" s="4"/>
    </row>
    <row r="793132" spans="13:13">
      <c r="M793132" s="4"/>
    </row>
    <row r="793133" spans="13:13">
      <c r="M793133" s="4"/>
    </row>
    <row r="793134" spans="13:13">
      <c r="M793134" s="4"/>
    </row>
    <row r="793135" spans="13:13">
      <c r="M793135" s="4"/>
    </row>
    <row r="793136" spans="13:13">
      <c r="M793136" s="4"/>
    </row>
    <row r="793137" spans="13:13">
      <c r="M793137" s="4"/>
    </row>
    <row r="793138" spans="13:13">
      <c r="M793138" s="4"/>
    </row>
    <row r="793139" spans="13:13">
      <c r="M793139" s="4"/>
    </row>
    <row r="793140" spans="13:13">
      <c r="M793140" s="4"/>
    </row>
    <row r="793141" spans="13:13">
      <c r="M793141" s="4"/>
    </row>
    <row r="793142" spans="13:13">
      <c r="M793142" s="4"/>
    </row>
    <row r="793143" spans="13:13">
      <c r="M793143" s="4"/>
    </row>
    <row r="793144" spans="13:13">
      <c r="M793144" s="4"/>
    </row>
    <row r="793145" spans="13:13">
      <c r="M793145" s="4"/>
    </row>
    <row r="793146" spans="13:13">
      <c r="M793146" s="4"/>
    </row>
    <row r="793147" spans="13:13">
      <c r="M793147" s="4"/>
    </row>
    <row r="793148" spans="13:13">
      <c r="M793148" s="4"/>
    </row>
    <row r="793149" spans="13:13">
      <c r="M793149" s="4"/>
    </row>
    <row r="793150" spans="13:13">
      <c r="M793150" s="4"/>
    </row>
    <row r="793151" spans="13:13">
      <c r="M793151" s="4"/>
    </row>
    <row r="793152" spans="13:13">
      <c r="M793152" s="4"/>
    </row>
    <row r="793153" spans="13:13">
      <c r="M793153" s="4"/>
    </row>
    <row r="793154" spans="13:13">
      <c r="M793154" s="4"/>
    </row>
    <row r="793155" spans="13:13">
      <c r="M793155" s="4"/>
    </row>
    <row r="793156" spans="13:13">
      <c r="M793156" s="4"/>
    </row>
    <row r="793157" spans="13:13">
      <c r="M793157" s="4"/>
    </row>
    <row r="793158" spans="13:13">
      <c r="M793158" s="4"/>
    </row>
    <row r="793159" spans="13:13">
      <c r="M793159" s="4"/>
    </row>
    <row r="793160" spans="13:13">
      <c r="M793160" s="4"/>
    </row>
    <row r="793161" spans="13:13">
      <c r="M793161" s="4"/>
    </row>
    <row r="793162" spans="13:13">
      <c r="M793162" s="4"/>
    </row>
    <row r="793163" spans="13:13">
      <c r="M793163" s="4"/>
    </row>
    <row r="793164" spans="13:13">
      <c r="M793164" s="4"/>
    </row>
    <row r="793165" spans="13:13">
      <c r="M793165" s="4"/>
    </row>
    <row r="793166" spans="13:13">
      <c r="M793166" s="4"/>
    </row>
    <row r="793167" spans="13:13">
      <c r="M793167" s="4"/>
    </row>
    <row r="793168" spans="13:13">
      <c r="M793168" s="4"/>
    </row>
    <row r="793169" spans="13:13">
      <c r="M793169" s="4"/>
    </row>
    <row r="793170" spans="13:13">
      <c r="M793170" s="4"/>
    </row>
    <row r="793171" spans="13:13">
      <c r="M793171" s="4"/>
    </row>
    <row r="793172" spans="13:13">
      <c r="M793172" s="4"/>
    </row>
    <row r="793173" spans="13:13">
      <c r="M793173" s="4"/>
    </row>
    <row r="793174" spans="13:13">
      <c r="M793174" s="4"/>
    </row>
    <row r="793175" spans="13:13">
      <c r="M793175" s="4"/>
    </row>
    <row r="793176" spans="13:13">
      <c r="M793176" s="4"/>
    </row>
    <row r="793177" spans="13:13">
      <c r="M793177" s="4"/>
    </row>
    <row r="793178" spans="13:13">
      <c r="M793178" s="4"/>
    </row>
    <row r="793179" spans="13:13">
      <c r="M793179" s="4"/>
    </row>
    <row r="793180" spans="13:13">
      <c r="M793180" s="4"/>
    </row>
    <row r="793181" spans="13:13">
      <c r="M793181" s="4"/>
    </row>
    <row r="793182" spans="13:13">
      <c r="M793182" s="4"/>
    </row>
    <row r="793183" spans="13:13">
      <c r="M793183" s="4"/>
    </row>
    <row r="793184" spans="13:13">
      <c r="M793184" s="4"/>
    </row>
    <row r="793185" spans="13:13">
      <c r="M793185" s="4"/>
    </row>
    <row r="793186" spans="13:13">
      <c r="M793186" s="4"/>
    </row>
    <row r="793187" spans="13:13">
      <c r="M793187" s="4"/>
    </row>
    <row r="793188" spans="13:13">
      <c r="M793188" s="4"/>
    </row>
    <row r="793189" spans="13:13">
      <c r="M793189" s="4"/>
    </row>
    <row r="793190" spans="13:13">
      <c r="M793190" s="4"/>
    </row>
    <row r="793191" spans="13:13">
      <c r="M793191" s="4"/>
    </row>
    <row r="793192" spans="13:13">
      <c r="M793192" s="4"/>
    </row>
    <row r="793193" spans="13:13">
      <c r="M793193" s="4"/>
    </row>
    <row r="793194" spans="13:13">
      <c r="M793194" s="4"/>
    </row>
    <row r="793195" spans="13:13">
      <c r="M793195" s="4"/>
    </row>
    <row r="793196" spans="13:13">
      <c r="M793196" s="4"/>
    </row>
    <row r="793197" spans="13:13">
      <c r="M793197" s="4"/>
    </row>
    <row r="793198" spans="13:13">
      <c r="M793198" s="4"/>
    </row>
    <row r="793199" spans="13:13">
      <c r="M793199" s="4"/>
    </row>
    <row r="793200" spans="13:13">
      <c r="M793200" s="4"/>
    </row>
    <row r="793201" spans="13:13">
      <c r="M793201" s="4"/>
    </row>
    <row r="793202" spans="13:13">
      <c r="M793202" s="4"/>
    </row>
    <row r="793203" spans="13:13">
      <c r="M793203" s="4"/>
    </row>
    <row r="793204" spans="13:13">
      <c r="M793204" s="4"/>
    </row>
    <row r="793205" spans="13:13">
      <c r="M793205" s="4"/>
    </row>
    <row r="793206" spans="13:13">
      <c r="M793206" s="4"/>
    </row>
    <row r="793207" spans="13:13">
      <c r="M793207" s="4"/>
    </row>
    <row r="793208" spans="13:13">
      <c r="M793208" s="4"/>
    </row>
    <row r="793209" spans="13:13">
      <c r="M793209" s="4"/>
    </row>
    <row r="793210" spans="13:13">
      <c r="M793210" s="4"/>
    </row>
    <row r="793211" spans="13:13">
      <c r="M793211" s="4"/>
    </row>
    <row r="793212" spans="13:13">
      <c r="M793212" s="4"/>
    </row>
    <row r="793213" spans="13:13">
      <c r="M793213" s="4"/>
    </row>
    <row r="793214" spans="13:13">
      <c r="M793214" s="4"/>
    </row>
    <row r="793215" spans="13:13">
      <c r="M793215" s="4"/>
    </row>
    <row r="793216" spans="13:13">
      <c r="M793216" s="4"/>
    </row>
    <row r="793217" spans="13:13">
      <c r="M793217" s="4"/>
    </row>
    <row r="793218" spans="13:13">
      <c r="M793218" s="4"/>
    </row>
    <row r="793219" spans="13:13">
      <c r="M793219" s="4"/>
    </row>
    <row r="793220" spans="13:13">
      <c r="M793220" s="4"/>
    </row>
    <row r="793221" spans="13:13">
      <c r="M793221" s="4"/>
    </row>
    <row r="793222" spans="13:13">
      <c r="M793222" s="4"/>
    </row>
    <row r="793223" spans="13:13">
      <c r="M793223" s="4"/>
    </row>
    <row r="793224" spans="13:13">
      <c r="M793224" s="4"/>
    </row>
    <row r="793225" spans="13:13">
      <c r="M793225" s="4"/>
    </row>
    <row r="793226" spans="13:13">
      <c r="M793226" s="4"/>
    </row>
    <row r="793227" spans="13:13">
      <c r="M793227" s="4"/>
    </row>
    <row r="793228" spans="13:13">
      <c r="M793228" s="4"/>
    </row>
    <row r="793229" spans="13:13">
      <c r="M793229" s="4"/>
    </row>
    <row r="793230" spans="13:13">
      <c r="M793230" s="4"/>
    </row>
    <row r="793231" spans="13:13">
      <c r="M793231" s="4"/>
    </row>
    <row r="793232" spans="13:13">
      <c r="M793232" s="4"/>
    </row>
    <row r="793233" spans="13:13">
      <c r="M793233" s="4"/>
    </row>
    <row r="793234" spans="13:13">
      <c r="M793234" s="4"/>
    </row>
    <row r="793235" spans="13:13">
      <c r="M793235" s="4"/>
    </row>
    <row r="793236" spans="13:13">
      <c r="M793236" s="4"/>
    </row>
    <row r="793237" spans="13:13">
      <c r="M793237" s="4"/>
    </row>
    <row r="793238" spans="13:13">
      <c r="M793238" s="4"/>
    </row>
    <row r="793239" spans="13:13">
      <c r="M793239" s="4"/>
    </row>
    <row r="793240" spans="13:13">
      <c r="M793240" s="4"/>
    </row>
    <row r="793241" spans="13:13">
      <c r="M793241" s="4"/>
    </row>
    <row r="793242" spans="13:13">
      <c r="M793242" s="4"/>
    </row>
    <row r="793243" spans="13:13">
      <c r="M793243" s="4"/>
    </row>
    <row r="793244" spans="13:13">
      <c r="M793244" s="4"/>
    </row>
    <row r="793245" spans="13:13">
      <c r="M793245" s="4"/>
    </row>
    <row r="793246" spans="13:13">
      <c r="M793246" s="4"/>
    </row>
    <row r="793247" spans="13:13">
      <c r="M793247" s="4"/>
    </row>
    <row r="793248" spans="13:13">
      <c r="M793248" s="4"/>
    </row>
    <row r="793249" spans="13:13">
      <c r="M793249" s="4"/>
    </row>
    <row r="793250" spans="13:13">
      <c r="M793250" s="4"/>
    </row>
    <row r="793251" spans="13:13">
      <c r="M793251" s="4"/>
    </row>
    <row r="793252" spans="13:13">
      <c r="M793252" s="4"/>
    </row>
    <row r="793253" spans="13:13">
      <c r="M793253" s="4"/>
    </row>
    <row r="793254" spans="13:13">
      <c r="M793254" s="4"/>
    </row>
    <row r="793255" spans="13:13">
      <c r="M793255" s="4"/>
    </row>
    <row r="793256" spans="13:13">
      <c r="M793256" s="4"/>
    </row>
    <row r="793257" spans="13:13">
      <c r="M793257" s="4"/>
    </row>
    <row r="793258" spans="13:13">
      <c r="M793258" s="4"/>
    </row>
    <row r="793259" spans="13:13">
      <c r="M793259" s="4"/>
    </row>
    <row r="793260" spans="13:13">
      <c r="M793260" s="4"/>
    </row>
    <row r="793261" spans="13:13">
      <c r="M793261" s="4"/>
    </row>
    <row r="793262" spans="13:13">
      <c r="M793262" s="4"/>
    </row>
    <row r="793263" spans="13:13">
      <c r="M793263" s="4"/>
    </row>
    <row r="793264" spans="13:13">
      <c r="M793264" s="4"/>
    </row>
    <row r="793265" spans="13:13">
      <c r="M793265" s="4"/>
    </row>
    <row r="793266" spans="13:13">
      <c r="M793266" s="4"/>
    </row>
    <row r="793267" spans="13:13">
      <c r="M793267" s="4"/>
    </row>
    <row r="793268" spans="13:13">
      <c r="M793268" s="4"/>
    </row>
    <row r="793269" spans="13:13">
      <c r="M793269" s="4"/>
    </row>
    <row r="793270" spans="13:13">
      <c r="M793270" s="4"/>
    </row>
    <row r="793271" spans="13:13">
      <c r="M793271" s="4"/>
    </row>
    <row r="793272" spans="13:13">
      <c r="M793272" s="4"/>
    </row>
    <row r="793273" spans="13:13">
      <c r="M793273" s="4"/>
    </row>
    <row r="793274" spans="13:13">
      <c r="M793274" s="4"/>
    </row>
    <row r="793275" spans="13:13">
      <c r="M793275" s="4"/>
    </row>
    <row r="793276" spans="13:13">
      <c r="M793276" s="4"/>
    </row>
    <row r="793277" spans="13:13">
      <c r="M793277" s="4"/>
    </row>
    <row r="793278" spans="13:13">
      <c r="M793278" s="4"/>
    </row>
    <row r="793279" spans="13:13">
      <c r="M793279" s="4"/>
    </row>
    <row r="793280" spans="13:13">
      <c r="M793280" s="4"/>
    </row>
    <row r="793281" spans="13:13">
      <c r="M793281" s="4"/>
    </row>
    <row r="793282" spans="13:13">
      <c r="M793282" s="4"/>
    </row>
    <row r="793283" spans="13:13">
      <c r="M793283" s="4"/>
    </row>
    <row r="793284" spans="13:13">
      <c r="M793284" s="4"/>
    </row>
    <row r="793285" spans="13:13">
      <c r="M793285" s="4"/>
    </row>
    <row r="793286" spans="13:13">
      <c r="M793286" s="4"/>
    </row>
    <row r="793287" spans="13:13">
      <c r="M793287" s="4"/>
    </row>
    <row r="793288" spans="13:13">
      <c r="M793288" s="4"/>
    </row>
    <row r="793289" spans="13:13">
      <c r="M793289" s="4"/>
    </row>
    <row r="793290" spans="13:13">
      <c r="M793290" s="4"/>
    </row>
    <row r="793291" spans="13:13">
      <c r="M793291" s="4"/>
    </row>
    <row r="793292" spans="13:13">
      <c r="M793292" s="4"/>
    </row>
    <row r="793293" spans="13:13">
      <c r="M793293" s="4"/>
    </row>
    <row r="793294" spans="13:13">
      <c r="M793294" s="4"/>
    </row>
    <row r="793295" spans="13:13">
      <c r="M793295" s="4"/>
    </row>
    <row r="793296" spans="13:13">
      <c r="M793296" s="4"/>
    </row>
    <row r="793297" spans="13:13">
      <c r="M793297" s="4"/>
    </row>
    <row r="793298" spans="13:13">
      <c r="M793298" s="4"/>
    </row>
    <row r="793299" spans="13:13">
      <c r="M793299" s="4"/>
    </row>
    <row r="793300" spans="13:13">
      <c r="M793300" s="4"/>
    </row>
    <row r="793301" spans="13:13">
      <c r="M793301" s="4"/>
    </row>
    <row r="793302" spans="13:13">
      <c r="M793302" s="4"/>
    </row>
    <row r="793303" spans="13:13">
      <c r="M793303" s="4"/>
    </row>
    <row r="793304" spans="13:13">
      <c r="M793304" s="4"/>
    </row>
    <row r="793305" spans="13:13">
      <c r="M793305" s="4"/>
    </row>
    <row r="793306" spans="13:13">
      <c r="M793306" s="4"/>
    </row>
    <row r="793307" spans="13:13">
      <c r="M793307" s="4"/>
    </row>
    <row r="793308" spans="13:13">
      <c r="M793308" s="4"/>
    </row>
    <row r="793309" spans="13:13">
      <c r="M793309" s="4"/>
    </row>
    <row r="793310" spans="13:13">
      <c r="M793310" s="4"/>
    </row>
    <row r="793311" spans="13:13">
      <c r="M793311" s="4"/>
    </row>
    <row r="793312" spans="13:13">
      <c r="M793312" s="4"/>
    </row>
    <row r="793313" spans="13:13">
      <c r="M793313" s="4"/>
    </row>
    <row r="793314" spans="13:13">
      <c r="M793314" s="4"/>
    </row>
    <row r="793315" spans="13:13">
      <c r="M793315" s="4"/>
    </row>
    <row r="793316" spans="13:13">
      <c r="M793316" s="4"/>
    </row>
    <row r="793317" spans="13:13">
      <c r="M793317" s="4"/>
    </row>
    <row r="793318" spans="13:13">
      <c r="M793318" s="4"/>
    </row>
    <row r="793319" spans="13:13">
      <c r="M793319" s="4"/>
    </row>
    <row r="793320" spans="13:13">
      <c r="M793320" s="4"/>
    </row>
    <row r="793321" spans="13:13">
      <c r="M793321" s="4"/>
    </row>
    <row r="793322" spans="13:13">
      <c r="M793322" s="4"/>
    </row>
    <row r="793323" spans="13:13">
      <c r="M793323" s="4"/>
    </row>
    <row r="793324" spans="13:13">
      <c r="M793324" s="4"/>
    </row>
    <row r="793325" spans="13:13">
      <c r="M793325" s="4"/>
    </row>
    <row r="793326" spans="13:13">
      <c r="M793326" s="4"/>
    </row>
    <row r="793327" spans="13:13">
      <c r="M793327" s="4"/>
    </row>
    <row r="793328" spans="13:13">
      <c r="M793328" s="4"/>
    </row>
    <row r="793329" spans="13:13">
      <c r="M793329" s="4"/>
    </row>
    <row r="793330" spans="13:13">
      <c r="M793330" s="4"/>
    </row>
    <row r="793331" spans="13:13">
      <c r="M793331" s="4"/>
    </row>
    <row r="793332" spans="13:13">
      <c r="M793332" s="4"/>
    </row>
    <row r="793333" spans="13:13">
      <c r="M793333" s="4"/>
    </row>
    <row r="793334" spans="13:13">
      <c r="M793334" s="4"/>
    </row>
    <row r="793335" spans="13:13">
      <c r="M793335" s="4"/>
    </row>
    <row r="793336" spans="13:13">
      <c r="M793336" s="4"/>
    </row>
    <row r="793337" spans="13:13">
      <c r="M793337" s="4"/>
    </row>
    <row r="793338" spans="13:13">
      <c r="M793338" s="4"/>
    </row>
    <row r="793339" spans="13:13">
      <c r="M793339" s="4"/>
    </row>
    <row r="793340" spans="13:13">
      <c r="M793340" s="4"/>
    </row>
    <row r="793341" spans="13:13">
      <c r="M793341" s="4"/>
    </row>
    <row r="793342" spans="13:13">
      <c r="M793342" s="4"/>
    </row>
    <row r="793343" spans="13:13">
      <c r="M793343" s="4"/>
    </row>
    <row r="793344" spans="13:13">
      <c r="M793344" s="4"/>
    </row>
    <row r="793345" spans="13:13">
      <c r="M793345" s="4"/>
    </row>
    <row r="793346" spans="13:13">
      <c r="M793346" s="4"/>
    </row>
    <row r="793347" spans="13:13">
      <c r="M793347" s="4"/>
    </row>
    <row r="793348" spans="13:13">
      <c r="M793348" s="4"/>
    </row>
    <row r="793349" spans="13:13">
      <c r="M793349" s="4"/>
    </row>
    <row r="793350" spans="13:13">
      <c r="M793350" s="4"/>
    </row>
    <row r="793351" spans="13:13">
      <c r="M793351" s="4"/>
    </row>
    <row r="793352" spans="13:13">
      <c r="M793352" s="4"/>
    </row>
    <row r="793353" spans="13:13">
      <c r="M793353" s="4"/>
    </row>
    <row r="793354" spans="13:13">
      <c r="M793354" s="4"/>
    </row>
    <row r="793355" spans="13:13">
      <c r="M793355" s="4"/>
    </row>
    <row r="793356" spans="13:13">
      <c r="M793356" s="4"/>
    </row>
    <row r="793357" spans="13:13">
      <c r="M793357" s="4"/>
    </row>
    <row r="793358" spans="13:13">
      <c r="M793358" s="4"/>
    </row>
    <row r="793359" spans="13:13">
      <c r="M793359" s="4"/>
    </row>
    <row r="793360" spans="13:13">
      <c r="M793360" s="4"/>
    </row>
    <row r="793361" spans="13:13">
      <c r="M793361" s="4"/>
    </row>
    <row r="793362" spans="13:13">
      <c r="M793362" s="4"/>
    </row>
    <row r="793363" spans="13:13">
      <c r="M793363" s="4"/>
    </row>
    <row r="793364" spans="13:13">
      <c r="M793364" s="4"/>
    </row>
    <row r="793365" spans="13:13">
      <c r="M793365" s="4"/>
    </row>
    <row r="793366" spans="13:13">
      <c r="M793366" s="4"/>
    </row>
    <row r="793367" spans="13:13">
      <c r="M793367" s="4"/>
    </row>
    <row r="793368" spans="13:13">
      <c r="M793368" s="4"/>
    </row>
    <row r="793369" spans="13:13">
      <c r="M793369" s="4"/>
    </row>
    <row r="793370" spans="13:13">
      <c r="M793370" s="4"/>
    </row>
    <row r="793371" spans="13:13">
      <c r="M793371" s="4"/>
    </row>
    <row r="793372" spans="13:13">
      <c r="M793372" s="4"/>
    </row>
    <row r="793373" spans="13:13">
      <c r="M793373" s="4"/>
    </row>
    <row r="793374" spans="13:13">
      <c r="M793374" s="4"/>
    </row>
    <row r="793375" spans="13:13">
      <c r="M793375" s="4"/>
    </row>
    <row r="793376" spans="13:13">
      <c r="M793376" s="4"/>
    </row>
    <row r="793377" spans="13:13">
      <c r="M793377" s="4"/>
    </row>
    <row r="793378" spans="13:13">
      <c r="M793378" s="4"/>
    </row>
    <row r="793379" spans="13:13">
      <c r="M793379" s="4"/>
    </row>
    <row r="793380" spans="13:13">
      <c r="M793380" s="4"/>
    </row>
    <row r="793381" spans="13:13">
      <c r="M793381" s="4"/>
    </row>
    <row r="793382" spans="13:13">
      <c r="M793382" s="4"/>
    </row>
    <row r="793383" spans="13:13">
      <c r="M793383" s="4"/>
    </row>
    <row r="793384" spans="13:13">
      <c r="M793384" s="4"/>
    </row>
    <row r="793385" spans="13:13">
      <c r="M793385" s="4"/>
    </row>
    <row r="793386" spans="13:13">
      <c r="M793386" s="4"/>
    </row>
    <row r="793387" spans="13:13">
      <c r="M793387" s="4"/>
    </row>
    <row r="793388" spans="13:13">
      <c r="M793388" s="4"/>
    </row>
    <row r="793389" spans="13:13">
      <c r="M793389" s="4"/>
    </row>
    <row r="793390" spans="13:13">
      <c r="M793390" s="4"/>
    </row>
    <row r="793391" spans="13:13">
      <c r="M793391" s="4"/>
    </row>
    <row r="793392" spans="13:13">
      <c r="M793392" s="4"/>
    </row>
    <row r="793393" spans="13:13">
      <c r="M793393" s="4"/>
    </row>
    <row r="793394" spans="13:13">
      <c r="M793394" s="4"/>
    </row>
    <row r="793395" spans="13:13">
      <c r="M793395" s="4"/>
    </row>
    <row r="793396" spans="13:13">
      <c r="M793396" s="4"/>
    </row>
    <row r="793397" spans="13:13">
      <c r="M793397" s="4"/>
    </row>
    <row r="793398" spans="13:13">
      <c r="M793398" s="4"/>
    </row>
    <row r="793399" spans="13:13">
      <c r="M793399" s="4"/>
    </row>
    <row r="793400" spans="13:13">
      <c r="M793400" s="4"/>
    </row>
    <row r="793401" spans="13:13">
      <c r="M793401" s="4"/>
    </row>
    <row r="793402" spans="13:13">
      <c r="M793402" s="4"/>
    </row>
    <row r="793403" spans="13:13">
      <c r="M793403" s="4"/>
    </row>
    <row r="793404" spans="13:13">
      <c r="M793404" s="4"/>
    </row>
    <row r="793405" spans="13:13">
      <c r="M793405" s="4"/>
    </row>
    <row r="793406" spans="13:13">
      <c r="M793406" s="4"/>
    </row>
    <row r="793407" spans="13:13">
      <c r="M793407" s="4"/>
    </row>
    <row r="793408" spans="13:13">
      <c r="M793408" s="4"/>
    </row>
    <row r="793409" spans="13:13">
      <c r="M793409" s="4"/>
    </row>
    <row r="793410" spans="13:13">
      <c r="M793410" s="4"/>
    </row>
    <row r="793411" spans="13:13">
      <c r="M793411" s="4"/>
    </row>
    <row r="793412" spans="13:13">
      <c r="M793412" s="4"/>
    </row>
    <row r="793413" spans="13:13">
      <c r="M793413" s="4"/>
    </row>
    <row r="793414" spans="13:13">
      <c r="M793414" s="4"/>
    </row>
    <row r="793415" spans="13:13">
      <c r="M793415" s="4"/>
    </row>
    <row r="793416" spans="13:13">
      <c r="M793416" s="4"/>
    </row>
    <row r="793417" spans="13:13">
      <c r="M793417" s="4"/>
    </row>
    <row r="793418" spans="13:13">
      <c r="M793418" s="4"/>
    </row>
    <row r="793419" spans="13:13">
      <c r="M793419" s="4"/>
    </row>
    <row r="793420" spans="13:13">
      <c r="M793420" s="4"/>
    </row>
    <row r="793421" spans="13:13">
      <c r="M793421" s="4"/>
    </row>
    <row r="793422" spans="13:13">
      <c r="M793422" s="4"/>
    </row>
    <row r="793423" spans="13:13">
      <c r="M793423" s="4"/>
    </row>
    <row r="793424" spans="13:13">
      <c r="M793424" s="4"/>
    </row>
    <row r="793425" spans="13:13">
      <c r="M793425" s="4"/>
    </row>
    <row r="793426" spans="13:13">
      <c r="M793426" s="4"/>
    </row>
    <row r="793427" spans="13:13">
      <c r="M793427" s="4"/>
    </row>
    <row r="793428" spans="13:13">
      <c r="M793428" s="4"/>
    </row>
    <row r="793429" spans="13:13">
      <c r="M793429" s="4"/>
    </row>
    <row r="793430" spans="13:13">
      <c r="M793430" s="4"/>
    </row>
    <row r="793431" spans="13:13">
      <c r="M793431" s="4"/>
    </row>
    <row r="793432" spans="13:13">
      <c r="M793432" s="4"/>
    </row>
    <row r="793433" spans="13:13">
      <c r="M793433" s="4"/>
    </row>
    <row r="793434" spans="13:13">
      <c r="M793434" s="4"/>
    </row>
    <row r="793435" spans="13:13">
      <c r="M793435" s="4"/>
    </row>
    <row r="793436" spans="13:13">
      <c r="M793436" s="4"/>
    </row>
    <row r="793437" spans="13:13">
      <c r="M793437" s="4"/>
    </row>
    <row r="793438" spans="13:13">
      <c r="M793438" s="4"/>
    </row>
    <row r="793439" spans="13:13">
      <c r="M793439" s="4"/>
    </row>
    <row r="793440" spans="13:13">
      <c r="M793440" s="4"/>
    </row>
    <row r="793441" spans="13:13">
      <c r="M793441" s="4"/>
    </row>
    <row r="793442" spans="13:13">
      <c r="M793442" s="4"/>
    </row>
    <row r="793443" spans="13:13">
      <c r="M793443" s="4"/>
    </row>
    <row r="793444" spans="13:13">
      <c r="M793444" s="4"/>
    </row>
    <row r="793445" spans="13:13">
      <c r="M793445" s="4"/>
    </row>
    <row r="793446" spans="13:13">
      <c r="M793446" s="4"/>
    </row>
    <row r="793447" spans="13:13">
      <c r="M793447" s="4"/>
    </row>
    <row r="793448" spans="13:13">
      <c r="M793448" s="4"/>
    </row>
    <row r="793449" spans="13:13">
      <c r="M793449" s="4"/>
    </row>
    <row r="793450" spans="13:13">
      <c r="M793450" s="4"/>
    </row>
    <row r="793451" spans="13:13">
      <c r="M793451" s="4"/>
    </row>
    <row r="793452" spans="13:13">
      <c r="M793452" s="4"/>
    </row>
    <row r="793453" spans="13:13">
      <c r="M793453" s="4"/>
    </row>
    <row r="793454" spans="13:13">
      <c r="M793454" s="4"/>
    </row>
    <row r="793455" spans="13:13">
      <c r="M793455" s="4"/>
    </row>
    <row r="793456" spans="13:13">
      <c r="M793456" s="4"/>
    </row>
    <row r="793457" spans="13:13">
      <c r="M793457" s="4"/>
    </row>
    <row r="793458" spans="13:13">
      <c r="M793458" s="4"/>
    </row>
    <row r="793459" spans="13:13">
      <c r="M793459" s="4"/>
    </row>
    <row r="793460" spans="13:13">
      <c r="M793460" s="4"/>
    </row>
    <row r="793461" spans="13:13">
      <c r="M793461" s="4"/>
    </row>
    <row r="793462" spans="13:13">
      <c r="M793462" s="4"/>
    </row>
    <row r="793463" spans="13:13">
      <c r="M793463" s="4"/>
    </row>
    <row r="793464" spans="13:13">
      <c r="M793464" s="4"/>
    </row>
    <row r="793465" spans="13:13">
      <c r="M793465" s="4"/>
    </row>
    <row r="793466" spans="13:13">
      <c r="M793466" s="4"/>
    </row>
    <row r="793467" spans="13:13">
      <c r="M793467" s="4"/>
    </row>
    <row r="793468" spans="13:13">
      <c r="M793468" s="4"/>
    </row>
    <row r="793469" spans="13:13">
      <c r="M793469" s="4"/>
    </row>
    <row r="793470" spans="13:13">
      <c r="M793470" s="4"/>
    </row>
    <row r="793471" spans="13:13">
      <c r="M793471" s="4"/>
    </row>
    <row r="793472" spans="13:13">
      <c r="M793472" s="4"/>
    </row>
    <row r="793473" spans="13:13">
      <c r="M793473" s="4"/>
    </row>
    <row r="793474" spans="13:13">
      <c r="M793474" s="4"/>
    </row>
    <row r="793475" spans="13:13">
      <c r="M793475" s="4"/>
    </row>
    <row r="793476" spans="13:13">
      <c r="M793476" s="4"/>
    </row>
    <row r="793477" spans="13:13">
      <c r="M793477" s="4"/>
    </row>
    <row r="793478" spans="13:13">
      <c r="M793478" s="4"/>
    </row>
    <row r="793479" spans="13:13">
      <c r="M793479" s="4"/>
    </row>
    <row r="793480" spans="13:13">
      <c r="M793480" s="4"/>
    </row>
    <row r="793481" spans="13:13">
      <c r="M793481" s="4"/>
    </row>
    <row r="793482" spans="13:13">
      <c r="M793482" s="4"/>
    </row>
    <row r="793483" spans="13:13">
      <c r="M793483" s="4"/>
    </row>
    <row r="793484" spans="13:13">
      <c r="M793484" s="4"/>
    </row>
    <row r="793485" spans="13:13">
      <c r="M793485" s="4"/>
    </row>
    <row r="793486" spans="13:13">
      <c r="M793486" s="4"/>
    </row>
    <row r="793487" spans="13:13">
      <c r="M793487" s="4"/>
    </row>
    <row r="793488" spans="13:13">
      <c r="M793488" s="4"/>
    </row>
    <row r="793489" spans="13:13">
      <c r="M793489" s="4"/>
    </row>
    <row r="793490" spans="13:13">
      <c r="M793490" s="4"/>
    </row>
    <row r="793491" spans="13:13">
      <c r="M793491" s="4"/>
    </row>
    <row r="793492" spans="13:13">
      <c r="M793492" s="4"/>
    </row>
    <row r="793493" spans="13:13">
      <c r="M793493" s="4"/>
    </row>
    <row r="793494" spans="13:13">
      <c r="M793494" s="4"/>
    </row>
    <row r="793495" spans="13:13">
      <c r="M793495" s="4"/>
    </row>
    <row r="793496" spans="13:13">
      <c r="M793496" s="4"/>
    </row>
    <row r="793497" spans="13:13">
      <c r="M793497" s="4"/>
    </row>
    <row r="793498" spans="13:13">
      <c r="M793498" s="4"/>
    </row>
    <row r="793499" spans="13:13">
      <c r="M793499" s="4"/>
    </row>
    <row r="793500" spans="13:13">
      <c r="M793500" s="4"/>
    </row>
    <row r="793501" spans="13:13">
      <c r="M793501" s="4"/>
    </row>
    <row r="793502" spans="13:13">
      <c r="M793502" s="4"/>
    </row>
    <row r="793503" spans="13:13">
      <c r="M793503" s="4"/>
    </row>
    <row r="793504" spans="13:13">
      <c r="M793504" s="4"/>
    </row>
    <row r="793505" spans="13:13">
      <c r="M793505" s="4"/>
    </row>
    <row r="793506" spans="13:13">
      <c r="M793506" s="4"/>
    </row>
    <row r="793507" spans="13:13">
      <c r="M793507" s="4"/>
    </row>
    <row r="793508" spans="13:13">
      <c r="M793508" s="4"/>
    </row>
    <row r="793509" spans="13:13">
      <c r="M793509" s="4"/>
    </row>
    <row r="793510" spans="13:13">
      <c r="M793510" s="4"/>
    </row>
    <row r="793511" spans="13:13">
      <c r="M793511" s="4"/>
    </row>
    <row r="793512" spans="13:13">
      <c r="M793512" s="4"/>
    </row>
    <row r="793513" spans="13:13">
      <c r="M793513" s="4"/>
    </row>
    <row r="793514" spans="13:13">
      <c r="M793514" s="4"/>
    </row>
    <row r="793515" spans="13:13">
      <c r="M793515" s="4"/>
    </row>
    <row r="793516" spans="13:13">
      <c r="M793516" s="4"/>
    </row>
    <row r="793517" spans="13:13">
      <c r="M793517" s="4"/>
    </row>
    <row r="793518" spans="13:13">
      <c r="M793518" s="4"/>
    </row>
    <row r="793519" spans="13:13">
      <c r="M793519" s="4"/>
    </row>
    <row r="793520" spans="13:13">
      <c r="M793520" s="4"/>
    </row>
    <row r="793521" spans="13:13">
      <c r="M793521" s="4"/>
    </row>
    <row r="793522" spans="13:13">
      <c r="M793522" s="4"/>
    </row>
    <row r="793523" spans="13:13">
      <c r="M793523" s="4"/>
    </row>
    <row r="793524" spans="13:13">
      <c r="M793524" s="4"/>
    </row>
    <row r="793525" spans="13:13">
      <c r="M793525" s="4"/>
    </row>
    <row r="793526" spans="13:13">
      <c r="M793526" s="4"/>
    </row>
    <row r="793527" spans="13:13">
      <c r="M793527" s="4"/>
    </row>
    <row r="793528" spans="13:13">
      <c r="M793528" s="4"/>
    </row>
    <row r="793529" spans="13:13">
      <c r="M793529" s="4"/>
    </row>
    <row r="793530" spans="13:13">
      <c r="M793530" s="4"/>
    </row>
    <row r="793531" spans="13:13">
      <c r="M793531" s="4"/>
    </row>
    <row r="793532" spans="13:13">
      <c r="M793532" s="4"/>
    </row>
    <row r="793533" spans="13:13">
      <c r="M793533" s="4"/>
    </row>
    <row r="793534" spans="13:13">
      <c r="M793534" s="4"/>
    </row>
    <row r="793535" spans="13:13">
      <c r="M793535" s="4"/>
    </row>
    <row r="793536" spans="13:13">
      <c r="M793536" s="4"/>
    </row>
    <row r="793537" spans="13:13">
      <c r="M793537" s="4"/>
    </row>
    <row r="793538" spans="13:13">
      <c r="M793538" s="4"/>
    </row>
    <row r="793539" spans="13:13">
      <c r="M793539" s="4"/>
    </row>
    <row r="793540" spans="13:13">
      <c r="M793540" s="4"/>
    </row>
    <row r="793541" spans="13:13">
      <c r="M793541" s="4"/>
    </row>
    <row r="793542" spans="13:13">
      <c r="M793542" s="4"/>
    </row>
    <row r="793543" spans="13:13">
      <c r="M793543" s="4"/>
    </row>
    <row r="793544" spans="13:13">
      <c r="M793544" s="4"/>
    </row>
    <row r="793545" spans="13:13">
      <c r="M793545" s="4"/>
    </row>
    <row r="793546" spans="13:13">
      <c r="M793546" s="4"/>
    </row>
    <row r="793547" spans="13:13">
      <c r="M793547" s="4"/>
    </row>
    <row r="793548" spans="13:13">
      <c r="M793548" s="4"/>
    </row>
    <row r="793549" spans="13:13">
      <c r="M793549" s="4"/>
    </row>
    <row r="793550" spans="13:13">
      <c r="M793550" s="4"/>
    </row>
    <row r="793551" spans="13:13">
      <c r="M793551" s="4"/>
    </row>
    <row r="793552" spans="13:13">
      <c r="M793552" s="4"/>
    </row>
    <row r="793553" spans="13:13">
      <c r="M793553" s="4"/>
    </row>
    <row r="793554" spans="13:13">
      <c r="M793554" s="4"/>
    </row>
    <row r="793555" spans="13:13">
      <c r="M793555" s="4"/>
    </row>
    <row r="793556" spans="13:13">
      <c r="M793556" s="4"/>
    </row>
    <row r="793557" spans="13:13">
      <c r="M793557" s="4"/>
    </row>
    <row r="793558" spans="13:13">
      <c r="M793558" s="4"/>
    </row>
    <row r="793559" spans="13:13">
      <c r="M793559" s="4"/>
    </row>
    <row r="793560" spans="13:13">
      <c r="M793560" s="4"/>
    </row>
    <row r="793561" spans="13:13">
      <c r="M793561" s="4"/>
    </row>
    <row r="793562" spans="13:13">
      <c r="M793562" s="4"/>
    </row>
    <row r="793563" spans="13:13">
      <c r="M793563" s="4"/>
    </row>
    <row r="793564" spans="13:13">
      <c r="M793564" s="4"/>
    </row>
    <row r="793565" spans="13:13">
      <c r="M793565" s="4"/>
    </row>
    <row r="793566" spans="13:13">
      <c r="M793566" s="4"/>
    </row>
    <row r="793567" spans="13:13">
      <c r="M793567" s="4"/>
    </row>
    <row r="793568" spans="13:13">
      <c r="M793568" s="4"/>
    </row>
    <row r="793569" spans="13:13">
      <c r="M793569" s="4"/>
    </row>
    <row r="793570" spans="13:13">
      <c r="M793570" s="4"/>
    </row>
    <row r="793571" spans="13:13">
      <c r="M793571" s="4"/>
    </row>
    <row r="793572" spans="13:13">
      <c r="M793572" s="4"/>
    </row>
    <row r="793573" spans="13:13">
      <c r="M793573" s="4"/>
    </row>
    <row r="793574" spans="13:13">
      <c r="M793574" s="4"/>
    </row>
    <row r="793575" spans="13:13">
      <c r="M793575" s="4"/>
    </row>
    <row r="793576" spans="13:13">
      <c r="M793576" s="4"/>
    </row>
    <row r="793577" spans="13:13">
      <c r="M793577" s="4"/>
    </row>
    <row r="793578" spans="13:13">
      <c r="M793578" s="4"/>
    </row>
    <row r="793579" spans="13:13">
      <c r="M793579" s="4"/>
    </row>
    <row r="793580" spans="13:13">
      <c r="M793580" s="4"/>
    </row>
    <row r="793581" spans="13:13">
      <c r="M793581" s="4"/>
    </row>
    <row r="793582" spans="13:13">
      <c r="M793582" s="4"/>
    </row>
    <row r="793583" spans="13:13">
      <c r="M793583" s="4"/>
    </row>
    <row r="793584" spans="13:13">
      <c r="M793584" s="4"/>
    </row>
    <row r="793585" spans="13:13">
      <c r="M793585" s="4"/>
    </row>
    <row r="793586" spans="13:13">
      <c r="M793586" s="4"/>
    </row>
    <row r="793587" spans="13:13">
      <c r="M793587" s="4"/>
    </row>
    <row r="793588" spans="13:13">
      <c r="M793588" s="4"/>
    </row>
    <row r="793589" spans="13:13">
      <c r="M793589" s="4"/>
    </row>
    <row r="793590" spans="13:13">
      <c r="M793590" s="4"/>
    </row>
    <row r="793591" spans="13:13">
      <c r="M793591" s="4"/>
    </row>
    <row r="793592" spans="13:13">
      <c r="M793592" s="4"/>
    </row>
    <row r="793593" spans="13:13">
      <c r="M793593" s="4"/>
    </row>
    <row r="793594" spans="13:13">
      <c r="M793594" s="4"/>
    </row>
    <row r="793595" spans="13:13">
      <c r="M793595" s="4"/>
    </row>
    <row r="793596" spans="13:13">
      <c r="M793596" s="4"/>
    </row>
    <row r="793597" spans="13:13">
      <c r="M793597" s="4"/>
    </row>
    <row r="793598" spans="13:13">
      <c r="M793598" s="4"/>
    </row>
    <row r="793599" spans="13:13">
      <c r="M793599" s="4"/>
    </row>
    <row r="793600" spans="13:13">
      <c r="M793600" s="4"/>
    </row>
    <row r="793601" spans="13:13">
      <c r="M793601" s="4"/>
    </row>
    <row r="793602" spans="13:13">
      <c r="M793602" s="4"/>
    </row>
    <row r="793603" spans="13:13">
      <c r="M793603" s="4"/>
    </row>
    <row r="793604" spans="13:13">
      <c r="M793604" s="4"/>
    </row>
    <row r="793605" spans="13:13">
      <c r="M793605" s="4"/>
    </row>
    <row r="793606" spans="13:13">
      <c r="M793606" s="4"/>
    </row>
    <row r="793607" spans="13:13">
      <c r="M793607" s="4"/>
    </row>
    <row r="793608" spans="13:13">
      <c r="M793608" s="4"/>
    </row>
    <row r="793609" spans="13:13">
      <c r="M793609" s="4"/>
    </row>
    <row r="793610" spans="13:13">
      <c r="M793610" s="4"/>
    </row>
    <row r="793611" spans="13:13">
      <c r="M793611" s="4"/>
    </row>
    <row r="793612" spans="13:13">
      <c r="M793612" s="4"/>
    </row>
    <row r="793613" spans="13:13">
      <c r="M793613" s="4"/>
    </row>
    <row r="793614" spans="13:13">
      <c r="M793614" s="4"/>
    </row>
    <row r="793615" spans="13:13">
      <c r="M793615" s="4"/>
    </row>
    <row r="793616" spans="13:13">
      <c r="M793616" s="4"/>
    </row>
    <row r="793617" spans="13:13">
      <c r="M793617" s="4"/>
    </row>
    <row r="793618" spans="13:13">
      <c r="M793618" s="4"/>
    </row>
    <row r="793619" spans="13:13">
      <c r="M793619" s="4"/>
    </row>
    <row r="793620" spans="13:13">
      <c r="M793620" s="4"/>
    </row>
    <row r="793621" spans="13:13">
      <c r="M793621" s="4"/>
    </row>
    <row r="793622" spans="13:13">
      <c r="M793622" s="4"/>
    </row>
    <row r="793623" spans="13:13">
      <c r="M793623" s="4"/>
    </row>
    <row r="793624" spans="13:13">
      <c r="M793624" s="4"/>
    </row>
    <row r="793625" spans="13:13">
      <c r="M793625" s="4"/>
    </row>
    <row r="793626" spans="13:13">
      <c r="M793626" s="4"/>
    </row>
    <row r="793627" spans="13:13">
      <c r="M793627" s="4"/>
    </row>
    <row r="793628" spans="13:13">
      <c r="M793628" s="4"/>
    </row>
    <row r="793629" spans="13:13">
      <c r="M793629" s="4"/>
    </row>
    <row r="793630" spans="13:13">
      <c r="M793630" s="4"/>
    </row>
    <row r="793631" spans="13:13">
      <c r="M793631" s="4"/>
    </row>
    <row r="793632" spans="13:13">
      <c r="M793632" s="4"/>
    </row>
    <row r="793633" spans="13:13">
      <c r="M793633" s="4"/>
    </row>
    <row r="793634" spans="13:13">
      <c r="M793634" s="4"/>
    </row>
    <row r="793635" spans="13:13">
      <c r="M793635" s="4"/>
    </row>
    <row r="793636" spans="13:13">
      <c r="M793636" s="4"/>
    </row>
    <row r="793637" spans="13:13">
      <c r="M793637" s="4"/>
    </row>
    <row r="793638" spans="13:13">
      <c r="M793638" s="4"/>
    </row>
    <row r="793639" spans="13:13">
      <c r="M793639" s="4"/>
    </row>
    <row r="793640" spans="13:13">
      <c r="M793640" s="4"/>
    </row>
    <row r="793641" spans="13:13">
      <c r="M793641" s="4"/>
    </row>
    <row r="793642" spans="13:13">
      <c r="M793642" s="4"/>
    </row>
    <row r="793643" spans="13:13">
      <c r="M793643" s="4"/>
    </row>
    <row r="793644" spans="13:13">
      <c r="M793644" s="4"/>
    </row>
    <row r="793645" spans="13:13">
      <c r="M793645" s="4"/>
    </row>
    <row r="793646" spans="13:13">
      <c r="M793646" s="4"/>
    </row>
    <row r="793647" spans="13:13">
      <c r="M793647" s="4"/>
    </row>
    <row r="793648" spans="13:13">
      <c r="M793648" s="4"/>
    </row>
    <row r="793649" spans="13:13">
      <c r="M793649" s="4"/>
    </row>
    <row r="793650" spans="13:13">
      <c r="M793650" s="4"/>
    </row>
    <row r="793651" spans="13:13">
      <c r="M793651" s="4"/>
    </row>
    <row r="793652" spans="13:13">
      <c r="M793652" s="4"/>
    </row>
    <row r="793653" spans="13:13">
      <c r="M793653" s="4"/>
    </row>
    <row r="793654" spans="13:13">
      <c r="M793654" s="4"/>
    </row>
    <row r="793655" spans="13:13">
      <c r="M793655" s="4"/>
    </row>
    <row r="793656" spans="13:13">
      <c r="M793656" s="4"/>
    </row>
    <row r="793657" spans="13:13">
      <c r="M793657" s="4"/>
    </row>
    <row r="793658" spans="13:13">
      <c r="M793658" s="4"/>
    </row>
    <row r="793659" spans="13:13">
      <c r="M793659" s="4"/>
    </row>
    <row r="793660" spans="13:13">
      <c r="M793660" s="4"/>
    </row>
    <row r="793661" spans="13:13">
      <c r="M793661" s="4"/>
    </row>
    <row r="793662" spans="13:13">
      <c r="M793662" s="4"/>
    </row>
    <row r="793663" spans="13:13">
      <c r="M793663" s="4"/>
    </row>
    <row r="793664" spans="13:13">
      <c r="M793664" s="4"/>
    </row>
    <row r="793665" spans="13:13">
      <c r="M793665" s="4"/>
    </row>
    <row r="793666" spans="13:13">
      <c r="M793666" s="4"/>
    </row>
    <row r="793667" spans="13:13">
      <c r="M793667" s="4"/>
    </row>
    <row r="793668" spans="13:13">
      <c r="M793668" s="4"/>
    </row>
    <row r="793669" spans="13:13">
      <c r="M793669" s="4"/>
    </row>
    <row r="793670" spans="13:13">
      <c r="M793670" s="4"/>
    </row>
    <row r="793671" spans="13:13">
      <c r="M793671" s="4"/>
    </row>
    <row r="793672" spans="13:13">
      <c r="M793672" s="4"/>
    </row>
    <row r="793673" spans="13:13">
      <c r="M793673" s="4"/>
    </row>
    <row r="793674" spans="13:13">
      <c r="M793674" s="4"/>
    </row>
    <row r="793675" spans="13:13">
      <c r="M793675" s="4"/>
    </row>
    <row r="793676" spans="13:13">
      <c r="M793676" s="4"/>
    </row>
    <row r="793677" spans="13:13">
      <c r="M793677" s="4"/>
    </row>
    <row r="793678" spans="13:13">
      <c r="M793678" s="4"/>
    </row>
    <row r="793679" spans="13:13">
      <c r="M793679" s="4"/>
    </row>
    <row r="793680" spans="13:13">
      <c r="M793680" s="4"/>
    </row>
    <row r="793681" spans="13:13">
      <c r="M793681" s="4"/>
    </row>
    <row r="793682" spans="13:13">
      <c r="M793682" s="4"/>
    </row>
    <row r="793683" spans="13:13">
      <c r="M793683" s="4"/>
    </row>
    <row r="793684" spans="13:13">
      <c r="M793684" s="4"/>
    </row>
    <row r="793685" spans="13:13">
      <c r="M793685" s="4"/>
    </row>
    <row r="793686" spans="13:13">
      <c r="M793686" s="4"/>
    </row>
    <row r="793687" spans="13:13">
      <c r="M793687" s="4"/>
    </row>
    <row r="793688" spans="13:13">
      <c r="M793688" s="4"/>
    </row>
    <row r="793689" spans="13:13">
      <c r="M793689" s="4"/>
    </row>
    <row r="793690" spans="13:13">
      <c r="M793690" s="4"/>
    </row>
    <row r="793691" spans="13:13">
      <c r="M793691" s="4"/>
    </row>
    <row r="793692" spans="13:13">
      <c r="M793692" s="4"/>
    </row>
    <row r="793693" spans="13:13">
      <c r="M793693" s="4"/>
    </row>
    <row r="793694" spans="13:13">
      <c r="M793694" s="4"/>
    </row>
    <row r="793695" spans="13:13">
      <c r="M793695" s="4"/>
    </row>
    <row r="793696" spans="13:13">
      <c r="M793696" s="4"/>
    </row>
    <row r="793697" spans="13:13">
      <c r="M793697" s="4"/>
    </row>
    <row r="793698" spans="13:13">
      <c r="M793698" s="4"/>
    </row>
    <row r="793699" spans="13:13">
      <c r="M793699" s="4"/>
    </row>
    <row r="793700" spans="13:13">
      <c r="M793700" s="4"/>
    </row>
    <row r="793701" spans="13:13">
      <c r="M793701" s="4"/>
    </row>
    <row r="793702" spans="13:13">
      <c r="M793702" s="4"/>
    </row>
    <row r="793703" spans="13:13">
      <c r="M793703" s="4"/>
    </row>
    <row r="793704" spans="13:13">
      <c r="M793704" s="4"/>
    </row>
    <row r="793705" spans="13:13">
      <c r="M793705" s="4"/>
    </row>
    <row r="793706" spans="13:13">
      <c r="M793706" s="4"/>
    </row>
    <row r="793707" spans="13:13">
      <c r="M793707" s="4"/>
    </row>
    <row r="793708" spans="13:13">
      <c r="M793708" s="4"/>
    </row>
    <row r="793709" spans="13:13">
      <c r="M793709" s="4"/>
    </row>
    <row r="793710" spans="13:13">
      <c r="M793710" s="4"/>
    </row>
    <row r="793711" spans="13:13">
      <c r="M793711" s="4"/>
    </row>
    <row r="793712" spans="13:13">
      <c r="M793712" s="4"/>
    </row>
    <row r="793713" spans="13:13">
      <c r="M793713" s="4"/>
    </row>
    <row r="793714" spans="13:13">
      <c r="M793714" s="4"/>
    </row>
    <row r="793715" spans="13:13">
      <c r="M793715" s="4"/>
    </row>
    <row r="793716" spans="13:13">
      <c r="M793716" s="4"/>
    </row>
    <row r="793717" spans="13:13">
      <c r="M793717" s="4"/>
    </row>
    <row r="793718" spans="13:13">
      <c r="M793718" s="4"/>
    </row>
    <row r="793719" spans="13:13">
      <c r="M793719" s="4"/>
    </row>
    <row r="793720" spans="13:13">
      <c r="M793720" s="4"/>
    </row>
    <row r="793721" spans="13:13">
      <c r="M793721" s="4"/>
    </row>
    <row r="793722" spans="13:13">
      <c r="M793722" s="4"/>
    </row>
    <row r="793723" spans="13:13">
      <c r="M793723" s="4"/>
    </row>
    <row r="793724" spans="13:13">
      <c r="M793724" s="4"/>
    </row>
    <row r="793725" spans="13:13">
      <c r="M793725" s="4"/>
    </row>
    <row r="793726" spans="13:13">
      <c r="M793726" s="4"/>
    </row>
    <row r="793727" spans="13:13">
      <c r="M793727" s="4"/>
    </row>
    <row r="793728" spans="13:13">
      <c r="M793728" s="4"/>
    </row>
    <row r="793729" spans="13:13">
      <c r="M793729" s="4"/>
    </row>
    <row r="793730" spans="13:13">
      <c r="M793730" s="4"/>
    </row>
    <row r="793731" spans="13:13">
      <c r="M793731" s="4"/>
    </row>
    <row r="793732" spans="13:13">
      <c r="M793732" s="4"/>
    </row>
    <row r="793733" spans="13:13">
      <c r="M793733" s="4"/>
    </row>
    <row r="793734" spans="13:13">
      <c r="M793734" s="4"/>
    </row>
    <row r="793735" spans="13:13">
      <c r="M793735" s="4"/>
    </row>
    <row r="793736" spans="13:13">
      <c r="M793736" s="4"/>
    </row>
    <row r="793737" spans="13:13">
      <c r="M793737" s="4"/>
    </row>
    <row r="793738" spans="13:13">
      <c r="M793738" s="4"/>
    </row>
    <row r="793739" spans="13:13">
      <c r="M793739" s="4"/>
    </row>
    <row r="793740" spans="13:13">
      <c r="M793740" s="4"/>
    </row>
    <row r="793741" spans="13:13">
      <c r="M793741" s="4"/>
    </row>
    <row r="793742" spans="13:13">
      <c r="M793742" s="4"/>
    </row>
    <row r="793743" spans="13:13">
      <c r="M793743" s="4"/>
    </row>
    <row r="793744" spans="13:13">
      <c r="M793744" s="4"/>
    </row>
    <row r="793745" spans="13:13">
      <c r="M793745" s="4"/>
    </row>
    <row r="793746" spans="13:13">
      <c r="M793746" s="4"/>
    </row>
    <row r="793747" spans="13:13">
      <c r="M793747" s="4"/>
    </row>
    <row r="793748" spans="13:13">
      <c r="M793748" s="4"/>
    </row>
    <row r="793749" spans="13:13">
      <c r="M793749" s="4"/>
    </row>
    <row r="793750" spans="13:13">
      <c r="M793750" s="4"/>
    </row>
    <row r="793751" spans="13:13">
      <c r="M793751" s="4"/>
    </row>
    <row r="793752" spans="13:13">
      <c r="M793752" s="4"/>
    </row>
    <row r="793753" spans="13:13">
      <c r="M793753" s="4"/>
    </row>
    <row r="793754" spans="13:13">
      <c r="M793754" s="4"/>
    </row>
    <row r="793755" spans="13:13">
      <c r="M793755" s="4"/>
    </row>
    <row r="793756" spans="13:13">
      <c r="M793756" s="4"/>
    </row>
    <row r="793757" spans="13:13">
      <c r="M793757" s="4"/>
    </row>
    <row r="793758" spans="13:13">
      <c r="M793758" s="4"/>
    </row>
    <row r="793759" spans="13:13">
      <c r="M793759" s="4"/>
    </row>
    <row r="793760" spans="13:13">
      <c r="M793760" s="4"/>
    </row>
    <row r="793761" spans="13:13">
      <c r="M793761" s="4"/>
    </row>
    <row r="793762" spans="13:13">
      <c r="M793762" s="4"/>
    </row>
    <row r="793763" spans="13:13">
      <c r="M793763" s="4"/>
    </row>
    <row r="793764" spans="13:13">
      <c r="M793764" s="4"/>
    </row>
    <row r="793765" spans="13:13">
      <c r="M793765" s="4"/>
    </row>
    <row r="793766" spans="13:13">
      <c r="M793766" s="4"/>
    </row>
    <row r="793767" spans="13:13">
      <c r="M793767" s="4"/>
    </row>
    <row r="793768" spans="13:13">
      <c r="M793768" s="4"/>
    </row>
    <row r="793769" spans="13:13">
      <c r="M793769" s="4"/>
    </row>
    <row r="793770" spans="13:13">
      <c r="M793770" s="4"/>
    </row>
    <row r="793771" spans="13:13">
      <c r="M793771" s="4"/>
    </row>
    <row r="793772" spans="13:13">
      <c r="M793772" s="4"/>
    </row>
    <row r="793773" spans="13:13">
      <c r="M793773" s="4"/>
    </row>
    <row r="793774" spans="13:13">
      <c r="M793774" s="4"/>
    </row>
    <row r="793775" spans="13:13">
      <c r="M793775" s="4"/>
    </row>
    <row r="793776" spans="13:13">
      <c r="M793776" s="4"/>
    </row>
    <row r="793777" spans="13:13">
      <c r="M793777" s="4"/>
    </row>
    <row r="793778" spans="13:13">
      <c r="M793778" s="4"/>
    </row>
    <row r="793779" spans="13:13">
      <c r="M793779" s="4"/>
    </row>
    <row r="793780" spans="13:13">
      <c r="M793780" s="4"/>
    </row>
    <row r="793781" spans="13:13">
      <c r="M793781" s="4"/>
    </row>
    <row r="793782" spans="13:13">
      <c r="M793782" s="4"/>
    </row>
    <row r="793783" spans="13:13">
      <c r="M793783" s="4"/>
    </row>
    <row r="793784" spans="13:13">
      <c r="M793784" s="4"/>
    </row>
    <row r="793785" spans="13:13">
      <c r="M793785" s="4"/>
    </row>
    <row r="793786" spans="13:13">
      <c r="M793786" s="4"/>
    </row>
    <row r="793787" spans="13:13">
      <c r="M793787" s="4"/>
    </row>
    <row r="793788" spans="13:13">
      <c r="M793788" s="4"/>
    </row>
    <row r="793789" spans="13:13">
      <c r="M793789" s="4"/>
    </row>
    <row r="793790" spans="13:13">
      <c r="M793790" s="4"/>
    </row>
    <row r="793791" spans="13:13">
      <c r="M793791" s="4"/>
    </row>
    <row r="793792" spans="13:13">
      <c r="M793792" s="4"/>
    </row>
    <row r="793793" spans="13:13">
      <c r="M793793" s="4"/>
    </row>
    <row r="793794" spans="13:13">
      <c r="M793794" s="4"/>
    </row>
    <row r="793795" spans="13:13">
      <c r="M793795" s="4"/>
    </row>
    <row r="793796" spans="13:13">
      <c r="M793796" s="4"/>
    </row>
    <row r="793797" spans="13:13">
      <c r="M793797" s="4"/>
    </row>
    <row r="793798" spans="13:13">
      <c r="M793798" s="4"/>
    </row>
    <row r="793799" spans="13:13">
      <c r="M793799" s="4"/>
    </row>
    <row r="793800" spans="13:13">
      <c r="M793800" s="4"/>
    </row>
    <row r="793801" spans="13:13">
      <c r="M793801" s="4"/>
    </row>
    <row r="793802" spans="13:13">
      <c r="M793802" s="4"/>
    </row>
    <row r="793803" spans="13:13">
      <c r="M793803" s="4"/>
    </row>
    <row r="793804" spans="13:13">
      <c r="M793804" s="4"/>
    </row>
    <row r="793805" spans="13:13">
      <c r="M793805" s="4"/>
    </row>
    <row r="793806" spans="13:13">
      <c r="M793806" s="4"/>
    </row>
    <row r="793807" spans="13:13">
      <c r="M793807" s="4"/>
    </row>
    <row r="793808" spans="13:13">
      <c r="M793808" s="4"/>
    </row>
    <row r="793809" spans="13:13">
      <c r="M793809" s="4"/>
    </row>
    <row r="793810" spans="13:13">
      <c r="M793810" s="4"/>
    </row>
    <row r="793811" spans="13:13">
      <c r="M793811" s="4"/>
    </row>
    <row r="793812" spans="13:13">
      <c r="M793812" s="4"/>
    </row>
    <row r="793813" spans="13:13">
      <c r="M793813" s="4"/>
    </row>
    <row r="793814" spans="13:13">
      <c r="M793814" s="4"/>
    </row>
    <row r="793815" spans="13:13">
      <c r="M793815" s="4"/>
    </row>
    <row r="793816" spans="13:13">
      <c r="M793816" s="4"/>
    </row>
    <row r="793817" spans="13:13">
      <c r="M793817" s="4"/>
    </row>
    <row r="793818" spans="13:13">
      <c r="M793818" s="4"/>
    </row>
    <row r="793819" spans="13:13">
      <c r="M793819" s="4"/>
    </row>
    <row r="793820" spans="13:13">
      <c r="M793820" s="4"/>
    </row>
    <row r="793821" spans="13:13">
      <c r="M793821" s="4"/>
    </row>
    <row r="793822" spans="13:13">
      <c r="M793822" s="4"/>
    </row>
    <row r="793823" spans="13:13">
      <c r="M793823" s="4"/>
    </row>
    <row r="793824" spans="13:13">
      <c r="M793824" s="4"/>
    </row>
    <row r="793825" spans="13:13">
      <c r="M793825" s="4"/>
    </row>
    <row r="793826" spans="13:13">
      <c r="M793826" s="4"/>
    </row>
    <row r="793827" spans="13:13">
      <c r="M793827" s="4"/>
    </row>
    <row r="793828" spans="13:13">
      <c r="M793828" s="4"/>
    </row>
    <row r="793829" spans="13:13">
      <c r="M793829" s="4"/>
    </row>
    <row r="793830" spans="13:13">
      <c r="M793830" s="4"/>
    </row>
    <row r="793831" spans="13:13">
      <c r="M793831" s="4"/>
    </row>
    <row r="793832" spans="13:13">
      <c r="M793832" s="4"/>
    </row>
    <row r="793833" spans="13:13">
      <c r="M793833" s="4"/>
    </row>
    <row r="793834" spans="13:13">
      <c r="M793834" s="4"/>
    </row>
    <row r="793835" spans="13:13">
      <c r="M793835" s="4"/>
    </row>
    <row r="793836" spans="13:13">
      <c r="M793836" s="4"/>
    </row>
    <row r="793837" spans="13:13">
      <c r="M793837" s="4"/>
    </row>
    <row r="793838" spans="13:13">
      <c r="M793838" s="4"/>
    </row>
    <row r="793839" spans="13:13">
      <c r="M793839" s="4"/>
    </row>
    <row r="793840" spans="13:13">
      <c r="M793840" s="4"/>
    </row>
    <row r="793841" spans="13:13">
      <c r="M793841" s="4"/>
    </row>
    <row r="793842" spans="13:13">
      <c r="M793842" s="4"/>
    </row>
    <row r="793843" spans="13:13">
      <c r="M793843" s="4"/>
    </row>
    <row r="793844" spans="13:13">
      <c r="M793844" s="4"/>
    </row>
    <row r="793845" spans="13:13">
      <c r="M793845" s="4"/>
    </row>
    <row r="793846" spans="13:13">
      <c r="M793846" s="4"/>
    </row>
    <row r="793847" spans="13:13">
      <c r="M793847" s="4"/>
    </row>
    <row r="793848" spans="13:13">
      <c r="M793848" s="4"/>
    </row>
    <row r="793849" spans="13:13">
      <c r="M793849" s="4"/>
    </row>
    <row r="793850" spans="13:13">
      <c r="M793850" s="4"/>
    </row>
    <row r="793851" spans="13:13">
      <c r="M793851" s="4"/>
    </row>
    <row r="793852" spans="13:13">
      <c r="M793852" s="4"/>
    </row>
    <row r="793853" spans="13:13">
      <c r="M793853" s="4"/>
    </row>
    <row r="793854" spans="13:13">
      <c r="M793854" s="4"/>
    </row>
    <row r="793855" spans="13:13">
      <c r="M793855" s="4"/>
    </row>
    <row r="793856" spans="13:13">
      <c r="M793856" s="4"/>
    </row>
    <row r="793857" spans="13:13">
      <c r="M793857" s="4"/>
    </row>
    <row r="793858" spans="13:13">
      <c r="M793858" s="4"/>
    </row>
    <row r="793859" spans="13:13">
      <c r="M793859" s="4"/>
    </row>
    <row r="793860" spans="13:13">
      <c r="M793860" s="4"/>
    </row>
    <row r="793861" spans="13:13">
      <c r="M793861" s="4"/>
    </row>
    <row r="793862" spans="13:13">
      <c r="M793862" s="4"/>
    </row>
    <row r="793863" spans="13:13">
      <c r="M793863" s="4"/>
    </row>
    <row r="793864" spans="13:13">
      <c r="M793864" s="4"/>
    </row>
    <row r="793865" spans="13:13">
      <c r="M793865" s="4"/>
    </row>
    <row r="793866" spans="13:13">
      <c r="M793866" s="4"/>
    </row>
    <row r="793867" spans="13:13">
      <c r="M793867" s="4"/>
    </row>
    <row r="793868" spans="13:13">
      <c r="M793868" s="4"/>
    </row>
    <row r="793869" spans="13:13">
      <c r="M793869" s="4"/>
    </row>
    <row r="793870" spans="13:13">
      <c r="M793870" s="4"/>
    </row>
    <row r="793871" spans="13:13">
      <c r="M793871" s="4"/>
    </row>
    <row r="793872" spans="13:13">
      <c r="M793872" s="4"/>
    </row>
    <row r="793873" spans="13:13">
      <c r="M793873" s="4"/>
    </row>
    <row r="793874" spans="13:13">
      <c r="M793874" s="4"/>
    </row>
    <row r="793875" spans="13:13">
      <c r="M793875" s="4"/>
    </row>
    <row r="793876" spans="13:13">
      <c r="M793876" s="4"/>
    </row>
    <row r="793877" spans="13:13">
      <c r="M793877" s="4"/>
    </row>
    <row r="793878" spans="13:13">
      <c r="M793878" s="4"/>
    </row>
    <row r="793879" spans="13:13">
      <c r="M793879" s="4"/>
    </row>
    <row r="793880" spans="13:13">
      <c r="M793880" s="4"/>
    </row>
    <row r="793881" spans="13:13">
      <c r="M793881" s="4"/>
    </row>
    <row r="793882" spans="13:13">
      <c r="M793882" s="4"/>
    </row>
    <row r="793883" spans="13:13">
      <c r="M793883" s="4"/>
    </row>
    <row r="793884" spans="13:13">
      <c r="M793884" s="4"/>
    </row>
    <row r="793885" spans="13:13">
      <c r="M793885" s="4"/>
    </row>
    <row r="793886" spans="13:13">
      <c r="M793886" s="4"/>
    </row>
    <row r="793887" spans="13:13">
      <c r="M793887" s="4"/>
    </row>
    <row r="793888" spans="13:13">
      <c r="M793888" s="4"/>
    </row>
    <row r="793889" spans="13:13">
      <c r="M793889" s="4"/>
    </row>
    <row r="793890" spans="13:13">
      <c r="M793890" s="4"/>
    </row>
    <row r="793891" spans="13:13">
      <c r="M793891" s="4"/>
    </row>
    <row r="793892" spans="13:13">
      <c r="M793892" s="4"/>
    </row>
    <row r="793893" spans="13:13">
      <c r="M793893" s="4"/>
    </row>
    <row r="793894" spans="13:13">
      <c r="M793894" s="4"/>
    </row>
    <row r="793895" spans="13:13">
      <c r="M793895" s="4"/>
    </row>
    <row r="793896" spans="13:13">
      <c r="M793896" s="4"/>
    </row>
    <row r="793897" spans="13:13">
      <c r="M793897" s="4"/>
    </row>
    <row r="793898" spans="13:13">
      <c r="M793898" s="4"/>
    </row>
    <row r="793899" spans="13:13">
      <c r="M793899" s="4"/>
    </row>
    <row r="793900" spans="13:13">
      <c r="M793900" s="4"/>
    </row>
    <row r="793901" spans="13:13">
      <c r="M793901" s="4"/>
    </row>
    <row r="793902" spans="13:13">
      <c r="M793902" s="4"/>
    </row>
    <row r="793903" spans="13:13">
      <c r="M793903" s="4"/>
    </row>
    <row r="793904" spans="13:13">
      <c r="M793904" s="4"/>
    </row>
    <row r="793905" spans="13:13">
      <c r="M793905" s="4"/>
    </row>
    <row r="793906" spans="13:13">
      <c r="M793906" s="4"/>
    </row>
    <row r="793907" spans="13:13">
      <c r="M793907" s="4"/>
    </row>
    <row r="793908" spans="13:13">
      <c r="M793908" s="4"/>
    </row>
    <row r="793909" spans="13:13">
      <c r="M793909" s="4"/>
    </row>
    <row r="793910" spans="13:13">
      <c r="M793910" s="4"/>
    </row>
    <row r="793911" spans="13:13">
      <c r="M793911" s="4"/>
    </row>
    <row r="793912" spans="13:13">
      <c r="M793912" s="4"/>
    </row>
    <row r="793913" spans="13:13">
      <c r="M793913" s="4"/>
    </row>
    <row r="793914" spans="13:13">
      <c r="M793914" s="4"/>
    </row>
    <row r="793915" spans="13:13">
      <c r="M793915" s="4"/>
    </row>
    <row r="793916" spans="13:13">
      <c r="M793916" s="4"/>
    </row>
    <row r="793917" spans="13:13">
      <c r="M793917" s="4"/>
    </row>
    <row r="793918" spans="13:13">
      <c r="M793918" s="4"/>
    </row>
    <row r="793919" spans="13:13">
      <c r="M793919" s="4"/>
    </row>
    <row r="793920" spans="13:13">
      <c r="M793920" s="4"/>
    </row>
    <row r="793921" spans="13:13">
      <c r="M793921" s="4"/>
    </row>
    <row r="793922" spans="13:13">
      <c r="M793922" s="4"/>
    </row>
    <row r="793923" spans="13:13">
      <c r="M793923" s="4"/>
    </row>
    <row r="793924" spans="13:13">
      <c r="M793924" s="4"/>
    </row>
    <row r="793925" spans="13:13">
      <c r="M793925" s="4"/>
    </row>
    <row r="793926" spans="13:13">
      <c r="M793926" s="4"/>
    </row>
    <row r="793927" spans="13:13">
      <c r="M793927" s="4"/>
    </row>
    <row r="793928" spans="13:13">
      <c r="M793928" s="4"/>
    </row>
    <row r="793929" spans="13:13">
      <c r="M793929" s="4"/>
    </row>
    <row r="793930" spans="13:13">
      <c r="M793930" s="4"/>
    </row>
    <row r="793931" spans="13:13">
      <c r="M793931" s="4"/>
    </row>
    <row r="793932" spans="13:13">
      <c r="M793932" s="4"/>
    </row>
    <row r="793933" spans="13:13">
      <c r="M793933" s="4"/>
    </row>
    <row r="793934" spans="13:13">
      <c r="M793934" s="4"/>
    </row>
    <row r="793935" spans="13:13">
      <c r="M793935" s="4"/>
    </row>
    <row r="793936" spans="13:13">
      <c r="M793936" s="4"/>
    </row>
    <row r="793937" spans="13:13">
      <c r="M793937" s="4"/>
    </row>
    <row r="793938" spans="13:13">
      <c r="M793938" s="4"/>
    </row>
    <row r="793939" spans="13:13">
      <c r="M793939" s="4"/>
    </row>
    <row r="793940" spans="13:13">
      <c r="M793940" s="4"/>
    </row>
    <row r="793941" spans="13:13">
      <c r="M793941" s="4"/>
    </row>
    <row r="793942" spans="13:13">
      <c r="M793942" s="4"/>
    </row>
    <row r="793943" spans="13:13">
      <c r="M793943" s="4"/>
    </row>
    <row r="793944" spans="13:13">
      <c r="M793944" s="4"/>
    </row>
    <row r="793945" spans="13:13">
      <c r="M793945" s="4"/>
    </row>
    <row r="793946" spans="13:13">
      <c r="M793946" s="4"/>
    </row>
    <row r="793947" spans="13:13">
      <c r="M793947" s="4"/>
    </row>
    <row r="793948" spans="13:13">
      <c r="M793948" s="4"/>
    </row>
    <row r="793949" spans="13:13">
      <c r="M793949" s="4"/>
    </row>
    <row r="793950" spans="13:13">
      <c r="M793950" s="4"/>
    </row>
    <row r="793951" spans="13:13">
      <c r="M793951" s="4"/>
    </row>
    <row r="793952" spans="13:13">
      <c r="M793952" s="4"/>
    </row>
    <row r="793953" spans="13:13">
      <c r="M793953" s="4"/>
    </row>
    <row r="793954" spans="13:13">
      <c r="M793954" s="4"/>
    </row>
    <row r="793955" spans="13:13">
      <c r="M793955" s="4"/>
    </row>
    <row r="793956" spans="13:13">
      <c r="M793956" s="4"/>
    </row>
    <row r="793957" spans="13:13">
      <c r="M793957" s="4"/>
    </row>
    <row r="793958" spans="13:13">
      <c r="M793958" s="4"/>
    </row>
    <row r="793959" spans="13:13">
      <c r="M793959" s="4"/>
    </row>
    <row r="793960" spans="13:13">
      <c r="M793960" s="4"/>
    </row>
    <row r="793961" spans="13:13">
      <c r="M793961" s="4"/>
    </row>
    <row r="793962" spans="13:13">
      <c r="M793962" s="4"/>
    </row>
    <row r="793963" spans="13:13">
      <c r="M793963" s="4"/>
    </row>
    <row r="793964" spans="13:13">
      <c r="M793964" s="4"/>
    </row>
    <row r="793965" spans="13:13">
      <c r="M793965" s="4"/>
    </row>
    <row r="793966" spans="13:13">
      <c r="M793966" s="4"/>
    </row>
    <row r="793967" spans="13:13">
      <c r="M793967" s="4"/>
    </row>
    <row r="793968" spans="13:13">
      <c r="M793968" s="4"/>
    </row>
    <row r="793969" spans="13:13">
      <c r="M793969" s="4"/>
    </row>
    <row r="793970" spans="13:13">
      <c r="M793970" s="4"/>
    </row>
    <row r="793971" spans="13:13">
      <c r="M793971" s="4"/>
    </row>
    <row r="793972" spans="13:13">
      <c r="M793972" s="4"/>
    </row>
    <row r="793973" spans="13:13">
      <c r="M793973" s="4"/>
    </row>
    <row r="793974" spans="13:13">
      <c r="M793974" s="4"/>
    </row>
    <row r="793975" spans="13:13">
      <c r="M793975" s="4"/>
    </row>
    <row r="793976" spans="13:13">
      <c r="M793976" s="4"/>
    </row>
    <row r="793977" spans="13:13">
      <c r="M793977" s="4"/>
    </row>
    <row r="793978" spans="13:13">
      <c r="M793978" s="4"/>
    </row>
    <row r="793979" spans="13:13">
      <c r="M793979" s="4"/>
    </row>
    <row r="793980" spans="13:13">
      <c r="M793980" s="4"/>
    </row>
    <row r="793981" spans="13:13">
      <c r="M793981" s="4"/>
    </row>
    <row r="793982" spans="13:13">
      <c r="M793982" s="4"/>
    </row>
    <row r="793983" spans="13:13">
      <c r="M793983" s="4"/>
    </row>
    <row r="793984" spans="13:13">
      <c r="M793984" s="4"/>
    </row>
    <row r="793985" spans="13:13">
      <c r="M793985" s="4"/>
    </row>
    <row r="793986" spans="13:13">
      <c r="M793986" s="4"/>
    </row>
    <row r="793987" spans="13:13">
      <c r="M793987" s="4"/>
    </row>
    <row r="793988" spans="13:13">
      <c r="M793988" s="4"/>
    </row>
    <row r="793989" spans="13:13">
      <c r="M793989" s="4"/>
    </row>
    <row r="793990" spans="13:13">
      <c r="M793990" s="4"/>
    </row>
    <row r="793991" spans="13:13">
      <c r="M793991" s="4"/>
    </row>
    <row r="793992" spans="13:13">
      <c r="M793992" s="4"/>
    </row>
    <row r="793993" spans="13:13">
      <c r="M793993" s="4"/>
    </row>
    <row r="793994" spans="13:13">
      <c r="M793994" s="4"/>
    </row>
    <row r="793995" spans="13:13">
      <c r="M793995" s="4"/>
    </row>
    <row r="793996" spans="13:13">
      <c r="M793996" s="4"/>
    </row>
    <row r="793997" spans="13:13">
      <c r="M793997" s="4"/>
    </row>
    <row r="793998" spans="13:13">
      <c r="M793998" s="4"/>
    </row>
    <row r="793999" spans="13:13">
      <c r="M793999" s="4"/>
    </row>
    <row r="794000" spans="13:13">
      <c r="M794000" s="4"/>
    </row>
    <row r="794001" spans="13:13">
      <c r="M794001" s="4"/>
    </row>
    <row r="794002" spans="13:13">
      <c r="M794002" s="4"/>
    </row>
    <row r="794003" spans="13:13">
      <c r="M794003" s="4"/>
    </row>
    <row r="794004" spans="13:13">
      <c r="M794004" s="4"/>
    </row>
    <row r="794005" spans="13:13">
      <c r="M794005" s="4"/>
    </row>
    <row r="794006" spans="13:13">
      <c r="M794006" s="4"/>
    </row>
    <row r="794007" spans="13:13">
      <c r="M794007" s="4"/>
    </row>
    <row r="794008" spans="13:13">
      <c r="M794008" s="4"/>
    </row>
    <row r="794009" spans="13:13">
      <c r="M794009" s="4"/>
    </row>
    <row r="794010" spans="13:13">
      <c r="M794010" s="4"/>
    </row>
    <row r="794011" spans="13:13">
      <c r="M794011" s="4"/>
    </row>
    <row r="794012" spans="13:13">
      <c r="M794012" s="4"/>
    </row>
    <row r="794013" spans="13:13">
      <c r="M794013" s="4"/>
    </row>
    <row r="794014" spans="13:13">
      <c r="M794014" s="4"/>
    </row>
    <row r="794015" spans="13:13">
      <c r="M794015" s="4"/>
    </row>
    <row r="794016" spans="13:13">
      <c r="M794016" s="4"/>
    </row>
    <row r="794017" spans="13:13">
      <c r="M794017" s="4"/>
    </row>
    <row r="794018" spans="13:13">
      <c r="M794018" s="4"/>
    </row>
    <row r="794019" spans="13:13">
      <c r="M794019" s="4"/>
    </row>
    <row r="794020" spans="13:13">
      <c r="M794020" s="4"/>
    </row>
    <row r="794021" spans="13:13">
      <c r="M794021" s="4"/>
    </row>
    <row r="794022" spans="13:13">
      <c r="M794022" s="4"/>
    </row>
    <row r="794023" spans="13:13">
      <c r="M794023" s="4"/>
    </row>
    <row r="794024" spans="13:13">
      <c r="M794024" s="4"/>
    </row>
    <row r="794025" spans="13:13">
      <c r="M794025" s="4"/>
    </row>
    <row r="794026" spans="13:13">
      <c r="M794026" s="4"/>
    </row>
    <row r="794027" spans="13:13">
      <c r="M794027" s="4"/>
    </row>
    <row r="794028" spans="13:13">
      <c r="M794028" s="4"/>
    </row>
    <row r="794029" spans="13:13">
      <c r="M794029" s="4"/>
    </row>
    <row r="794030" spans="13:13">
      <c r="M794030" s="4"/>
    </row>
    <row r="794031" spans="13:13">
      <c r="M794031" s="4"/>
    </row>
    <row r="794032" spans="13:13">
      <c r="M794032" s="4"/>
    </row>
    <row r="794033" spans="13:13">
      <c r="M794033" s="4"/>
    </row>
    <row r="794034" spans="13:13">
      <c r="M794034" s="4"/>
    </row>
    <row r="794035" spans="13:13">
      <c r="M794035" s="4"/>
    </row>
    <row r="794036" spans="13:13">
      <c r="M794036" s="4"/>
    </row>
    <row r="794037" spans="13:13">
      <c r="M794037" s="4"/>
    </row>
    <row r="794038" spans="13:13">
      <c r="M794038" s="4"/>
    </row>
    <row r="794039" spans="13:13">
      <c r="M794039" s="4"/>
    </row>
    <row r="794040" spans="13:13">
      <c r="M794040" s="4"/>
    </row>
    <row r="794041" spans="13:13">
      <c r="M794041" s="4"/>
    </row>
    <row r="794042" spans="13:13">
      <c r="M794042" s="4"/>
    </row>
    <row r="794043" spans="13:13">
      <c r="M794043" s="4"/>
    </row>
    <row r="794044" spans="13:13">
      <c r="M794044" s="4"/>
    </row>
    <row r="794045" spans="13:13">
      <c r="M794045" s="4"/>
    </row>
    <row r="794046" spans="13:13">
      <c r="M794046" s="4"/>
    </row>
    <row r="794047" spans="13:13">
      <c r="M794047" s="4"/>
    </row>
    <row r="794048" spans="13:13">
      <c r="M794048" s="4"/>
    </row>
    <row r="794049" spans="13:13">
      <c r="M794049" s="4"/>
    </row>
    <row r="794050" spans="13:13">
      <c r="M794050" s="4"/>
    </row>
    <row r="794051" spans="13:13">
      <c r="M794051" s="4"/>
    </row>
    <row r="794052" spans="13:13">
      <c r="M794052" s="4"/>
    </row>
    <row r="794053" spans="13:13">
      <c r="M794053" s="4"/>
    </row>
    <row r="794054" spans="13:13">
      <c r="M794054" s="4"/>
    </row>
    <row r="794055" spans="13:13">
      <c r="M794055" s="4"/>
    </row>
    <row r="794056" spans="13:13">
      <c r="M794056" s="4"/>
    </row>
    <row r="794057" spans="13:13">
      <c r="M794057" s="4"/>
    </row>
    <row r="794058" spans="13:13">
      <c r="M794058" s="4"/>
    </row>
    <row r="794059" spans="13:13">
      <c r="M794059" s="4"/>
    </row>
    <row r="794060" spans="13:13">
      <c r="M794060" s="4"/>
    </row>
    <row r="794061" spans="13:13">
      <c r="M794061" s="4"/>
    </row>
    <row r="794062" spans="13:13">
      <c r="M794062" s="4"/>
    </row>
    <row r="794063" spans="13:13">
      <c r="M794063" s="4"/>
    </row>
    <row r="794064" spans="13:13">
      <c r="M794064" s="4"/>
    </row>
    <row r="794065" spans="13:13">
      <c r="M794065" s="4"/>
    </row>
    <row r="794066" spans="13:13">
      <c r="M794066" s="4"/>
    </row>
    <row r="794067" spans="13:13">
      <c r="M794067" s="4"/>
    </row>
    <row r="794068" spans="13:13">
      <c r="M794068" s="4"/>
    </row>
    <row r="794069" spans="13:13">
      <c r="M794069" s="4"/>
    </row>
    <row r="794070" spans="13:13">
      <c r="M794070" s="4"/>
    </row>
    <row r="794071" spans="13:13">
      <c r="M794071" s="4"/>
    </row>
    <row r="794072" spans="13:13">
      <c r="M794072" s="4"/>
    </row>
    <row r="794073" spans="13:13">
      <c r="M794073" s="4"/>
    </row>
    <row r="794074" spans="13:13">
      <c r="M794074" s="4"/>
    </row>
    <row r="794075" spans="13:13">
      <c r="M794075" s="4"/>
    </row>
    <row r="794076" spans="13:13">
      <c r="M794076" s="4"/>
    </row>
    <row r="794077" spans="13:13">
      <c r="M794077" s="4"/>
    </row>
    <row r="794078" spans="13:13">
      <c r="M794078" s="4"/>
    </row>
    <row r="794079" spans="13:13">
      <c r="M794079" s="4"/>
    </row>
    <row r="794080" spans="13:13">
      <c r="M794080" s="4"/>
    </row>
    <row r="794081" spans="13:13">
      <c r="M794081" s="4"/>
    </row>
    <row r="794082" spans="13:13">
      <c r="M794082" s="4"/>
    </row>
    <row r="794083" spans="13:13">
      <c r="M794083" s="4"/>
    </row>
    <row r="794084" spans="13:13">
      <c r="M794084" s="4"/>
    </row>
    <row r="794085" spans="13:13">
      <c r="M794085" s="4"/>
    </row>
    <row r="794086" spans="13:13">
      <c r="M794086" s="4"/>
    </row>
    <row r="794087" spans="13:13">
      <c r="M794087" s="4"/>
    </row>
    <row r="794088" spans="13:13">
      <c r="M794088" s="4"/>
    </row>
    <row r="794089" spans="13:13">
      <c r="M794089" s="4"/>
    </row>
    <row r="794090" spans="13:13">
      <c r="M794090" s="4"/>
    </row>
    <row r="794091" spans="13:13">
      <c r="M794091" s="4"/>
    </row>
    <row r="794092" spans="13:13">
      <c r="M794092" s="4"/>
    </row>
    <row r="794093" spans="13:13">
      <c r="M794093" s="4"/>
    </row>
    <row r="794094" spans="13:13">
      <c r="M794094" s="4"/>
    </row>
    <row r="794095" spans="13:13">
      <c r="M794095" s="4"/>
    </row>
    <row r="794096" spans="13:13">
      <c r="M794096" s="4"/>
    </row>
    <row r="794097" spans="13:13">
      <c r="M794097" s="4"/>
    </row>
    <row r="794098" spans="13:13">
      <c r="M794098" s="4"/>
    </row>
    <row r="794099" spans="13:13">
      <c r="M794099" s="4"/>
    </row>
    <row r="794100" spans="13:13">
      <c r="M794100" s="4"/>
    </row>
    <row r="794101" spans="13:13">
      <c r="M794101" s="4"/>
    </row>
    <row r="794102" spans="13:13">
      <c r="M794102" s="4"/>
    </row>
    <row r="794103" spans="13:13">
      <c r="M794103" s="4"/>
    </row>
    <row r="794104" spans="13:13">
      <c r="M794104" s="4"/>
    </row>
    <row r="794105" spans="13:13">
      <c r="M794105" s="4"/>
    </row>
    <row r="794106" spans="13:13">
      <c r="M794106" s="4"/>
    </row>
    <row r="794107" spans="13:13">
      <c r="M794107" s="4"/>
    </row>
    <row r="794108" spans="13:13">
      <c r="M794108" s="4"/>
    </row>
    <row r="794109" spans="13:13">
      <c r="M794109" s="4"/>
    </row>
    <row r="794110" spans="13:13">
      <c r="M794110" s="4"/>
    </row>
    <row r="794111" spans="13:13">
      <c r="M794111" s="4"/>
    </row>
    <row r="794112" spans="13:13">
      <c r="M794112" s="4"/>
    </row>
    <row r="794113" spans="13:13">
      <c r="M794113" s="4"/>
    </row>
    <row r="794114" spans="13:13">
      <c r="M794114" s="4"/>
    </row>
    <row r="794115" spans="13:13">
      <c r="M794115" s="4"/>
    </row>
    <row r="794116" spans="13:13">
      <c r="M794116" s="4"/>
    </row>
    <row r="794117" spans="13:13">
      <c r="M794117" s="4"/>
    </row>
    <row r="794118" spans="13:13">
      <c r="M794118" s="4"/>
    </row>
    <row r="794119" spans="13:13">
      <c r="M794119" s="4"/>
    </row>
    <row r="794120" spans="13:13">
      <c r="M794120" s="4"/>
    </row>
    <row r="794121" spans="13:13">
      <c r="M794121" s="4"/>
    </row>
    <row r="794122" spans="13:13">
      <c r="M794122" s="4"/>
    </row>
    <row r="794123" spans="13:13">
      <c r="M794123" s="4"/>
    </row>
    <row r="794124" spans="13:13">
      <c r="M794124" s="4"/>
    </row>
    <row r="794125" spans="13:13">
      <c r="M794125" s="4"/>
    </row>
    <row r="794126" spans="13:13">
      <c r="M794126" s="4"/>
    </row>
    <row r="794127" spans="13:13">
      <c r="M794127" s="4"/>
    </row>
    <row r="794128" spans="13:13">
      <c r="M794128" s="4"/>
    </row>
    <row r="794129" spans="13:13">
      <c r="M794129" s="4"/>
    </row>
    <row r="794130" spans="13:13">
      <c r="M794130" s="4"/>
    </row>
    <row r="794131" spans="13:13">
      <c r="M794131" s="4"/>
    </row>
    <row r="794132" spans="13:13">
      <c r="M794132" s="4"/>
    </row>
    <row r="794133" spans="13:13">
      <c r="M794133" s="4"/>
    </row>
    <row r="794134" spans="13:13">
      <c r="M794134" s="4"/>
    </row>
    <row r="794135" spans="13:13">
      <c r="M794135" s="4"/>
    </row>
    <row r="794136" spans="13:13">
      <c r="M794136" s="4"/>
    </row>
    <row r="794137" spans="13:13">
      <c r="M794137" s="4"/>
    </row>
    <row r="794138" spans="13:13">
      <c r="M794138" s="4"/>
    </row>
    <row r="794139" spans="13:13">
      <c r="M794139" s="4"/>
    </row>
    <row r="794140" spans="13:13">
      <c r="M794140" s="4"/>
    </row>
    <row r="794141" spans="13:13">
      <c r="M794141" s="4"/>
    </row>
    <row r="794142" spans="13:13">
      <c r="M794142" s="4"/>
    </row>
    <row r="794143" spans="13:13">
      <c r="M794143" s="4"/>
    </row>
    <row r="794144" spans="13:13">
      <c r="M794144" s="4"/>
    </row>
    <row r="794145" spans="13:13">
      <c r="M794145" s="4"/>
    </row>
    <row r="794146" spans="13:13">
      <c r="M794146" s="4"/>
    </row>
    <row r="794147" spans="13:13">
      <c r="M794147" s="4"/>
    </row>
    <row r="794148" spans="13:13">
      <c r="M794148" s="4"/>
    </row>
    <row r="794149" spans="13:13">
      <c r="M794149" s="4"/>
    </row>
    <row r="794150" spans="13:13">
      <c r="M794150" s="4"/>
    </row>
    <row r="794151" spans="13:13">
      <c r="M794151" s="4"/>
    </row>
    <row r="794152" spans="13:13">
      <c r="M794152" s="4"/>
    </row>
    <row r="794153" spans="13:13">
      <c r="M794153" s="4"/>
    </row>
    <row r="794154" spans="13:13">
      <c r="M794154" s="4"/>
    </row>
    <row r="794155" spans="13:13">
      <c r="M794155" s="4"/>
    </row>
    <row r="794156" spans="13:13">
      <c r="M794156" s="4"/>
    </row>
    <row r="794157" spans="13:13">
      <c r="M794157" s="4"/>
    </row>
    <row r="794158" spans="13:13">
      <c r="M794158" s="4"/>
    </row>
    <row r="794159" spans="13:13">
      <c r="M794159" s="4"/>
    </row>
    <row r="794160" spans="13:13">
      <c r="M794160" s="4"/>
    </row>
    <row r="794161" spans="13:13">
      <c r="M794161" s="4"/>
    </row>
    <row r="794162" spans="13:13">
      <c r="M794162" s="4"/>
    </row>
    <row r="794163" spans="13:13">
      <c r="M794163" s="4"/>
    </row>
    <row r="794164" spans="13:13">
      <c r="M794164" s="4"/>
    </row>
    <row r="794165" spans="13:13">
      <c r="M794165" s="4"/>
    </row>
    <row r="794166" spans="13:13">
      <c r="M794166" s="4"/>
    </row>
    <row r="794167" spans="13:13">
      <c r="M794167" s="4"/>
    </row>
    <row r="794168" spans="13:13">
      <c r="M794168" s="4"/>
    </row>
    <row r="794169" spans="13:13">
      <c r="M794169" s="4"/>
    </row>
    <row r="794170" spans="13:13">
      <c r="M794170" s="4"/>
    </row>
    <row r="794171" spans="13:13">
      <c r="M794171" s="4"/>
    </row>
    <row r="794172" spans="13:13">
      <c r="M794172" s="4"/>
    </row>
    <row r="794173" spans="13:13">
      <c r="M794173" s="4"/>
    </row>
    <row r="794174" spans="13:13">
      <c r="M794174" s="4"/>
    </row>
    <row r="794175" spans="13:13">
      <c r="M794175" s="4"/>
    </row>
    <row r="794176" spans="13:13">
      <c r="M794176" s="4"/>
    </row>
    <row r="794177" spans="13:13">
      <c r="M794177" s="4"/>
    </row>
    <row r="794178" spans="13:13">
      <c r="M794178" s="4"/>
    </row>
    <row r="794179" spans="13:13">
      <c r="M794179" s="4"/>
    </row>
    <row r="794180" spans="13:13">
      <c r="M794180" s="4"/>
    </row>
    <row r="794181" spans="13:13">
      <c r="M794181" s="4"/>
    </row>
    <row r="794182" spans="13:13">
      <c r="M794182" s="4"/>
    </row>
    <row r="794183" spans="13:13">
      <c r="M794183" s="4"/>
    </row>
    <row r="794184" spans="13:13">
      <c r="M794184" s="4"/>
    </row>
    <row r="794185" spans="13:13">
      <c r="M794185" s="4"/>
    </row>
    <row r="794186" spans="13:13">
      <c r="M794186" s="4"/>
    </row>
    <row r="794187" spans="13:13">
      <c r="M794187" s="4"/>
    </row>
    <row r="794188" spans="13:13">
      <c r="M794188" s="4"/>
    </row>
    <row r="794189" spans="13:13">
      <c r="M794189" s="4"/>
    </row>
    <row r="794190" spans="13:13">
      <c r="M794190" s="4"/>
    </row>
    <row r="794191" spans="13:13">
      <c r="M794191" s="4"/>
    </row>
    <row r="794192" spans="13:13">
      <c r="M794192" s="4"/>
    </row>
    <row r="794193" spans="13:13">
      <c r="M794193" s="4"/>
    </row>
    <row r="794194" spans="13:13">
      <c r="M794194" s="4"/>
    </row>
    <row r="794195" spans="13:13">
      <c r="M794195" s="4"/>
    </row>
    <row r="794196" spans="13:13">
      <c r="M794196" s="4"/>
    </row>
    <row r="794197" spans="13:13">
      <c r="M794197" s="4"/>
    </row>
    <row r="794198" spans="13:13">
      <c r="M794198" s="4"/>
    </row>
    <row r="794199" spans="13:13">
      <c r="M794199" s="4"/>
    </row>
    <row r="794200" spans="13:13">
      <c r="M794200" s="4"/>
    </row>
    <row r="794201" spans="13:13">
      <c r="M794201" s="4"/>
    </row>
    <row r="794202" spans="13:13">
      <c r="M794202" s="4"/>
    </row>
    <row r="794203" spans="13:13">
      <c r="M794203" s="4"/>
    </row>
    <row r="794204" spans="13:13">
      <c r="M794204" s="4"/>
    </row>
    <row r="794205" spans="13:13">
      <c r="M794205" s="4"/>
    </row>
    <row r="794206" spans="13:13">
      <c r="M794206" s="4"/>
    </row>
    <row r="794207" spans="13:13">
      <c r="M794207" s="4"/>
    </row>
    <row r="794208" spans="13:13">
      <c r="M794208" s="4"/>
    </row>
    <row r="794209" spans="13:13">
      <c r="M794209" s="4"/>
    </row>
    <row r="794210" spans="13:13">
      <c r="M794210" s="4"/>
    </row>
    <row r="794211" spans="13:13">
      <c r="M794211" s="4"/>
    </row>
    <row r="794212" spans="13:13">
      <c r="M794212" s="4"/>
    </row>
    <row r="794213" spans="13:13">
      <c r="M794213" s="4"/>
    </row>
    <row r="794214" spans="13:13">
      <c r="M794214" s="4"/>
    </row>
    <row r="794215" spans="13:13">
      <c r="M794215" s="4"/>
    </row>
    <row r="794216" spans="13:13">
      <c r="M794216" s="4"/>
    </row>
    <row r="794217" spans="13:13">
      <c r="M794217" s="4"/>
    </row>
    <row r="794218" spans="13:13">
      <c r="M794218" s="4"/>
    </row>
    <row r="794219" spans="13:13">
      <c r="M794219" s="4"/>
    </row>
    <row r="794220" spans="13:13">
      <c r="M794220" s="4"/>
    </row>
    <row r="794221" spans="13:13">
      <c r="M794221" s="4"/>
    </row>
    <row r="794222" spans="13:13">
      <c r="M794222" s="4"/>
    </row>
    <row r="794223" spans="13:13">
      <c r="M794223" s="4"/>
    </row>
    <row r="794224" spans="13:13">
      <c r="M794224" s="4"/>
    </row>
    <row r="794225" spans="13:13">
      <c r="M794225" s="4"/>
    </row>
    <row r="794226" spans="13:13">
      <c r="M794226" s="4"/>
    </row>
    <row r="794227" spans="13:13">
      <c r="M794227" s="4"/>
    </row>
    <row r="794228" spans="13:13">
      <c r="M794228" s="4"/>
    </row>
    <row r="794229" spans="13:13">
      <c r="M794229" s="4"/>
    </row>
    <row r="794230" spans="13:13">
      <c r="M794230" s="4"/>
    </row>
    <row r="794231" spans="13:13">
      <c r="M794231" s="4"/>
    </row>
    <row r="794232" spans="13:13">
      <c r="M794232" s="4"/>
    </row>
    <row r="794233" spans="13:13">
      <c r="M794233" s="4"/>
    </row>
    <row r="794234" spans="13:13">
      <c r="M794234" s="4"/>
    </row>
    <row r="794235" spans="13:13">
      <c r="M794235" s="4"/>
    </row>
    <row r="794236" spans="13:13">
      <c r="M794236" s="4"/>
    </row>
    <row r="794237" spans="13:13">
      <c r="M794237" s="4"/>
    </row>
    <row r="794238" spans="13:13">
      <c r="M794238" s="4"/>
    </row>
    <row r="794239" spans="13:13">
      <c r="M794239" s="4"/>
    </row>
    <row r="794240" spans="13:13">
      <c r="M794240" s="4"/>
    </row>
    <row r="794241" spans="13:13">
      <c r="M794241" s="4"/>
    </row>
    <row r="794242" spans="13:13">
      <c r="M794242" s="4"/>
    </row>
    <row r="794243" spans="13:13">
      <c r="M794243" s="4"/>
    </row>
    <row r="794244" spans="13:13">
      <c r="M794244" s="4"/>
    </row>
    <row r="794245" spans="13:13">
      <c r="M794245" s="4"/>
    </row>
    <row r="794246" spans="13:13">
      <c r="M794246" s="4"/>
    </row>
    <row r="794247" spans="13:13">
      <c r="M794247" s="4"/>
    </row>
    <row r="794248" spans="13:13">
      <c r="M794248" s="4"/>
    </row>
    <row r="794249" spans="13:13">
      <c r="M794249" s="4"/>
    </row>
    <row r="794250" spans="13:13">
      <c r="M794250" s="4"/>
    </row>
    <row r="794251" spans="13:13">
      <c r="M794251" s="4"/>
    </row>
    <row r="794252" spans="13:13">
      <c r="M794252" s="4"/>
    </row>
    <row r="794253" spans="13:13">
      <c r="M794253" s="4"/>
    </row>
    <row r="794254" spans="13:13">
      <c r="M794254" s="4"/>
    </row>
    <row r="794255" spans="13:13">
      <c r="M794255" s="4"/>
    </row>
    <row r="794256" spans="13:13">
      <c r="M794256" s="4"/>
    </row>
    <row r="794257" spans="13:13">
      <c r="M794257" s="4"/>
    </row>
    <row r="794258" spans="13:13">
      <c r="M794258" s="4"/>
    </row>
    <row r="794259" spans="13:13">
      <c r="M794259" s="4"/>
    </row>
    <row r="794260" spans="13:13">
      <c r="M794260" s="4"/>
    </row>
    <row r="794261" spans="13:13">
      <c r="M794261" s="4"/>
    </row>
    <row r="794262" spans="13:13">
      <c r="M794262" s="4"/>
    </row>
    <row r="794263" spans="13:13">
      <c r="M794263" s="4"/>
    </row>
    <row r="794264" spans="13:13">
      <c r="M794264" s="4"/>
    </row>
    <row r="794265" spans="13:13">
      <c r="M794265" s="4"/>
    </row>
    <row r="794266" spans="13:13">
      <c r="M794266" s="4"/>
    </row>
    <row r="794267" spans="13:13">
      <c r="M794267" s="4"/>
    </row>
    <row r="794268" spans="13:13">
      <c r="M794268" s="4"/>
    </row>
    <row r="794269" spans="13:13">
      <c r="M794269" s="4"/>
    </row>
    <row r="794270" spans="13:13">
      <c r="M794270" s="4"/>
    </row>
    <row r="794271" spans="13:13">
      <c r="M794271" s="4"/>
    </row>
    <row r="794272" spans="13:13">
      <c r="M794272" s="4"/>
    </row>
    <row r="794273" spans="13:13">
      <c r="M794273" s="4"/>
    </row>
    <row r="794274" spans="13:13">
      <c r="M794274" s="4"/>
    </row>
    <row r="794275" spans="13:13">
      <c r="M794275" s="4"/>
    </row>
    <row r="794276" spans="13:13">
      <c r="M794276" s="4"/>
    </row>
    <row r="794277" spans="13:13">
      <c r="M794277" s="4"/>
    </row>
    <row r="794278" spans="13:13">
      <c r="M794278" s="4"/>
    </row>
    <row r="794279" spans="13:13">
      <c r="M794279" s="4"/>
    </row>
    <row r="794280" spans="13:13">
      <c r="M794280" s="4"/>
    </row>
    <row r="794281" spans="13:13">
      <c r="M794281" s="4"/>
    </row>
    <row r="794282" spans="13:13">
      <c r="M794282" s="4"/>
    </row>
    <row r="794283" spans="13:13">
      <c r="M794283" s="4"/>
    </row>
    <row r="794284" spans="13:13">
      <c r="M794284" s="4"/>
    </row>
    <row r="794285" spans="13:13">
      <c r="M794285" s="4"/>
    </row>
    <row r="794286" spans="13:13">
      <c r="M794286" s="4"/>
    </row>
    <row r="794287" spans="13:13">
      <c r="M794287" s="4"/>
    </row>
    <row r="794288" spans="13:13">
      <c r="M794288" s="4"/>
    </row>
    <row r="794289" spans="13:13">
      <c r="M794289" s="4"/>
    </row>
    <row r="794290" spans="13:13">
      <c r="M794290" s="4"/>
    </row>
    <row r="794291" spans="13:13">
      <c r="M794291" s="4"/>
    </row>
    <row r="794292" spans="13:13">
      <c r="M794292" s="4"/>
    </row>
    <row r="794293" spans="13:13">
      <c r="M794293" s="4"/>
    </row>
    <row r="794294" spans="13:13">
      <c r="M794294" s="4"/>
    </row>
    <row r="794295" spans="13:13">
      <c r="M794295" s="4"/>
    </row>
    <row r="794296" spans="13:13">
      <c r="M794296" s="4"/>
    </row>
    <row r="794297" spans="13:13">
      <c r="M794297" s="4"/>
    </row>
    <row r="794298" spans="13:13">
      <c r="M794298" s="4"/>
    </row>
    <row r="794299" spans="13:13">
      <c r="M794299" s="4"/>
    </row>
    <row r="794300" spans="13:13">
      <c r="M794300" s="4"/>
    </row>
    <row r="794301" spans="13:13">
      <c r="M794301" s="4"/>
    </row>
    <row r="794302" spans="13:13">
      <c r="M794302" s="4"/>
    </row>
    <row r="794303" spans="13:13">
      <c r="M794303" s="4"/>
    </row>
    <row r="794304" spans="13:13">
      <c r="M794304" s="4"/>
    </row>
    <row r="794305" spans="13:13">
      <c r="M794305" s="4"/>
    </row>
    <row r="794306" spans="13:13">
      <c r="M794306" s="4"/>
    </row>
    <row r="794307" spans="13:13">
      <c r="M794307" s="4"/>
    </row>
    <row r="794308" spans="13:13">
      <c r="M794308" s="4"/>
    </row>
    <row r="794309" spans="13:13">
      <c r="M794309" s="4"/>
    </row>
    <row r="794310" spans="13:13">
      <c r="M794310" s="4"/>
    </row>
    <row r="794311" spans="13:13">
      <c r="M794311" s="4"/>
    </row>
    <row r="794312" spans="13:13">
      <c r="M794312" s="4"/>
    </row>
    <row r="794313" spans="13:13">
      <c r="M794313" s="4"/>
    </row>
    <row r="794314" spans="13:13">
      <c r="M794314" s="4"/>
    </row>
    <row r="794315" spans="13:13">
      <c r="M794315" s="4"/>
    </row>
    <row r="794316" spans="13:13">
      <c r="M794316" s="4"/>
    </row>
    <row r="794317" spans="13:13">
      <c r="M794317" s="4"/>
    </row>
    <row r="794318" spans="13:13">
      <c r="M794318" s="4"/>
    </row>
    <row r="794319" spans="13:13">
      <c r="M794319" s="4"/>
    </row>
    <row r="794320" spans="13:13">
      <c r="M794320" s="4"/>
    </row>
    <row r="794321" spans="13:13">
      <c r="M794321" s="4"/>
    </row>
    <row r="794322" spans="13:13">
      <c r="M794322" s="4"/>
    </row>
    <row r="794323" spans="13:13">
      <c r="M794323" s="4"/>
    </row>
    <row r="794324" spans="13:13">
      <c r="M794324" s="4"/>
    </row>
    <row r="794325" spans="13:13">
      <c r="M794325" s="4"/>
    </row>
    <row r="794326" spans="13:13">
      <c r="M794326" s="4"/>
    </row>
    <row r="794327" spans="13:13">
      <c r="M794327" s="4"/>
    </row>
    <row r="794328" spans="13:13">
      <c r="M794328" s="4"/>
    </row>
    <row r="794329" spans="13:13">
      <c r="M794329" s="4"/>
    </row>
    <row r="794330" spans="13:13">
      <c r="M794330" s="4"/>
    </row>
    <row r="794331" spans="13:13">
      <c r="M794331" s="4"/>
    </row>
    <row r="794332" spans="13:13">
      <c r="M794332" s="4"/>
    </row>
    <row r="794333" spans="13:13">
      <c r="M794333" s="4"/>
    </row>
    <row r="794334" spans="13:13">
      <c r="M794334" s="4"/>
    </row>
    <row r="794335" spans="13:13">
      <c r="M794335" s="4"/>
    </row>
    <row r="794336" spans="13:13">
      <c r="M794336" s="4"/>
    </row>
    <row r="794337" spans="13:13">
      <c r="M794337" s="4"/>
    </row>
    <row r="794338" spans="13:13">
      <c r="M794338" s="4"/>
    </row>
    <row r="794339" spans="13:13">
      <c r="M794339" s="4"/>
    </row>
    <row r="794340" spans="13:13">
      <c r="M794340" s="4"/>
    </row>
    <row r="794341" spans="13:13">
      <c r="M794341" s="4"/>
    </row>
    <row r="794342" spans="13:13">
      <c r="M794342" s="4"/>
    </row>
    <row r="794343" spans="13:13">
      <c r="M794343" s="4"/>
    </row>
    <row r="794344" spans="13:13">
      <c r="M794344" s="4"/>
    </row>
    <row r="794345" spans="13:13">
      <c r="M794345" s="4"/>
    </row>
    <row r="794346" spans="13:13">
      <c r="M794346" s="4"/>
    </row>
    <row r="794347" spans="13:13">
      <c r="M794347" s="4"/>
    </row>
    <row r="794348" spans="13:13">
      <c r="M794348" s="4"/>
    </row>
    <row r="794349" spans="13:13">
      <c r="M794349" s="4"/>
    </row>
    <row r="794350" spans="13:13">
      <c r="M794350" s="4"/>
    </row>
    <row r="794351" spans="13:13">
      <c r="M794351" s="4"/>
    </row>
    <row r="794352" spans="13:13">
      <c r="M794352" s="4"/>
    </row>
    <row r="794353" spans="13:13">
      <c r="M794353" s="4"/>
    </row>
    <row r="794354" spans="13:13">
      <c r="M794354" s="4"/>
    </row>
    <row r="794355" spans="13:13">
      <c r="M794355" s="4"/>
    </row>
    <row r="794356" spans="13:13">
      <c r="M794356" s="4"/>
    </row>
    <row r="794357" spans="13:13">
      <c r="M794357" s="4"/>
    </row>
    <row r="794358" spans="13:13">
      <c r="M794358" s="4"/>
    </row>
    <row r="794359" spans="13:13">
      <c r="M794359" s="4"/>
    </row>
    <row r="794360" spans="13:13">
      <c r="M794360" s="4"/>
    </row>
    <row r="794361" spans="13:13">
      <c r="M794361" s="4"/>
    </row>
    <row r="794362" spans="13:13">
      <c r="M794362" s="4"/>
    </row>
    <row r="794363" spans="13:13">
      <c r="M794363" s="4"/>
    </row>
    <row r="794364" spans="13:13">
      <c r="M794364" s="4"/>
    </row>
    <row r="794365" spans="13:13">
      <c r="M794365" s="4"/>
    </row>
    <row r="794366" spans="13:13">
      <c r="M794366" s="4"/>
    </row>
    <row r="794367" spans="13:13">
      <c r="M794367" s="4"/>
    </row>
    <row r="794368" spans="13:13">
      <c r="M794368" s="4"/>
    </row>
    <row r="794369" spans="13:13">
      <c r="M794369" s="4"/>
    </row>
    <row r="794370" spans="13:13">
      <c r="M794370" s="4"/>
    </row>
    <row r="794371" spans="13:13">
      <c r="M794371" s="4"/>
    </row>
    <row r="794372" spans="13:13">
      <c r="M794372" s="4"/>
    </row>
    <row r="794373" spans="13:13">
      <c r="M794373" s="4"/>
    </row>
    <row r="794374" spans="13:13">
      <c r="M794374" s="4"/>
    </row>
    <row r="794375" spans="13:13">
      <c r="M794375" s="4"/>
    </row>
    <row r="794376" spans="13:13">
      <c r="M794376" s="4"/>
    </row>
    <row r="794377" spans="13:13">
      <c r="M794377" s="4"/>
    </row>
    <row r="794378" spans="13:13">
      <c r="M794378" s="4"/>
    </row>
    <row r="794379" spans="13:13">
      <c r="M794379" s="4"/>
    </row>
    <row r="794380" spans="13:13">
      <c r="M794380" s="4"/>
    </row>
    <row r="794381" spans="13:13">
      <c r="M794381" s="4"/>
    </row>
    <row r="794382" spans="13:13">
      <c r="M794382" s="4"/>
    </row>
    <row r="794383" spans="13:13">
      <c r="M794383" s="4"/>
    </row>
    <row r="794384" spans="13:13">
      <c r="M794384" s="4"/>
    </row>
    <row r="794385" spans="13:13">
      <c r="M794385" s="4"/>
    </row>
    <row r="794386" spans="13:13">
      <c r="M794386" s="4"/>
    </row>
    <row r="794387" spans="13:13">
      <c r="M794387" s="4"/>
    </row>
    <row r="794388" spans="13:13">
      <c r="M794388" s="4"/>
    </row>
    <row r="794389" spans="13:13">
      <c r="M794389" s="4"/>
    </row>
    <row r="794390" spans="13:13">
      <c r="M794390" s="4"/>
    </row>
    <row r="794391" spans="13:13">
      <c r="M794391" s="4"/>
    </row>
    <row r="794392" spans="13:13">
      <c r="M794392" s="4"/>
    </row>
    <row r="794393" spans="13:13">
      <c r="M794393" s="4"/>
    </row>
    <row r="794394" spans="13:13">
      <c r="M794394" s="4"/>
    </row>
    <row r="794395" spans="13:13">
      <c r="M794395" s="4"/>
    </row>
    <row r="794396" spans="13:13">
      <c r="M794396" s="4"/>
    </row>
    <row r="794397" spans="13:13">
      <c r="M794397" s="4"/>
    </row>
    <row r="794398" spans="13:13">
      <c r="M794398" s="4"/>
    </row>
    <row r="794399" spans="13:13">
      <c r="M794399" s="4"/>
    </row>
    <row r="794400" spans="13:13">
      <c r="M794400" s="4"/>
    </row>
    <row r="794401" spans="13:13">
      <c r="M794401" s="4"/>
    </row>
    <row r="794402" spans="13:13">
      <c r="M794402" s="4"/>
    </row>
    <row r="794403" spans="13:13">
      <c r="M794403" s="4"/>
    </row>
    <row r="794404" spans="13:13">
      <c r="M794404" s="4"/>
    </row>
    <row r="794405" spans="13:13">
      <c r="M794405" s="4"/>
    </row>
    <row r="794406" spans="13:13">
      <c r="M794406" s="4"/>
    </row>
    <row r="794407" spans="13:13">
      <c r="M794407" s="4"/>
    </row>
    <row r="794408" spans="13:13">
      <c r="M794408" s="4"/>
    </row>
    <row r="794409" spans="13:13">
      <c r="M794409" s="4"/>
    </row>
    <row r="794410" spans="13:13">
      <c r="M794410" s="4"/>
    </row>
    <row r="794411" spans="13:13">
      <c r="M794411" s="4"/>
    </row>
    <row r="794412" spans="13:13">
      <c r="M794412" s="4"/>
    </row>
    <row r="794413" spans="13:13">
      <c r="M794413" s="4"/>
    </row>
    <row r="794414" spans="13:13">
      <c r="M794414" s="4"/>
    </row>
    <row r="794415" spans="13:13">
      <c r="M794415" s="4"/>
    </row>
    <row r="794416" spans="13:13">
      <c r="M794416" s="4"/>
    </row>
    <row r="794417" spans="13:13">
      <c r="M794417" s="4"/>
    </row>
    <row r="794418" spans="13:13">
      <c r="M794418" s="4"/>
    </row>
    <row r="794419" spans="13:13">
      <c r="M794419" s="4"/>
    </row>
    <row r="794420" spans="13:13">
      <c r="M794420" s="4"/>
    </row>
    <row r="794421" spans="13:13">
      <c r="M794421" s="4"/>
    </row>
    <row r="794422" spans="13:13">
      <c r="M794422" s="4"/>
    </row>
    <row r="794423" spans="13:13">
      <c r="M794423" s="4"/>
    </row>
    <row r="794424" spans="13:13">
      <c r="M794424" s="4"/>
    </row>
    <row r="794425" spans="13:13">
      <c r="M794425" s="4"/>
    </row>
    <row r="794426" spans="13:13">
      <c r="M794426" s="4"/>
    </row>
    <row r="794427" spans="13:13">
      <c r="M794427" s="4"/>
    </row>
    <row r="794428" spans="13:13">
      <c r="M794428" s="4"/>
    </row>
    <row r="794429" spans="13:13">
      <c r="M794429" s="4"/>
    </row>
    <row r="794430" spans="13:13">
      <c r="M794430" s="4"/>
    </row>
    <row r="794431" spans="13:13">
      <c r="M794431" s="4"/>
    </row>
    <row r="794432" spans="13:13">
      <c r="M794432" s="4"/>
    </row>
    <row r="794433" spans="13:13">
      <c r="M794433" s="4"/>
    </row>
    <row r="794434" spans="13:13">
      <c r="M794434" s="4"/>
    </row>
    <row r="794435" spans="13:13">
      <c r="M794435" s="4"/>
    </row>
    <row r="794436" spans="13:13">
      <c r="M794436" s="4"/>
    </row>
    <row r="794437" spans="13:13">
      <c r="M794437" s="4"/>
    </row>
    <row r="794438" spans="13:13">
      <c r="M794438" s="4"/>
    </row>
    <row r="794439" spans="13:13">
      <c r="M794439" s="4"/>
    </row>
    <row r="794440" spans="13:13">
      <c r="M794440" s="4"/>
    </row>
    <row r="794441" spans="13:13">
      <c r="M794441" s="4"/>
    </row>
    <row r="794442" spans="13:13">
      <c r="M794442" s="4"/>
    </row>
    <row r="794443" spans="13:13">
      <c r="M794443" s="4"/>
    </row>
    <row r="794444" spans="13:13">
      <c r="M794444" s="4"/>
    </row>
    <row r="794445" spans="13:13">
      <c r="M794445" s="4"/>
    </row>
    <row r="794446" spans="13:13">
      <c r="M794446" s="4"/>
    </row>
    <row r="794447" spans="13:13">
      <c r="M794447" s="4"/>
    </row>
    <row r="794448" spans="13:13">
      <c r="M794448" s="4"/>
    </row>
    <row r="794449" spans="13:13">
      <c r="M794449" s="4"/>
    </row>
    <row r="794450" spans="13:13">
      <c r="M794450" s="4"/>
    </row>
    <row r="794451" spans="13:13">
      <c r="M794451" s="4"/>
    </row>
    <row r="794452" spans="13:13">
      <c r="M794452" s="4"/>
    </row>
    <row r="794453" spans="13:13">
      <c r="M794453" s="4"/>
    </row>
    <row r="794454" spans="13:13">
      <c r="M794454" s="4"/>
    </row>
    <row r="794455" spans="13:13">
      <c r="M794455" s="4"/>
    </row>
    <row r="794456" spans="13:13">
      <c r="M794456" s="4"/>
    </row>
    <row r="794457" spans="13:13">
      <c r="M794457" s="4"/>
    </row>
    <row r="794458" spans="13:13">
      <c r="M794458" s="4"/>
    </row>
    <row r="794459" spans="13:13">
      <c r="M794459" s="4"/>
    </row>
    <row r="794460" spans="13:13">
      <c r="M794460" s="4"/>
    </row>
    <row r="794461" spans="13:13">
      <c r="M794461" s="4"/>
    </row>
    <row r="794462" spans="13:13">
      <c r="M794462" s="4"/>
    </row>
    <row r="794463" spans="13:13">
      <c r="M794463" s="4"/>
    </row>
    <row r="794464" spans="13:13">
      <c r="M794464" s="4"/>
    </row>
    <row r="794465" spans="13:13">
      <c r="M794465" s="4"/>
    </row>
    <row r="794466" spans="13:13">
      <c r="M794466" s="4"/>
    </row>
    <row r="794467" spans="13:13">
      <c r="M794467" s="4"/>
    </row>
    <row r="794468" spans="13:13">
      <c r="M794468" s="4"/>
    </row>
    <row r="794469" spans="13:13">
      <c r="M794469" s="4"/>
    </row>
    <row r="794470" spans="13:13">
      <c r="M794470" s="4"/>
    </row>
    <row r="794471" spans="13:13">
      <c r="M794471" s="4"/>
    </row>
    <row r="794472" spans="13:13">
      <c r="M794472" s="4"/>
    </row>
    <row r="794473" spans="13:13">
      <c r="M794473" s="4"/>
    </row>
    <row r="794474" spans="13:13">
      <c r="M794474" s="4"/>
    </row>
    <row r="794475" spans="13:13">
      <c r="M794475" s="4"/>
    </row>
    <row r="794476" spans="13:13">
      <c r="M794476" s="4"/>
    </row>
    <row r="794477" spans="13:13">
      <c r="M794477" s="4"/>
    </row>
    <row r="794478" spans="13:13">
      <c r="M794478" s="4"/>
    </row>
    <row r="794479" spans="13:13">
      <c r="M794479" s="4"/>
    </row>
    <row r="794480" spans="13:13">
      <c r="M794480" s="4"/>
    </row>
    <row r="794481" spans="13:13">
      <c r="M794481" s="4"/>
    </row>
    <row r="794482" spans="13:13">
      <c r="M794482" s="4"/>
    </row>
    <row r="794483" spans="13:13">
      <c r="M794483" s="4"/>
    </row>
    <row r="794484" spans="13:13">
      <c r="M794484" s="4"/>
    </row>
    <row r="794485" spans="13:13">
      <c r="M794485" s="4"/>
    </row>
    <row r="794486" spans="13:13">
      <c r="M794486" s="4"/>
    </row>
    <row r="794487" spans="13:13">
      <c r="M794487" s="4"/>
    </row>
    <row r="794488" spans="13:13">
      <c r="M794488" s="4"/>
    </row>
    <row r="794489" spans="13:13">
      <c r="M794489" s="4"/>
    </row>
    <row r="794490" spans="13:13">
      <c r="M794490" s="4"/>
    </row>
    <row r="794491" spans="13:13">
      <c r="M794491" s="4"/>
    </row>
    <row r="794492" spans="13:13">
      <c r="M794492" s="4"/>
    </row>
    <row r="794493" spans="13:13">
      <c r="M794493" s="4"/>
    </row>
    <row r="794494" spans="13:13">
      <c r="M794494" s="4"/>
    </row>
    <row r="794495" spans="13:13">
      <c r="M794495" s="4"/>
    </row>
    <row r="794496" spans="13:13">
      <c r="M794496" s="4"/>
    </row>
    <row r="794497" spans="13:13">
      <c r="M794497" s="4"/>
    </row>
    <row r="794498" spans="13:13">
      <c r="M794498" s="4"/>
    </row>
    <row r="794499" spans="13:13">
      <c r="M794499" s="4"/>
    </row>
    <row r="794500" spans="13:13">
      <c r="M794500" s="4"/>
    </row>
    <row r="794501" spans="13:13">
      <c r="M794501" s="4"/>
    </row>
    <row r="794502" spans="13:13">
      <c r="M794502" s="4"/>
    </row>
    <row r="794503" spans="13:13">
      <c r="M794503" s="4"/>
    </row>
    <row r="794504" spans="13:13">
      <c r="M794504" s="4"/>
    </row>
    <row r="794505" spans="13:13">
      <c r="M794505" s="4"/>
    </row>
    <row r="794506" spans="13:13">
      <c r="M794506" s="4"/>
    </row>
    <row r="794507" spans="13:13">
      <c r="M794507" s="4"/>
    </row>
    <row r="794508" spans="13:13">
      <c r="M794508" s="4"/>
    </row>
    <row r="794509" spans="13:13">
      <c r="M794509" s="4"/>
    </row>
    <row r="794510" spans="13:13">
      <c r="M794510" s="4"/>
    </row>
    <row r="794511" spans="13:13">
      <c r="M794511" s="4"/>
    </row>
    <row r="794512" spans="13:13">
      <c r="M794512" s="4"/>
    </row>
    <row r="794513" spans="13:13">
      <c r="M794513" s="4"/>
    </row>
    <row r="794514" spans="13:13">
      <c r="M794514" s="4"/>
    </row>
    <row r="794515" spans="13:13">
      <c r="M794515" s="4"/>
    </row>
    <row r="794516" spans="13:13">
      <c r="M794516" s="4"/>
    </row>
    <row r="794517" spans="13:13">
      <c r="M794517" s="4"/>
    </row>
    <row r="794518" spans="13:13">
      <c r="M794518" s="4"/>
    </row>
    <row r="794519" spans="13:13">
      <c r="M794519" s="4"/>
    </row>
    <row r="794520" spans="13:13">
      <c r="M794520" s="4"/>
    </row>
    <row r="794521" spans="13:13">
      <c r="M794521" s="4"/>
    </row>
    <row r="794522" spans="13:13">
      <c r="M794522" s="4"/>
    </row>
    <row r="794523" spans="13:13">
      <c r="M794523" s="4"/>
    </row>
    <row r="794524" spans="13:13">
      <c r="M794524" s="4"/>
    </row>
    <row r="794525" spans="13:13">
      <c r="M794525" s="4"/>
    </row>
    <row r="794526" spans="13:13">
      <c r="M794526" s="4"/>
    </row>
    <row r="794527" spans="13:13">
      <c r="M794527" s="4"/>
    </row>
    <row r="794528" spans="13:13">
      <c r="M794528" s="4"/>
    </row>
    <row r="794529" spans="13:13">
      <c r="M794529" s="4"/>
    </row>
    <row r="794530" spans="13:13">
      <c r="M794530" s="4"/>
    </row>
    <row r="794531" spans="13:13">
      <c r="M794531" s="4"/>
    </row>
    <row r="794532" spans="13:13">
      <c r="M794532" s="4"/>
    </row>
    <row r="794533" spans="13:13">
      <c r="M794533" s="4"/>
    </row>
    <row r="794534" spans="13:13">
      <c r="M794534" s="4"/>
    </row>
    <row r="794535" spans="13:13">
      <c r="M794535" s="4"/>
    </row>
    <row r="794536" spans="13:13">
      <c r="M794536" s="4"/>
    </row>
    <row r="794537" spans="13:13">
      <c r="M794537" s="4"/>
    </row>
    <row r="794538" spans="13:13">
      <c r="M794538" s="4"/>
    </row>
    <row r="794539" spans="13:13">
      <c r="M794539" s="4"/>
    </row>
    <row r="794540" spans="13:13">
      <c r="M794540" s="4"/>
    </row>
    <row r="794541" spans="13:13">
      <c r="M794541" s="4"/>
    </row>
    <row r="794542" spans="13:13">
      <c r="M794542" s="4"/>
    </row>
    <row r="794543" spans="13:13">
      <c r="M794543" s="4"/>
    </row>
    <row r="794544" spans="13:13">
      <c r="M794544" s="4"/>
    </row>
    <row r="794545" spans="13:13">
      <c r="M794545" s="4"/>
    </row>
    <row r="794546" spans="13:13">
      <c r="M794546" s="4"/>
    </row>
    <row r="794547" spans="13:13">
      <c r="M794547" s="4"/>
    </row>
    <row r="794548" spans="13:13">
      <c r="M794548" s="4"/>
    </row>
    <row r="794549" spans="13:13">
      <c r="M794549" s="4"/>
    </row>
    <row r="794550" spans="13:13">
      <c r="M794550" s="4"/>
    </row>
    <row r="794551" spans="13:13">
      <c r="M794551" s="4"/>
    </row>
    <row r="794552" spans="13:13">
      <c r="M794552" s="4"/>
    </row>
    <row r="794553" spans="13:13">
      <c r="M794553" s="4"/>
    </row>
    <row r="794554" spans="13:13">
      <c r="M794554" s="4"/>
    </row>
    <row r="794555" spans="13:13">
      <c r="M794555" s="4"/>
    </row>
    <row r="794556" spans="13:13">
      <c r="M794556" s="4"/>
    </row>
    <row r="794557" spans="13:13">
      <c r="M794557" s="4"/>
    </row>
    <row r="794558" spans="13:13">
      <c r="M794558" s="4"/>
    </row>
    <row r="794559" spans="13:13">
      <c r="M794559" s="4"/>
    </row>
    <row r="794560" spans="13:13">
      <c r="M794560" s="4"/>
    </row>
    <row r="794561" spans="13:13">
      <c r="M794561" s="4"/>
    </row>
    <row r="794562" spans="13:13">
      <c r="M794562" s="4"/>
    </row>
    <row r="794563" spans="13:13">
      <c r="M794563" s="4"/>
    </row>
    <row r="794564" spans="13:13">
      <c r="M794564" s="4"/>
    </row>
    <row r="794565" spans="13:13">
      <c r="M794565" s="4"/>
    </row>
    <row r="794566" spans="13:13">
      <c r="M794566" s="4"/>
    </row>
    <row r="794567" spans="13:13">
      <c r="M794567" s="4"/>
    </row>
    <row r="794568" spans="13:13">
      <c r="M794568" s="4"/>
    </row>
    <row r="794569" spans="13:13">
      <c r="M794569" s="4"/>
    </row>
    <row r="794570" spans="13:13">
      <c r="M794570" s="4"/>
    </row>
    <row r="794571" spans="13:13">
      <c r="M794571" s="4"/>
    </row>
    <row r="794572" spans="13:13">
      <c r="M794572" s="4"/>
    </row>
    <row r="794573" spans="13:13">
      <c r="M794573" s="4"/>
    </row>
    <row r="794574" spans="13:13">
      <c r="M794574" s="4"/>
    </row>
    <row r="794575" spans="13:13">
      <c r="M794575" s="4"/>
    </row>
    <row r="794576" spans="13:13">
      <c r="M794576" s="4"/>
    </row>
    <row r="794577" spans="13:13">
      <c r="M794577" s="4"/>
    </row>
    <row r="794578" spans="13:13">
      <c r="M794578" s="4"/>
    </row>
    <row r="794579" spans="13:13">
      <c r="M794579" s="4"/>
    </row>
    <row r="794580" spans="13:13">
      <c r="M794580" s="4"/>
    </row>
    <row r="794581" spans="13:13">
      <c r="M794581" s="4"/>
    </row>
    <row r="794582" spans="13:13">
      <c r="M794582" s="4"/>
    </row>
    <row r="794583" spans="13:13">
      <c r="M794583" s="4"/>
    </row>
    <row r="794584" spans="13:13">
      <c r="M794584" s="4"/>
    </row>
    <row r="794585" spans="13:13">
      <c r="M794585" s="4"/>
    </row>
    <row r="794586" spans="13:13">
      <c r="M794586" s="4"/>
    </row>
    <row r="794587" spans="13:13">
      <c r="M794587" s="4"/>
    </row>
    <row r="794588" spans="13:13">
      <c r="M794588" s="4"/>
    </row>
    <row r="794589" spans="13:13">
      <c r="M794589" s="4"/>
    </row>
    <row r="794590" spans="13:13">
      <c r="M794590" s="4"/>
    </row>
    <row r="794591" spans="13:13">
      <c r="M794591" s="4"/>
    </row>
    <row r="794592" spans="13:13">
      <c r="M794592" s="4"/>
    </row>
    <row r="794593" spans="13:13">
      <c r="M794593" s="4"/>
    </row>
    <row r="794594" spans="13:13">
      <c r="M794594" s="4"/>
    </row>
    <row r="794595" spans="13:13">
      <c r="M794595" s="4"/>
    </row>
    <row r="794596" spans="13:13">
      <c r="M794596" s="4"/>
    </row>
    <row r="794597" spans="13:13">
      <c r="M794597" s="4"/>
    </row>
    <row r="794598" spans="13:13">
      <c r="M794598" s="4"/>
    </row>
    <row r="794599" spans="13:13">
      <c r="M794599" s="4"/>
    </row>
    <row r="794600" spans="13:13">
      <c r="M794600" s="4"/>
    </row>
    <row r="794601" spans="13:13">
      <c r="M794601" s="4"/>
    </row>
    <row r="794602" spans="13:13">
      <c r="M794602" s="4"/>
    </row>
    <row r="794603" spans="13:13">
      <c r="M794603" s="4"/>
    </row>
    <row r="794604" spans="13:13">
      <c r="M794604" s="4"/>
    </row>
    <row r="794605" spans="13:13">
      <c r="M794605" s="4"/>
    </row>
    <row r="794606" spans="13:13">
      <c r="M794606" s="4"/>
    </row>
    <row r="794607" spans="13:13">
      <c r="M794607" s="4"/>
    </row>
    <row r="794608" spans="13:13">
      <c r="M794608" s="4"/>
    </row>
    <row r="794609" spans="13:13">
      <c r="M794609" s="4"/>
    </row>
    <row r="794610" spans="13:13">
      <c r="M794610" s="4"/>
    </row>
    <row r="794611" spans="13:13">
      <c r="M794611" s="4"/>
    </row>
    <row r="794612" spans="13:13">
      <c r="M794612" s="4"/>
    </row>
    <row r="794613" spans="13:13">
      <c r="M794613" s="4"/>
    </row>
    <row r="794614" spans="13:13">
      <c r="M794614" s="4"/>
    </row>
    <row r="794615" spans="13:13">
      <c r="M794615" s="4"/>
    </row>
    <row r="794616" spans="13:13">
      <c r="M794616" s="4"/>
    </row>
    <row r="794617" spans="13:13">
      <c r="M794617" s="4"/>
    </row>
    <row r="794618" spans="13:13">
      <c r="M794618" s="4"/>
    </row>
    <row r="794619" spans="13:13">
      <c r="M794619" s="4"/>
    </row>
    <row r="794620" spans="13:13">
      <c r="M794620" s="4"/>
    </row>
    <row r="794621" spans="13:13">
      <c r="M794621" s="4"/>
    </row>
    <row r="794622" spans="13:13">
      <c r="M794622" s="4"/>
    </row>
    <row r="794623" spans="13:13">
      <c r="M794623" s="4"/>
    </row>
    <row r="794624" spans="13:13">
      <c r="M794624" s="4"/>
    </row>
    <row r="794625" spans="13:13">
      <c r="M794625" s="4"/>
    </row>
    <row r="794626" spans="13:13">
      <c r="M794626" s="4"/>
    </row>
    <row r="794627" spans="13:13">
      <c r="M794627" s="4"/>
    </row>
    <row r="794628" spans="13:13">
      <c r="M794628" s="4"/>
    </row>
    <row r="794629" spans="13:13">
      <c r="M794629" s="4"/>
    </row>
    <row r="794630" spans="13:13">
      <c r="M794630" s="4"/>
    </row>
    <row r="794631" spans="13:13">
      <c r="M794631" s="4"/>
    </row>
    <row r="794632" spans="13:13">
      <c r="M794632" s="4"/>
    </row>
    <row r="794633" spans="13:13">
      <c r="M794633" s="4"/>
    </row>
    <row r="794634" spans="13:13">
      <c r="M794634" s="4"/>
    </row>
    <row r="794635" spans="13:13">
      <c r="M794635" s="4"/>
    </row>
    <row r="794636" spans="13:13">
      <c r="M794636" s="4"/>
    </row>
    <row r="794637" spans="13:13">
      <c r="M794637" s="4"/>
    </row>
    <row r="794638" spans="13:13">
      <c r="M794638" s="4"/>
    </row>
    <row r="794639" spans="13:13">
      <c r="M794639" s="4"/>
    </row>
    <row r="794640" spans="13:13">
      <c r="M794640" s="4"/>
    </row>
    <row r="794641" spans="13:13">
      <c r="M794641" s="4"/>
    </row>
    <row r="794642" spans="13:13">
      <c r="M794642" s="4"/>
    </row>
    <row r="794643" spans="13:13">
      <c r="M794643" s="4"/>
    </row>
    <row r="794644" spans="13:13">
      <c r="M794644" s="4"/>
    </row>
    <row r="794645" spans="13:13">
      <c r="M794645" s="4"/>
    </row>
    <row r="794646" spans="13:13">
      <c r="M794646" s="4"/>
    </row>
    <row r="794647" spans="13:13">
      <c r="M794647" s="4"/>
    </row>
    <row r="794648" spans="13:13">
      <c r="M794648" s="4"/>
    </row>
    <row r="794649" spans="13:13">
      <c r="M794649" s="4"/>
    </row>
    <row r="794650" spans="13:13">
      <c r="M794650" s="4"/>
    </row>
    <row r="794651" spans="13:13">
      <c r="M794651" s="4"/>
    </row>
    <row r="794652" spans="13:13">
      <c r="M794652" s="4"/>
    </row>
    <row r="794653" spans="13:13">
      <c r="M794653" s="4"/>
    </row>
    <row r="794654" spans="13:13">
      <c r="M794654" s="4"/>
    </row>
    <row r="794655" spans="13:13">
      <c r="M794655" s="4"/>
    </row>
    <row r="794656" spans="13:13">
      <c r="M794656" s="4"/>
    </row>
    <row r="794657" spans="13:13">
      <c r="M794657" s="4"/>
    </row>
    <row r="794658" spans="13:13">
      <c r="M794658" s="4"/>
    </row>
    <row r="794659" spans="13:13">
      <c r="M794659" s="4"/>
    </row>
    <row r="794660" spans="13:13">
      <c r="M794660" s="4"/>
    </row>
    <row r="794661" spans="13:13">
      <c r="M794661" s="4"/>
    </row>
    <row r="794662" spans="13:13">
      <c r="M794662" s="4"/>
    </row>
    <row r="794663" spans="13:13">
      <c r="M794663" s="4"/>
    </row>
    <row r="794664" spans="13:13">
      <c r="M794664" s="4"/>
    </row>
    <row r="794665" spans="13:13">
      <c r="M794665" s="4"/>
    </row>
    <row r="794666" spans="13:13">
      <c r="M794666" s="4"/>
    </row>
    <row r="794667" spans="13:13">
      <c r="M794667" s="4"/>
    </row>
    <row r="794668" spans="13:13">
      <c r="M794668" s="4"/>
    </row>
    <row r="794669" spans="13:13">
      <c r="M794669" s="4"/>
    </row>
    <row r="794670" spans="13:13">
      <c r="M794670" s="4"/>
    </row>
    <row r="794671" spans="13:13">
      <c r="M794671" s="4"/>
    </row>
    <row r="794672" spans="13:13">
      <c r="M794672" s="4"/>
    </row>
    <row r="794673" spans="13:13">
      <c r="M794673" s="4"/>
    </row>
    <row r="794674" spans="13:13">
      <c r="M794674" s="4"/>
    </row>
    <row r="794675" spans="13:13">
      <c r="M794675" s="4"/>
    </row>
    <row r="794676" spans="13:13">
      <c r="M794676" s="4"/>
    </row>
    <row r="794677" spans="13:13">
      <c r="M794677" s="4"/>
    </row>
    <row r="794678" spans="13:13">
      <c r="M794678" s="4"/>
    </row>
    <row r="794679" spans="13:13">
      <c r="M794679" s="4"/>
    </row>
    <row r="794680" spans="13:13">
      <c r="M794680" s="4"/>
    </row>
    <row r="794681" spans="13:13">
      <c r="M794681" s="4"/>
    </row>
    <row r="794682" spans="13:13">
      <c r="M794682" s="4"/>
    </row>
    <row r="794683" spans="13:13">
      <c r="M794683" s="4"/>
    </row>
    <row r="794684" spans="13:13">
      <c r="M794684" s="4"/>
    </row>
    <row r="794685" spans="13:13">
      <c r="M794685" s="4"/>
    </row>
    <row r="794686" spans="13:13">
      <c r="M794686" s="4"/>
    </row>
    <row r="794687" spans="13:13">
      <c r="M794687" s="4"/>
    </row>
    <row r="794688" spans="13:13">
      <c r="M794688" s="4"/>
    </row>
    <row r="794689" spans="13:13">
      <c r="M794689" s="4"/>
    </row>
    <row r="794690" spans="13:13">
      <c r="M794690" s="4"/>
    </row>
    <row r="794691" spans="13:13">
      <c r="M794691" s="4"/>
    </row>
    <row r="794692" spans="13:13">
      <c r="M794692" s="4"/>
    </row>
    <row r="794693" spans="13:13">
      <c r="M794693" s="4"/>
    </row>
    <row r="794694" spans="13:13">
      <c r="M794694" s="4"/>
    </row>
    <row r="794695" spans="13:13">
      <c r="M794695" s="4"/>
    </row>
    <row r="794696" spans="13:13">
      <c r="M794696" s="4"/>
    </row>
    <row r="794697" spans="13:13">
      <c r="M794697" s="4"/>
    </row>
    <row r="794698" spans="13:13">
      <c r="M794698" s="4"/>
    </row>
    <row r="794699" spans="13:13">
      <c r="M794699" s="4"/>
    </row>
    <row r="794700" spans="13:13">
      <c r="M794700" s="4"/>
    </row>
    <row r="794701" spans="13:13">
      <c r="M794701" s="4"/>
    </row>
    <row r="794702" spans="13:13">
      <c r="M794702" s="4"/>
    </row>
    <row r="794703" spans="13:13">
      <c r="M794703" s="4"/>
    </row>
    <row r="794704" spans="13:13">
      <c r="M794704" s="4"/>
    </row>
    <row r="794705" spans="13:13">
      <c r="M794705" s="4"/>
    </row>
    <row r="794706" spans="13:13">
      <c r="M794706" s="4"/>
    </row>
    <row r="794707" spans="13:13">
      <c r="M794707" s="4"/>
    </row>
    <row r="794708" spans="13:13">
      <c r="M794708" s="4"/>
    </row>
    <row r="794709" spans="13:13">
      <c r="M794709" s="4"/>
    </row>
    <row r="794710" spans="13:13">
      <c r="M794710" s="4"/>
    </row>
    <row r="794711" spans="13:13">
      <c r="M794711" s="4"/>
    </row>
    <row r="794712" spans="13:13">
      <c r="M794712" s="4"/>
    </row>
    <row r="794713" spans="13:13">
      <c r="M794713" s="4"/>
    </row>
    <row r="794714" spans="13:13">
      <c r="M794714" s="4"/>
    </row>
    <row r="794715" spans="13:13">
      <c r="M794715" s="4"/>
    </row>
    <row r="794716" spans="13:13">
      <c r="M794716" s="4"/>
    </row>
    <row r="794717" spans="13:13">
      <c r="M794717" s="4"/>
    </row>
    <row r="794718" spans="13:13">
      <c r="M794718" s="4"/>
    </row>
    <row r="794719" spans="13:13">
      <c r="M794719" s="4"/>
    </row>
    <row r="794720" spans="13:13">
      <c r="M794720" s="4"/>
    </row>
    <row r="794721" spans="13:13">
      <c r="M794721" s="4"/>
    </row>
    <row r="794722" spans="13:13">
      <c r="M794722" s="4"/>
    </row>
    <row r="794723" spans="13:13">
      <c r="M794723" s="4"/>
    </row>
    <row r="794724" spans="13:13">
      <c r="M794724" s="4"/>
    </row>
    <row r="794725" spans="13:13">
      <c r="M794725" s="4"/>
    </row>
    <row r="794726" spans="13:13">
      <c r="M794726" s="4"/>
    </row>
    <row r="794727" spans="13:13">
      <c r="M794727" s="4"/>
    </row>
    <row r="794728" spans="13:13">
      <c r="M794728" s="4"/>
    </row>
    <row r="794729" spans="13:13">
      <c r="M794729" s="4"/>
    </row>
    <row r="794730" spans="13:13">
      <c r="M794730" s="4"/>
    </row>
    <row r="794731" spans="13:13">
      <c r="M794731" s="4"/>
    </row>
    <row r="794732" spans="13:13">
      <c r="M794732" s="4"/>
    </row>
    <row r="794733" spans="13:13">
      <c r="M794733" s="4"/>
    </row>
    <row r="794734" spans="13:13">
      <c r="M794734" s="4"/>
    </row>
    <row r="794735" spans="13:13">
      <c r="M794735" s="4"/>
    </row>
    <row r="794736" spans="13:13">
      <c r="M794736" s="4"/>
    </row>
    <row r="794737" spans="13:13">
      <c r="M794737" s="4"/>
    </row>
    <row r="794738" spans="13:13">
      <c r="M794738" s="4"/>
    </row>
    <row r="794739" spans="13:13">
      <c r="M794739" s="4"/>
    </row>
    <row r="794740" spans="13:13">
      <c r="M794740" s="4"/>
    </row>
    <row r="794741" spans="13:13">
      <c r="M794741" s="4"/>
    </row>
    <row r="794742" spans="13:13">
      <c r="M794742" s="4"/>
    </row>
    <row r="794743" spans="13:13">
      <c r="M794743" s="4"/>
    </row>
    <row r="794744" spans="13:13">
      <c r="M794744" s="4"/>
    </row>
    <row r="794745" spans="13:13">
      <c r="M794745" s="4"/>
    </row>
    <row r="794746" spans="13:13">
      <c r="M794746" s="4"/>
    </row>
    <row r="794747" spans="13:13">
      <c r="M794747" s="4"/>
    </row>
    <row r="794748" spans="13:13">
      <c r="M794748" s="4"/>
    </row>
    <row r="794749" spans="13:13">
      <c r="M794749" s="4"/>
    </row>
    <row r="794750" spans="13:13">
      <c r="M794750" s="4"/>
    </row>
    <row r="794751" spans="13:13">
      <c r="M794751" s="4"/>
    </row>
    <row r="794752" spans="13:13">
      <c r="M794752" s="4"/>
    </row>
    <row r="794753" spans="13:13">
      <c r="M794753" s="4"/>
    </row>
    <row r="794754" spans="13:13">
      <c r="M794754" s="4"/>
    </row>
    <row r="794755" spans="13:13">
      <c r="M794755" s="4"/>
    </row>
    <row r="794756" spans="13:13">
      <c r="M794756" s="4"/>
    </row>
    <row r="794757" spans="13:13">
      <c r="M794757" s="4"/>
    </row>
    <row r="794758" spans="13:13">
      <c r="M794758" s="4"/>
    </row>
    <row r="794759" spans="13:13">
      <c r="M794759" s="4"/>
    </row>
    <row r="794760" spans="13:13">
      <c r="M794760" s="4"/>
    </row>
    <row r="794761" spans="13:13">
      <c r="M794761" s="4"/>
    </row>
    <row r="794762" spans="13:13">
      <c r="M794762" s="4"/>
    </row>
    <row r="794763" spans="13:13">
      <c r="M794763" s="4"/>
    </row>
    <row r="794764" spans="13:13">
      <c r="M794764" s="4"/>
    </row>
    <row r="794765" spans="13:13">
      <c r="M794765" s="4"/>
    </row>
    <row r="794766" spans="13:13">
      <c r="M794766" s="4"/>
    </row>
    <row r="794767" spans="13:13">
      <c r="M794767" s="4"/>
    </row>
    <row r="794768" spans="13:13">
      <c r="M794768" s="4"/>
    </row>
    <row r="794769" spans="13:13">
      <c r="M794769" s="4"/>
    </row>
    <row r="794770" spans="13:13">
      <c r="M794770" s="4"/>
    </row>
    <row r="794771" spans="13:13">
      <c r="M794771" s="4"/>
    </row>
    <row r="794772" spans="13:13">
      <c r="M794772" s="4"/>
    </row>
    <row r="794773" spans="13:13">
      <c r="M794773" s="4"/>
    </row>
    <row r="794774" spans="13:13">
      <c r="M794774" s="4"/>
    </row>
    <row r="794775" spans="13:13">
      <c r="M794775" s="4"/>
    </row>
    <row r="794776" spans="13:13">
      <c r="M794776" s="4"/>
    </row>
    <row r="794777" spans="13:13">
      <c r="M794777" s="4"/>
    </row>
    <row r="794778" spans="13:13">
      <c r="M794778" s="4"/>
    </row>
    <row r="794779" spans="13:13">
      <c r="M794779" s="4"/>
    </row>
    <row r="794780" spans="13:13">
      <c r="M794780" s="4"/>
    </row>
    <row r="794781" spans="13:13">
      <c r="M794781" s="4"/>
    </row>
    <row r="794782" spans="13:13">
      <c r="M794782" s="4"/>
    </row>
    <row r="794783" spans="13:13">
      <c r="M794783" s="4"/>
    </row>
    <row r="794784" spans="13:13">
      <c r="M794784" s="4"/>
    </row>
    <row r="794785" spans="13:13">
      <c r="M794785" s="4"/>
    </row>
    <row r="794786" spans="13:13">
      <c r="M794786" s="4"/>
    </row>
    <row r="794787" spans="13:13">
      <c r="M794787" s="4"/>
    </row>
    <row r="794788" spans="13:13">
      <c r="M794788" s="4"/>
    </row>
    <row r="794789" spans="13:13">
      <c r="M794789" s="4"/>
    </row>
    <row r="794790" spans="13:13">
      <c r="M794790" s="4"/>
    </row>
    <row r="794791" spans="13:13">
      <c r="M794791" s="4"/>
    </row>
    <row r="794792" spans="13:13">
      <c r="M794792" s="4"/>
    </row>
    <row r="794793" spans="13:13">
      <c r="M794793" s="4"/>
    </row>
    <row r="794794" spans="13:13">
      <c r="M794794" s="4"/>
    </row>
    <row r="794795" spans="13:13">
      <c r="M794795" s="4"/>
    </row>
    <row r="794796" spans="13:13">
      <c r="M794796" s="4"/>
    </row>
    <row r="794797" spans="13:13">
      <c r="M794797" s="4"/>
    </row>
    <row r="794798" spans="13:13">
      <c r="M794798" s="4"/>
    </row>
    <row r="794799" spans="13:13">
      <c r="M794799" s="4"/>
    </row>
    <row r="794800" spans="13:13">
      <c r="M794800" s="4"/>
    </row>
    <row r="794801" spans="13:13">
      <c r="M794801" s="4"/>
    </row>
    <row r="794802" spans="13:13">
      <c r="M794802" s="4"/>
    </row>
    <row r="794803" spans="13:13">
      <c r="M794803" s="4"/>
    </row>
    <row r="794804" spans="13:13">
      <c r="M794804" s="4"/>
    </row>
    <row r="794805" spans="13:13">
      <c r="M794805" s="4"/>
    </row>
    <row r="794806" spans="13:13">
      <c r="M794806" s="4"/>
    </row>
    <row r="794807" spans="13:13">
      <c r="M794807" s="4"/>
    </row>
    <row r="794808" spans="13:13">
      <c r="M794808" s="4"/>
    </row>
    <row r="794809" spans="13:13">
      <c r="M794809" s="4"/>
    </row>
    <row r="794810" spans="13:13">
      <c r="M794810" s="4"/>
    </row>
    <row r="794811" spans="13:13">
      <c r="M794811" s="4"/>
    </row>
    <row r="794812" spans="13:13">
      <c r="M794812" s="4"/>
    </row>
    <row r="794813" spans="13:13">
      <c r="M794813" s="4"/>
    </row>
    <row r="794814" spans="13:13">
      <c r="M794814" s="4"/>
    </row>
    <row r="794815" spans="13:13">
      <c r="M794815" s="4"/>
    </row>
    <row r="794816" spans="13:13">
      <c r="M794816" s="4"/>
    </row>
    <row r="794817" spans="13:13">
      <c r="M794817" s="4"/>
    </row>
    <row r="794818" spans="13:13">
      <c r="M794818" s="4"/>
    </row>
    <row r="794819" spans="13:13">
      <c r="M794819" s="4"/>
    </row>
    <row r="794820" spans="13:13">
      <c r="M794820" s="4"/>
    </row>
    <row r="794821" spans="13:13">
      <c r="M794821" s="4"/>
    </row>
    <row r="794822" spans="13:13">
      <c r="M794822" s="4"/>
    </row>
    <row r="794823" spans="13:13">
      <c r="M794823" s="4"/>
    </row>
    <row r="794824" spans="13:13">
      <c r="M794824" s="4"/>
    </row>
    <row r="794825" spans="13:13">
      <c r="M794825" s="4"/>
    </row>
    <row r="794826" spans="13:13">
      <c r="M794826" s="4"/>
    </row>
    <row r="794827" spans="13:13">
      <c r="M794827" s="4"/>
    </row>
    <row r="794828" spans="13:13">
      <c r="M794828" s="4"/>
    </row>
    <row r="794829" spans="13:13">
      <c r="M794829" s="4"/>
    </row>
    <row r="794830" spans="13:13">
      <c r="M794830" s="4"/>
    </row>
    <row r="794831" spans="13:13">
      <c r="M794831" s="4"/>
    </row>
    <row r="794832" spans="13:13">
      <c r="M794832" s="4"/>
    </row>
    <row r="794833" spans="13:13">
      <c r="M794833" s="4"/>
    </row>
    <row r="794834" spans="13:13">
      <c r="M794834" s="4"/>
    </row>
    <row r="794835" spans="13:13">
      <c r="M794835" s="4"/>
    </row>
    <row r="794836" spans="13:13">
      <c r="M794836" s="4"/>
    </row>
    <row r="794837" spans="13:13">
      <c r="M794837" s="4"/>
    </row>
    <row r="794838" spans="13:13">
      <c r="M794838" s="4"/>
    </row>
    <row r="794839" spans="13:13">
      <c r="M794839" s="4"/>
    </row>
    <row r="794840" spans="13:13">
      <c r="M794840" s="4"/>
    </row>
    <row r="794841" spans="13:13">
      <c r="M794841" s="4"/>
    </row>
    <row r="794842" spans="13:13">
      <c r="M794842" s="4"/>
    </row>
    <row r="794843" spans="13:13">
      <c r="M794843" s="4"/>
    </row>
    <row r="794844" spans="13:13">
      <c r="M794844" s="4"/>
    </row>
    <row r="794845" spans="13:13">
      <c r="M794845" s="4"/>
    </row>
    <row r="794846" spans="13:13">
      <c r="M794846" s="4"/>
    </row>
    <row r="794847" spans="13:13">
      <c r="M794847" s="4"/>
    </row>
    <row r="794848" spans="13:13">
      <c r="M794848" s="4"/>
    </row>
    <row r="794849" spans="13:13">
      <c r="M794849" s="4"/>
    </row>
    <row r="794850" spans="13:13">
      <c r="M794850" s="4"/>
    </row>
    <row r="794851" spans="13:13">
      <c r="M794851" s="4"/>
    </row>
    <row r="794852" spans="13:13">
      <c r="M794852" s="4"/>
    </row>
    <row r="794853" spans="13:13">
      <c r="M794853" s="4"/>
    </row>
    <row r="794854" spans="13:13">
      <c r="M794854" s="4"/>
    </row>
    <row r="794855" spans="13:13">
      <c r="M794855" s="4"/>
    </row>
    <row r="794856" spans="13:13">
      <c r="M794856" s="4"/>
    </row>
    <row r="794857" spans="13:13">
      <c r="M794857" s="4"/>
    </row>
    <row r="794858" spans="13:13">
      <c r="M794858" s="4"/>
    </row>
    <row r="794859" spans="13:13">
      <c r="M794859" s="4"/>
    </row>
    <row r="794860" spans="13:13">
      <c r="M794860" s="4"/>
    </row>
    <row r="794861" spans="13:13">
      <c r="M794861" s="4"/>
    </row>
    <row r="794862" spans="13:13">
      <c r="M794862" s="4"/>
    </row>
    <row r="794863" spans="13:13">
      <c r="M794863" s="4"/>
    </row>
    <row r="794864" spans="13:13">
      <c r="M794864" s="4"/>
    </row>
    <row r="794865" spans="13:13">
      <c r="M794865" s="4"/>
    </row>
    <row r="794866" spans="13:13">
      <c r="M794866" s="4"/>
    </row>
    <row r="794867" spans="13:13">
      <c r="M794867" s="4"/>
    </row>
    <row r="794868" spans="13:13">
      <c r="M794868" s="4"/>
    </row>
    <row r="794869" spans="13:13">
      <c r="M794869" s="4"/>
    </row>
    <row r="794870" spans="13:13">
      <c r="M794870" s="4"/>
    </row>
    <row r="794871" spans="13:13">
      <c r="M794871" s="4"/>
    </row>
    <row r="794872" spans="13:13">
      <c r="M794872" s="4"/>
    </row>
    <row r="794873" spans="13:13">
      <c r="M794873" s="4"/>
    </row>
    <row r="794874" spans="13:13">
      <c r="M794874" s="4"/>
    </row>
    <row r="794875" spans="13:13">
      <c r="M794875" s="4"/>
    </row>
    <row r="794876" spans="13:13">
      <c r="M794876" s="4"/>
    </row>
    <row r="794877" spans="13:13">
      <c r="M794877" s="4"/>
    </row>
    <row r="794878" spans="13:13">
      <c r="M794878" s="4"/>
    </row>
    <row r="794879" spans="13:13">
      <c r="M794879" s="4"/>
    </row>
    <row r="794880" spans="13:13">
      <c r="M794880" s="4"/>
    </row>
    <row r="794881" spans="13:13">
      <c r="M794881" s="4"/>
    </row>
    <row r="794882" spans="13:13">
      <c r="M794882" s="4"/>
    </row>
    <row r="794883" spans="13:13">
      <c r="M794883" s="4"/>
    </row>
    <row r="794884" spans="13:13">
      <c r="M794884" s="4"/>
    </row>
    <row r="794885" spans="13:13">
      <c r="M794885" s="4"/>
    </row>
    <row r="794886" spans="13:13">
      <c r="M794886" s="4"/>
    </row>
    <row r="794887" spans="13:13">
      <c r="M794887" s="4"/>
    </row>
    <row r="794888" spans="13:13">
      <c r="M794888" s="4"/>
    </row>
    <row r="794889" spans="13:13">
      <c r="M794889" s="4"/>
    </row>
    <row r="794890" spans="13:13">
      <c r="M794890" s="4"/>
    </row>
    <row r="794891" spans="13:13">
      <c r="M794891" s="4"/>
    </row>
    <row r="794892" spans="13:13">
      <c r="M794892" s="4"/>
    </row>
    <row r="794893" spans="13:13">
      <c r="M794893" s="4"/>
    </row>
    <row r="794894" spans="13:13">
      <c r="M794894" s="4"/>
    </row>
    <row r="794895" spans="13:13">
      <c r="M794895" s="4"/>
    </row>
    <row r="794896" spans="13:13">
      <c r="M794896" s="4"/>
    </row>
    <row r="794897" spans="13:13">
      <c r="M794897" s="4"/>
    </row>
    <row r="794898" spans="13:13">
      <c r="M794898" s="4"/>
    </row>
    <row r="794899" spans="13:13">
      <c r="M794899" s="4"/>
    </row>
    <row r="794900" spans="13:13">
      <c r="M794900" s="4"/>
    </row>
    <row r="794901" spans="13:13">
      <c r="M794901" s="4"/>
    </row>
    <row r="794902" spans="13:13">
      <c r="M794902" s="4"/>
    </row>
    <row r="794903" spans="13:13">
      <c r="M794903" s="4"/>
    </row>
    <row r="794904" spans="13:13">
      <c r="M794904" s="4"/>
    </row>
    <row r="794905" spans="13:13">
      <c r="M794905" s="4"/>
    </row>
    <row r="794906" spans="13:13">
      <c r="M794906" s="4"/>
    </row>
    <row r="794907" spans="13:13">
      <c r="M794907" s="4"/>
    </row>
    <row r="794908" spans="13:13">
      <c r="M794908" s="4"/>
    </row>
    <row r="794909" spans="13:13">
      <c r="M794909" s="4"/>
    </row>
    <row r="794910" spans="13:13">
      <c r="M794910" s="4"/>
    </row>
    <row r="794911" spans="13:13">
      <c r="M794911" s="4"/>
    </row>
    <row r="794912" spans="13:13">
      <c r="M794912" s="4"/>
    </row>
    <row r="794913" spans="13:13">
      <c r="M794913" s="4"/>
    </row>
    <row r="794914" spans="13:13">
      <c r="M794914" s="4"/>
    </row>
    <row r="794915" spans="13:13">
      <c r="M794915" s="4"/>
    </row>
    <row r="794916" spans="13:13">
      <c r="M794916" s="4"/>
    </row>
    <row r="794917" spans="13:13">
      <c r="M794917" s="4"/>
    </row>
    <row r="794918" spans="13:13">
      <c r="M794918" s="4"/>
    </row>
    <row r="794919" spans="13:13">
      <c r="M794919" s="4"/>
    </row>
    <row r="794920" spans="13:13">
      <c r="M794920" s="4"/>
    </row>
    <row r="794921" spans="13:13">
      <c r="M794921" s="4"/>
    </row>
    <row r="794922" spans="13:13">
      <c r="M794922" s="4"/>
    </row>
    <row r="794923" spans="13:13">
      <c r="M794923" s="4"/>
    </row>
    <row r="794924" spans="13:13">
      <c r="M794924" s="4"/>
    </row>
    <row r="794925" spans="13:13">
      <c r="M794925" s="4"/>
    </row>
    <row r="794926" spans="13:13">
      <c r="M794926" s="4"/>
    </row>
    <row r="794927" spans="13:13">
      <c r="M794927" s="4"/>
    </row>
    <row r="794928" spans="13:13">
      <c r="M794928" s="4"/>
    </row>
    <row r="794929" spans="13:13">
      <c r="M794929" s="4"/>
    </row>
    <row r="794930" spans="13:13">
      <c r="M794930" s="4"/>
    </row>
    <row r="794931" spans="13:13">
      <c r="M794931" s="4"/>
    </row>
    <row r="794932" spans="13:13">
      <c r="M794932" s="4"/>
    </row>
    <row r="794933" spans="13:13">
      <c r="M794933" s="4"/>
    </row>
    <row r="794934" spans="13:13">
      <c r="M794934" s="4"/>
    </row>
    <row r="794935" spans="13:13">
      <c r="M794935" s="4"/>
    </row>
    <row r="794936" spans="13:13">
      <c r="M794936" s="4"/>
    </row>
    <row r="794937" spans="13:13">
      <c r="M794937" s="4"/>
    </row>
    <row r="794938" spans="13:13">
      <c r="M794938" s="4"/>
    </row>
    <row r="794939" spans="13:13">
      <c r="M794939" s="4"/>
    </row>
    <row r="794940" spans="13:13">
      <c r="M794940" s="4"/>
    </row>
    <row r="794941" spans="13:13">
      <c r="M794941" s="4"/>
    </row>
    <row r="794942" spans="13:13">
      <c r="M794942" s="4"/>
    </row>
    <row r="794943" spans="13:13">
      <c r="M794943" s="4"/>
    </row>
    <row r="794944" spans="13:13">
      <c r="M794944" s="4"/>
    </row>
    <row r="794945" spans="13:13">
      <c r="M794945" s="4"/>
    </row>
    <row r="794946" spans="13:13">
      <c r="M794946" s="4"/>
    </row>
    <row r="794947" spans="13:13">
      <c r="M794947" s="4"/>
    </row>
    <row r="794948" spans="13:13">
      <c r="M794948" s="4"/>
    </row>
    <row r="794949" spans="13:13">
      <c r="M794949" s="4"/>
    </row>
    <row r="794950" spans="13:13">
      <c r="M794950" s="4"/>
    </row>
    <row r="794951" spans="13:13">
      <c r="M794951" s="4"/>
    </row>
    <row r="794952" spans="13:13">
      <c r="M794952" s="4"/>
    </row>
    <row r="794953" spans="13:13">
      <c r="M794953" s="4"/>
    </row>
    <row r="794954" spans="13:13">
      <c r="M794954" s="4"/>
    </row>
    <row r="794955" spans="13:13">
      <c r="M794955" s="4"/>
    </row>
    <row r="794956" spans="13:13">
      <c r="M794956" s="4"/>
    </row>
    <row r="794957" spans="13:13">
      <c r="M794957" s="4"/>
    </row>
    <row r="794958" spans="13:13">
      <c r="M794958" s="4"/>
    </row>
    <row r="794959" spans="13:13">
      <c r="M794959" s="4"/>
    </row>
    <row r="794960" spans="13:13">
      <c r="M794960" s="4"/>
    </row>
    <row r="794961" spans="13:13">
      <c r="M794961" s="4"/>
    </row>
    <row r="794962" spans="13:13">
      <c r="M794962" s="4"/>
    </row>
    <row r="794963" spans="13:13">
      <c r="M794963" s="4"/>
    </row>
    <row r="794964" spans="13:13">
      <c r="M794964" s="4"/>
    </row>
    <row r="794965" spans="13:13">
      <c r="M794965" s="4"/>
    </row>
    <row r="794966" spans="13:13">
      <c r="M794966" s="4"/>
    </row>
    <row r="794967" spans="13:13">
      <c r="M794967" s="4"/>
    </row>
    <row r="794968" spans="13:13">
      <c r="M794968" s="4"/>
    </row>
    <row r="794969" spans="13:13">
      <c r="M794969" s="4"/>
    </row>
    <row r="794970" spans="13:13">
      <c r="M794970" s="4"/>
    </row>
    <row r="794971" spans="13:13">
      <c r="M794971" s="4"/>
    </row>
    <row r="794972" spans="13:13">
      <c r="M794972" s="4"/>
    </row>
    <row r="794973" spans="13:13">
      <c r="M794973" s="4"/>
    </row>
    <row r="794974" spans="13:13">
      <c r="M794974" s="4"/>
    </row>
    <row r="794975" spans="13:13">
      <c r="M794975" s="4"/>
    </row>
    <row r="794976" spans="13:13">
      <c r="M794976" s="4"/>
    </row>
    <row r="794977" spans="13:13">
      <c r="M794977" s="4"/>
    </row>
    <row r="794978" spans="13:13">
      <c r="M794978" s="4"/>
    </row>
    <row r="794979" spans="13:13">
      <c r="M794979" s="4"/>
    </row>
    <row r="794980" spans="13:13">
      <c r="M794980" s="4"/>
    </row>
    <row r="794981" spans="13:13">
      <c r="M794981" s="4"/>
    </row>
    <row r="794982" spans="13:13">
      <c r="M794982" s="4"/>
    </row>
    <row r="794983" spans="13:13">
      <c r="M794983" s="4"/>
    </row>
    <row r="794984" spans="13:13">
      <c r="M794984" s="4"/>
    </row>
    <row r="794985" spans="13:13">
      <c r="M794985" s="4"/>
    </row>
    <row r="794986" spans="13:13">
      <c r="M794986" s="4"/>
    </row>
    <row r="794987" spans="13:13">
      <c r="M794987" s="4"/>
    </row>
    <row r="794988" spans="13:13">
      <c r="M794988" s="4"/>
    </row>
    <row r="794989" spans="13:13">
      <c r="M794989" s="4"/>
    </row>
    <row r="794990" spans="13:13">
      <c r="M794990" s="4"/>
    </row>
    <row r="794991" spans="13:13">
      <c r="M794991" s="4"/>
    </row>
    <row r="794992" spans="13:13">
      <c r="M794992" s="4"/>
    </row>
    <row r="794993" spans="13:13">
      <c r="M794993" s="4"/>
    </row>
    <row r="794994" spans="13:13">
      <c r="M794994" s="4"/>
    </row>
    <row r="794995" spans="13:13">
      <c r="M794995" s="4"/>
    </row>
    <row r="794996" spans="13:13">
      <c r="M794996" s="4"/>
    </row>
    <row r="794997" spans="13:13">
      <c r="M794997" s="4"/>
    </row>
    <row r="794998" spans="13:13">
      <c r="M794998" s="4"/>
    </row>
    <row r="794999" spans="13:13">
      <c r="M794999" s="4"/>
    </row>
    <row r="795000" spans="13:13">
      <c r="M795000" s="4"/>
    </row>
    <row r="795001" spans="13:13">
      <c r="M795001" s="4"/>
    </row>
    <row r="795002" spans="13:13">
      <c r="M795002" s="4"/>
    </row>
    <row r="795003" spans="13:13">
      <c r="M795003" s="4"/>
    </row>
    <row r="795004" spans="13:13">
      <c r="M795004" s="4"/>
    </row>
    <row r="795005" spans="13:13">
      <c r="M795005" s="4"/>
    </row>
    <row r="795006" spans="13:13">
      <c r="M795006" s="4"/>
    </row>
    <row r="795007" spans="13:13">
      <c r="M795007" s="4"/>
    </row>
    <row r="795008" spans="13:13">
      <c r="M795008" s="4"/>
    </row>
    <row r="795009" spans="13:13">
      <c r="M795009" s="4"/>
    </row>
    <row r="795010" spans="13:13">
      <c r="M795010" s="4"/>
    </row>
    <row r="795011" spans="13:13">
      <c r="M795011" s="4"/>
    </row>
    <row r="795012" spans="13:13">
      <c r="M795012" s="4"/>
    </row>
    <row r="795013" spans="13:13">
      <c r="M795013" s="4"/>
    </row>
    <row r="795014" spans="13:13">
      <c r="M795014" s="4"/>
    </row>
    <row r="795015" spans="13:13">
      <c r="M795015" s="4"/>
    </row>
    <row r="795016" spans="13:13">
      <c r="M795016" s="4"/>
    </row>
    <row r="795017" spans="13:13">
      <c r="M795017" s="4"/>
    </row>
    <row r="795018" spans="13:13">
      <c r="M795018" s="4"/>
    </row>
    <row r="795019" spans="13:13">
      <c r="M795019" s="4"/>
    </row>
    <row r="795020" spans="13:13">
      <c r="M795020" s="4"/>
    </row>
    <row r="795021" spans="13:13">
      <c r="M795021" s="4"/>
    </row>
    <row r="795022" spans="13:13">
      <c r="M795022" s="4"/>
    </row>
    <row r="795023" spans="13:13">
      <c r="M795023" s="4"/>
    </row>
    <row r="795024" spans="13:13">
      <c r="M795024" s="4"/>
    </row>
    <row r="795025" spans="13:13">
      <c r="M795025" s="4"/>
    </row>
    <row r="795026" spans="13:13">
      <c r="M795026" s="4"/>
    </row>
    <row r="795027" spans="13:13">
      <c r="M795027" s="4"/>
    </row>
    <row r="795028" spans="13:13">
      <c r="M795028" s="4"/>
    </row>
    <row r="795029" spans="13:13">
      <c r="M795029" s="4"/>
    </row>
    <row r="795030" spans="13:13">
      <c r="M795030" s="4"/>
    </row>
    <row r="795031" spans="13:13">
      <c r="M795031" s="4"/>
    </row>
    <row r="795032" spans="13:13">
      <c r="M795032" s="4"/>
    </row>
    <row r="795033" spans="13:13">
      <c r="M795033" s="4"/>
    </row>
    <row r="795034" spans="13:13">
      <c r="M795034" s="4"/>
    </row>
    <row r="795035" spans="13:13">
      <c r="M795035" s="4"/>
    </row>
    <row r="795036" spans="13:13">
      <c r="M795036" s="4"/>
    </row>
    <row r="795037" spans="13:13">
      <c r="M795037" s="4"/>
    </row>
    <row r="795038" spans="13:13">
      <c r="M795038" s="4"/>
    </row>
    <row r="795039" spans="13:13">
      <c r="M795039" s="4"/>
    </row>
    <row r="795040" spans="13:13">
      <c r="M795040" s="4"/>
    </row>
    <row r="795041" spans="13:13">
      <c r="M795041" s="4"/>
    </row>
    <row r="795042" spans="13:13">
      <c r="M795042" s="4"/>
    </row>
    <row r="795043" spans="13:13">
      <c r="M795043" s="4"/>
    </row>
    <row r="795044" spans="13:13">
      <c r="M795044" s="4"/>
    </row>
    <row r="795045" spans="13:13">
      <c r="M795045" s="4"/>
    </row>
    <row r="795046" spans="13:13">
      <c r="M795046" s="4"/>
    </row>
    <row r="795047" spans="13:13">
      <c r="M795047" s="4"/>
    </row>
    <row r="795048" spans="13:13">
      <c r="M795048" s="4"/>
    </row>
    <row r="795049" spans="13:13">
      <c r="M795049" s="4"/>
    </row>
    <row r="795050" spans="13:13">
      <c r="M795050" s="4"/>
    </row>
    <row r="795051" spans="13:13">
      <c r="M795051" s="4"/>
    </row>
    <row r="795052" spans="13:13">
      <c r="M795052" s="4"/>
    </row>
    <row r="795053" spans="13:13">
      <c r="M795053" s="4"/>
    </row>
    <row r="795054" spans="13:13">
      <c r="M795054" s="4"/>
    </row>
    <row r="795055" spans="13:13">
      <c r="M795055" s="4"/>
    </row>
    <row r="795056" spans="13:13">
      <c r="M795056" s="4"/>
    </row>
    <row r="795057" spans="13:13">
      <c r="M795057" s="4"/>
    </row>
    <row r="795058" spans="13:13">
      <c r="M795058" s="4"/>
    </row>
    <row r="795059" spans="13:13">
      <c r="M795059" s="4"/>
    </row>
    <row r="795060" spans="13:13">
      <c r="M795060" s="4"/>
    </row>
    <row r="795061" spans="13:13">
      <c r="M795061" s="4"/>
    </row>
    <row r="795062" spans="13:13">
      <c r="M795062" s="4"/>
    </row>
    <row r="795063" spans="13:13">
      <c r="M795063" s="4"/>
    </row>
    <row r="795064" spans="13:13">
      <c r="M795064" s="4"/>
    </row>
    <row r="795065" spans="13:13">
      <c r="M795065" s="4"/>
    </row>
    <row r="795066" spans="13:13">
      <c r="M795066" s="4"/>
    </row>
    <row r="795067" spans="13:13">
      <c r="M795067" s="4"/>
    </row>
    <row r="795068" spans="13:13">
      <c r="M795068" s="4"/>
    </row>
    <row r="795069" spans="13:13">
      <c r="M795069" s="4"/>
    </row>
    <row r="795070" spans="13:13">
      <c r="M795070" s="4"/>
    </row>
    <row r="795071" spans="13:13">
      <c r="M795071" s="4"/>
    </row>
    <row r="795072" spans="13:13">
      <c r="M795072" s="4"/>
    </row>
    <row r="795073" spans="13:13">
      <c r="M795073" s="4"/>
    </row>
    <row r="795074" spans="13:13">
      <c r="M795074" s="4"/>
    </row>
    <row r="795075" spans="13:13">
      <c r="M795075" s="4"/>
    </row>
    <row r="795076" spans="13:13">
      <c r="M795076" s="4"/>
    </row>
    <row r="795077" spans="13:13">
      <c r="M795077" s="4"/>
    </row>
    <row r="795078" spans="13:13">
      <c r="M795078" s="4"/>
    </row>
    <row r="795079" spans="13:13">
      <c r="M795079" s="4"/>
    </row>
    <row r="795080" spans="13:13">
      <c r="M795080" s="4"/>
    </row>
    <row r="795081" spans="13:13">
      <c r="M795081" s="4"/>
    </row>
    <row r="795082" spans="13:13">
      <c r="M795082" s="4"/>
    </row>
    <row r="795083" spans="13:13">
      <c r="M795083" s="4"/>
    </row>
    <row r="795084" spans="13:13">
      <c r="M795084" s="4"/>
    </row>
    <row r="795085" spans="13:13">
      <c r="M795085" s="4"/>
    </row>
    <row r="795086" spans="13:13">
      <c r="M795086" s="4"/>
    </row>
    <row r="795087" spans="13:13">
      <c r="M795087" s="4"/>
    </row>
    <row r="795088" spans="13:13">
      <c r="M795088" s="4"/>
    </row>
    <row r="795089" spans="13:13">
      <c r="M795089" s="4"/>
    </row>
    <row r="795090" spans="13:13">
      <c r="M795090" s="4"/>
    </row>
    <row r="795091" spans="13:13">
      <c r="M795091" s="4"/>
    </row>
    <row r="795092" spans="13:13">
      <c r="M795092" s="4"/>
    </row>
    <row r="795093" spans="13:13">
      <c r="M795093" s="4"/>
    </row>
    <row r="795094" spans="13:13">
      <c r="M795094" s="4"/>
    </row>
    <row r="795095" spans="13:13">
      <c r="M795095" s="4"/>
    </row>
    <row r="795096" spans="13:13">
      <c r="M795096" s="4"/>
    </row>
    <row r="795097" spans="13:13">
      <c r="M795097" s="4"/>
    </row>
    <row r="795098" spans="13:13">
      <c r="M795098" s="4"/>
    </row>
    <row r="795099" spans="13:13">
      <c r="M795099" s="4"/>
    </row>
    <row r="795100" spans="13:13">
      <c r="M795100" s="4"/>
    </row>
    <row r="795101" spans="13:13">
      <c r="M795101" s="4"/>
    </row>
    <row r="795102" spans="13:13">
      <c r="M795102" s="4"/>
    </row>
    <row r="795103" spans="13:13">
      <c r="M795103" s="4"/>
    </row>
    <row r="795104" spans="13:13">
      <c r="M795104" s="4"/>
    </row>
    <row r="795105" spans="13:13">
      <c r="M795105" s="4"/>
    </row>
    <row r="795106" spans="13:13">
      <c r="M795106" s="4"/>
    </row>
    <row r="795107" spans="13:13">
      <c r="M795107" s="4"/>
    </row>
    <row r="795108" spans="13:13">
      <c r="M795108" s="4"/>
    </row>
    <row r="795109" spans="13:13">
      <c r="M795109" s="4"/>
    </row>
    <row r="795110" spans="13:13">
      <c r="M795110" s="4"/>
    </row>
    <row r="795111" spans="13:13">
      <c r="M795111" s="4"/>
    </row>
    <row r="795112" spans="13:13">
      <c r="M795112" s="4"/>
    </row>
    <row r="795113" spans="13:13">
      <c r="M795113" s="4"/>
    </row>
    <row r="795114" spans="13:13">
      <c r="M795114" s="4"/>
    </row>
    <row r="795115" spans="13:13">
      <c r="M795115" s="4"/>
    </row>
    <row r="795116" spans="13:13">
      <c r="M795116" s="4"/>
    </row>
    <row r="795117" spans="13:13">
      <c r="M795117" s="4"/>
    </row>
    <row r="795118" spans="13:13">
      <c r="M795118" s="4"/>
    </row>
    <row r="795119" spans="13:13">
      <c r="M795119" s="4"/>
    </row>
    <row r="795120" spans="13:13">
      <c r="M795120" s="4"/>
    </row>
    <row r="795121" spans="13:13">
      <c r="M795121" s="4"/>
    </row>
    <row r="795122" spans="13:13">
      <c r="M795122" s="4"/>
    </row>
    <row r="795123" spans="13:13">
      <c r="M795123" s="4"/>
    </row>
    <row r="795124" spans="13:13">
      <c r="M795124" s="4"/>
    </row>
    <row r="795125" spans="13:13">
      <c r="M795125" s="4"/>
    </row>
    <row r="795126" spans="13:13">
      <c r="M795126" s="4"/>
    </row>
    <row r="795127" spans="13:13">
      <c r="M795127" s="4"/>
    </row>
    <row r="795128" spans="13:13">
      <c r="M795128" s="4"/>
    </row>
    <row r="795129" spans="13:13">
      <c r="M795129" s="4"/>
    </row>
    <row r="795130" spans="13:13">
      <c r="M795130" s="4"/>
    </row>
    <row r="795131" spans="13:13">
      <c r="M795131" s="4"/>
    </row>
    <row r="795132" spans="13:13">
      <c r="M795132" s="4"/>
    </row>
    <row r="795133" spans="13:13">
      <c r="M795133" s="4"/>
    </row>
    <row r="795134" spans="13:13">
      <c r="M795134" s="4"/>
    </row>
    <row r="795135" spans="13:13">
      <c r="M795135" s="4"/>
    </row>
    <row r="795136" spans="13:13">
      <c r="M795136" s="4"/>
    </row>
    <row r="795137" spans="13:13">
      <c r="M795137" s="4"/>
    </row>
    <row r="795138" spans="13:13">
      <c r="M795138" s="4"/>
    </row>
    <row r="795139" spans="13:13">
      <c r="M795139" s="4"/>
    </row>
    <row r="795140" spans="13:13">
      <c r="M795140" s="4"/>
    </row>
    <row r="795141" spans="13:13">
      <c r="M795141" s="4"/>
    </row>
    <row r="795142" spans="13:13">
      <c r="M795142" s="4"/>
    </row>
    <row r="795143" spans="13:13">
      <c r="M795143" s="4"/>
    </row>
    <row r="795144" spans="13:13">
      <c r="M795144" s="4"/>
    </row>
    <row r="795145" spans="13:13">
      <c r="M795145" s="4"/>
    </row>
    <row r="795146" spans="13:13">
      <c r="M795146" s="4"/>
    </row>
    <row r="795147" spans="13:13">
      <c r="M795147" s="4"/>
    </row>
    <row r="795148" spans="13:13">
      <c r="M795148" s="4"/>
    </row>
    <row r="795149" spans="13:13">
      <c r="M795149" s="4"/>
    </row>
    <row r="795150" spans="13:13">
      <c r="M795150" s="4"/>
    </row>
    <row r="795151" spans="13:13">
      <c r="M795151" s="4"/>
    </row>
    <row r="795152" spans="13:13">
      <c r="M795152" s="4"/>
    </row>
    <row r="795153" spans="13:13">
      <c r="M795153" s="4"/>
    </row>
    <row r="795154" spans="13:13">
      <c r="M795154" s="4"/>
    </row>
    <row r="795155" spans="13:13">
      <c r="M795155" s="4"/>
    </row>
    <row r="795156" spans="13:13">
      <c r="M795156" s="4"/>
    </row>
    <row r="795157" spans="13:13">
      <c r="M795157" s="4"/>
    </row>
    <row r="795158" spans="13:13">
      <c r="M795158" s="4"/>
    </row>
    <row r="795159" spans="13:13">
      <c r="M795159" s="4"/>
    </row>
    <row r="795160" spans="13:13">
      <c r="M795160" s="4"/>
    </row>
    <row r="795161" spans="13:13">
      <c r="M795161" s="4"/>
    </row>
    <row r="795162" spans="13:13">
      <c r="M795162" s="4"/>
    </row>
    <row r="795163" spans="13:13">
      <c r="M795163" s="4"/>
    </row>
    <row r="795164" spans="13:13">
      <c r="M795164" s="4"/>
    </row>
    <row r="795165" spans="13:13">
      <c r="M795165" s="4"/>
    </row>
    <row r="795166" spans="13:13">
      <c r="M795166" s="4"/>
    </row>
    <row r="795167" spans="13:13">
      <c r="M795167" s="4"/>
    </row>
    <row r="795168" spans="13:13">
      <c r="M795168" s="4"/>
    </row>
    <row r="795169" spans="13:13">
      <c r="M795169" s="4"/>
    </row>
    <row r="795170" spans="13:13">
      <c r="M795170" s="4"/>
    </row>
    <row r="795171" spans="13:13">
      <c r="M795171" s="4"/>
    </row>
    <row r="795172" spans="13:13">
      <c r="M795172" s="4"/>
    </row>
    <row r="795173" spans="13:13">
      <c r="M795173" s="4"/>
    </row>
    <row r="795174" spans="13:13">
      <c r="M795174" s="4"/>
    </row>
    <row r="795175" spans="13:13">
      <c r="M795175" s="4"/>
    </row>
    <row r="795176" spans="13:13">
      <c r="M795176" s="4"/>
    </row>
    <row r="795177" spans="13:13">
      <c r="M795177" s="4"/>
    </row>
    <row r="795178" spans="13:13">
      <c r="M795178" s="4"/>
    </row>
    <row r="795179" spans="13:13">
      <c r="M795179" s="4"/>
    </row>
    <row r="795180" spans="13:13">
      <c r="M795180" s="4"/>
    </row>
    <row r="795181" spans="13:13">
      <c r="M795181" s="4"/>
    </row>
    <row r="795182" spans="13:13">
      <c r="M795182" s="4"/>
    </row>
    <row r="795183" spans="13:13">
      <c r="M795183" s="4"/>
    </row>
    <row r="795184" spans="13:13">
      <c r="M795184" s="4"/>
    </row>
    <row r="795185" spans="13:13">
      <c r="M795185" s="4"/>
    </row>
    <row r="795186" spans="13:13">
      <c r="M795186" s="4"/>
    </row>
    <row r="795187" spans="13:13">
      <c r="M795187" s="4"/>
    </row>
    <row r="795188" spans="13:13">
      <c r="M795188" s="4"/>
    </row>
    <row r="795189" spans="13:13">
      <c r="M795189" s="4"/>
    </row>
    <row r="795190" spans="13:13">
      <c r="M795190" s="4"/>
    </row>
    <row r="795191" spans="13:13">
      <c r="M795191" s="4"/>
    </row>
    <row r="795192" spans="13:13">
      <c r="M795192" s="4"/>
    </row>
    <row r="795193" spans="13:13">
      <c r="M795193" s="4"/>
    </row>
    <row r="795194" spans="13:13">
      <c r="M795194" s="4"/>
    </row>
    <row r="795195" spans="13:13">
      <c r="M795195" s="4"/>
    </row>
    <row r="795196" spans="13:13">
      <c r="M795196" s="4"/>
    </row>
    <row r="795197" spans="13:13">
      <c r="M795197" s="4"/>
    </row>
    <row r="795198" spans="13:13">
      <c r="M795198" s="4"/>
    </row>
    <row r="795199" spans="13:13">
      <c r="M795199" s="4"/>
    </row>
    <row r="795200" spans="13:13">
      <c r="M795200" s="4"/>
    </row>
    <row r="795201" spans="13:13">
      <c r="M795201" s="4"/>
    </row>
    <row r="795202" spans="13:13">
      <c r="M795202" s="4"/>
    </row>
    <row r="795203" spans="13:13">
      <c r="M795203" s="4"/>
    </row>
    <row r="795204" spans="13:13">
      <c r="M795204" s="4"/>
    </row>
    <row r="795205" spans="13:13">
      <c r="M795205" s="4"/>
    </row>
    <row r="795206" spans="13:13">
      <c r="M795206" s="4"/>
    </row>
    <row r="795207" spans="13:13">
      <c r="M795207" s="4"/>
    </row>
    <row r="795208" spans="13:13">
      <c r="M795208" s="4"/>
    </row>
    <row r="795209" spans="13:13">
      <c r="M795209" s="4"/>
    </row>
    <row r="795210" spans="13:13">
      <c r="M795210" s="4"/>
    </row>
    <row r="795211" spans="13:13">
      <c r="M795211" s="4"/>
    </row>
    <row r="795212" spans="13:13">
      <c r="M795212" s="4"/>
    </row>
    <row r="795213" spans="13:13">
      <c r="M795213" s="4"/>
    </row>
    <row r="795214" spans="13:13">
      <c r="M795214" s="4"/>
    </row>
    <row r="795215" spans="13:13">
      <c r="M795215" s="4"/>
    </row>
    <row r="795216" spans="13:13">
      <c r="M795216" s="4"/>
    </row>
    <row r="795217" spans="13:13">
      <c r="M795217" s="4"/>
    </row>
    <row r="795218" spans="13:13">
      <c r="M795218" s="4"/>
    </row>
    <row r="795219" spans="13:13">
      <c r="M795219" s="4"/>
    </row>
    <row r="795220" spans="13:13">
      <c r="M795220" s="4"/>
    </row>
    <row r="795221" spans="13:13">
      <c r="M795221" s="4"/>
    </row>
    <row r="795222" spans="13:13">
      <c r="M795222" s="4"/>
    </row>
    <row r="795223" spans="13:13">
      <c r="M795223" s="4"/>
    </row>
    <row r="795224" spans="13:13">
      <c r="M795224" s="4"/>
    </row>
    <row r="795225" spans="13:13">
      <c r="M795225" s="4"/>
    </row>
    <row r="795226" spans="13:13">
      <c r="M795226" s="4"/>
    </row>
    <row r="795227" spans="13:13">
      <c r="M795227" s="4"/>
    </row>
    <row r="795228" spans="13:13">
      <c r="M795228" s="4"/>
    </row>
    <row r="795229" spans="13:13">
      <c r="M795229" s="4"/>
    </row>
    <row r="795230" spans="13:13">
      <c r="M795230" s="4"/>
    </row>
    <row r="795231" spans="13:13">
      <c r="M795231" s="4"/>
    </row>
    <row r="795232" spans="13:13">
      <c r="M795232" s="4"/>
    </row>
    <row r="795233" spans="13:13">
      <c r="M795233" s="4"/>
    </row>
    <row r="795234" spans="13:13">
      <c r="M795234" s="4"/>
    </row>
    <row r="795235" spans="13:13">
      <c r="M795235" s="4"/>
    </row>
    <row r="795236" spans="13:13">
      <c r="M795236" s="4"/>
    </row>
    <row r="795237" spans="13:13">
      <c r="M795237" s="4"/>
    </row>
    <row r="795238" spans="13:13">
      <c r="M795238" s="4"/>
    </row>
    <row r="795239" spans="13:13">
      <c r="M795239" s="4"/>
    </row>
    <row r="795240" spans="13:13">
      <c r="M795240" s="4"/>
    </row>
    <row r="795241" spans="13:13">
      <c r="M795241" s="4"/>
    </row>
    <row r="795242" spans="13:13">
      <c r="M795242" s="4"/>
    </row>
    <row r="795243" spans="13:13">
      <c r="M795243" s="4"/>
    </row>
    <row r="795244" spans="13:13">
      <c r="M795244" s="4"/>
    </row>
    <row r="795245" spans="13:13">
      <c r="M795245" s="4"/>
    </row>
    <row r="795246" spans="13:13">
      <c r="M795246" s="4"/>
    </row>
    <row r="795247" spans="13:13">
      <c r="M795247" s="4"/>
    </row>
    <row r="795248" spans="13:13">
      <c r="M795248" s="4"/>
    </row>
    <row r="795249" spans="13:13">
      <c r="M795249" s="4"/>
    </row>
    <row r="795250" spans="13:13">
      <c r="M795250" s="4"/>
    </row>
    <row r="795251" spans="13:13">
      <c r="M795251" s="4"/>
    </row>
    <row r="795252" spans="13:13">
      <c r="M795252" s="4"/>
    </row>
    <row r="795253" spans="13:13">
      <c r="M795253" s="4"/>
    </row>
    <row r="795254" spans="13:13">
      <c r="M795254" s="4"/>
    </row>
    <row r="795255" spans="13:13">
      <c r="M795255" s="4"/>
    </row>
    <row r="795256" spans="13:13">
      <c r="M795256" s="4"/>
    </row>
    <row r="795257" spans="13:13">
      <c r="M795257" s="4"/>
    </row>
    <row r="795258" spans="13:13">
      <c r="M795258" s="4"/>
    </row>
    <row r="795259" spans="13:13">
      <c r="M795259" s="4"/>
    </row>
    <row r="795260" spans="13:13">
      <c r="M795260" s="4"/>
    </row>
    <row r="795261" spans="13:13">
      <c r="M795261" s="4"/>
    </row>
    <row r="795262" spans="13:13">
      <c r="M795262" s="4"/>
    </row>
    <row r="795263" spans="13:13">
      <c r="M795263" s="4"/>
    </row>
    <row r="795264" spans="13:13">
      <c r="M795264" s="4"/>
    </row>
    <row r="795265" spans="13:13">
      <c r="M795265" s="4"/>
    </row>
    <row r="795266" spans="13:13">
      <c r="M795266" s="4"/>
    </row>
    <row r="795267" spans="13:13">
      <c r="M795267" s="4"/>
    </row>
    <row r="795268" spans="13:13">
      <c r="M795268" s="4"/>
    </row>
    <row r="795269" spans="13:13">
      <c r="M795269" s="4"/>
    </row>
    <row r="795270" spans="13:13">
      <c r="M795270" s="4"/>
    </row>
    <row r="795271" spans="13:13">
      <c r="M795271" s="4"/>
    </row>
    <row r="795272" spans="13:13">
      <c r="M795272" s="4"/>
    </row>
    <row r="795273" spans="13:13">
      <c r="M795273" s="4"/>
    </row>
    <row r="795274" spans="13:13">
      <c r="M795274" s="4"/>
    </row>
    <row r="795275" spans="13:13">
      <c r="M795275" s="4"/>
    </row>
    <row r="795276" spans="13:13">
      <c r="M795276" s="4"/>
    </row>
    <row r="795277" spans="13:13">
      <c r="M795277" s="4"/>
    </row>
    <row r="795278" spans="13:13">
      <c r="M795278" s="4"/>
    </row>
    <row r="795279" spans="13:13">
      <c r="M795279" s="4"/>
    </row>
    <row r="795280" spans="13:13">
      <c r="M795280" s="4"/>
    </row>
    <row r="795281" spans="13:13">
      <c r="M795281" s="4"/>
    </row>
    <row r="795282" spans="13:13">
      <c r="M795282" s="4"/>
    </row>
    <row r="795283" spans="13:13">
      <c r="M795283" s="4"/>
    </row>
    <row r="795284" spans="13:13">
      <c r="M795284" s="4"/>
    </row>
    <row r="795285" spans="13:13">
      <c r="M795285" s="4"/>
    </row>
    <row r="795286" spans="13:13">
      <c r="M795286" s="4"/>
    </row>
    <row r="795287" spans="13:13">
      <c r="M795287" s="4"/>
    </row>
    <row r="795288" spans="13:13">
      <c r="M795288" s="4"/>
    </row>
    <row r="795289" spans="13:13">
      <c r="M795289" s="4"/>
    </row>
    <row r="795290" spans="13:13">
      <c r="M795290" s="4"/>
    </row>
    <row r="795291" spans="13:13">
      <c r="M795291" s="4"/>
    </row>
    <row r="795292" spans="13:13">
      <c r="M795292" s="4"/>
    </row>
    <row r="795293" spans="13:13">
      <c r="M795293" s="4"/>
    </row>
    <row r="795294" spans="13:13">
      <c r="M795294" s="4"/>
    </row>
    <row r="795295" spans="13:13">
      <c r="M795295" s="4"/>
    </row>
    <row r="795296" spans="13:13">
      <c r="M795296" s="4"/>
    </row>
    <row r="795297" spans="13:13">
      <c r="M795297" s="4"/>
    </row>
    <row r="795298" spans="13:13">
      <c r="M795298" s="4"/>
    </row>
    <row r="795299" spans="13:13">
      <c r="M795299" s="4"/>
    </row>
    <row r="795300" spans="13:13">
      <c r="M795300" s="4"/>
    </row>
    <row r="795301" spans="13:13">
      <c r="M795301" s="4"/>
    </row>
    <row r="795302" spans="13:13">
      <c r="M795302" s="4"/>
    </row>
    <row r="795303" spans="13:13">
      <c r="M795303" s="4"/>
    </row>
    <row r="795304" spans="13:13">
      <c r="M795304" s="4"/>
    </row>
    <row r="795305" spans="13:13">
      <c r="M795305" s="4"/>
    </row>
    <row r="795306" spans="13:13">
      <c r="M795306" s="4"/>
    </row>
    <row r="795307" spans="13:13">
      <c r="M795307" s="4"/>
    </row>
    <row r="795308" spans="13:13">
      <c r="M795308" s="4"/>
    </row>
    <row r="795309" spans="13:13">
      <c r="M795309" s="4"/>
    </row>
    <row r="795310" spans="13:13">
      <c r="M795310" s="4"/>
    </row>
    <row r="795311" spans="13:13">
      <c r="M795311" s="4"/>
    </row>
    <row r="795312" spans="13:13">
      <c r="M795312" s="4"/>
    </row>
    <row r="795313" spans="13:13">
      <c r="M795313" s="4"/>
    </row>
    <row r="795314" spans="13:13">
      <c r="M795314" s="4"/>
    </row>
    <row r="795315" spans="13:13">
      <c r="M795315" s="4"/>
    </row>
    <row r="795316" spans="13:13">
      <c r="M795316" s="4"/>
    </row>
    <row r="795317" spans="13:13">
      <c r="M795317" s="4"/>
    </row>
    <row r="795318" spans="13:13">
      <c r="M795318" s="4"/>
    </row>
    <row r="795319" spans="13:13">
      <c r="M795319" s="4"/>
    </row>
    <row r="795320" spans="13:13">
      <c r="M795320" s="4"/>
    </row>
    <row r="795321" spans="13:13">
      <c r="M795321" s="4"/>
    </row>
    <row r="795322" spans="13:13">
      <c r="M795322" s="4"/>
    </row>
    <row r="795323" spans="13:13">
      <c r="M795323" s="4"/>
    </row>
    <row r="795324" spans="13:13">
      <c r="M795324" s="4"/>
    </row>
    <row r="795325" spans="13:13">
      <c r="M795325" s="4"/>
    </row>
    <row r="795326" spans="13:13">
      <c r="M795326" s="4"/>
    </row>
    <row r="795327" spans="13:13">
      <c r="M795327" s="4"/>
    </row>
    <row r="795328" spans="13:13">
      <c r="M795328" s="4"/>
    </row>
    <row r="795329" spans="13:13">
      <c r="M795329" s="4"/>
    </row>
    <row r="795330" spans="13:13">
      <c r="M795330" s="4"/>
    </row>
    <row r="795331" spans="13:13">
      <c r="M795331" s="4"/>
    </row>
    <row r="795332" spans="13:13">
      <c r="M795332" s="4"/>
    </row>
    <row r="795333" spans="13:13">
      <c r="M795333" s="4"/>
    </row>
    <row r="795334" spans="13:13">
      <c r="M795334" s="4"/>
    </row>
    <row r="795335" spans="13:13">
      <c r="M795335" s="4"/>
    </row>
    <row r="795336" spans="13:13">
      <c r="M795336" s="4"/>
    </row>
    <row r="795337" spans="13:13">
      <c r="M795337" s="4"/>
    </row>
    <row r="795338" spans="13:13">
      <c r="M795338" s="4"/>
    </row>
    <row r="795339" spans="13:13">
      <c r="M795339" s="4"/>
    </row>
    <row r="795340" spans="13:13">
      <c r="M795340" s="4"/>
    </row>
    <row r="795341" spans="13:13">
      <c r="M795341" s="4"/>
    </row>
    <row r="795342" spans="13:13">
      <c r="M795342" s="4"/>
    </row>
    <row r="795343" spans="13:13">
      <c r="M795343" s="4"/>
    </row>
    <row r="795344" spans="13:13">
      <c r="M795344" s="4"/>
    </row>
    <row r="795345" spans="13:13">
      <c r="M795345" s="4"/>
    </row>
    <row r="795346" spans="13:13">
      <c r="M795346" s="4"/>
    </row>
    <row r="795347" spans="13:13">
      <c r="M795347" s="4"/>
    </row>
    <row r="795348" spans="13:13">
      <c r="M795348" s="4"/>
    </row>
    <row r="795349" spans="13:13">
      <c r="M795349" s="4"/>
    </row>
    <row r="795350" spans="13:13">
      <c r="M795350" s="4"/>
    </row>
    <row r="795351" spans="13:13">
      <c r="M795351" s="4"/>
    </row>
    <row r="795352" spans="13:13">
      <c r="M795352" s="4"/>
    </row>
    <row r="795353" spans="13:13">
      <c r="M795353" s="4"/>
    </row>
    <row r="795354" spans="13:13">
      <c r="M795354" s="4"/>
    </row>
    <row r="795355" spans="13:13">
      <c r="M795355" s="4"/>
    </row>
    <row r="795356" spans="13:13">
      <c r="M795356" s="4"/>
    </row>
    <row r="795357" spans="13:13">
      <c r="M795357" s="4"/>
    </row>
    <row r="795358" spans="13:13">
      <c r="M795358" s="4"/>
    </row>
    <row r="795359" spans="13:13">
      <c r="M795359" s="4"/>
    </row>
    <row r="795360" spans="13:13">
      <c r="M795360" s="4"/>
    </row>
    <row r="795361" spans="13:13">
      <c r="M795361" s="4"/>
    </row>
    <row r="795362" spans="13:13">
      <c r="M795362" s="4"/>
    </row>
    <row r="795363" spans="13:13">
      <c r="M795363" s="4"/>
    </row>
    <row r="795364" spans="13:13">
      <c r="M795364" s="4"/>
    </row>
    <row r="795365" spans="13:13">
      <c r="M795365" s="4"/>
    </row>
    <row r="795366" spans="13:13">
      <c r="M795366" s="4"/>
    </row>
    <row r="795367" spans="13:13">
      <c r="M795367" s="4"/>
    </row>
    <row r="795368" spans="13:13">
      <c r="M795368" s="4"/>
    </row>
    <row r="795369" spans="13:13">
      <c r="M795369" s="4"/>
    </row>
    <row r="795370" spans="13:13">
      <c r="M795370" s="4"/>
    </row>
    <row r="795371" spans="13:13">
      <c r="M795371" s="4"/>
    </row>
    <row r="795372" spans="13:13">
      <c r="M795372" s="4"/>
    </row>
    <row r="795373" spans="13:13">
      <c r="M795373" s="4"/>
    </row>
    <row r="795374" spans="13:13">
      <c r="M795374" s="4"/>
    </row>
    <row r="795375" spans="13:13">
      <c r="M795375" s="4"/>
    </row>
    <row r="795376" spans="13:13">
      <c r="M795376" s="4"/>
    </row>
    <row r="795377" spans="13:13">
      <c r="M795377" s="4"/>
    </row>
    <row r="795378" spans="13:13">
      <c r="M795378" s="4"/>
    </row>
    <row r="795379" spans="13:13">
      <c r="M795379" s="4"/>
    </row>
    <row r="795380" spans="13:13">
      <c r="M795380" s="4"/>
    </row>
    <row r="795381" spans="13:13">
      <c r="M795381" s="4"/>
    </row>
    <row r="795382" spans="13:13">
      <c r="M795382" s="4"/>
    </row>
    <row r="795383" spans="13:13">
      <c r="M795383" s="4"/>
    </row>
    <row r="795384" spans="13:13">
      <c r="M795384" s="4"/>
    </row>
    <row r="795385" spans="13:13">
      <c r="M795385" s="4"/>
    </row>
    <row r="795386" spans="13:13">
      <c r="M795386" s="4"/>
    </row>
    <row r="795387" spans="13:13">
      <c r="M795387" s="4"/>
    </row>
    <row r="795388" spans="13:13">
      <c r="M795388" s="4"/>
    </row>
    <row r="795389" spans="13:13">
      <c r="M795389" s="4"/>
    </row>
    <row r="795390" spans="13:13">
      <c r="M795390" s="4"/>
    </row>
    <row r="795391" spans="13:13">
      <c r="M795391" s="4"/>
    </row>
    <row r="795392" spans="13:13">
      <c r="M795392" s="4"/>
    </row>
    <row r="795393" spans="13:13">
      <c r="M795393" s="4"/>
    </row>
    <row r="795394" spans="13:13">
      <c r="M795394" s="4"/>
    </row>
    <row r="795395" spans="13:13">
      <c r="M795395" s="4"/>
    </row>
    <row r="795396" spans="13:13">
      <c r="M795396" s="4"/>
    </row>
    <row r="795397" spans="13:13">
      <c r="M795397" s="4"/>
    </row>
    <row r="795398" spans="13:13">
      <c r="M795398" s="4"/>
    </row>
    <row r="795399" spans="13:13">
      <c r="M795399" s="4"/>
    </row>
    <row r="795400" spans="13:13">
      <c r="M795400" s="4"/>
    </row>
    <row r="795401" spans="13:13">
      <c r="M795401" s="4"/>
    </row>
    <row r="795402" spans="13:13">
      <c r="M795402" s="4"/>
    </row>
    <row r="795403" spans="13:13">
      <c r="M795403" s="4"/>
    </row>
    <row r="795404" spans="13:13">
      <c r="M795404" s="4"/>
    </row>
    <row r="795405" spans="13:13">
      <c r="M795405" s="4"/>
    </row>
    <row r="795406" spans="13:13">
      <c r="M795406" s="4"/>
    </row>
    <row r="795407" spans="13:13">
      <c r="M795407" s="4"/>
    </row>
    <row r="795408" spans="13:13">
      <c r="M795408" s="4"/>
    </row>
    <row r="795409" spans="13:13">
      <c r="M795409" s="4"/>
    </row>
    <row r="795410" spans="13:13">
      <c r="M795410" s="4"/>
    </row>
    <row r="795411" spans="13:13">
      <c r="M795411" s="4"/>
    </row>
    <row r="795412" spans="13:13">
      <c r="M795412" s="4"/>
    </row>
    <row r="795413" spans="13:13">
      <c r="M795413" s="4"/>
    </row>
    <row r="795414" spans="13:13">
      <c r="M795414" s="4"/>
    </row>
    <row r="795415" spans="13:13">
      <c r="M795415" s="4"/>
    </row>
    <row r="795416" spans="13:13">
      <c r="M795416" s="4"/>
    </row>
    <row r="795417" spans="13:13">
      <c r="M795417" s="4"/>
    </row>
    <row r="795418" spans="13:13">
      <c r="M795418" s="4"/>
    </row>
    <row r="795419" spans="13:13">
      <c r="M795419" s="4"/>
    </row>
    <row r="795420" spans="13:13">
      <c r="M795420" s="4"/>
    </row>
    <row r="795421" spans="13:13">
      <c r="M795421" s="4"/>
    </row>
    <row r="795422" spans="13:13">
      <c r="M795422" s="4"/>
    </row>
    <row r="795423" spans="13:13">
      <c r="M795423" s="4"/>
    </row>
    <row r="795424" spans="13:13">
      <c r="M795424" s="4"/>
    </row>
    <row r="795425" spans="13:13">
      <c r="M795425" s="4"/>
    </row>
    <row r="795426" spans="13:13">
      <c r="M795426" s="4"/>
    </row>
    <row r="795427" spans="13:13">
      <c r="M795427" s="4"/>
    </row>
    <row r="795428" spans="13:13">
      <c r="M795428" s="4"/>
    </row>
    <row r="795429" spans="13:13">
      <c r="M795429" s="4"/>
    </row>
    <row r="795430" spans="13:13">
      <c r="M795430" s="4"/>
    </row>
    <row r="795431" spans="13:13">
      <c r="M795431" s="4"/>
    </row>
    <row r="795432" spans="13:13">
      <c r="M795432" s="4"/>
    </row>
    <row r="795433" spans="13:13">
      <c r="M795433" s="4"/>
    </row>
    <row r="795434" spans="13:13">
      <c r="M795434" s="4"/>
    </row>
    <row r="795435" spans="13:13">
      <c r="M795435" s="4"/>
    </row>
    <row r="795436" spans="13:13">
      <c r="M795436" s="4"/>
    </row>
    <row r="795437" spans="13:13">
      <c r="M795437" s="4"/>
    </row>
    <row r="795438" spans="13:13">
      <c r="M795438" s="4"/>
    </row>
    <row r="795439" spans="13:13">
      <c r="M795439" s="4"/>
    </row>
    <row r="795440" spans="13:13">
      <c r="M795440" s="4"/>
    </row>
    <row r="795441" spans="13:13">
      <c r="M795441" s="4"/>
    </row>
    <row r="795442" spans="13:13">
      <c r="M795442" s="4"/>
    </row>
    <row r="795443" spans="13:13">
      <c r="M795443" s="4"/>
    </row>
    <row r="795444" spans="13:13">
      <c r="M795444" s="4"/>
    </row>
    <row r="795445" spans="13:13">
      <c r="M795445" s="4"/>
    </row>
    <row r="795446" spans="13:13">
      <c r="M795446" s="4"/>
    </row>
    <row r="795447" spans="13:13">
      <c r="M795447" s="4"/>
    </row>
    <row r="795448" spans="13:13">
      <c r="M795448" s="4"/>
    </row>
    <row r="795449" spans="13:13">
      <c r="M795449" s="4"/>
    </row>
    <row r="795450" spans="13:13">
      <c r="M795450" s="4"/>
    </row>
    <row r="795451" spans="13:13">
      <c r="M795451" s="4"/>
    </row>
    <row r="795452" spans="13:13">
      <c r="M795452" s="4"/>
    </row>
    <row r="795453" spans="13:13">
      <c r="M795453" s="4"/>
    </row>
    <row r="795454" spans="13:13">
      <c r="M795454" s="4"/>
    </row>
    <row r="795455" spans="13:13">
      <c r="M795455" s="4"/>
    </row>
    <row r="795456" spans="13:13">
      <c r="M795456" s="4"/>
    </row>
    <row r="795457" spans="13:13">
      <c r="M795457" s="4"/>
    </row>
    <row r="795458" spans="13:13">
      <c r="M795458" s="4"/>
    </row>
    <row r="795459" spans="13:13">
      <c r="M795459" s="4"/>
    </row>
    <row r="795460" spans="13:13">
      <c r="M795460" s="4"/>
    </row>
    <row r="795461" spans="13:13">
      <c r="M795461" s="4"/>
    </row>
    <row r="795462" spans="13:13">
      <c r="M795462" s="4"/>
    </row>
    <row r="795463" spans="13:13">
      <c r="M795463" s="4"/>
    </row>
    <row r="795464" spans="13:13">
      <c r="M795464" s="4"/>
    </row>
    <row r="795465" spans="13:13">
      <c r="M795465" s="4"/>
    </row>
    <row r="795466" spans="13:13">
      <c r="M795466" s="4"/>
    </row>
    <row r="795467" spans="13:13">
      <c r="M795467" s="4"/>
    </row>
    <row r="795468" spans="13:13">
      <c r="M795468" s="4"/>
    </row>
    <row r="795469" spans="13:13">
      <c r="M795469" s="4"/>
    </row>
    <row r="795470" spans="13:13">
      <c r="M795470" s="4"/>
    </row>
    <row r="795471" spans="13:13">
      <c r="M795471" s="4"/>
    </row>
    <row r="795472" spans="13:13">
      <c r="M795472" s="4"/>
    </row>
    <row r="795473" spans="13:13">
      <c r="M795473" s="4"/>
    </row>
    <row r="795474" spans="13:13">
      <c r="M795474" s="4"/>
    </row>
    <row r="795475" spans="13:13">
      <c r="M795475" s="4"/>
    </row>
    <row r="795476" spans="13:13">
      <c r="M795476" s="4"/>
    </row>
    <row r="795477" spans="13:13">
      <c r="M795477" s="4"/>
    </row>
    <row r="795478" spans="13:13">
      <c r="M795478" s="4"/>
    </row>
    <row r="795479" spans="13:13">
      <c r="M795479" s="4"/>
    </row>
    <row r="795480" spans="13:13">
      <c r="M795480" s="4"/>
    </row>
    <row r="795481" spans="13:13">
      <c r="M795481" s="4"/>
    </row>
    <row r="795482" spans="13:13">
      <c r="M795482" s="4"/>
    </row>
    <row r="795483" spans="13:13">
      <c r="M795483" s="4"/>
    </row>
    <row r="795484" spans="13:13">
      <c r="M795484" s="4"/>
    </row>
    <row r="795485" spans="13:13">
      <c r="M795485" s="4"/>
    </row>
    <row r="795486" spans="13:13">
      <c r="M795486" s="4"/>
    </row>
    <row r="795487" spans="13:13">
      <c r="M795487" s="4"/>
    </row>
    <row r="795488" spans="13:13">
      <c r="M795488" s="4"/>
    </row>
    <row r="795489" spans="13:13">
      <c r="M795489" s="4"/>
    </row>
    <row r="795490" spans="13:13">
      <c r="M795490" s="4"/>
    </row>
    <row r="795491" spans="13:13">
      <c r="M795491" s="4"/>
    </row>
    <row r="795492" spans="13:13">
      <c r="M795492" s="4"/>
    </row>
    <row r="795493" spans="13:13">
      <c r="M795493" s="4"/>
    </row>
    <row r="795494" spans="13:13">
      <c r="M795494" s="4"/>
    </row>
    <row r="795495" spans="13:13">
      <c r="M795495" s="4"/>
    </row>
    <row r="795496" spans="13:13">
      <c r="M795496" s="4"/>
    </row>
    <row r="795497" spans="13:13">
      <c r="M795497" s="4"/>
    </row>
    <row r="795498" spans="13:13">
      <c r="M795498" s="4"/>
    </row>
    <row r="795499" spans="13:13">
      <c r="M795499" s="4"/>
    </row>
    <row r="795500" spans="13:13">
      <c r="M795500" s="4"/>
    </row>
    <row r="795501" spans="13:13">
      <c r="M795501" s="4"/>
    </row>
    <row r="795502" spans="13:13">
      <c r="M795502" s="4"/>
    </row>
    <row r="795503" spans="13:13">
      <c r="M795503" s="4"/>
    </row>
    <row r="795504" spans="13:13">
      <c r="M795504" s="4"/>
    </row>
    <row r="795505" spans="13:13">
      <c r="M795505" s="4"/>
    </row>
    <row r="795506" spans="13:13">
      <c r="M795506" s="4"/>
    </row>
    <row r="795507" spans="13:13">
      <c r="M795507" s="4"/>
    </row>
    <row r="795508" spans="13:13">
      <c r="M795508" s="4"/>
    </row>
    <row r="795509" spans="13:13">
      <c r="M795509" s="4"/>
    </row>
    <row r="795510" spans="13:13">
      <c r="M795510" s="4"/>
    </row>
    <row r="795511" spans="13:13">
      <c r="M795511" s="4"/>
    </row>
    <row r="795512" spans="13:13">
      <c r="M795512" s="4"/>
    </row>
    <row r="795513" spans="13:13">
      <c r="M795513" s="4"/>
    </row>
    <row r="795514" spans="13:13">
      <c r="M795514" s="4"/>
    </row>
    <row r="795515" spans="13:13">
      <c r="M795515" s="4"/>
    </row>
    <row r="795516" spans="13:13">
      <c r="M795516" s="4"/>
    </row>
    <row r="795517" spans="13:13">
      <c r="M795517" s="4"/>
    </row>
    <row r="795518" spans="13:13">
      <c r="M795518" s="4"/>
    </row>
    <row r="795519" spans="13:13">
      <c r="M795519" s="4"/>
    </row>
    <row r="795520" spans="13:13">
      <c r="M795520" s="4"/>
    </row>
    <row r="795521" spans="13:13">
      <c r="M795521" s="4"/>
    </row>
    <row r="795522" spans="13:13">
      <c r="M795522" s="4"/>
    </row>
    <row r="795523" spans="13:13">
      <c r="M795523" s="4"/>
    </row>
    <row r="795524" spans="13:13">
      <c r="M795524" s="4"/>
    </row>
    <row r="795525" spans="13:13">
      <c r="M795525" s="4"/>
    </row>
    <row r="795526" spans="13:13">
      <c r="M795526" s="4"/>
    </row>
    <row r="795527" spans="13:13">
      <c r="M795527" s="4"/>
    </row>
    <row r="795528" spans="13:13">
      <c r="M795528" s="4"/>
    </row>
    <row r="795529" spans="13:13">
      <c r="M795529" s="4"/>
    </row>
    <row r="795530" spans="13:13">
      <c r="M795530" s="4"/>
    </row>
    <row r="795531" spans="13:13">
      <c r="M795531" s="4"/>
    </row>
    <row r="795532" spans="13:13">
      <c r="M795532" s="4"/>
    </row>
    <row r="795533" spans="13:13">
      <c r="M795533" s="4"/>
    </row>
    <row r="795534" spans="13:13">
      <c r="M795534" s="4"/>
    </row>
    <row r="795535" spans="13:13">
      <c r="M795535" s="4"/>
    </row>
    <row r="795536" spans="13:13">
      <c r="M795536" s="4"/>
    </row>
    <row r="795537" spans="13:13">
      <c r="M795537" s="4"/>
    </row>
    <row r="795538" spans="13:13">
      <c r="M795538" s="4"/>
    </row>
    <row r="795539" spans="13:13">
      <c r="M795539" s="4"/>
    </row>
    <row r="795540" spans="13:13">
      <c r="M795540" s="4"/>
    </row>
    <row r="795541" spans="13:13">
      <c r="M795541" s="4"/>
    </row>
    <row r="795542" spans="13:13">
      <c r="M795542" s="4"/>
    </row>
    <row r="795543" spans="13:13">
      <c r="M795543" s="4"/>
    </row>
    <row r="795544" spans="13:13">
      <c r="M795544" s="4"/>
    </row>
    <row r="795545" spans="13:13">
      <c r="M795545" s="4"/>
    </row>
    <row r="795546" spans="13:13">
      <c r="M795546" s="4"/>
    </row>
    <row r="795547" spans="13:13">
      <c r="M795547" s="4"/>
    </row>
    <row r="795548" spans="13:13">
      <c r="M795548" s="4"/>
    </row>
    <row r="795549" spans="13:13">
      <c r="M795549" s="4"/>
    </row>
    <row r="795550" spans="13:13">
      <c r="M795550" s="4"/>
    </row>
    <row r="795551" spans="13:13">
      <c r="M795551" s="4"/>
    </row>
    <row r="795552" spans="13:13">
      <c r="M795552" s="4"/>
    </row>
    <row r="795553" spans="13:13">
      <c r="M795553" s="4"/>
    </row>
    <row r="795554" spans="13:13">
      <c r="M795554" s="4"/>
    </row>
    <row r="795555" spans="13:13">
      <c r="M795555" s="4"/>
    </row>
    <row r="795556" spans="13:13">
      <c r="M795556" s="4"/>
    </row>
    <row r="795557" spans="13:13">
      <c r="M795557" s="4"/>
    </row>
    <row r="795558" spans="13:13">
      <c r="M795558" s="4"/>
    </row>
    <row r="795559" spans="13:13">
      <c r="M795559" s="4"/>
    </row>
    <row r="795560" spans="13:13">
      <c r="M795560" s="4"/>
    </row>
    <row r="795561" spans="13:13">
      <c r="M795561" s="4"/>
    </row>
    <row r="795562" spans="13:13">
      <c r="M795562" s="4"/>
    </row>
    <row r="795563" spans="13:13">
      <c r="M795563" s="4"/>
    </row>
    <row r="795564" spans="13:13">
      <c r="M795564" s="4"/>
    </row>
    <row r="795565" spans="13:13">
      <c r="M795565" s="4"/>
    </row>
    <row r="795566" spans="13:13">
      <c r="M795566" s="4"/>
    </row>
    <row r="795567" spans="13:13">
      <c r="M795567" s="4"/>
    </row>
    <row r="795568" spans="13:13">
      <c r="M795568" s="4"/>
    </row>
    <row r="795569" spans="13:13">
      <c r="M795569" s="4"/>
    </row>
    <row r="795570" spans="13:13">
      <c r="M795570" s="4"/>
    </row>
    <row r="795571" spans="13:13">
      <c r="M795571" s="4"/>
    </row>
    <row r="795572" spans="13:13">
      <c r="M795572" s="4"/>
    </row>
    <row r="795573" spans="13:13">
      <c r="M795573" s="4"/>
    </row>
    <row r="795574" spans="13:13">
      <c r="M795574" s="4"/>
    </row>
    <row r="795575" spans="13:13">
      <c r="M795575" s="4"/>
    </row>
    <row r="795576" spans="13:13">
      <c r="M795576" s="4"/>
    </row>
    <row r="795577" spans="13:13">
      <c r="M795577" s="4"/>
    </row>
    <row r="795578" spans="13:13">
      <c r="M795578" s="4"/>
    </row>
    <row r="795579" spans="13:13">
      <c r="M795579" s="4"/>
    </row>
    <row r="795580" spans="13:13">
      <c r="M795580" s="4"/>
    </row>
    <row r="795581" spans="13:13">
      <c r="M795581" s="4"/>
    </row>
    <row r="795582" spans="13:13">
      <c r="M795582" s="4"/>
    </row>
    <row r="795583" spans="13:13">
      <c r="M795583" s="4"/>
    </row>
    <row r="795584" spans="13:13">
      <c r="M795584" s="4"/>
    </row>
    <row r="795585" spans="13:13">
      <c r="M795585" s="4"/>
    </row>
    <row r="795586" spans="13:13">
      <c r="M795586" s="4"/>
    </row>
    <row r="795587" spans="13:13">
      <c r="M795587" s="4"/>
    </row>
    <row r="795588" spans="13:13">
      <c r="M795588" s="4"/>
    </row>
    <row r="795589" spans="13:13">
      <c r="M795589" s="4"/>
    </row>
    <row r="795590" spans="13:13">
      <c r="M795590" s="4"/>
    </row>
    <row r="795591" spans="13:13">
      <c r="M795591" s="4"/>
    </row>
    <row r="795592" spans="13:13">
      <c r="M795592" s="4"/>
    </row>
    <row r="795593" spans="13:13">
      <c r="M795593" s="4"/>
    </row>
    <row r="795594" spans="13:13">
      <c r="M795594" s="4"/>
    </row>
    <row r="795595" spans="13:13">
      <c r="M795595" s="4"/>
    </row>
    <row r="795596" spans="13:13">
      <c r="M795596" s="4"/>
    </row>
    <row r="795597" spans="13:13">
      <c r="M795597" s="4"/>
    </row>
    <row r="795598" spans="13:13">
      <c r="M795598" s="4"/>
    </row>
    <row r="795599" spans="13:13">
      <c r="M795599" s="4"/>
    </row>
    <row r="795600" spans="13:13">
      <c r="M795600" s="4"/>
    </row>
    <row r="795601" spans="13:13">
      <c r="M795601" s="4"/>
    </row>
    <row r="795602" spans="13:13">
      <c r="M795602" s="4"/>
    </row>
    <row r="795603" spans="13:13">
      <c r="M795603" s="4"/>
    </row>
    <row r="795604" spans="13:13">
      <c r="M795604" s="4"/>
    </row>
    <row r="795605" spans="13:13">
      <c r="M795605" s="4"/>
    </row>
    <row r="795606" spans="13:13">
      <c r="M795606" s="4"/>
    </row>
    <row r="795607" spans="13:13">
      <c r="M795607" s="4"/>
    </row>
    <row r="795608" spans="13:13">
      <c r="M795608" s="4"/>
    </row>
    <row r="795609" spans="13:13">
      <c r="M795609" s="4"/>
    </row>
    <row r="795610" spans="13:13">
      <c r="M795610" s="4"/>
    </row>
    <row r="795611" spans="13:13">
      <c r="M795611" s="4"/>
    </row>
    <row r="795612" spans="13:13">
      <c r="M795612" s="4"/>
    </row>
    <row r="795613" spans="13:13">
      <c r="M795613" s="4"/>
    </row>
    <row r="795614" spans="13:13">
      <c r="M795614" s="4"/>
    </row>
    <row r="795615" spans="13:13">
      <c r="M795615" s="4"/>
    </row>
    <row r="795616" spans="13:13">
      <c r="M795616" s="4"/>
    </row>
    <row r="795617" spans="13:13">
      <c r="M795617" s="4"/>
    </row>
    <row r="795618" spans="13:13">
      <c r="M795618" s="4"/>
    </row>
    <row r="795619" spans="13:13">
      <c r="M795619" s="4"/>
    </row>
    <row r="795620" spans="13:13">
      <c r="M795620" s="4"/>
    </row>
    <row r="795621" spans="13:13">
      <c r="M795621" s="4"/>
    </row>
    <row r="795622" spans="13:13">
      <c r="M795622" s="4"/>
    </row>
    <row r="795623" spans="13:13">
      <c r="M795623" s="4"/>
    </row>
    <row r="795624" spans="13:13">
      <c r="M795624" s="4"/>
    </row>
    <row r="795625" spans="13:13">
      <c r="M795625" s="4"/>
    </row>
    <row r="795626" spans="13:13">
      <c r="M795626" s="4"/>
    </row>
    <row r="795627" spans="13:13">
      <c r="M795627" s="4"/>
    </row>
    <row r="795628" spans="13:13">
      <c r="M795628" s="4"/>
    </row>
    <row r="795629" spans="13:13">
      <c r="M795629" s="4"/>
    </row>
    <row r="795630" spans="13:13">
      <c r="M795630" s="4"/>
    </row>
    <row r="795631" spans="13:13">
      <c r="M795631" s="4"/>
    </row>
    <row r="795632" spans="13:13">
      <c r="M795632" s="4"/>
    </row>
    <row r="795633" spans="13:13">
      <c r="M795633" s="4"/>
    </row>
    <row r="795634" spans="13:13">
      <c r="M795634" s="4"/>
    </row>
    <row r="795635" spans="13:13">
      <c r="M795635" s="4"/>
    </row>
    <row r="795636" spans="13:13">
      <c r="M795636" s="4"/>
    </row>
    <row r="795637" spans="13:13">
      <c r="M795637" s="4"/>
    </row>
    <row r="795638" spans="13:13">
      <c r="M795638" s="4"/>
    </row>
    <row r="795639" spans="13:13">
      <c r="M795639" s="4"/>
    </row>
    <row r="795640" spans="13:13">
      <c r="M795640" s="4"/>
    </row>
    <row r="795641" spans="13:13">
      <c r="M795641" s="4"/>
    </row>
    <row r="795642" spans="13:13">
      <c r="M795642" s="4"/>
    </row>
    <row r="795643" spans="13:13">
      <c r="M795643" s="4"/>
    </row>
    <row r="795644" spans="13:13">
      <c r="M795644" s="4"/>
    </row>
    <row r="795645" spans="13:13">
      <c r="M795645" s="4"/>
    </row>
    <row r="795646" spans="13:13">
      <c r="M795646" s="4"/>
    </row>
    <row r="795647" spans="13:13">
      <c r="M795647" s="4"/>
    </row>
    <row r="795648" spans="13:13">
      <c r="M795648" s="4"/>
    </row>
    <row r="795649" spans="13:13">
      <c r="M795649" s="4"/>
    </row>
    <row r="795650" spans="13:13">
      <c r="M795650" s="4"/>
    </row>
    <row r="795651" spans="13:13">
      <c r="M795651" s="4"/>
    </row>
    <row r="795652" spans="13:13">
      <c r="M795652" s="4"/>
    </row>
    <row r="795653" spans="13:13">
      <c r="M795653" s="4"/>
    </row>
    <row r="795654" spans="13:13">
      <c r="M795654" s="4"/>
    </row>
    <row r="795655" spans="13:13">
      <c r="M795655" s="4"/>
    </row>
    <row r="795656" spans="13:13">
      <c r="M795656" s="4"/>
    </row>
    <row r="795657" spans="13:13">
      <c r="M795657" s="4"/>
    </row>
    <row r="795658" spans="13:13">
      <c r="M795658" s="4"/>
    </row>
    <row r="795659" spans="13:13">
      <c r="M795659" s="4"/>
    </row>
    <row r="795660" spans="13:13">
      <c r="M795660" s="4"/>
    </row>
    <row r="795661" spans="13:13">
      <c r="M795661" s="4"/>
    </row>
    <row r="795662" spans="13:13">
      <c r="M795662" s="4"/>
    </row>
    <row r="795663" spans="13:13">
      <c r="M795663" s="4"/>
    </row>
    <row r="795664" spans="13:13">
      <c r="M795664" s="4"/>
    </row>
    <row r="795665" spans="13:13">
      <c r="M795665" s="4"/>
    </row>
    <row r="795666" spans="13:13">
      <c r="M795666" s="4"/>
    </row>
    <row r="795667" spans="13:13">
      <c r="M795667" s="4"/>
    </row>
    <row r="795668" spans="13:13">
      <c r="M795668" s="4"/>
    </row>
    <row r="795669" spans="13:13">
      <c r="M795669" s="4"/>
    </row>
    <row r="795670" spans="13:13">
      <c r="M795670" s="4"/>
    </row>
    <row r="795671" spans="13:13">
      <c r="M795671" s="4"/>
    </row>
    <row r="795672" spans="13:13">
      <c r="M795672" s="4"/>
    </row>
    <row r="795673" spans="13:13">
      <c r="M795673" s="4"/>
    </row>
    <row r="795674" spans="13:13">
      <c r="M795674" s="4"/>
    </row>
    <row r="795675" spans="13:13">
      <c r="M795675" s="4"/>
    </row>
    <row r="795676" spans="13:13">
      <c r="M795676" s="4"/>
    </row>
    <row r="795677" spans="13:13">
      <c r="M795677" s="4"/>
    </row>
    <row r="795678" spans="13:13">
      <c r="M795678" s="4"/>
    </row>
    <row r="795679" spans="13:13">
      <c r="M795679" s="4"/>
    </row>
    <row r="795680" spans="13:13">
      <c r="M795680" s="4"/>
    </row>
    <row r="795681" spans="13:13">
      <c r="M795681" s="4"/>
    </row>
    <row r="795682" spans="13:13">
      <c r="M795682" s="4"/>
    </row>
    <row r="795683" spans="13:13">
      <c r="M795683" s="4"/>
    </row>
    <row r="795684" spans="13:13">
      <c r="M795684" s="4"/>
    </row>
    <row r="795685" spans="13:13">
      <c r="M795685" s="4"/>
    </row>
    <row r="795686" spans="13:13">
      <c r="M795686" s="4"/>
    </row>
    <row r="795687" spans="13:13">
      <c r="M795687" s="4"/>
    </row>
    <row r="795688" spans="13:13">
      <c r="M795688" s="4"/>
    </row>
    <row r="795689" spans="13:13">
      <c r="M795689" s="4"/>
    </row>
    <row r="795690" spans="13:13">
      <c r="M795690" s="4"/>
    </row>
    <row r="795691" spans="13:13">
      <c r="M795691" s="4"/>
    </row>
    <row r="795692" spans="13:13">
      <c r="M795692" s="4"/>
    </row>
    <row r="795693" spans="13:13">
      <c r="M795693" s="4"/>
    </row>
    <row r="795694" spans="13:13">
      <c r="M795694" s="4"/>
    </row>
    <row r="795695" spans="13:13">
      <c r="M795695" s="4"/>
    </row>
    <row r="795696" spans="13:13">
      <c r="M795696" s="4"/>
    </row>
    <row r="795697" spans="13:13">
      <c r="M795697" s="4"/>
    </row>
    <row r="795698" spans="13:13">
      <c r="M795698" s="4"/>
    </row>
    <row r="795699" spans="13:13">
      <c r="M795699" s="4"/>
    </row>
    <row r="795700" spans="13:13">
      <c r="M795700" s="4"/>
    </row>
    <row r="795701" spans="13:13">
      <c r="M795701" s="4"/>
    </row>
    <row r="795702" spans="13:13">
      <c r="M795702" s="4"/>
    </row>
    <row r="795703" spans="13:13">
      <c r="M795703" s="4"/>
    </row>
    <row r="795704" spans="13:13">
      <c r="M795704" s="4"/>
    </row>
    <row r="795705" spans="13:13">
      <c r="M795705" s="4"/>
    </row>
    <row r="795706" spans="13:13">
      <c r="M795706" s="4"/>
    </row>
    <row r="795707" spans="13:13">
      <c r="M795707" s="4"/>
    </row>
    <row r="795708" spans="13:13">
      <c r="M795708" s="4"/>
    </row>
    <row r="795709" spans="13:13">
      <c r="M795709" s="4"/>
    </row>
    <row r="795710" spans="13:13">
      <c r="M795710" s="4"/>
    </row>
    <row r="795711" spans="13:13">
      <c r="M795711" s="4"/>
    </row>
    <row r="795712" spans="13:13">
      <c r="M795712" s="4"/>
    </row>
    <row r="795713" spans="13:13">
      <c r="M795713" s="4"/>
    </row>
    <row r="795714" spans="13:13">
      <c r="M795714" s="4"/>
    </row>
    <row r="795715" spans="13:13">
      <c r="M795715" s="4"/>
    </row>
    <row r="795716" spans="13:13">
      <c r="M795716" s="4"/>
    </row>
    <row r="795717" spans="13:13">
      <c r="M795717" s="4"/>
    </row>
    <row r="795718" spans="13:13">
      <c r="M795718" s="4"/>
    </row>
    <row r="795719" spans="13:13">
      <c r="M795719" s="4"/>
    </row>
    <row r="795720" spans="13:13">
      <c r="M795720" s="4"/>
    </row>
    <row r="795721" spans="13:13">
      <c r="M795721" s="4"/>
    </row>
    <row r="795722" spans="13:13">
      <c r="M795722" s="4"/>
    </row>
    <row r="795723" spans="13:13">
      <c r="M795723" s="4"/>
    </row>
    <row r="795724" spans="13:13">
      <c r="M795724" s="4"/>
    </row>
    <row r="795725" spans="13:13">
      <c r="M795725" s="4"/>
    </row>
    <row r="795726" spans="13:13">
      <c r="M795726" s="4"/>
    </row>
    <row r="795727" spans="13:13">
      <c r="M795727" s="4"/>
    </row>
    <row r="795728" spans="13:13">
      <c r="M795728" s="4"/>
    </row>
    <row r="795729" spans="13:13">
      <c r="M795729" s="4"/>
    </row>
    <row r="795730" spans="13:13">
      <c r="M795730" s="4"/>
    </row>
    <row r="795731" spans="13:13">
      <c r="M795731" s="4"/>
    </row>
    <row r="795732" spans="13:13">
      <c r="M795732" s="4"/>
    </row>
    <row r="795733" spans="13:13">
      <c r="M795733" s="4"/>
    </row>
    <row r="795734" spans="13:13">
      <c r="M795734" s="4"/>
    </row>
    <row r="795735" spans="13:13">
      <c r="M795735" s="4"/>
    </row>
    <row r="795736" spans="13:13">
      <c r="M795736" s="4"/>
    </row>
    <row r="795737" spans="13:13">
      <c r="M795737" s="4"/>
    </row>
    <row r="795738" spans="13:13">
      <c r="M795738" s="4"/>
    </row>
    <row r="795739" spans="13:13">
      <c r="M795739" s="4"/>
    </row>
    <row r="795740" spans="13:13">
      <c r="M795740" s="4"/>
    </row>
    <row r="795741" spans="13:13">
      <c r="M795741" s="4"/>
    </row>
    <row r="795742" spans="13:13">
      <c r="M795742" s="4"/>
    </row>
    <row r="795743" spans="13:13">
      <c r="M795743" s="4"/>
    </row>
    <row r="795744" spans="13:13">
      <c r="M795744" s="4"/>
    </row>
    <row r="795745" spans="13:13">
      <c r="M795745" s="4"/>
    </row>
    <row r="795746" spans="13:13">
      <c r="M795746" s="4"/>
    </row>
    <row r="795747" spans="13:13">
      <c r="M795747" s="4"/>
    </row>
    <row r="795748" spans="13:13">
      <c r="M795748" s="4"/>
    </row>
    <row r="795749" spans="13:13">
      <c r="M795749" s="4"/>
    </row>
    <row r="795750" spans="13:13">
      <c r="M795750" s="4"/>
    </row>
    <row r="795751" spans="13:13">
      <c r="M795751" s="4"/>
    </row>
    <row r="795752" spans="13:13">
      <c r="M795752" s="4"/>
    </row>
    <row r="795753" spans="13:13">
      <c r="M795753" s="4"/>
    </row>
    <row r="795754" spans="13:13">
      <c r="M795754" s="4"/>
    </row>
    <row r="795755" spans="13:13">
      <c r="M795755" s="4"/>
    </row>
    <row r="795756" spans="13:13">
      <c r="M795756" s="4"/>
    </row>
    <row r="795757" spans="13:13">
      <c r="M795757" s="4"/>
    </row>
    <row r="795758" spans="13:13">
      <c r="M795758" s="4"/>
    </row>
    <row r="795759" spans="13:13">
      <c r="M795759" s="4"/>
    </row>
    <row r="795760" spans="13:13">
      <c r="M795760" s="4"/>
    </row>
    <row r="795761" spans="13:13">
      <c r="M795761" s="4"/>
    </row>
    <row r="795762" spans="13:13">
      <c r="M795762" s="4"/>
    </row>
    <row r="795763" spans="13:13">
      <c r="M795763" s="4"/>
    </row>
    <row r="795764" spans="13:13">
      <c r="M795764" s="4"/>
    </row>
    <row r="795765" spans="13:13">
      <c r="M795765" s="4"/>
    </row>
    <row r="795766" spans="13:13">
      <c r="M795766" s="4"/>
    </row>
    <row r="795767" spans="13:13">
      <c r="M795767" s="4"/>
    </row>
    <row r="795768" spans="13:13">
      <c r="M795768" s="4"/>
    </row>
    <row r="795769" spans="13:13">
      <c r="M795769" s="4"/>
    </row>
    <row r="795770" spans="13:13">
      <c r="M795770" s="4"/>
    </row>
    <row r="795771" spans="13:13">
      <c r="M795771" s="4"/>
    </row>
    <row r="795772" spans="13:13">
      <c r="M795772" s="4"/>
    </row>
    <row r="795773" spans="13:13">
      <c r="M795773" s="4"/>
    </row>
    <row r="795774" spans="13:13">
      <c r="M795774" s="4"/>
    </row>
    <row r="795775" spans="13:13">
      <c r="M795775" s="4"/>
    </row>
    <row r="795776" spans="13:13">
      <c r="M795776" s="4"/>
    </row>
    <row r="795777" spans="13:13">
      <c r="M795777" s="4"/>
    </row>
    <row r="795778" spans="13:13">
      <c r="M795778" s="4"/>
    </row>
    <row r="795779" spans="13:13">
      <c r="M795779" s="4"/>
    </row>
    <row r="795780" spans="13:13">
      <c r="M795780" s="4"/>
    </row>
    <row r="795781" spans="13:13">
      <c r="M795781" s="4"/>
    </row>
    <row r="795782" spans="13:13">
      <c r="M795782" s="4"/>
    </row>
    <row r="795783" spans="13:13">
      <c r="M795783" s="4"/>
    </row>
    <row r="795784" spans="13:13">
      <c r="M795784" s="4"/>
    </row>
    <row r="795785" spans="13:13">
      <c r="M795785" s="4"/>
    </row>
    <row r="795786" spans="13:13">
      <c r="M795786" s="4"/>
    </row>
    <row r="795787" spans="13:13">
      <c r="M795787" s="4"/>
    </row>
    <row r="795788" spans="13:13">
      <c r="M795788" s="4"/>
    </row>
    <row r="795789" spans="13:13">
      <c r="M795789" s="4"/>
    </row>
    <row r="795790" spans="13:13">
      <c r="M795790" s="4"/>
    </row>
    <row r="795791" spans="13:13">
      <c r="M795791" s="4"/>
    </row>
    <row r="795792" spans="13:13">
      <c r="M795792" s="4"/>
    </row>
    <row r="795793" spans="13:13">
      <c r="M795793" s="4"/>
    </row>
    <row r="795794" spans="13:13">
      <c r="M795794" s="4"/>
    </row>
    <row r="795795" spans="13:13">
      <c r="M795795" s="4"/>
    </row>
    <row r="795796" spans="13:13">
      <c r="M795796" s="4"/>
    </row>
    <row r="795797" spans="13:13">
      <c r="M795797" s="4"/>
    </row>
    <row r="795798" spans="13:13">
      <c r="M795798" s="4"/>
    </row>
    <row r="795799" spans="13:13">
      <c r="M795799" s="4"/>
    </row>
    <row r="795800" spans="13:13">
      <c r="M795800" s="4"/>
    </row>
    <row r="795801" spans="13:13">
      <c r="M795801" s="4"/>
    </row>
    <row r="795802" spans="13:13">
      <c r="M795802" s="4"/>
    </row>
    <row r="795803" spans="13:13">
      <c r="M795803" s="4"/>
    </row>
    <row r="795804" spans="13:13">
      <c r="M795804" s="4"/>
    </row>
    <row r="795805" spans="13:13">
      <c r="M795805" s="4"/>
    </row>
    <row r="795806" spans="13:13">
      <c r="M795806" s="4"/>
    </row>
    <row r="795807" spans="13:13">
      <c r="M795807" s="4"/>
    </row>
    <row r="795808" spans="13:13">
      <c r="M795808" s="4"/>
    </row>
    <row r="795809" spans="13:13">
      <c r="M795809" s="4"/>
    </row>
    <row r="795810" spans="13:13">
      <c r="M795810" s="4"/>
    </row>
    <row r="795811" spans="13:13">
      <c r="M795811" s="4"/>
    </row>
    <row r="795812" spans="13:13">
      <c r="M795812" s="4"/>
    </row>
    <row r="795813" spans="13:13">
      <c r="M795813" s="4"/>
    </row>
    <row r="795814" spans="13:13">
      <c r="M795814" s="4"/>
    </row>
    <row r="795815" spans="13:13">
      <c r="M795815" s="4"/>
    </row>
    <row r="795816" spans="13:13">
      <c r="M795816" s="4"/>
    </row>
    <row r="795817" spans="13:13">
      <c r="M795817" s="4"/>
    </row>
    <row r="795818" spans="13:13">
      <c r="M795818" s="4"/>
    </row>
    <row r="795819" spans="13:13">
      <c r="M795819" s="4"/>
    </row>
    <row r="795820" spans="13:13">
      <c r="M795820" s="4"/>
    </row>
    <row r="795821" spans="13:13">
      <c r="M795821" s="4"/>
    </row>
    <row r="795822" spans="13:13">
      <c r="M795822" s="4"/>
    </row>
    <row r="795823" spans="13:13">
      <c r="M795823" s="4"/>
    </row>
    <row r="795824" spans="13:13">
      <c r="M795824" s="4"/>
    </row>
    <row r="795825" spans="13:13">
      <c r="M795825" s="4"/>
    </row>
    <row r="795826" spans="13:13">
      <c r="M795826" s="4"/>
    </row>
    <row r="795827" spans="13:13">
      <c r="M795827" s="4"/>
    </row>
    <row r="795828" spans="13:13">
      <c r="M795828" s="4"/>
    </row>
    <row r="795829" spans="13:13">
      <c r="M795829" s="4"/>
    </row>
    <row r="795830" spans="13:13">
      <c r="M795830" s="4"/>
    </row>
    <row r="795831" spans="13:13">
      <c r="M795831" s="4"/>
    </row>
    <row r="795832" spans="13:13">
      <c r="M795832" s="4"/>
    </row>
    <row r="795833" spans="13:13">
      <c r="M795833" s="4"/>
    </row>
    <row r="795834" spans="13:13">
      <c r="M795834" s="4"/>
    </row>
    <row r="795835" spans="13:13">
      <c r="M795835" s="4"/>
    </row>
    <row r="795836" spans="13:13">
      <c r="M795836" s="4"/>
    </row>
    <row r="795837" spans="13:13">
      <c r="M795837" s="4"/>
    </row>
    <row r="795838" spans="13:13">
      <c r="M795838" s="4"/>
    </row>
    <row r="795839" spans="13:13">
      <c r="M795839" s="4"/>
    </row>
    <row r="795840" spans="13:13">
      <c r="M795840" s="4"/>
    </row>
    <row r="795841" spans="13:13">
      <c r="M795841" s="4"/>
    </row>
    <row r="795842" spans="13:13">
      <c r="M795842" s="4"/>
    </row>
    <row r="795843" spans="13:13">
      <c r="M795843" s="4"/>
    </row>
    <row r="795844" spans="13:13">
      <c r="M795844" s="4"/>
    </row>
    <row r="795845" spans="13:13">
      <c r="M795845" s="4"/>
    </row>
    <row r="795846" spans="13:13">
      <c r="M795846" s="4"/>
    </row>
    <row r="795847" spans="13:13">
      <c r="M795847" s="4"/>
    </row>
    <row r="795848" spans="13:13">
      <c r="M795848" s="4"/>
    </row>
    <row r="795849" spans="13:13">
      <c r="M795849" s="4"/>
    </row>
    <row r="795850" spans="13:13">
      <c r="M795850" s="4"/>
    </row>
    <row r="795851" spans="13:13">
      <c r="M795851" s="4"/>
    </row>
    <row r="795852" spans="13:13">
      <c r="M795852" s="4"/>
    </row>
    <row r="795853" spans="13:13">
      <c r="M795853" s="4"/>
    </row>
    <row r="795854" spans="13:13">
      <c r="M795854" s="4"/>
    </row>
    <row r="795855" spans="13:13">
      <c r="M795855" s="4"/>
    </row>
    <row r="795856" spans="13:13">
      <c r="M795856" s="4"/>
    </row>
    <row r="795857" spans="13:13">
      <c r="M795857" s="4"/>
    </row>
    <row r="795858" spans="13:13">
      <c r="M795858" s="4"/>
    </row>
    <row r="795859" spans="13:13">
      <c r="M795859" s="4"/>
    </row>
    <row r="795860" spans="13:13">
      <c r="M795860" s="4"/>
    </row>
    <row r="795861" spans="13:13">
      <c r="M795861" s="4"/>
    </row>
    <row r="795862" spans="13:13">
      <c r="M795862" s="4"/>
    </row>
    <row r="795863" spans="13:13">
      <c r="M795863" s="4"/>
    </row>
    <row r="795864" spans="13:13">
      <c r="M795864" s="4"/>
    </row>
    <row r="795865" spans="13:13">
      <c r="M795865" s="4"/>
    </row>
    <row r="795866" spans="13:13">
      <c r="M795866" s="4"/>
    </row>
    <row r="795867" spans="13:13">
      <c r="M795867" s="4"/>
    </row>
    <row r="795868" spans="13:13">
      <c r="M795868" s="4"/>
    </row>
    <row r="795869" spans="13:13">
      <c r="M795869" s="4"/>
    </row>
    <row r="795870" spans="13:13">
      <c r="M795870" s="4"/>
    </row>
    <row r="795871" spans="13:13">
      <c r="M795871" s="4"/>
    </row>
    <row r="795872" spans="13:13">
      <c r="M795872" s="4"/>
    </row>
    <row r="795873" spans="13:13">
      <c r="M795873" s="4"/>
    </row>
    <row r="795874" spans="13:13">
      <c r="M795874" s="4"/>
    </row>
    <row r="795875" spans="13:13">
      <c r="M795875" s="4"/>
    </row>
    <row r="795876" spans="13:13">
      <c r="M795876" s="4"/>
    </row>
    <row r="795877" spans="13:13">
      <c r="M795877" s="4"/>
    </row>
    <row r="795878" spans="13:13">
      <c r="M795878" s="4"/>
    </row>
    <row r="795879" spans="13:13">
      <c r="M795879" s="4"/>
    </row>
    <row r="795880" spans="13:13">
      <c r="M795880" s="4"/>
    </row>
    <row r="795881" spans="13:13">
      <c r="M795881" s="4"/>
    </row>
    <row r="795882" spans="13:13">
      <c r="M795882" s="4"/>
    </row>
    <row r="795883" spans="13:13">
      <c r="M795883" s="4"/>
    </row>
    <row r="795884" spans="13:13">
      <c r="M795884" s="4"/>
    </row>
    <row r="795885" spans="13:13">
      <c r="M795885" s="4"/>
    </row>
    <row r="795886" spans="13:13">
      <c r="M795886" s="4"/>
    </row>
    <row r="795887" spans="13:13">
      <c r="M795887" s="4"/>
    </row>
    <row r="795888" spans="13:13">
      <c r="M795888" s="4"/>
    </row>
    <row r="795889" spans="13:13">
      <c r="M795889" s="4"/>
    </row>
    <row r="795890" spans="13:13">
      <c r="M795890" s="4"/>
    </row>
    <row r="795891" spans="13:13">
      <c r="M795891" s="4"/>
    </row>
    <row r="795892" spans="13:13">
      <c r="M795892" s="4"/>
    </row>
    <row r="795893" spans="13:13">
      <c r="M795893" s="4"/>
    </row>
    <row r="795894" spans="13:13">
      <c r="M795894" s="4"/>
    </row>
    <row r="795895" spans="13:13">
      <c r="M795895" s="4"/>
    </row>
    <row r="795896" spans="13:13">
      <c r="M795896" s="4"/>
    </row>
    <row r="795897" spans="13:13">
      <c r="M795897" s="4"/>
    </row>
    <row r="795898" spans="13:13">
      <c r="M795898" s="4"/>
    </row>
    <row r="795899" spans="13:13">
      <c r="M795899" s="4"/>
    </row>
    <row r="795900" spans="13:13">
      <c r="M795900" s="4"/>
    </row>
    <row r="795901" spans="13:13">
      <c r="M795901" s="4"/>
    </row>
    <row r="795902" spans="13:13">
      <c r="M795902" s="4"/>
    </row>
    <row r="795903" spans="13:13">
      <c r="M795903" s="4"/>
    </row>
    <row r="795904" spans="13:13">
      <c r="M795904" s="4"/>
    </row>
    <row r="795905" spans="13:13">
      <c r="M795905" s="4"/>
    </row>
    <row r="795906" spans="13:13">
      <c r="M795906" s="4"/>
    </row>
    <row r="795907" spans="13:13">
      <c r="M795907" s="4"/>
    </row>
    <row r="795908" spans="13:13">
      <c r="M795908" s="4"/>
    </row>
    <row r="795909" spans="13:13">
      <c r="M795909" s="4"/>
    </row>
    <row r="795910" spans="13:13">
      <c r="M795910" s="4"/>
    </row>
    <row r="795911" spans="13:13">
      <c r="M795911" s="4"/>
    </row>
    <row r="795912" spans="13:13">
      <c r="M795912" s="4"/>
    </row>
    <row r="795913" spans="13:13">
      <c r="M795913" s="4"/>
    </row>
    <row r="795914" spans="13:13">
      <c r="M795914" s="4"/>
    </row>
    <row r="795915" spans="13:13">
      <c r="M795915" s="4"/>
    </row>
    <row r="795916" spans="13:13">
      <c r="M795916" s="4"/>
    </row>
    <row r="795917" spans="13:13">
      <c r="M795917" s="4"/>
    </row>
    <row r="795918" spans="13:13">
      <c r="M795918" s="4"/>
    </row>
    <row r="795919" spans="13:13">
      <c r="M795919" s="4"/>
    </row>
    <row r="795920" spans="13:13">
      <c r="M795920" s="4"/>
    </row>
    <row r="795921" spans="13:13">
      <c r="M795921" s="4"/>
    </row>
    <row r="795922" spans="13:13">
      <c r="M795922" s="4"/>
    </row>
    <row r="795923" spans="13:13">
      <c r="M795923" s="4"/>
    </row>
    <row r="795924" spans="13:13">
      <c r="M795924" s="4"/>
    </row>
    <row r="795925" spans="13:13">
      <c r="M795925" s="4"/>
    </row>
    <row r="795926" spans="13:13">
      <c r="M795926" s="4"/>
    </row>
    <row r="795927" spans="13:13">
      <c r="M795927" s="4"/>
    </row>
    <row r="795928" spans="13:13">
      <c r="M795928" s="4"/>
    </row>
    <row r="795929" spans="13:13">
      <c r="M795929" s="4"/>
    </row>
    <row r="795930" spans="13:13">
      <c r="M795930" s="4"/>
    </row>
    <row r="795931" spans="13:13">
      <c r="M795931" s="4"/>
    </row>
    <row r="795932" spans="13:13">
      <c r="M795932" s="4"/>
    </row>
    <row r="795933" spans="13:13">
      <c r="M795933" s="4"/>
    </row>
    <row r="795934" spans="13:13">
      <c r="M795934" s="4"/>
    </row>
    <row r="795935" spans="13:13">
      <c r="M795935" s="4"/>
    </row>
    <row r="795936" spans="13:13">
      <c r="M795936" s="4"/>
    </row>
    <row r="795937" spans="13:13">
      <c r="M795937" s="4"/>
    </row>
    <row r="795938" spans="13:13">
      <c r="M795938" s="4"/>
    </row>
    <row r="795939" spans="13:13">
      <c r="M795939" s="4"/>
    </row>
    <row r="795940" spans="13:13">
      <c r="M795940" s="4"/>
    </row>
    <row r="795941" spans="13:13">
      <c r="M795941" s="4"/>
    </row>
    <row r="795942" spans="13:13">
      <c r="M795942" s="4"/>
    </row>
    <row r="795943" spans="13:13">
      <c r="M795943" s="4"/>
    </row>
    <row r="795944" spans="13:13">
      <c r="M795944" s="4"/>
    </row>
    <row r="795945" spans="13:13">
      <c r="M795945" s="4"/>
    </row>
    <row r="795946" spans="13:13">
      <c r="M795946" s="4"/>
    </row>
    <row r="795947" spans="13:13">
      <c r="M795947" s="4"/>
    </row>
    <row r="795948" spans="13:13">
      <c r="M795948" s="4"/>
    </row>
    <row r="795949" spans="13:13">
      <c r="M795949" s="4"/>
    </row>
    <row r="795950" spans="13:13">
      <c r="M795950" s="4"/>
    </row>
    <row r="795951" spans="13:13">
      <c r="M795951" s="4"/>
    </row>
    <row r="795952" spans="13:13">
      <c r="M795952" s="4"/>
    </row>
    <row r="795953" spans="13:13">
      <c r="M795953" s="4"/>
    </row>
    <row r="795954" spans="13:13">
      <c r="M795954" s="4"/>
    </row>
    <row r="795955" spans="13:13">
      <c r="M795955" s="4"/>
    </row>
    <row r="795956" spans="13:13">
      <c r="M795956" s="4"/>
    </row>
    <row r="795957" spans="13:13">
      <c r="M795957" s="4"/>
    </row>
    <row r="795958" spans="13:13">
      <c r="M795958" s="4"/>
    </row>
    <row r="795959" spans="13:13">
      <c r="M795959" s="4"/>
    </row>
    <row r="795960" spans="13:13">
      <c r="M795960" s="4"/>
    </row>
    <row r="795961" spans="13:13">
      <c r="M795961" s="4"/>
    </row>
    <row r="795962" spans="13:13">
      <c r="M795962" s="4"/>
    </row>
    <row r="795963" spans="13:13">
      <c r="M795963" s="4"/>
    </row>
    <row r="795964" spans="13:13">
      <c r="M795964" s="4"/>
    </row>
    <row r="795965" spans="13:13">
      <c r="M795965" s="4"/>
    </row>
    <row r="795966" spans="13:13">
      <c r="M795966" s="4"/>
    </row>
    <row r="795967" spans="13:13">
      <c r="M795967" s="4"/>
    </row>
    <row r="795968" spans="13:13">
      <c r="M795968" s="4"/>
    </row>
    <row r="795969" spans="13:13">
      <c r="M795969" s="4"/>
    </row>
    <row r="795970" spans="13:13">
      <c r="M795970" s="4"/>
    </row>
    <row r="795971" spans="13:13">
      <c r="M795971" s="4"/>
    </row>
    <row r="795972" spans="13:13">
      <c r="M795972" s="4"/>
    </row>
    <row r="795973" spans="13:13">
      <c r="M795973" s="4"/>
    </row>
    <row r="795974" spans="13:13">
      <c r="M795974" s="4"/>
    </row>
    <row r="795975" spans="13:13">
      <c r="M795975" s="4"/>
    </row>
    <row r="795976" spans="13:13">
      <c r="M795976" s="4"/>
    </row>
    <row r="795977" spans="13:13">
      <c r="M795977" s="4"/>
    </row>
    <row r="795978" spans="13:13">
      <c r="M795978" s="4"/>
    </row>
    <row r="795979" spans="13:13">
      <c r="M795979" s="4"/>
    </row>
    <row r="795980" spans="13:13">
      <c r="M795980" s="4"/>
    </row>
    <row r="795981" spans="13:13">
      <c r="M795981" s="4"/>
    </row>
    <row r="795982" spans="13:13">
      <c r="M795982" s="4"/>
    </row>
    <row r="795983" spans="13:13">
      <c r="M795983" s="4"/>
    </row>
    <row r="795984" spans="13:13">
      <c r="M795984" s="4"/>
    </row>
    <row r="795985" spans="13:13">
      <c r="M795985" s="4"/>
    </row>
    <row r="795986" spans="13:13">
      <c r="M795986" s="4"/>
    </row>
    <row r="795987" spans="13:13">
      <c r="M795987" s="4"/>
    </row>
    <row r="795988" spans="13:13">
      <c r="M795988" s="4"/>
    </row>
    <row r="795989" spans="13:13">
      <c r="M795989" s="4"/>
    </row>
    <row r="795990" spans="13:13">
      <c r="M795990" s="4"/>
    </row>
    <row r="795991" spans="13:13">
      <c r="M795991" s="4"/>
    </row>
    <row r="795992" spans="13:13">
      <c r="M795992" s="4"/>
    </row>
    <row r="795993" spans="13:13">
      <c r="M795993" s="4"/>
    </row>
    <row r="795994" spans="13:13">
      <c r="M795994" s="4"/>
    </row>
    <row r="795995" spans="13:13">
      <c r="M795995" s="4"/>
    </row>
    <row r="795996" spans="13:13">
      <c r="M795996" s="4"/>
    </row>
    <row r="795997" spans="13:13">
      <c r="M795997" s="4"/>
    </row>
    <row r="795998" spans="13:13">
      <c r="M795998" s="4"/>
    </row>
    <row r="795999" spans="13:13">
      <c r="M795999" s="4"/>
    </row>
    <row r="796000" spans="13:13">
      <c r="M796000" s="4"/>
    </row>
    <row r="796001" spans="13:13">
      <c r="M796001" s="4"/>
    </row>
    <row r="796002" spans="13:13">
      <c r="M796002" s="4"/>
    </row>
    <row r="796003" spans="13:13">
      <c r="M796003" s="4"/>
    </row>
    <row r="796004" spans="13:13">
      <c r="M796004" s="4"/>
    </row>
    <row r="796005" spans="13:13">
      <c r="M796005" s="4"/>
    </row>
    <row r="796006" spans="13:13">
      <c r="M796006" s="4"/>
    </row>
    <row r="796007" spans="13:13">
      <c r="M796007" s="4"/>
    </row>
    <row r="796008" spans="13:13">
      <c r="M796008" s="4"/>
    </row>
    <row r="796009" spans="13:13">
      <c r="M796009" s="4"/>
    </row>
    <row r="796010" spans="13:13">
      <c r="M796010" s="4"/>
    </row>
    <row r="796011" spans="13:13">
      <c r="M796011" s="4"/>
    </row>
    <row r="796012" spans="13:13">
      <c r="M796012" s="4"/>
    </row>
    <row r="796013" spans="13:13">
      <c r="M796013" s="4"/>
    </row>
    <row r="796014" spans="13:13">
      <c r="M796014" s="4"/>
    </row>
    <row r="796015" spans="13:13">
      <c r="M796015" s="4"/>
    </row>
    <row r="796016" spans="13:13">
      <c r="M796016" s="4"/>
    </row>
    <row r="796017" spans="13:13">
      <c r="M796017" s="4"/>
    </row>
    <row r="796018" spans="13:13">
      <c r="M796018" s="4"/>
    </row>
    <row r="796019" spans="13:13">
      <c r="M796019" s="4"/>
    </row>
    <row r="796020" spans="13:13">
      <c r="M796020" s="4"/>
    </row>
    <row r="796021" spans="13:13">
      <c r="M796021" s="4"/>
    </row>
    <row r="796022" spans="13:13">
      <c r="M796022" s="4"/>
    </row>
    <row r="796023" spans="13:13">
      <c r="M796023" s="4"/>
    </row>
    <row r="796024" spans="13:13">
      <c r="M796024" s="4"/>
    </row>
    <row r="796025" spans="13:13">
      <c r="M796025" s="4"/>
    </row>
    <row r="796026" spans="13:13">
      <c r="M796026" s="4"/>
    </row>
    <row r="796027" spans="13:13">
      <c r="M796027" s="4"/>
    </row>
    <row r="796028" spans="13:13">
      <c r="M796028" s="4"/>
    </row>
    <row r="796029" spans="13:13">
      <c r="M796029" s="4"/>
    </row>
    <row r="796030" spans="13:13">
      <c r="M796030" s="4"/>
    </row>
    <row r="796031" spans="13:13">
      <c r="M796031" s="4"/>
    </row>
    <row r="796032" spans="13:13">
      <c r="M796032" s="4"/>
    </row>
    <row r="796033" spans="13:13">
      <c r="M796033" s="4"/>
    </row>
    <row r="796034" spans="13:13">
      <c r="M796034" s="4"/>
    </row>
    <row r="796035" spans="13:13">
      <c r="M796035" s="4"/>
    </row>
    <row r="796036" spans="13:13">
      <c r="M796036" s="4"/>
    </row>
    <row r="796037" spans="13:13">
      <c r="M796037" s="4"/>
    </row>
    <row r="796038" spans="13:13">
      <c r="M796038" s="4"/>
    </row>
    <row r="796039" spans="13:13">
      <c r="M796039" s="4"/>
    </row>
    <row r="796040" spans="13:13">
      <c r="M796040" s="4"/>
    </row>
    <row r="796041" spans="13:13">
      <c r="M796041" s="4"/>
    </row>
    <row r="796042" spans="13:13">
      <c r="M796042" s="4"/>
    </row>
    <row r="796043" spans="13:13">
      <c r="M796043" s="4"/>
    </row>
    <row r="796044" spans="13:13">
      <c r="M796044" s="4"/>
    </row>
    <row r="796045" spans="13:13">
      <c r="M796045" s="4"/>
    </row>
    <row r="796046" spans="13:13">
      <c r="M796046" s="4"/>
    </row>
    <row r="796047" spans="13:13">
      <c r="M796047" s="4"/>
    </row>
    <row r="796048" spans="13:13">
      <c r="M796048" s="4"/>
    </row>
    <row r="796049" spans="13:13">
      <c r="M796049" s="4"/>
    </row>
    <row r="796050" spans="13:13">
      <c r="M796050" s="4"/>
    </row>
    <row r="796051" spans="13:13">
      <c r="M796051" s="4"/>
    </row>
    <row r="796052" spans="13:13">
      <c r="M796052" s="4"/>
    </row>
    <row r="796053" spans="13:13">
      <c r="M796053" s="4"/>
    </row>
    <row r="796054" spans="13:13">
      <c r="M796054" s="4"/>
    </row>
    <row r="796055" spans="13:13">
      <c r="M796055" s="4"/>
    </row>
    <row r="796056" spans="13:13">
      <c r="M796056" s="4"/>
    </row>
    <row r="796057" spans="13:13">
      <c r="M796057" s="4"/>
    </row>
    <row r="796058" spans="13:13">
      <c r="M796058" s="4"/>
    </row>
    <row r="796059" spans="13:13">
      <c r="M796059" s="4"/>
    </row>
    <row r="796060" spans="13:13">
      <c r="M796060" s="4"/>
    </row>
    <row r="796061" spans="13:13">
      <c r="M796061" s="4"/>
    </row>
    <row r="796062" spans="13:13">
      <c r="M796062" s="4"/>
    </row>
    <row r="796063" spans="13:13">
      <c r="M796063" s="4"/>
    </row>
    <row r="796064" spans="13:13">
      <c r="M796064" s="4"/>
    </row>
    <row r="796065" spans="13:13">
      <c r="M796065" s="4"/>
    </row>
    <row r="796066" spans="13:13">
      <c r="M796066" s="4"/>
    </row>
    <row r="796067" spans="13:13">
      <c r="M796067" s="4"/>
    </row>
    <row r="796068" spans="13:13">
      <c r="M796068" s="4"/>
    </row>
    <row r="796069" spans="13:13">
      <c r="M796069" s="4"/>
    </row>
    <row r="796070" spans="13:13">
      <c r="M796070" s="4"/>
    </row>
    <row r="796071" spans="13:13">
      <c r="M796071" s="4"/>
    </row>
    <row r="796072" spans="13:13">
      <c r="M796072" s="4"/>
    </row>
    <row r="796073" spans="13:13">
      <c r="M796073" s="4"/>
    </row>
    <row r="796074" spans="13:13">
      <c r="M796074" s="4"/>
    </row>
    <row r="796075" spans="13:13">
      <c r="M796075" s="4"/>
    </row>
    <row r="796076" spans="13:13">
      <c r="M796076" s="4"/>
    </row>
    <row r="796077" spans="13:13">
      <c r="M796077" s="4"/>
    </row>
    <row r="796078" spans="13:13">
      <c r="M796078" s="4"/>
    </row>
    <row r="796079" spans="13:13">
      <c r="M796079" s="4"/>
    </row>
    <row r="796080" spans="13:13">
      <c r="M796080" s="4"/>
    </row>
    <row r="796081" spans="13:13">
      <c r="M796081" s="4"/>
    </row>
    <row r="796082" spans="13:13">
      <c r="M796082" s="4"/>
    </row>
    <row r="796083" spans="13:13">
      <c r="M796083" s="4"/>
    </row>
    <row r="796084" spans="13:13">
      <c r="M796084" s="4"/>
    </row>
    <row r="796085" spans="13:13">
      <c r="M796085" s="4"/>
    </row>
    <row r="796086" spans="13:13">
      <c r="M796086" s="4"/>
    </row>
    <row r="796087" spans="13:13">
      <c r="M796087" s="4"/>
    </row>
    <row r="796088" spans="13:13">
      <c r="M796088" s="4"/>
    </row>
    <row r="796089" spans="13:13">
      <c r="M796089" s="4"/>
    </row>
    <row r="796090" spans="13:13">
      <c r="M796090" s="4"/>
    </row>
    <row r="796091" spans="13:13">
      <c r="M796091" s="4"/>
    </row>
    <row r="796092" spans="13:13">
      <c r="M796092" s="4"/>
    </row>
    <row r="796093" spans="13:13">
      <c r="M796093" s="4"/>
    </row>
    <row r="796094" spans="13:13">
      <c r="M796094" s="4"/>
    </row>
    <row r="796095" spans="13:13">
      <c r="M796095" s="4"/>
    </row>
    <row r="796096" spans="13:13">
      <c r="M796096" s="4"/>
    </row>
    <row r="796097" spans="13:13">
      <c r="M796097" s="4"/>
    </row>
    <row r="796098" spans="13:13">
      <c r="M796098" s="4"/>
    </row>
    <row r="796099" spans="13:13">
      <c r="M796099" s="4"/>
    </row>
    <row r="796100" spans="13:13">
      <c r="M796100" s="4"/>
    </row>
    <row r="796101" spans="13:13">
      <c r="M796101" s="4"/>
    </row>
    <row r="796102" spans="13:13">
      <c r="M796102" s="4"/>
    </row>
    <row r="796103" spans="13:13">
      <c r="M796103" s="4"/>
    </row>
    <row r="796104" spans="13:13">
      <c r="M796104" s="4"/>
    </row>
    <row r="796105" spans="13:13">
      <c r="M796105" s="4"/>
    </row>
    <row r="796106" spans="13:13">
      <c r="M796106" s="4"/>
    </row>
    <row r="796107" spans="13:13">
      <c r="M796107" s="4"/>
    </row>
    <row r="796108" spans="13:13">
      <c r="M796108" s="4"/>
    </row>
    <row r="796109" spans="13:13">
      <c r="M796109" s="4"/>
    </row>
    <row r="796110" spans="13:13">
      <c r="M796110" s="4"/>
    </row>
    <row r="796111" spans="13:13">
      <c r="M796111" s="4"/>
    </row>
    <row r="796112" spans="13:13">
      <c r="M796112" s="4"/>
    </row>
    <row r="796113" spans="13:13">
      <c r="M796113" s="4"/>
    </row>
    <row r="796114" spans="13:13">
      <c r="M796114" s="4"/>
    </row>
    <row r="796115" spans="13:13">
      <c r="M796115" s="4"/>
    </row>
    <row r="796116" spans="13:13">
      <c r="M796116" s="4"/>
    </row>
    <row r="796117" spans="13:13">
      <c r="M796117" s="4"/>
    </row>
    <row r="796118" spans="13:13">
      <c r="M796118" s="4"/>
    </row>
    <row r="796119" spans="13:13">
      <c r="M796119" s="4"/>
    </row>
    <row r="796120" spans="13:13">
      <c r="M796120" s="4"/>
    </row>
    <row r="796121" spans="13:13">
      <c r="M796121" s="4"/>
    </row>
    <row r="796122" spans="13:13">
      <c r="M796122" s="4"/>
    </row>
    <row r="796123" spans="13:13">
      <c r="M796123" s="4"/>
    </row>
    <row r="796124" spans="13:13">
      <c r="M796124" s="4"/>
    </row>
    <row r="796125" spans="13:13">
      <c r="M796125" s="4"/>
    </row>
    <row r="796126" spans="13:13">
      <c r="M796126" s="4"/>
    </row>
    <row r="796127" spans="13:13">
      <c r="M796127" s="4"/>
    </row>
    <row r="796128" spans="13:13">
      <c r="M796128" s="4"/>
    </row>
    <row r="796129" spans="13:13">
      <c r="M796129" s="4"/>
    </row>
    <row r="796130" spans="13:13">
      <c r="M796130" s="4"/>
    </row>
    <row r="796131" spans="13:13">
      <c r="M796131" s="4"/>
    </row>
    <row r="796132" spans="13:13">
      <c r="M796132" s="4"/>
    </row>
    <row r="796133" spans="13:13">
      <c r="M796133" s="4"/>
    </row>
    <row r="796134" spans="13:13">
      <c r="M796134" s="4"/>
    </row>
    <row r="796135" spans="13:13">
      <c r="M796135" s="4"/>
    </row>
    <row r="796136" spans="13:13">
      <c r="M796136" s="4"/>
    </row>
    <row r="796137" spans="13:13">
      <c r="M796137" s="4"/>
    </row>
    <row r="796138" spans="13:13">
      <c r="M796138" s="4"/>
    </row>
    <row r="796139" spans="13:13">
      <c r="M796139" s="4"/>
    </row>
    <row r="796140" spans="13:13">
      <c r="M796140" s="4"/>
    </row>
    <row r="796141" spans="13:13">
      <c r="M796141" s="4"/>
    </row>
    <row r="796142" spans="13:13">
      <c r="M796142" s="4"/>
    </row>
    <row r="796143" spans="13:13">
      <c r="M796143" s="4"/>
    </row>
    <row r="796144" spans="13:13">
      <c r="M796144" s="4"/>
    </row>
    <row r="796145" spans="13:13">
      <c r="M796145" s="4"/>
    </row>
    <row r="796146" spans="13:13">
      <c r="M796146" s="4"/>
    </row>
    <row r="796147" spans="13:13">
      <c r="M796147" s="4"/>
    </row>
    <row r="796148" spans="13:13">
      <c r="M796148" s="4"/>
    </row>
    <row r="796149" spans="13:13">
      <c r="M796149" s="4"/>
    </row>
    <row r="796150" spans="13:13">
      <c r="M796150" s="4"/>
    </row>
    <row r="796151" spans="13:13">
      <c r="M796151" s="4"/>
    </row>
    <row r="796152" spans="13:13">
      <c r="M796152" s="4"/>
    </row>
    <row r="796153" spans="13:13">
      <c r="M796153" s="4"/>
    </row>
    <row r="796154" spans="13:13">
      <c r="M796154" s="4"/>
    </row>
    <row r="796155" spans="13:13">
      <c r="M796155" s="4"/>
    </row>
    <row r="796156" spans="13:13">
      <c r="M796156" s="4"/>
    </row>
    <row r="796157" spans="13:13">
      <c r="M796157" s="4"/>
    </row>
    <row r="796158" spans="13:13">
      <c r="M796158" s="4"/>
    </row>
    <row r="796159" spans="13:13">
      <c r="M796159" s="4"/>
    </row>
    <row r="796160" spans="13:13">
      <c r="M796160" s="4"/>
    </row>
    <row r="796161" spans="13:13">
      <c r="M796161" s="4"/>
    </row>
    <row r="796162" spans="13:13">
      <c r="M796162" s="4"/>
    </row>
    <row r="796163" spans="13:13">
      <c r="M796163" s="4"/>
    </row>
    <row r="796164" spans="13:13">
      <c r="M796164" s="4"/>
    </row>
    <row r="796165" spans="13:13">
      <c r="M796165" s="4"/>
    </row>
    <row r="796166" spans="13:13">
      <c r="M796166" s="4"/>
    </row>
    <row r="796167" spans="13:13">
      <c r="M796167" s="4"/>
    </row>
    <row r="796168" spans="13:13">
      <c r="M796168" s="4"/>
    </row>
    <row r="796169" spans="13:13">
      <c r="M796169" s="4"/>
    </row>
    <row r="796170" spans="13:13">
      <c r="M796170" s="4"/>
    </row>
    <row r="796171" spans="13:13">
      <c r="M796171" s="4"/>
    </row>
    <row r="796172" spans="13:13">
      <c r="M796172" s="4"/>
    </row>
    <row r="796173" spans="13:13">
      <c r="M796173" s="4"/>
    </row>
    <row r="796174" spans="13:13">
      <c r="M796174" s="4"/>
    </row>
    <row r="796175" spans="13:13">
      <c r="M796175" s="4"/>
    </row>
    <row r="796176" spans="13:13">
      <c r="M796176" s="4"/>
    </row>
    <row r="796177" spans="13:13">
      <c r="M796177" s="4"/>
    </row>
    <row r="796178" spans="13:13">
      <c r="M796178" s="4"/>
    </row>
    <row r="796179" spans="13:13">
      <c r="M796179" s="4"/>
    </row>
    <row r="796180" spans="13:13">
      <c r="M796180" s="4"/>
    </row>
    <row r="796181" spans="13:13">
      <c r="M796181" s="4"/>
    </row>
    <row r="796182" spans="13:13">
      <c r="M796182" s="4"/>
    </row>
    <row r="796183" spans="13:13">
      <c r="M796183" s="4"/>
    </row>
    <row r="796184" spans="13:13">
      <c r="M796184" s="4"/>
    </row>
    <row r="796185" spans="13:13">
      <c r="M796185" s="4"/>
    </row>
    <row r="796186" spans="13:13">
      <c r="M796186" s="4"/>
    </row>
    <row r="796187" spans="13:13">
      <c r="M796187" s="4"/>
    </row>
    <row r="796188" spans="13:13">
      <c r="M796188" s="4"/>
    </row>
    <row r="796189" spans="13:13">
      <c r="M796189" s="4"/>
    </row>
    <row r="796190" spans="13:13">
      <c r="M796190" s="4"/>
    </row>
    <row r="796191" spans="13:13">
      <c r="M796191" s="4"/>
    </row>
    <row r="796192" spans="13:13">
      <c r="M796192" s="4"/>
    </row>
    <row r="796193" spans="13:13">
      <c r="M796193" s="4"/>
    </row>
    <row r="796194" spans="13:13">
      <c r="M796194" s="4"/>
    </row>
    <row r="796195" spans="13:13">
      <c r="M796195" s="4"/>
    </row>
    <row r="796196" spans="13:13">
      <c r="M796196" s="4"/>
    </row>
    <row r="796197" spans="13:13">
      <c r="M796197" s="4"/>
    </row>
    <row r="796198" spans="13:13">
      <c r="M796198" s="4"/>
    </row>
    <row r="796199" spans="13:13">
      <c r="M796199" s="4"/>
    </row>
    <row r="796200" spans="13:13">
      <c r="M796200" s="4"/>
    </row>
    <row r="796201" spans="13:13">
      <c r="M796201" s="4"/>
    </row>
    <row r="796202" spans="13:13">
      <c r="M796202" s="4"/>
    </row>
    <row r="796203" spans="13:13">
      <c r="M796203" s="4"/>
    </row>
    <row r="796204" spans="13:13">
      <c r="M796204" s="4"/>
    </row>
    <row r="796205" spans="13:13">
      <c r="M796205" s="4"/>
    </row>
    <row r="796206" spans="13:13">
      <c r="M796206" s="4"/>
    </row>
    <row r="796207" spans="13:13">
      <c r="M796207" s="4"/>
    </row>
    <row r="796208" spans="13:13">
      <c r="M796208" s="4"/>
    </row>
    <row r="796209" spans="13:13">
      <c r="M796209" s="4"/>
    </row>
    <row r="796210" spans="13:13">
      <c r="M796210" s="4"/>
    </row>
    <row r="796211" spans="13:13">
      <c r="M796211" s="4"/>
    </row>
    <row r="796212" spans="13:13">
      <c r="M796212" s="4"/>
    </row>
    <row r="796213" spans="13:13">
      <c r="M796213" s="4"/>
    </row>
    <row r="796214" spans="13:13">
      <c r="M796214" s="4"/>
    </row>
    <row r="796215" spans="13:13">
      <c r="M796215" s="4"/>
    </row>
    <row r="796216" spans="13:13">
      <c r="M796216" s="4"/>
    </row>
    <row r="796217" spans="13:13">
      <c r="M796217" s="4"/>
    </row>
    <row r="796218" spans="13:13">
      <c r="M796218" s="4"/>
    </row>
    <row r="796219" spans="13:13">
      <c r="M796219" s="4"/>
    </row>
    <row r="796220" spans="13:13">
      <c r="M796220" s="4"/>
    </row>
    <row r="796221" spans="13:13">
      <c r="M796221" s="4"/>
    </row>
    <row r="796222" spans="13:13">
      <c r="M796222" s="4"/>
    </row>
    <row r="796223" spans="13:13">
      <c r="M796223" s="4"/>
    </row>
    <row r="796224" spans="13:13">
      <c r="M796224" s="4"/>
    </row>
    <row r="796225" spans="13:13">
      <c r="M796225" s="4"/>
    </row>
    <row r="796226" spans="13:13">
      <c r="M796226" s="4"/>
    </row>
    <row r="796227" spans="13:13">
      <c r="M796227" s="4"/>
    </row>
    <row r="796228" spans="13:13">
      <c r="M796228" s="4"/>
    </row>
    <row r="796229" spans="13:13">
      <c r="M796229" s="4"/>
    </row>
    <row r="796230" spans="13:13">
      <c r="M796230" s="4"/>
    </row>
    <row r="796231" spans="13:13">
      <c r="M796231" s="4"/>
    </row>
    <row r="796232" spans="13:13">
      <c r="M796232" s="4"/>
    </row>
    <row r="796233" spans="13:13">
      <c r="M796233" s="4"/>
    </row>
    <row r="796234" spans="13:13">
      <c r="M796234" s="4"/>
    </row>
    <row r="796235" spans="13:13">
      <c r="M796235" s="4"/>
    </row>
    <row r="796236" spans="13:13">
      <c r="M796236" s="4"/>
    </row>
    <row r="796237" spans="13:13">
      <c r="M796237" s="4"/>
    </row>
    <row r="796238" spans="13:13">
      <c r="M796238" s="4"/>
    </row>
    <row r="796239" spans="13:13">
      <c r="M796239" s="4"/>
    </row>
    <row r="796240" spans="13:13">
      <c r="M796240" s="4"/>
    </row>
    <row r="796241" spans="13:13">
      <c r="M796241" s="4"/>
    </row>
    <row r="796242" spans="13:13">
      <c r="M796242" s="4"/>
    </row>
    <row r="796243" spans="13:13">
      <c r="M796243" s="4"/>
    </row>
    <row r="796244" spans="13:13">
      <c r="M796244" s="4"/>
    </row>
    <row r="796245" spans="13:13">
      <c r="M796245" s="4"/>
    </row>
    <row r="796246" spans="13:13">
      <c r="M796246" s="4"/>
    </row>
    <row r="796247" spans="13:13">
      <c r="M796247" s="4"/>
    </row>
    <row r="796248" spans="13:13">
      <c r="M796248" s="4"/>
    </row>
    <row r="796249" spans="13:13">
      <c r="M796249" s="4"/>
    </row>
    <row r="796250" spans="13:13">
      <c r="M796250" s="4"/>
    </row>
    <row r="796251" spans="13:13">
      <c r="M796251" s="4"/>
    </row>
    <row r="796252" spans="13:13">
      <c r="M796252" s="4"/>
    </row>
    <row r="796253" spans="13:13">
      <c r="M796253" s="4"/>
    </row>
    <row r="796254" spans="13:13">
      <c r="M796254" s="4"/>
    </row>
    <row r="796255" spans="13:13">
      <c r="M796255" s="4"/>
    </row>
    <row r="796256" spans="13:13">
      <c r="M796256" s="4"/>
    </row>
    <row r="796257" spans="13:13">
      <c r="M796257" s="4"/>
    </row>
    <row r="796258" spans="13:13">
      <c r="M796258" s="4"/>
    </row>
    <row r="796259" spans="13:13">
      <c r="M796259" s="4"/>
    </row>
    <row r="796260" spans="13:13">
      <c r="M796260" s="4"/>
    </row>
    <row r="796261" spans="13:13">
      <c r="M796261" s="4"/>
    </row>
    <row r="796262" spans="13:13">
      <c r="M796262" s="4"/>
    </row>
    <row r="796263" spans="13:13">
      <c r="M796263" s="4"/>
    </row>
    <row r="796264" spans="13:13">
      <c r="M796264" s="4"/>
    </row>
    <row r="796265" spans="13:13">
      <c r="M796265" s="4"/>
    </row>
    <row r="796266" spans="13:13">
      <c r="M796266" s="4"/>
    </row>
    <row r="796267" spans="13:13">
      <c r="M796267" s="4"/>
    </row>
    <row r="796268" spans="13:13">
      <c r="M796268" s="4"/>
    </row>
    <row r="796269" spans="13:13">
      <c r="M796269" s="4"/>
    </row>
    <row r="796270" spans="13:13">
      <c r="M796270" s="4"/>
    </row>
    <row r="796271" spans="13:13">
      <c r="M796271" s="4"/>
    </row>
    <row r="796272" spans="13:13">
      <c r="M796272" s="4"/>
    </row>
    <row r="796273" spans="13:13">
      <c r="M796273" s="4"/>
    </row>
    <row r="796274" spans="13:13">
      <c r="M796274" s="4"/>
    </row>
    <row r="796275" spans="13:13">
      <c r="M796275" s="4"/>
    </row>
    <row r="796276" spans="13:13">
      <c r="M796276" s="4"/>
    </row>
    <row r="796277" spans="13:13">
      <c r="M796277" s="4"/>
    </row>
    <row r="796278" spans="13:13">
      <c r="M796278" s="4"/>
    </row>
    <row r="796279" spans="13:13">
      <c r="M796279" s="4"/>
    </row>
    <row r="796280" spans="13:13">
      <c r="M796280" s="4"/>
    </row>
    <row r="796281" spans="13:13">
      <c r="M796281" s="4"/>
    </row>
    <row r="796282" spans="13:13">
      <c r="M796282" s="4"/>
    </row>
    <row r="796283" spans="13:13">
      <c r="M796283" s="4"/>
    </row>
    <row r="796284" spans="13:13">
      <c r="M796284" s="4"/>
    </row>
    <row r="796285" spans="13:13">
      <c r="M796285" s="4"/>
    </row>
    <row r="796286" spans="13:13">
      <c r="M796286" s="4"/>
    </row>
    <row r="796287" spans="13:13">
      <c r="M796287" s="4"/>
    </row>
    <row r="796288" spans="13:13">
      <c r="M796288" s="4"/>
    </row>
    <row r="796289" spans="13:13">
      <c r="M796289" s="4"/>
    </row>
    <row r="796290" spans="13:13">
      <c r="M796290" s="4"/>
    </row>
    <row r="796291" spans="13:13">
      <c r="M796291" s="4"/>
    </row>
    <row r="796292" spans="13:13">
      <c r="M796292" s="4"/>
    </row>
    <row r="796293" spans="13:13">
      <c r="M796293" s="4"/>
    </row>
    <row r="796294" spans="13:13">
      <c r="M796294" s="4"/>
    </row>
    <row r="796295" spans="13:13">
      <c r="M796295" s="4"/>
    </row>
    <row r="796296" spans="13:13">
      <c r="M796296" s="4"/>
    </row>
    <row r="796297" spans="13:13">
      <c r="M796297" s="4"/>
    </row>
    <row r="796298" spans="13:13">
      <c r="M796298" s="4"/>
    </row>
    <row r="796299" spans="13:13">
      <c r="M796299" s="4"/>
    </row>
    <row r="796300" spans="13:13">
      <c r="M796300" s="4"/>
    </row>
    <row r="796301" spans="13:13">
      <c r="M796301" s="4"/>
    </row>
    <row r="796302" spans="13:13">
      <c r="M796302" s="4"/>
    </row>
    <row r="796303" spans="13:13">
      <c r="M796303" s="4"/>
    </row>
    <row r="796304" spans="13:13">
      <c r="M796304" s="4"/>
    </row>
    <row r="796305" spans="13:13">
      <c r="M796305" s="4"/>
    </row>
    <row r="796306" spans="13:13">
      <c r="M796306" s="4"/>
    </row>
    <row r="796307" spans="13:13">
      <c r="M796307" s="4"/>
    </row>
    <row r="796308" spans="13:13">
      <c r="M796308" s="4"/>
    </row>
    <row r="796309" spans="13:13">
      <c r="M796309" s="4"/>
    </row>
    <row r="796310" spans="13:13">
      <c r="M796310" s="4"/>
    </row>
    <row r="796311" spans="13:13">
      <c r="M796311" s="4"/>
    </row>
    <row r="796312" spans="13:13">
      <c r="M796312" s="4"/>
    </row>
    <row r="796313" spans="13:13">
      <c r="M796313" s="4"/>
    </row>
    <row r="796314" spans="13:13">
      <c r="M796314" s="4"/>
    </row>
    <row r="796315" spans="13:13">
      <c r="M796315" s="4"/>
    </row>
    <row r="796316" spans="13:13">
      <c r="M796316" s="4"/>
    </row>
    <row r="796317" spans="13:13">
      <c r="M796317" s="4"/>
    </row>
    <row r="796318" spans="13:13">
      <c r="M796318" s="4"/>
    </row>
    <row r="796319" spans="13:13">
      <c r="M796319" s="4"/>
    </row>
    <row r="796320" spans="13:13">
      <c r="M796320" s="4"/>
    </row>
    <row r="796321" spans="13:13">
      <c r="M796321" s="4"/>
    </row>
    <row r="796322" spans="13:13">
      <c r="M796322" s="4"/>
    </row>
    <row r="796323" spans="13:13">
      <c r="M796323" s="4"/>
    </row>
    <row r="796324" spans="13:13">
      <c r="M796324" s="4"/>
    </row>
    <row r="796325" spans="13:13">
      <c r="M796325" s="4"/>
    </row>
    <row r="796326" spans="13:13">
      <c r="M796326" s="4"/>
    </row>
    <row r="796327" spans="13:13">
      <c r="M796327" s="4"/>
    </row>
    <row r="796328" spans="13:13">
      <c r="M796328" s="4"/>
    </row>
    <row r="796329" spans="13:13">
      <c r="M796329" s="4"/>
    </row>
    <row r="796330" spans="13:13">
      <c r="M796330" s="4"/>
    </row>
    <row r="796331" spans="13:13">
      <c r="M796331" s="4"/>
    </row>
    <row r="796332" spans="13:13">
      <c r="M796332" s="4"/>
    </row>
    <row r="796333" spans="13:13">
      <c r="M796333" s="4"/>
    </row>
    <row r="796334" spans="13:13">
      <c r="M796334" s="4"/>
    </row>
    <row r="796335" spans="13:13">
      <c r="M796335" s="4"/>
    </row>
    <row r="796336" spans="13:13">
      <c r="M796336" s="4"/>
    </row>
    <row r="796337" spans="13:13">
      <c r="M796337" s="4"/>
    </row>
    <row r="796338" spans="13:13">
      <c r="M796338" s="4"/>
    </row>
    <row r="796339" spans="13:13">
      <c r="M796339" s="4"/>
    </row>
    <row r="796340" spans="13:13">
      <c r="M796340" s="4"/>
    </row>
    <row r="796341" spans="13:13">
      <c r="M796341" s="4"/>
    </row>
    <row r="796342" spans="13:13">
      <c r="M796342" s="4"/>
    </row>
    <row r="796343" spans="13:13">
      <c r="M796343" s="4"/>
    </row>
    <row r="796344" spans="13:13">
      <c r="M796344" s="4"/>
    </row>
    <row r="796345" spans="13:13">
      <c r="M796345" s="4"/>
    </row>
    <row r="796346" spans="13:13">
      <c r="M796346" s="4"/>
    </row>
    <row r="796347" spans="13:13">
      <c r="M796347" s="4"/>
    </row>
    <row r="796348" spans="13:13">
      <c r="M796348" s="4"/>
    </row>
    <row r="796349" spans="13:13">
      <c r="M796349" s="4"/>
    </row>
    <row r="796350" spans="13:13">
      <c r="M796350" s="4"/>
    </row>
    <row r="796351" spans="13:13">
      <c r="M796351" s="4"/>
    </row>
    <row r="796352" spans="13:13">
      <c r="M796352" s="4"/>
    </row>
    <row r="796353" spans="13:13">
      <c r="M796353" s="4"/>
    </row>
    <row r="796354" spans="13:13">
      <c r="M796354" s="4"/>
    </row>
    <row r="796355" spans="13:13">
      <c r="M796355" s="4"/>
    </row>
    <row r="796356" spans="13:13">
      <c r="M796356" s="4"/>
    </row>
    <row r="796357" spans="13:13">
      <c r="M796357" s="4"/>
    </row>
    <row r="796358" spans="13:13">
      <c r="M796358" s="4"/>
    </row>
    <row r="796359" spans="13:13">
      <c r="M796359" s="4"/>
    </row>
    <row r="796360" spans="13:13">
      <c r="M796360" s="4"/>
    </row>
    <row r="796361" spans="13:13">
      <c r="M796361" s="4"/>
    </row>
    <row r="796362" spans="13:13">
      <c r="M796362" s="4"/>
    </row>
    <row r="796363" spans="13:13">
      <c r="M796363" s="4"/>
    </row>
    <row r="796364" spans="13:13">
      <c r="M796364" s="4"/>
    </row>
    <row r="796365" spans="13:13">
      <c r="M796365" s="4"/>
    </row>
    <row r="796366" spans="13:13">
      <c r="M796366" s="4"/>
    </row>
    <row r="796367" spans="13:13">
      <c r="M796367" s="4"/>
    </row>
    <row r="796368" spans="13:13">
      <c r="M796368" s="4"/>
    </row>
    <row r="796369" spans="13:13">
      <c r="M796369" s="4"/>
    </row>
    <row r="796370" spans="13:13">
      <c r="M796370" s="4"/>
    </row>
    <row r="796371" spans="13:13">
      <c r="M796371" s="4"/>
    </row>
    <row r="796372" spans="13:13">
      <c r="M796372" s="4"/>
    </row>
    <row r="796373" spans="13:13">
      <c r="M796373" s="4"/>
    </row>
    <row r="796374" spans="13:13">
      <c r="M796374" s="4"/>
    </row>
    <row r="796375" spans="13:13">
      <c r="M796375" s="4"/>
    </row>
    <row r="796376" spans="13:13">
      <c r="M796376" s="4"/>
    </row>
    <row r="796377" spans="13:13">
      <c r="M796377" s="4"/>
    </row>
    <row r="796378" spans="13:13">
      <c r="M796378" s="4"/>
    </row>
    <row r="796379" spans="13:13">
      <c r="M796379" s="4"/>
    </row>
    <row r="796380" spans="13:13">
      <c r="M796380" s="4"/>
    </row>
    <row r="796381" spans="13:13">
      <c r="M796381" s="4"/>
    </row>
    <row r="796382" spans="13:13">
      <c r="M796382" s="4"/>
    </row>
    <row r="796383" spans="13:13">
      <c r="M796383" s="4"/>
    </row>
    <row r="796384" spans="13:13">
      <c r="M796384" s="4"/>
    </row>
    <row r="796385" spans="13:13">
      <c r="M796385" s="4"/>
    </row>
    <row r="796386" spans="13:13">
      <c r="M796386" s="4"/>
    </row>
    <row r="796387" spans="13:13">
      <c r="M796387" s="4"/>
    </row>
    <row r="796388" spans="13:13">
      <c r="M796388" s="4"/>
    </row>
    <row r="796389" spans="13:13">
      <c r="M796389" s="4"/>
    </row>
    <row r="796390" spans="13:13">
      <c r="M796390" s="4"/>
    </row>
    <row r="796391" spans="13:13">
      <c r="M796391" s="4"/>
    </row>
    <row r="796392" spans="13:13">
      <c r="M796392" s="4"/>
    </row>
    <row r="796393" spans="13:13">
      <c r="M796393" s="4"/>
    </row>
    <row r="796394" spans="13:13">
      <c r="M796394" s="4"/>
    </row>
    <row r="796395" spans="13:13">
      <c r="M796395" s="4"/>
    </row>
    <row r="796396" spans="13:13">
      <c r="M796396" s="4"/>
    </row>
    <row r="796397" spans="13:13">
      <c r="M796397" s="4"/>
    </row>
    <row r="796398" spans="13:13">
      <c r="M796398" s="4"/>
    </row>
    <row r="796399" spans="13:13">
      <c r="M796399" s="4"/>
    </row>
    <row r="796400" spans="13:13">
      <c r="M796400" s="4"/>
    </row>
    <row r="796401" spans="13:13">
      <c r="M796401" s="4"/>
    </row>
    <row r="796402" spans="13:13">
      <c r="M796402" s="4"/>
    </row>
    <row r="796403" spans="13:13">
      <c r="M796403" s="4"/>
    </row>
    <row r="796404" spans="13:13">
      <c r="M796404" s="4"/>
    </row>
    <row r="796405" spans="13:13">
      <c r="M796405" s="4"/>
    </row>
    <row r="796406" spans="13:13">
      <c r="M796406" s="4"/>
    </row>
    <row r="796407" spans="13:13">
      <c r="M796407" s="4"/>
    </row>
    <row r="796408" spans="13:13">
      <c r="M796408" s="4"/>
    </row>
    <row r="796409" spans="13:13">
      <c r="M796409" s="4"/>
    </row>
    <row r="796410" spans="13:13">
      <c r="M796410" s="4"/>
    </row>
    <row r="796411" spans="13:13">
      <c r="M796411" s="4"/>
    </row>
    <row r="796412" spans="13:13">
      <c r="M796412" s="4"/>
    </row>
    <row r="796413" spans="13:13">
      <c r="M796413" s="4"/>
    </row>
    <row r="796414" spans="13:13">
      <c r="M796414" s="4"/>
    </row>
    <row r="796415" spans="13:13">
      <c r="M796415" s="4"/>
    </row>
    <row r="796416" spans="13:13">
      <c r="M796416" s="4"/>
    </row>
    <row r="796417" spans="13:13">
      <c r="M796417" s="4"/>
    </row>
    <row r="796418" spans="13:13">
      <c r="M796418" s="4"/>
    </row>
    <row r="796419" spans="13:13">
      <c r="M796419" s="4"/>
    </row>
    <row r="796420" spans="13:13">
      <c r="M796420" s="4"/>
    </row>
    <row r="796421" spans="13:13">
      <c r="M796421" s="4"/>
    </row>
    <row r="796422" spans="13:13">
      <c r="M796422" s="4"/>
    </row>
    <row r="796423" spans="13:13">
      <c r="M796423" s="4"/>
    </row>
    <row r="796424" spans="13:13">
      <c r="M796424" s="4"/>
    </row>
    <row r="796425" spans="13:13">
      <c r="M796425" s="4"/>
    </row>
    <row r="796426" spans="13:13">
      <c r="M796426" s="4"/>
    </row>
    <row r="796427" spans="13:13">
      <c r="M796427" s="4"/>
    </row>
    <row r="796428" spans="13:13">
      <c r="M796428" s="4"/>
    </row>
    <row r="796429" spans="13:13">
      <c r="M796429" s="4"/>
    </row>
    <row r="796430" spans="13:13">
      <c r="M796430" s="4"/>
    </row>
    <row r="796431" spans="13:13">
      <c r="M796431" s="4"/>
    </row>
    <row r="796432" spans="13:13">
      <c r="M796432" s="4"/>
    </row>
    <row r="796433" spans="13:13">
      <c r="M796433" s="4"/>
    </row>
    <row r="796434" spans="13:13">
      <c r="M796434" s="4"/>
    </row>
    <row r="796435" spans="13:13">
      <c r="M796435" s="4"/>
    </row>
    <row r="796436" spans="13:13">
      <c r="M796436" s="4"/>
    </row>
    <row r="796437" spans="13:13">
      <c r="M796437" s="4"/>
    </row>
    <row r="796438" spans="13:13">
      <c r="M796438" s="4"/>
    </row>
    <row r="796439" spans="13:13">
      <c r="M796439" s="4"/>
    </row>
    <row r="796440" spans="13:13">
      <c r="M796440" s="4"/>
    </row>
    <row r="796441" spans="13:13">
      <c r="M796441" s="4"/>
    </row>
    <row r="796442" spans="13:13">
      <c r="M796442" s="4"/>
    </row>
    <row r="796443" spans="13:13">
      <c r="M796443" s="4"/>
    </row>
    <row r="796444" spans="13:13">
      <c r="M796444" s="4"/>
    </row>
    <row r="796445" spans="13:13">
      <c r="M796445" s="4"/>
    </row>
    <row r="796446" spans="13:13">
      <c r="M796446" s="4"/>
    </row>
    <row r="796447" spans="13:13">
      <c r="M796447" s="4"/>
    </row>
    <row r="796448" spans="13:13">
      <c r="M796448" s="4"/>
    </row>
    <row r="796449" spans="13:13">
      <c r="M796449" s="4"/>
    </row>
    <row r="796450" spans="13:13">
      <c r="M796450" s="4"/>
    </row>
    <row r="796451" spans="13:13">
      <c r="M796451" s="4"/>
    </row>
    <row r="796452" spans="13:13">
      <c r="M796452" s="4"/>
    </row>
    <row r="796453" spans="13:13">
      <c r="M796453" s="4"/>
    </row>
    <row r="796454" spans="13:13">
      <c r="M796454" s="4"/>
    </row>
    <row r="796455" spans="13:13">
      <c r="M796455" s="4"/>
    </row>
    <row r="796456" spans="13:13">
      <c r="M796456" s="4"/>
    </row>
    <row r="796457" spans="13:13">
      <c r="M796457" s="4"/>
    </row>
    <row r="796458" spans="13:13">
      <c r="M796458" s="4"/>
    </row>
    <row r="796459" spans="13:13">
      <c r="M796459" s="4"/>
    </row>
    <row r="796460" spans="13:13">
      <c r="M796460" s="4"/>
    </row>
    <row r="796461" spans="13:13">
      <c r="M796461" s="4"/>
    </row>
    <row r="796462" spans="13:13">
      <c r="M796462" s="4"/>
    </row>
    <row r="796463" spans="13:13">
      <c r="M796463" s="4"/>
    </row>
    <row r="796464" spans="13:13">
      <c r="M796464" s="4"/>
    </row>
    <row r="796465" spans="13:13">
      <c r="M796465" s="4"/>
    </row>
    <row r="796466" spans="13:13">
      <c r="M796466" s="4"/>
    </row>
    <row r="796467" spans="13:13">
      <c r="M796467" s="4"/>
    </row>
    <row r="796468" spans="13:13">
      <c r="M796468" s="4"/>
    </row>
    <row r="796469" spans="13:13">
      <c r="M796469" s="4"/>
    </row>
    <row r="796470" spans="13:13">
      <c r="M796470" s="4"/>
    </row>
    <row r="796471" spans="13:13">
      <c r="M796471" s="4"/>
    </row>
    <row r="796472" spans="13:13">
      <c r="M796472" s="4"/>
    </row>
    <row r="796473" spans="13:13">
      <c r="M796473" s="4"/>
    </row>
    <row r="796474" spans="13:13">
      <c r="M796474" s="4"/>
    </row>
    <row r="796475" spans="13:13">
      <c r="M796475" s="4"/>
    </row>
    <row r="796476" spans="13:13">
      <c r="M796476" s="4"/>
    </row>
    <row r="796477" spans="13:13">
      <c r="M796477" s="4"/>
    </row>
    <row r="796478" spans="13:13">
      <c r="M796478" s="4"/>
    </row>
    <row r="796479" spans="13:13">
      <c r="M796479" s="4"/>
    </row>
    <row r="796480" spans="13:13">
      <c r="M796480" s="4"/>
    </row>
    <row r="796481" spans="13:13">
      <c r="M796481" s="4"/>
    </row>
    <row r="796482" spans="13:13">
      <c r="M796482" s="4"/>
    </row>
    <row r="796483" spans="13:13">
      <c r="M796483" s="4"/>
    </row>
    <row r="796484" spans="13:13">
      <c r="M796484" s="4"/>
    </row>
    <row r="796485" spans="13:13">
      <c r="M796485" s="4"/>
    </row>
    <row r="796486" spans="13:13">
      <c r="M796486" s="4"/>
    </row>
    <row r="796487" spans="13:13">
      <c r="M796487" s="4"/>
    </row>
    <row r="796488" spans="13:13">
      <c r="M796488" s="4"/>
    </row>
    <row r="796489" spans="13:13">
      <c r="M796489" s="4"/>
    </row>
    <row r="796490" spans="13:13">
      <c r="M796490" s="4"/>
    </row>
    <row r="796491" spans="13:13">
      <c r="M796491" s="4"/>
    </row>
    <row r="796492" spans="13:13">
      <c r="M796492" s="4"/>
    </row>
    <row r="796493" spans="13:13">
      <c r="M796493" s="4"/>
    </row>
    <row r="796494" spans="13:13">
      <c r="M796494" s="4"/>
    </row>
    <row r="796495" spans="13:13">
      <c r="M796495" s="4"/>
    </row>
    <row r="796496" spans="13:13">
      <c r="M796496" s="4"/>
    </row>
    <row r="796497" spans="13:13">
      <c r="M796497" s="4"/>
    </row>
    <row r="796498" spans="13:13">
      <c r="M796498" s="4"/>
    </row>
    <row r="796499" spans="13:13">
      <c r="M796499" s="4"/>
    </row>
    <row r="796500" spans="13:13">
      <c r="M796500" s="4"/>
    </row>
    <row r="796501" spans="13:13">
      <c r="M796501" s="4"/>
    </row>
    <row r="796502" spans="13:13">
      <c r="M796502" s="4"/>
    </row>
    <row r="796503" spans="13:13">
      <c r="M796503" s="4"/>
    </row>
    <row r="796504" spans="13:13">
      <c r="M796504" s="4"/>
    </row>
    <row r="796505" spans="13:13">
      <c r="M796505" s="4"/>
    </row>
    <row r="796506" spans="13:13">
      <c r="M796506" s="4"/>
    </row>
    <row r="796507" spans="13:13">
      <c r="M796507" s="4"/>
    </row>
    <row r="796508" spans="13:13">
      <c r="M796508" s="4"/>
    </row>
    <row r="796509" spans="13:13">
      <c r="M796509" s="4"/>
    </row>
    <row r="796510" spans="13:13">
      <c r="M796510" s="4"/>
    </row>
    <row r="796511" spans="13:13">
      <c r="M796511" s="4"/>
    </row>
    <row r="796512" spans="13:13">
      <c r="M796512" s="4"/>
    </row>
    <row r="796513" spans="13:13">
      <c r="M796513" s="4"/>
    </row>
    <row r="796514" spans="13:13">
      <c r="M796514" s="4"/>
    </row>
    <row r="796515" spans="13:13">
      <c r="M796515" s="4"/>
    </row>
    <row r="796516" spans="13:13">
      <c r="M796516" s="4"/>
    </row>
    <row r="796517" spans="13:13">
      <c r="M796517" s="4"/>
    </row>
    <row r="796518" spans="13:13">
      <c r="M796518" s="4"/>
    </row>
    <row r="796519" spans="13:13">
      <c r="M796519" s="4"/>
    </row>
    <row r="796520" spans="13:13">
      <c r="M796520" s="4"/>
    </row>
    <row r="796521" spans="13:13">
      <c r="M796521" s="4"/>
    </row>
    <row r="796522" spans="13:13">
      <c r="M796522" s="4"/>
    </row>
    <row r="796523" spans="13:13">
      <c r="M796523" s="4"/>
    </row>
    <row r="796524" spans="13:13">
      <c r="M796524" s="4"/>
    </row>
    <row r="796525" spans="13:13">
      <c r="M796525" s="4"/>
    </row>
    <row r="796526" spans="13:13">
      <c r="M796526" s="4"/>
    </row>
    <row r="796527" spans="13:13">
      <c r="M796527" s="4"/>
    </row>
    <row r="796528" spans="13:13">
      <c r="M796528" s="4"/>
    </row>
    <row r="796529" spans="13:13">
      <c r="M796529" s="4"/>
    </row>
    <row r="796530" spans="13:13">
      <c r="M796530" s="4"/>
    </row>
    <row r="796531" spans="13:13">
      <c r="M796531" s="4"/>
    </row>
    <row r="796532" spans="13:13">
      <c r="M796532" s="4"/>
    </row>
    <row r="796533" spans="13:13">
      <c r="M796533" s="4"/>
    </row>
    <row r="796534" spans="13:13">
      <c r="M796534" s="4"/>
    </row>
    <row r="796535" spans="13:13">
      <c r="M796535" s="4"/>
    </row>
    <row r="796536" spans="13:13">
      <c r="M796536" s="4"/>
    </row>
    <row r="796537" spans="13:13">
      <c r="M796537" s="4"/>
    </row>
    <row r="796538" spans="13:13">
      <c r="M796538" s="4"/>
    </row>
    <row r="796539" spans="13:13">
      <c r="M796539" s="4"/>
    </row>
    <row r="796540" spans="13:13">
      <c r="M796540" s="4"/>
    </row>
    <row r="796541" spans="13:13">
      <c r="M796541" s="4"/>
    </row>
    <row r="796542" spans="13:13">
      <c r="M796542" s="4"/>
    </row>
    <row r="796543" spans="13:13">
      <c r="M796543" s="4"/>
    </row>
    <row r="796544" spans="13:13">
      <c r="M796544" s="4"/>
    </row>
    <row r="796545" spans="13:13">
      <c r="M796545" s="4"/>
    </row>
    <row r="796546" spans="13:13">
      <c r="M796546" s="4"/>
    </row>
    <row r="796547" spans="13:13">
      <c r="M796547" s="4"/>
    </row>
    <row r="796548" spans="13:13">
      <c r="M796548" s="4"/>
    </row>
    <row r="796549" spans="13:13">
      <c r="M796549" s="4"/>
    </row>
    <row r="796550" spans="13:13">
      <c r="M796550" s="4"/>
    </row>
    <row r="796551" spans="13:13">
      <c r="M796551" s="4"/>
    </row>
    <row r="796552" spans="13:13">
      <c r="M796552" s="4"/>
    </row>
    <row r="796553" spans="13:13">
      <c r="M796553" s="4"/>
    </row>
    <row r="796554" spans="13:13">
      <c r="M796554" s="4"/>
    </row>
    <row r="796555" spans="13:13">
      <c r="M796555" s="4"/>
    </row>
    <row r="796556" spans="13:13">
      <c r="M796556" s="4"/>
    </row>
    <row r="796557" spans="13:13">
      <c r="M796557" s="4"/>
    </row>
    <row r="796558" spans="13:13">
      <c r="M796558" s="4"/>
    </row>
    <row r="796559" spans="13:13">
      <c r="M796559" s="4"/>
    </row>
    <row r="796560" spans="13:13">
      <c r="M796560" s="4"/>
    </row>
    <row r="796561" spans="13:13">
      <c r="M796561" s="4"/>
    </row>
    <row r="796562" spans="13:13">
      <c r="M796562" s="4"/>
    </row>
    <row r="796563" spans="13:13">
      <c r="M796563" s="4"/>
    </row>
    <row r="796564" spans="13:13">
      <c r="M796564" s="4"/>
    </row>
    <row r="796565" spans="13:13">
      <c r="M796565" s="4"/>
    </row>
    <row r="796566" spans="13:13">
      <c r="M796566" s="4"/>
    </row>
    <row r="796567" spans="13:13">
      <c r="M796567" s="4"/>
    </row>
    <row r="796568" spans="13:13">
      <c r="M796568" s="4"/>
    </row>
    <row r="796569" spans="13:13">
      <c r="M796569" s="4"/>
    </row>
    <row r="796570" spans="13:13">
      <c r="M796570" s="4"/>
    </row>
    <row r="796571" spans="13:13">
      <c r="M796571" s="4"/>
    </row>
    <row r="796572" spans="13:13">
      <c r="M796572" s="4"/>
    </row>
    <row r="796573" spans="13:13">
      <c r="M796573" s="4"/>
    </row>
    <row r="796574" spans="13:13">
      <c r="M796574" s="4"/>
    </row>
    <row r="796575" spans="13:13">
      <c r="M796575" s="4"/>
    </row>
    <row r="796576" spans="13:13">
      <c r="M796576" s="4"/>
    </row>
    <row r="796577" spans="13:13">
      <c r="M796577" s="4"/>
    </row>
    <row r="796578" spans="13:13">
      <c r="M796578" s="4"/>
    </row>
    <row r="796579" spans="13:13">
      <c r="M796579" s="4"/>
    </row>
    <row r="796580" spans="13:13">
      <c r="M796580" s="4"/>
    </row>
    <row r="796581" spans="13:13">
      <c r="M796581" s="4"/>
    </row>
    <row r="796582" spans="13:13">
      <c r="M796582" s="4"/>
    </row>
    <row r="796583" spans="13:13">
      <c r="M796583" s="4"/>
    </row>
    <row r="796584" spans="13:13">
      <c r="M796584" s="4"/>
    </row>
    <row r="796585" spans="13:13">
      <c r="M796585" s="4"/>
    </row>
    <row r="796586" spans="13:13">
      <c r="M796586" s="4"/>
    </row>
    <row r="796587" spans="13:13">
      <c r="M796587" s="4"/>
    </row>
    <row r="796588" spans="13:13">
      <c r="M796588" s="4"/>
    </row>
    <row r="796589" spans="13:13">
      <c r="M796589" s="4"/>
    </row>
    <row r="796590" spans="13:13">
      <c r="M796590" s="4"/>
    </row>
    <row r="796591" spans="13:13">
      <c r="M796591" s="4"/>
    </row>
    <row r="796592" spans="13:13">
      <c r="M796592" s="4"/>
    </row>
    <row r="796593" spans="13:13">
      <c r="M796593" s="4"/>
    </row>
    <row r="796594" spans="13:13">
      <c r="M796594" s="4"/>
    </row>
    <row r="796595" spans="13:13">
      <c r="M796595" s="4"/>
    </row>
    <row r="796596" spans="13:13">
      <c r="M796596" s="4"/>
    </row>
    <row r="796597" spans="13:13">
      <c r="M796597" s="4"/>
    </row>
    <row r="796598" spans="13:13">
      <c r="M796598" s="4"/>
    </row>
    <row r="796599" spans="13:13">
      <c r="M796599" s="4"/>
    </row>
    <row r="796600" spans="13:13">
      <c r="M796600" s="4"/>
    </row>
    <row r="796601" spans="13:13">
      <c r="M796601" s="4"/>
    </row>
    <row r="796602" spans="13:13">
      <c r="M796602" s="4"/>
    </row>
    <row r="796603" spans="13:13">
      <c r="M796603" s="4"/>
    </row>
    <row r="796604" spans="13:13">
      <c r="M796604" s="4"/>
    </row>
    <row r="796605" spans="13:13">
      <c r="M796605" s="4"/>
    </row>
    <row r="796606" spans="13:13">
      <c r="M796606" s="4"/>
    </row>
    <row r="796607" spans="13:13">
      <c r="M796607" s="4"/>
    </row>
    <row r="796608" spans="13:13">
      <c r="M796608" s="4"/>
    </row>
    <row r="796609" spans="13:13">
      <c r="M796609" s="4"/>
    </row>
    <row r="796610" spans="13:13">
      <c r="M796610" s="4"/>
    </row>
    <row r="796611" spans="13:13">
      <c r="M796611" s="4"/>
    </row>
    <row r="796612" spans="13:13">
      <c r="M796612" s="4"/>
    </row>
    <row r="796613" spans="13:13">
      <c r="M796613" s="4"/>
    </row>
    <row r="796614" spans="13:13">
      <c r="M796614" s="4"/>
    </row>
    <row r="796615" spans="13:13">
      <c r="M796615" s="4"/>
    </row>
    <row r="796616" spans="13:13">
      <c r="M796616" s="4"/>
    </row>
    <row r="796617" spans="13:13">
      <c r="M796617" s="4"/>
    </row>
    <row r="796618" spans="13:13">
      <c r="M796618" s="4"/>
    </row>
    <row r="796619" spans="13:13">
      <c r="M796619" s="4"/>
    </row>
    <row r="796620" spans="13:13">
      <c r="M796620" s="4"/>
    </row>
    <row r="796621" spans="13:13">
      <c r="M796621" s="4"/>
    </row>
    <row r="796622" spans="13:13">
      <c r="M796622" s="4"/>
    </row>
    <row r="796623" spans="13:13">
      <c r="M796623" s="4"/>
    </row>
    <row r="796624" spans="13:13">
      <c r="M796624" s="4"/>
    </row>
    <row r="796625" spans="13:13">
      <c r="M796625" s="4"/>
    </row>
    <row r="796626" spans="13:13">
      <c r="M796626" s="4"/>
    </row>
    <row r="796627" spans="13:13">
      <c r="M796627" s="4"/>
    </row>
    <row r="796628" spans="13:13">
      <c r="M796628" s="4"/>
    </row>
    <row r="796629" spans="13:13">
      <c r="M796629" s="4"/>
    </row>
    <row r="796630" spans="13:13">
      <c r="M796630" s="4"/>
    </row>
    <row r="796631" spans="13:13">
      <c r="M796631" s="4"/>
    </row>
    <row r="796632" spans="13:13">
      <c r="M796632" s="4"/>
    </row>
    <row r="796633" spans="13:13">
      <c r="M796633" s="4"/>
    </row>
    <row r="796634" spans="13:13">
      <c r="M796634" s="4"/>
    </row>
    <row r="796635" spans="13:13">
      <c r="M796635" s="4"/>
    </row>
    <row r="796636" spans="13:13">
      <c r="M796636" s="4"/>
    </row>
    <row r="796637" spans="13:13">
      <c r="M796637" s="4"/>
    </row>
    <row r="796638" spans="13:13">
      <c r="M796638" s="4"/>
    </row>
    <row r="796639" spans="13:13">
      <c r="M796639" s="4"/>
    </row>
    <row r="796640" spans="13:13">
      <c r="M796640" s="4"/>
    </row>
    <row r="796641" spans="13:13">
      <c r="M796641" s="4"/>
    </row>
    <row r="796642" spans="13:13">
      <c r="M796642" s="4"/>
    </row>
    <row r="796643" spans="13:13">
      <c r="M796643" s="4"/>
    </row>
    <row r="796644" spans="13:13">
      <c r="M796644" s="4"/>
    </row>
    <row r="796645" spans="13:13">
      <c r="M796645" s="4"/>
    </row>
    <row r="796646" spans="13:13">
      <c r="M796646" s="4"/>
    </row>
    <row r="796647" spans="13:13">
      <c r="M796647" s="4"/>
    </row>
    <row r="796648" spans="13:13">
      <c r="M796648" s="4"/>
    </row>
    <row r="796649" spans="13:13">
      <c r="M796649" s="4"/>
    </row>
    <row r="796650" spans="13:13">
      <c r="M796650" s="4"/>
    </row>
    <row r="796651" spans="13:13">
      <c r="M796651" s="4"/>
    </row>
    <row r="796652" spans="13:13">
      <c r="M796652" s="4"/>
    </row>
    <row r="796653" spans="13:13">
      <c r="M796653" s="4"/>
    </row>
    <row r="796654" spans="13:13">
      <c r="M796654" s="4"/>
    </row>
    <row r="796655" spans="13:13">
      <c r="M796655" s="4"/>
    </row>
    <row r="796656" spans="13:13">
      <c r="M796656" s="4"/>
    </row>
    <row r="796657" spans="13:13">
      <c r="M796657" s="4"/>
    </row>
    <row r="796658" spans="13:13">
      <c r="M796658" s="4"/>
    </row>
    <row r="796659" spans="13:13">
      <c r="M796659" s="4"/>
    </row>
    <row r="796660" spans="13:13">
      <c r="M796660" s="4"/>
    </row>
    <row r="796661" spans="13:13">
      <c r="M796661" s="4"/>
    </row>
    <row r="796662" spans="13:13">
      <c r="M796662" s="4"/>
    </row>
    <row r="796663" spans="13:13">
      <c r="M796663" s="4"/>
    </row>
    <row r="796664" spans="13:13">
      <c r="M796664" s="4"/>
    </row>
    <row r="796665" spans="13:13">
      <c r="M796665" s="4"/>
    </row>
    <row r="796666" spans="13:13">
      <c r="M796666" s="4"/>
    </row>
    <row r="796667" spans="13:13">
      <c r="M796667" s="4"/>
    </row>
    <row r="796668" spans="13:13">
      <c r="M796668" s="4"/>
    </row>
    <row r="796669" spans="13:13">
      <c r="M796669" s="4"/>
    </row>
    <row r="796670" spans="13:13">
      <c r="M796670" s="4"/>
    </row>
    <row r="796671" spans="13:13">
      <c r="M796671" s="4"/>
    </row>
    <row r="796672" spans="13:13">
      <c r="M796672" s="4"/>
    </row>
    <row r="796673" spans="13:13">
      <c r="M796673" s="4"/>
    </row>
    <row r="796674" spans="13:13">
      <c r="M796674" s="4"/>
    </row>
    <row r="796675" spans="13:13">
      <c r="M796675" s="4"/>
    </row>
    <row r="796676" spans="13:13">
      <c r="M796676" s="4"/>
    </row>
    <row r="796677" spans="13:13">
      <c r="M796677" s="4"/>
    </row>
    <row r="796678" spans="13:13">
      <c r="M796678" s="4"/>
    </row>
    <row r="796679" spans="13:13">
      <c r="M796679" s="4"/>
    </row>
    <row r="796680" spans="13:13">
      <c r="M796680" s="4"/>
    </row>
    <row r="796681" spans="13:13">
      <c r="M796681" s="4"/>
    </row>
    <row r="796682" spans="13:13">
      <c r="M796682" s="4"/>
    </row>
    <row r="796683" spans="13:13">
      <c r="M796683" s="4"/>
    </row>
    <row r="796684" spans="13:13">
      <c r="M796684" s="4"/>
    </row>
    <row r="796685" spans="13:13">
      <c r="M796685" s="4"/>
    </row>
    <row r="796686" spans="13:13">
      <c r="M796686" s="4"/>
    </row>
    <row r="796687" spans="13:13">
      <c r="M796687" s="4"/>
    </row>
    <row r="796688" spans="13:13">
      <c r="M796688" s="4"/>
    </row>
    <row r="796689" spans="13:13">
      <c r="M796689" s="4"/>
    </row>
    <row r="796690" spans="13:13">
      <c r="M796690" s="4"/>
    </row>
    <row r="796691" spans="13:13">
      <c r="M796691" s="4"/>
    </row>
    <row r="796692" spans="13:13">
      <c r="M796692" s="4"/>
    </row>
    <row r="796693" spans="13:13">
      <c r="M796693" s="4"/>
    </row>
    <row r="796694" spans="13:13">
      <c r="M796694" s="4"/>
    </row>
    <row r="796695" spans="13:13">
      <c r="M796695" s="4"/>
    </row>
    <row r="796696" spans="13:13">
      <c r="M796696" s="4"/>
    </row>
    <row r="796697" spans="13:13">
      <c r="M796697" s="4"/>
    </row>
    <row r="796698" spans="13:13">
      <c r="M796698" s="4"/>
    </row>
    <row r="796699" spans="13:13">
      <c r="M796699" s="4"/>
    </row>
    <row r="796700" spans="13:13">
      <c r="M796700" s="4"/>
    </row>
    <row r="796701" spans="13:13">
      <c r="M796701" s="4"/>
    </row>
    <row r="796702" spans="13:13">
      <c r="M796702" s="4"/>
    </row>
    <row r="796703" spans="13:13">
      <c r="M796703" s="4"/>
    </row>
    <row r="796704" spans="13:13">
      <c r="M796704" s="4"/>
    </row>
    <row r="796705" spans="13:13">
      <c r="M796705" s="4"/>
    </row>
    <row r="796706" spans="13:13">
      <c r="M796706" s="4"/>
    </row>
    <row r="796707" spans="13:13">
      <c r="M796707" s="4"/>
    </row>
    <row r="796708" spans="13:13">
      <c r="M796708" s="4"/>
    </row>
    <row r="796709" spans="13:13">
      <c r="M796709" s="4"/>
    </row>
    <row r="796710" spans="13:13">
      <c r="M796710" s="4"/>
    </row>
    <row r="796711" spans="13:13">
      <c r="M796711" s="4"/>
    </row>
    <row r="796712" spans="13:13">
      <c r="M796712" s="4"/>
    </row>
    <row r="796713" spans="13:13">
      <c r="M796713" s="4"/>
    </row>
    <row r="796714" spans="13:13">
      <c r="M796714" s="4"/>
    </row>
    <row r="796715" spans="13:13">
      <c r="M796715" s="4"/>
    </row>
    <row r="796716" spans="13:13">
      <c r="M796716" s="4"/>
    </row>
    <row r="796717" spans="13:13">
      <c r="M796717" s="4"/>
    </row>
    <row r="796718" spans="13:13">
      <c r="M796718" s="4"/>
    </row>
    <row r="796719" spans="13:13">
      <c r="M796719" s="4"/>
    </row>
    <row r="796720" spans="13:13">
      <c r="M796720" s="4"/>
    </row>
    <row r="796721" spans="13:13">
      <c r="M796721" s="4"/>
    </row>
    <row r="796722" spans="13:13">
      <c r="M796722" s="4"/>
    </row>
    <row r="796723" spans="13:13">
      <c r="M796723" s="4"/>
    </row>
    <row r="796724" spans="13:13">
      <c r="M796724" s="4"/>
    </row>
    <row r="796725" spans="13:13">
      <c r="M796725" s="4"/>
    </row>
    <row r="796726" spans="13:13">
      <c r="M796726" s="4"/>
    </row>
    <row r="796727" spans="13:13">
      <c r="M796727" s="4"/>
    </row>
    <row r="796728" spans="13:13">
      <c r="M796728" s="4"/>
    </row>
    <row r="796729" spans="13:13">
      <c r="M796729" s="4"/>
    </row>
    <row r="796730" spans="13:13">
      <c r="M796730" s="4"/>
    </row>
    <row r="796731" spans="13:13">
      <c r="M796731" s="4"/>
    </row>
    <row r="796732" spans="13:13">
      <c r="M796732" s="4"/>
    </row>
    <row r="796733" spans="13:13">
      <c r="M796733" s="4"/>
    </row>
    <row r="796734" spans="13:13">
      <c r="M796734" s="4"/>
    </row>
    <row r="796735" spans="13:13">
      <c r="M796735" s="4"/>
    </row>
    <row r="796736" spans="13:13">
      <c r="M796736" s="4"/>
    </row>
    <row r="796737" spans="13:13">
      <c r="M796737" s="4"/>
    </row>
    <row r="796738" spans="13:13">
      <c r="M796738" s="4"/>
    </row>
    <row r="796739" spans="13:13">
      <c r="M796739" s="4"/>
    </row>
    <row r="796740" spans="13:13">
      <c r="M796740" s="4"/>
    </row>
    <row r="796741" spans="13:13">
      <c r="M796741" s="4"/>
    </row>
    <row r="796742" spans="13:13">
      <c r="M796742" s="4"/>
    </row>
    <row r="796743" spans="13:13">
      <c r="M796743" s="4"/>
    </row>
    <row r="796744" spans="13:13">
      <c r="M796744" s="4"/>
    </row>
    <row r="796745" spans="13:13">
      <c r="M796745" s="4"/>
    </row>
    <row r="796746" spans="13:13">
      <c r="M796746" s="4"/>
    </row>
    <row r="796747" spans="13:13">
      <c r="M796747" s="4"/>
    </row>
    <row r="796748" spans="13:13">
      <c r="M796748" s="4"/>
    </row>
    <row r="796749" spans="13:13">
      <c r="M796749" s="4"/>
    </row>
    <row r="796750" spans="13:13">
      <c r="M796750" s="4"/>
    </row>
    <row r="796751" spans="13:13">
      <c r="M796751" s="4"/>
    </row>
    <row r="796752" spans="13:13">
      <c r="M796752" s="4"/>
    </row>
    <row r="796753" spans="13:13">
      <c r="M796753" s="4"/>
    </row>
    <row r="796754" spans="13:13">
      <c r="M796754" s="4"/>
    </row>
    <row r="796755" spans="13:13">
      <c r="M796755" s="4"/>
    </row>
    <row r="796756" spans="13:13">
      <c r="M796756" s="4"/>
    </row>
    <row r="796757" spans="13:13">
      <c r="M796757" s="4"/>
    </row>
    <row r="796758" spans="13:13">
      <c r="M796758" s="4"/>
    </row>
    <row r="796759" spans="13:13">
      <c r="M796759" s="4"/>
    </row>
    <row r="796760" spans="13:13">
      <c r="M796760" s="4"/>
    </row>
    <row r="796761" spans="13:13">
      <c r="M796761" s="4"/>
    </row>
    <row r="796762" spans="13:13">
      <c r="M796762" s="4"/>
    </row>
    <row r="796763" spans="13:13">
      <c r="M796763" s="4"/>
    </row>
    <row r="796764" spans="13:13">
      <c r="M796764" s="4"/>
    </row>
    <row r="796765" spans="13:13">
      <c r="M796765" s="4"/>
    </row>
    <row r="796766" spans="13:13">
      <c r="M796766" s="4"/>
    </row>
    <row r="796767" spans="13:13">
      <c r="M796767" s="4"/>
    </row>
    <row r="796768" spans="13:13">
      <c r="M796768" s="4"/>
    </row>
    <row r="796769" spans="13:13">
      <c r="M796769" s="4"/>
    </row>
    <row r="796770" spans="13:13">
      <c r="M796770" s="4"/>
    </row>
    <row r="796771" spans="13:13">
      <c r="M796771" s="4"/>
    </row>
    <row r="796772" spans="13:13">
      <c r="M796772" s="4"/>
    </row>
    <row r="796773" spans="13:13">
      <c r="M796773" s="4"/>
    </row>
    <row r="796774" spans="13:13">
      <c r="M796774" s="4"/>
    </row>
    <row r="796775" spans="13:13">
      <c r="M796775" s="4"/>
    </row>
    <row r="796776" spans="13:13">
      <c r="M796776" s="4"/>
    </row>
    <row r="796777" spans="13:13">
      <c r="M796777" s="4"/>
    </row>
    <row r="796778" spans="13:13">
      <c r="M796778" s="4"/>
    </row>
    <row r="796779" spans="13:13">
      <c r="M796779" s="4"/>
    </row>
    <row r="796780" spans="13:13">
      <c r="M796780" s="4"/>
    </row>
    <row r="796781" spans="13:13">
      <c r="M796781" s="4"/>
    </row>
    <row r="796782" spans="13:13">
      <c r="M796782" s="4"/>
    </row>
    <row r="796783" spans="13:13">
      <c r="M796783" s="4"/>
    </row>
    <row r="796784" spans="13:13">
      <c r="M796784" s="4"/>
    </row>
    <row r="796785" spans="13:13">
      <c r="M796785" s="4"/>
    </row>
    <row r="796786" spans="13:13">
      <c r="M796786" s="4"/>
    </row>
    <row r="796787" spans="13:13">
      <c r="M796787" s="4"/>
    </row>
    <row r="796788" spans="13:13">
      <c r="M796788" s="4"/>
    </row>
    <row r="796789" spans="13:13">
      <c r="M796789" s="4"/>
    </row>
    <row r="796790" spans="13:13">
      <c r="M796790" s="4"/>
    </row>
    <row r="796791" spans="13:13">
      <c r="M796791" s="4"/>
    </row>
    <row r="796792" spans="13:13">
      <c r="M796792" s="4"/>
    </row>
    <row r="796793" spans="13:13">
      <c r="M796793" s="4"/>
    </row>
    <row r="796794" spans="13:13">
      <c r="M796794" s="4"/>
    </row>
    <row r="796795" spans="13:13">
      <c r="M796795" s="4"/>
    </row>
    <row r="796796" spans="13:13">
      <c r="M796796" s="4"/>
    </row>
    <row r="796797" spans="13:13">
      <c r="M796797" s="4"/>
    </row>
    <row r="796798" spans="13:13">
      <c r="M796798" s="4"/>
    </row>
    <row r="796799" spans="13:13">
      <c r="M796799" s="4"/>
    </row>
    <row r="796800" spans="13:13">
      <c r="M796800" s="4"/>
    </row>
    <row r="796801" spans="13:13">
      <c r="M796801" s="4"/>
    </row>
    <row r="796802" spans="13:13">
      <c r="M796802" s="4"/>
    </row>
    <row r="796803" spans="13:13">
      <c r="M796803" s="4"/>
    </row>
    <row r="796804" spans="13:13">
      <c r="M796804" s="4"/>
    </row>
    <row r="796805" spans="13:13">
      <c r="M796805" s="4"/>
    </row>
    <row r="796806" spans="13:13">
      <c r="M796806" s="4"/>
    </row>
    <row r="796807" spans="13:13">
      <c r="M796807" s="4"/>
    </row>
    <row r="796808" spans="13:13">
      <c r="M796808" s="4"/>
    </row>
    <row r="796809" spans="13:13">
      <c r="M796809" s="4"/>
    </row>
    <row r="796810" spans="13:13">
      <c r="M796810" s="4"/>
    </row>
    <row r="796811" spans="13:13">
      <c r="M796811" s="4"/>
    </row>
    <row r="796812" spans="13:13">
      <c r="M796812" s="4"/>
    </row>
    <row r="796813" spans="13:13">
      <c r="M796813" s="4"/>
    </row>
    <row r="796814" spans="13:13">
      <c r="M796814" s="4"/>
    </row>
    <row r="796815" spans="13:13">
      <c r="M796815" s="4"/>
    </row>
    <row r="796816" spans="13:13">
      <c r="M796816" s="4"/>
    </row>
    <row r="796817" spans="13:13">
      <c r="M796817" s="4"/>
    </row>
    <row r="796818" spans="13:13">
      <c r="M796818" s="4"/>
    </row>
    <row r="796819" spans="13:13">
      <c r="M796819" s="4"/>
    </row>
    <row r="796820" spans="13:13">
      <c r="M796820" s="4"/>
    </row>
    <row r="796821" spans="13:13">
      <c r="M796821" s="4"/>
    </row>
    <row r="796822" spans="13:13">
      <c r="M796822" s="4"/>
    </row>
    <row r="796823" spans="13:13">
      <c r="M796823" s="4"/>
    </row>
    <row r="796824" spans="13:13">
      <c r="M796824" s="4"/>
    </row>
    <row r="796825" spans="13:13">
      <c r="M796825" s="4"/>
    </row>
    <row r="796826" spans="13:13">
      <c r="M796826" s="4"/>
    </row>
    <row r="796827" spans="13:13">
      <c r="M796827" s="4"/>
    </row>
    <row r="796828" spans="13:13">
      <c r="M796828" s="4"/>
    </row>
    <row r="796829" spans="13:13">
      <c r="M796829" s="4"/>
    </row>
    <row r="796830" spans="13:13">
      <c r="M796830" s="4"/>
    </row>
    <row r="796831" spans="13:13">
      <c r="M796831" s="4"/>
    </row>
    <row r="796832" spans="13:13">
      <c r="M796832" s="4"/>
    </row>
    <row r="796833" spans="13:13">
      <c r="M796833" s="4"/>
    </row>
    <row r="796834" spans="13:13">
      <c r="M796834" s="4"/>
    </row>
    <row r="796835" spans="13:13">
      <c r="M796835" s="4"/>
    </row>
    <row r="796836" spans="13:13">
      <c r="M796836" s="4"/>
    </row>
    <row r="796837" spans="13:13">
      <c r="M796837" s="4"/>
    </row>
    <row r="796838" spans="13:13">
      <c r="M796838" s="4"/>
    </row>
    <row r="796839" spans="13:13">
      <c r="M796839" s="4"/>
    </row>
    <row r="796840" spans="13:13">
      <c r="M796840" s="4"/>
    </row>
    <row r="796841" spans="13:13">
      <c r="M796841" s="4"/>
    </row>
    <row r="796842" spans="13:13">
      <c r="M796842" s="4"/>
    </row>
    <row r="796843" spans="13:13">
      <c r="M796843" s="4"/>
    </row>
    <row r="796844" spans="13:13">
      <c r="M796844" s="4"/>
    </row>
    <row r="796845" spans="13:13">
      <c r="M796845" s="4"/>
    </row>
    <row r="796846" spans="13:13">
      <c r="M796846" s="4"/>
    </row>
    <row r="796847" spans="13:13">
      <c r="M796847" s="4"/>
    </row>
    <row r="796848" spans="13:13">
      <c r="M796848" s="4"/>
    </row>
    <row r="796849" spans="13:13">
      <c r="M796849" s="4"/>
    </row>
    <row r="796850" spans="13:13">
      <c r="M796850" s="4"/>
    </row>
    <row r="796851" spans="13:13">
      <c r="M796851" s="4"/>
    </row>
    <row r="796852" spans="13:13">
      <c r="M796852" s="4"/>
    </row>
    <row r="796853" spans="13:13">
      <c r="M796853" s="4"/>
    </row>
    <row r="796854" spans="13:13">
      <c r="M796854" s="4"/>
    </row>
    <row r="796855" spans="13:13">
      <c r="M796855" s="4"/>
    </row>
    <row r="796856" spans="13:13">
      <c r="M796856" s="4"/>
    </row>
    <row r="796857" spans="13:13">
      <c r="M796857" s="4"/>
    </row>
    <row r="796858" spans="13:13">
      <c r="M796858" s="4"/>
    </row>
    <row r="796859" spans="13:13">
      <c r="M796859" s="4"/>
    </row>
    <row r="796860" spans="13:13">
      <c r="M796860" s="4"/>
    </row>
    <row r="796861" spans="13:13">
      <c r="M796861" s="4"/>
    </row>
    <row r="796862" spans="13:13">
      <c r="M796862" s="4"/>
    </row>
    <row r="796863" spans="13:13">
      <c r="M796863" s="4"/>
    </row>
    <row r="796864" spans="13:13">
      <c r="M796864" s="4"/>
    </row>
    <row r="796865" spans="13:13">
      <c r="M796865" s="4"/>
    </row>
    <row r="796866" spans="13:13">
      <c r="M796866" s="4"/>
    </row>
    <row r="796867" spans="13:13">
      <c r="M796867" s="4"/>
    </row>
    <row r="796868" spans="13:13">
      <c r="M796868" s="4"/>
    </row>
    <row r="796869" spans="13:13">
      <c r="M796869" s="4"/>
    </row>
    <row r="796870" spans="13:13">
      <c r="M796870" s="4"/>
    </row>
    <row r="796871" spans="13:13">
      <c r="M796871" s="4"/>
    </row>
    <row r="796872" spans="13:13">
      <c r="M796872" s="4"/>
    </row>
    <row r="796873" spans="13:13">
      <c r="M796873" s="4"/>
    </row>
    <row r="796874" spans="13:13">
      <c r="M796874" s="4"/>
    </row>
    <row r="796875" spans="13:13">
      <c r="M796875" s="4"/>
    </row>
    <row r="796876" spans="13:13">
      <c r="M796876" s="4"/>
    </row>
    <row r="796877" spans="13:13">
      <c r="M796877" s="4"/>
    </row>
    <row r="796878" spans="13:13">
      <c r="M796878" s="4"/>
    </row>
    <row r="796879" spans="13:13">
      <c r="M796879" s="4"/>
    </row>
    <row r="796880" spans="13:13">
      <c r="M796880" s="4"/>
    </row>
    <row r="796881" spans="13:13">
      <c r="M796881" s="4"/>
    </row>
    <row r="796882" spans="13:13">
      <c r="M796882" s="4"/>
    </row>
    <row r="796883" spans="13:13">
      <c r="M796883" s="4"/>
    </row>
    <row r="796884" spans="13:13">
      <c r="M796884" s="4"/>
    </row>
    <row r="796885" spans="13:13">
      <c r="M796885" s="4"/>
    </row>
    <row r="796886" spans="13:13">
      <c r="M796886" s="4"/>
    </row>
    <row r="796887" spans="13:13">
      <c r="M796887" s="4"/>
    </row>
    <row r="796888" spans="13:13">
      <c r="M796888" s="4"/>
    </row>
    <row r="796889" spans="13:13">
      <c r="M796889" s="4"/>
    </row>
    <row r="796890" spans="13:13">
      <c r="M796890" s="4"/>
    </row>
    <row r="796891" spans="13:13">
      <c r="M796891" s="4"/>
    </row>
    <row r="796892" spans="13:13">
      <c r="M796892" s="4"/>
    </row>
    <row r="796893" spans="13:13">
      <c r="M796893" s="4"/>
    </row>
    <row r="796894" spans="13:13">
      <c r="M796894" s="4"/>
    </row>
    <row r="796895" spans="13:13">
      <c r="M796895" s="4"/>
    </row>
    <row r="796896" spans="13:13">
      <c r="M796896" s="4"/>
    </row>
    <row r="796897" spans="13:13">
      <c r="M796897" s="4"/>
    </row>
    <row r="796898" spans="13:13">
      <c r="M796898" s="4"/>
    </row>
    <row r="796899" spans="13:13">
      <c r="M796899" s="4"/>
    </row>
    <row r="796900" spans="13:13">
      <c r="M796900" s="4"/>
    </row>
    <row r="796901" spans="13:13">
      <c r="M796901" s="4"/>
    </row>
    <row r="796902" spans="13:13">
      <c r="M796902" s="4"/>
    </row>
    <row r="796903" spans="13:13">
      <c r="M796903" s="4"/>
    </row>
    <row r="796904" spans="13:13">
      <c r="M796904" s="4"/>
    </row>
    <row r="796905" spans="13:13">
      <c r="M796905" s="4"/>
    </row>
    <row r="796906" spans="13:13">
      <c r="M796906" s="4"/>
    </row>
    <row r="796907" spans="13:13">
      <c r="M796907" s="4"/>
    </row>
    <row r="796908" spans="13:13">
      <c r="M796908" s="4"/>
    </row>
    <row r="796909" spans="13:13">
      <c r="M796909" s="4"/>
    </row>
    <row r="796910" spans="13:13">
      <c r="M796910" s="4"/>
    </row>
    <row r="796911" spans="13:13">
      <c r="M796911" s="4"/>
    </row>
    <row r="796912" spans="13:13">
      <c r="M796912" s="4"/>
    </row>
    <row r="796913" spans="13:13">
      <c r="M796913" s="4"/>
    </row>
    <row r="796914" spans="13:13">
      <c r="M796914" s="4"/>
    </row>
    <row r="796915" spans="13:13">
      <c r="M796915" s="4"/>
    </row>
    <row r="796916" spans="13:13">
      <c r="M796916" s="4"/>
    </row>
    <row r="796917" spans="13:13">
      <c r="M796917" s="4"/>
    </row>
    <row r="796918" spans="13:13">
      <c r="M796918" s="4"/>
    </row>
    <row r="796919" spans="13:13">
      <c r="M796919" s="4"/>
    </row>
    <row r="796920" spans="13:13">
      <c r="M796920" s="4"/>
    </row>
    <row r="796921" spans="13:13">
      <c r="M796921" s="4"/>
    </row>
    <row r="796922" spans="13:13">
      <c r="M796922" s="4"/>
    </row>
    <row r="796923" spans="13:13">
      <c r="M796923" s="4"/>
    </row>
    <row r="796924" spans="13:13">
      <c r="M796924" s="4"/>
    </row>
    <row r="796925" spans="13:13">
      <c r="M796925" s="4"/>
    </row>
    <row r="796926" spans="13:13">
      <c r="M796926" s="4"/>
    </row>
    <row r="796927" spans="13:13">
      <c r="M796927" s="4"/>
    </row>
    <row r="796928" spans="13:13">
      <c r="M796928" s="4"/>
    </row>
    <row r="796929" spans="13:13">
      <c r="M796929" s="4"/>
    </row>
    <row r="796930" spans="13:13">
      <c r="M796930" s="4"/>
    </row>
    <row r="796931" spans="13:13">
      <c r="M796931" s="4"/>
    </row>
    <row r="796932" spans="13:13">
      <c r="M796932" s="4"/>
    </row>
    <row r="796933" spans="13:13">
      <c r="M796933" s="4"/>
    </row>
    <row r="796934" spans="13:13">
      <c r="M796934" s="4"/>
    </row>
    <row r="796935" spans="13:13">
      <c r="M796935" s="4"/>
    </row>
    <row r="796936" spans="13:13">
      <c r="M796936" s="4"/>
    </row>
    <row r="796937" spans="13:13">
      <c r="M796937" s="4"/>
    </row>
    <row r="796938" spans="13:13">
      <c r="M796938" s="4"/>
    </row>
    <row r="796939" spans="13:13">
      <c r="M796939" s="4"/>
    </row>
    <row r="796940" spans="13:13">
      <c r="M796940" s="4"/>
    </row>
    <row r="796941" spans="13:13">
      <c r="M796941" s="4"/>
    </row>
    <row r="796942" spans="13:13">
      <c r="M796942" s="4"/>
    </row>
    <row r="796943" spans="13:13">
      <c r="M796943" s="4"/>
    </row>
    <row r="796944" spans="13:13">
      <c r="M796944" s="4"/>
    </row>
    <row r="796945" spans="13:13">
      <c r="M796945" s="4"/>
    </row>
    <row r="796946" spans="13:13">
      <c r="M796946" s="4"/>
    </row>
    <row r="796947" spans="13:13">
      <c r="M796947" s="4"/>
    </row>
    <row r="796948" spans="13:13">
      <c r="M796948" s="4"/>
    </row>
    <row r="796949" spans="13:13">
      <c r="M796949" s="4"/>
    </row>
    <row r="796950" spans="13:13">
      <c r="M796950" s="4"/>
    </row>
    <row r="796951" spans="13:13">
      <c r="M796951" s="4"/>
    </row>
    <row r="796952" spans="13:13">
      <c r="M796952" s="4"/>
    </row>
    <row r="796953" spans="13:13">
      <c r="M796953" s="4"/>
    </row>
    <row r="796954" spans="13:13">
      <c r="M796954" s="4"/>
    </row>
    <row r="796955" spans="13:13">
      <c r="M796955" s="4"/>
    </row>
    <row r="796956" spans="13:13">
      <c r="M796956" s="4"/>
    </row>
    <row r="796957" spans="13:13">
      <c r="M796957" s="4"/>
    </row>
    <row r="796958" spans="13:13">
      <c r="M796958" s="4"/>
    </row>
    <row r="796959" spans="13:13">
      <c r="M796959" s="4"/>
    </row>
    <row r="796960" spans="13:13">
      <c r="M796960" s="4"/>
    </row>
    <row r="796961" spans="13:13">
      <c r="M796961" s="4"/>
    </row>
    <row r="796962" spans="13:13">
      <c r="M796962" s="4"/>
    </row>
    <row r="796963" spans="13:13">
      <c r="M796963" s="4"/>
    </row>
    <row r="796964" spans="13:13">
      <c r="M796964" s="4"/>
    </row>
    <row r="796965" spans="13:13">
      <c r="M796965" s="4"/>
    </row>
    <row r="796966" spans="13:13">
      <c r="M796966" s="4"/>
    </row>
    <row r="796967" spans="13:13">
      <c r="M796967" s="4"/>
    </row>
    <row r="796968" spans="13:13">
      <c r="M796968" s="4"/>
    </row>
    <row r="796969" spans="13:13">
      <c r="M796969" s="4"/>
    </row>
    <row r="796970" spans="13:13">
      <c r="M796970" s="4"/>
    </row>
    <row r="796971" spans="13:13">
      <c r="M796971" s="4"/>
    </row>
    <row r="796972" spans="13:13">
      <c r="M796972" s="4"/>
    </row>
    <row r="796973" spans="13:13">
      <c r="M796973" s="4"/>
    </row>
    <row r="796974" spans="13:13">
      <c r="M796974" s="4"/>
    </row>
    <row r="796975" spans="13:13">
      <c r="M796975" s="4"/>
    </row>
    <row r="796976" spans="13:13">
      <c r="M796976" s="4"/>
    </row>
    <row r="796977" spans="13:13">
      <c r="M796977" s="4"/>
    </row>
    <row r="796978" spans="13:13">
      <c r="M796978" s="4"/>
    </row>
    <row r="796979" spans="13:13">
      <c r="M796979" s="4"/>
    </row>
    <row r="796980" spans="13:13">
      <c r="M796980" s="4"/>
    </row>
    <row r="796981" spans="13:13">
      <c r="M796981" s="4"/>
    </row>
    <row r="796982" spans="13:13">
      <c r="M796982" s="4"/>
    </row>
    <row r="796983" spans="13:13">
      <c r="M796983" s="4"/>
    </row>
    <row r="796984" spans="13:13">
      <c r="M796984" s="4"/>
    </row>
    <row r="796985" spans="13:13">
      <c r="M796985" s="4"/>
    </row>
    <row r="796986" spans="13:13">
      <c r="M796986" s="4"/>
    </row>
    <row r="796987" spans="13:13">
      <c r="M796987" s="4"/>
    </row>
    <row r="796988" spans="13:13">
      <c r="M796988" s="4"/>
    </row>
    <row r="796989" spans="13:13">
      <c r="M796989" s="4"/>
    </row>
    <row r="796990" spans="13:13">
      <c r="M796990" s="4"/>
    </row>
    <row r="796991" spans="13:13">
      <c r="M796991" s="4"/>
    </row>
    <row r="796992" spans="13:13">
      <c r="M796992" s="4"/>
    </row>
    <row r="796993" spans="13:13">
      <c r="M796993" s="4"/>
    </row>
    <row r="796994" spans="13:13">
      <c r="M796994" s="4"/>
    </row>
    <row r="796995" spans="13:13">
      <c r="M796995" s="4"/>
    </row>
    <row r="796996" spans="13:13">
      <c r="M796996" s="4"/>
    </row>
    <row r="796997" spans="13:13">
      <c r="M796997" s="4"/>
    </row>
    <row r="796998" spans="13:13">
      <c r="M796998" s="4"/>
    </row>
    <row r="796999" spans="13:13">
      <c r="M796999" s="4"/>
    </row>
    <row r="797000" spans="13:13">
      <c r="M797000" s="4"/>
    </row>
    <row r="797001" spans="13:13">
      <c r="M797001" s="4"/>
    </row>
    <row r="797002" spans="13:13">
      <c r="M797002" s="4"/>
    </row>
    <row r="797003" spans="13:13">
      <c r="M797003" s="4"/>
    </row>
    <row r="797004" spans="13:13">
      <c r="M797004" s="4"/>
    </row>
    <row r="797005" spans="13:13">
      <c r="M797005" s="4"/>
    </row>
    <row r="797006" spans="13:13">
      <c r="M797006" s="4"/>
    </row>
    <row r="797007" spans="13:13">
      <c r="M797007" s="4"/>
    </row>
    <row r="797008" spans="13:13">
      <c r="M797008" s="4"/>
    </row>
    <row r="797009" spans="13:13">
      <c r="M797009" s="4"/>
    </row>
    <row r="797010" spans="13:13">
      <c r="M797010" s="4"/>
    </row>
    <row r="797011" spans="13:13">
      <c r="M797011" s="4"/>
    </row>
    <row r="797012" spans="13:13">
      <c r="M797012" s="4"/>
    </row>
    <row r="797013" spans="13:13">
      <c r="M797013" s="4"/>
    </row>
    <row r="797014" spans="13:13">
      <c r="M797014" s="4"/>
    </row>
    <row r="797015" spans="13:13">
      <c r="M797015" s="4"/>
    </row>
    <row r="797016" spans="13:13">
      <c r="M797016" s="4"/>
    </row>
    <row r="797017" spans="13:13">
      <c r="M797017" s="4"/>
    </row>
    <row r="797018" spans="13:13">
      <c r="M797018" s="4"/>
    </row>
    <row r="797019" spans="13:13">
      <c r="M797019" s="4"/>
    </row>
    <row r="797020" spans="13:13">
      <c r="M797020" s="4"/>
    </row>
    <row r="797021" spans="13:13">
      <c r="M797021" s="4"/>
    </row>
    <row r="797022" spans="13:13">
      <c r="M797022" s="4"/>
    </row>
    <row r="797023" spans="13:13">
      <c r="M797023" s="4"/>
    </row>
    <row r="797024" spans="13:13">
      <c r="M797024" s="4"/>
    </row>
    <row r="797025" spans="13:13">
      <c r="M797025" s="4"/>
    </row>
    <row r="797026" spans="13:13">
      <c r="M797026" s="4"/>
    </row>
    <row r="797027" spans="13:13">
      <c r="M797027" s="4"/>
    </row>
    <row r="797028" spans="13:13">
      <c r="M797028" s="4"/>
    </row>
    <row r="797029" spans="13:13">
      <c r="M797029" s="4"/>
    </row>
    <row r="797030" spans="13:13">
      <c r="M797030" s="4"/>
    </row>
    <row r="797031" spans="13:13">
      <c r="M797031" s="4"/>
    </row>
    <row r="797032" spans="13:13">
      <c r="M797032" s="4"/>
    </row>
    <row r="797033" spans="13:13">
      <c r="M797033" s="4"/>
    </row>
    <row r="797034" spans="13:13">
      <c r="M797034" s="4"/>
    </row>
    <row r="797035" spans="13:13">
      <c r="M797035" s="4"/>
    </row>
    <row r="797036" spans="13:13">
      <c r="M797036" s="4"/>
    </row>
    <row r="797037" spans="13:13">
      <c r="M797037" s="4"/>
    </row>
    <row r="797038" spans="13:13">
      <c r="M797038" s="4"/>
    </row>
    <row r="797039" spans="13:13">
      <c r="M797039" s="4"/>
    </row>
    <row r="797040" spans="13:13">
      <c r="M797040" s="4"/>
    </row>
    <row r="797041" spans="13:13">
      <c r="M797041" s="4"/>
    </row>
    <row r="797042" spans="13:13">
      <c r="M797042" s="4"/>
    </row>
    <row r="797043" spans="13:13">
      <c r="M797043" s="4"/>
    </row>
    <row r="797044" spans="13:13">
      <c r="M797044" s="4"/>
    </row>
    <row r="797045" spans="13:13">
      <c r="M797045" s="4"/>
    </row>
    <row r="797046" spans="13:13">
      <c r="M797046" s="4"/>
    </row>
    <row r="797047" spans="13:13">
      <c r="M797047" s="4"/>
    </row>
    <row r="797048" spans="13:13">
      <c r="M797048" s="4"/>
    </row>
    <row r="797049" spans="13:13">
      <c r="M797049" s="4"/>
    </row>
    <row r="797050" spans="13:13">
      <c r="M797050" s="4"/>
    </row>
    <row r="797051" spans="13:13">
      <c r="M797051" s="4"/>
    </row>
    <row r="797052" spans="13:13">
      <c r="M797052" s="4"/>
    </row>
    <row r="797053" spans="13:13">
      <c r="M797053" s="4"/>
    </row>
    <row r="797054" spans="13:13">
      <c r="M797054" s="4"/>
    </row>
    <row r="797055" spans="13:13">
      <c r="M797055" s="4"/>
    </row>
    <row r="797056" spans="13:13">
      <c r="M797056" s="4"/>
    </row>
    <row r="797057" spans="13:13">
      <c r="M797057" s="4"/>
    </row>
    <row r="797058" spans="13:13">
      <c r="M797058" s="4"/>
    </row>
    <row r="797059" spans="13:13">
      <c r="M797059" s="4"/>
    </row>
    <row r="797060" spans="13:13">
      <c r="M797060" s="4"/>
    </row>
    <row r="797061" spans="13:13">
      <c r="M797061" s="4"/>
    </row>
    <row r="797062" spans="13:13">
      <c r="M797062" s="4"/>
    </row>
    <row r="797063" spans="13:13">
      <c r="M797063" s="4"/>
    </row>
    <row r="797064" spans="13:13">
      <c r="M797064" s="4"/>
    </row>
    <row r="797065" spans="13:13">
      <c r="M797065" s="4"/>
    </row>
    <row r="797066" spans="13:13">
      <c r="M797066" s="4"/>
    </row>
    <row r="797067" spans="13:13">
      <c r="M797067" s="4"/>
    </row>
    <row r="797068" spans="13:13">
      <c r="M797068" s="4"/>
    </row>
    <row r="797069" spans="13:13">
      <c r="M797069" s="4"/>
    </row>
    <row r="797070" spans="13:13">
      <c r="M797070" s="4"/>
    </row>
    <row r="797071" spans="13:13">
      <c r="M797071" s="4"/>
    </row>
    <row r="797072" spans="13:13">
      <c r="M797072" s="4"/>
    </row>
    <row r="797073" spans="13:13">
      <c r="M797073" s="4"/>
    </row>
    <row r="797074" spans="13:13">
      <c r="M797074" s="4"/>
    </row>
    <row r="797075" spans="13:13">
      <c r="M797075" s="4"/>
    </row>
    <row r="797076" spans="13:13">
      <c r="M797076" s="4"/>
    </row>
    <row r="797077" spans="13:13">
      <c r="M797077" s="4"/>
    </row>
    <row r="797078" spans="13:13">
      <c r="M797078" s="4"/>
    </row>
    <row r="797079" spans="13:13">
      <c r="M797079" s="4"/>
    </row>
    <row r="797080" spans="13:13">
      <c r="M797080" s="4"/>
    </row>
    <row r="797081" spans="13:13">
      <c r="M797081" s="4"/>
    </row>
    <row r="797082" spans="13:13">
      <c r="M797082" s="4"/>
    </row>
    <row r="797083" spans="13:13">
      <c r="M797083" s="4"/>
    </row>
    <row r="797084" spans="13:13">
      <c r="M797084" s="4"/>
    </row>
    <row r="797085" spans="13:13">
      <c r="M797085" s="4"/>
    </row>
    <row r="797086" spans="13:13">
      <c r="M797086" s="4"/>
    </row>
    <row r="797087" spans="13:13">
      <c r="M797087" s="4"/>
    </row>
    <row r="797088" spans="13:13">
      <c r="M797088" s="4"/>
    </row>
    <row r="797089" spans="13:13">
      <c r="M797089" s="4"/>
    </row>
    <row r="797090" spans="13:13">
      <c r="M797090" s="4"/>
    </row>
    <row r="797091" spans="13:13">
      <c r="M797091" s="4"/>
    </row>
    <row r="797092" spans="13:13">
      <c r="M797092" s="4"/>
    </row>
    <row r="797093" spans="13:13">
      <c r="M797093" s="4"/>
    </row>
    <row r="797094" spans="13:13">
      <c r="M797094" s="4"/>
    </row>
    <row r="797095" spans="13:13">
      <c r="M797095" s="4"/>
    </row>
    <row r="797096" spans="13:13">
      <c r="M797096" s="4"/>
    </row>
    <row r="797097" spans="13:13">
      <c r="M797097" s="4"/>
    </row>
    <row r="797098" spans="13:13">
      <c r="M797098" s="4"/>
    </row>
    <row r="797099" spans="13:13">
      <c r="M797099" s="4"/>
    </row>
    <row r="797100" spans="13:13">
      <c r="M797100" s="4"/>
    </row>
    <row r="797101" spans="13:13">
      <c r="M797101" s="4"/>
    </row>
    <row r="797102" spans="13:13">
      <c r="M797102" s="4"/>
    </row>
    <row r="797103" spans="13:13">
      <c r="M797103" s="4"/>
    </row>
    <row r="797104" spans="13:13">
      <c r="M797104" s="4"/>
    </row>
    <row r="797105" spans="13:13">
      <c r="M797105" s="4"/>
    </row>
    <row r="797106" spans="13:13">
      <c r="M797106" s="4"/>
    </row>
    <row r="797107" spans="13:13">
      <c r="M797107" s="4"/>
    </row>
    <row r="797108" spans="13:13">
      <c r="M797108" s="4"/>
    </row>
    <row r="797109" spans="13:13">
      <c r="M797109" s="4"/>
    </row>
    <row r="797110" spans="13:13">
      <c r="M797110" s="4"/>
    </row>
    <row r="797111" spans="13:13">
      <c r="M797111" s="4"/>
    </row>
    <row r="797112" spans="13:13">
      <c r="M797112" s="4"/>
    </row>
    <row r="797113" spans="13:13">
      <c r="M797113" s="4"/>
    </row>
    <row r="797114" spans="13:13">
      <c r="M797114" s="4"/>
    </row>
    <row r="797115" spans="13:13">
      <c r="M797115" s="4"/>
    </row>
    <row r="797116" spans="13:13">
      <c r="M797116" s="4"/>
    </row>
    <row r="797117" spans="13:13">
      <c r="M797117" s="4"/>
    </row>
    <row r="797118" spans="13:13">
      <c r="M797118" s="4"/>
    </row>
    <row r="797119" spans="13:13">
      <c r="M797119" s="4"/>
    </row>
    <row r="797120" spans="13:13">
      <c r="M797120" s="4"/>
    </row>
    <row r="797121" spans="13:13">
      <c r="M797121" s="4"/>
    </row>
    <row r="797122" spans="13:13">
      <c r="M797122" s="4"/>
    </row>
    <row r="797123" spans="13:13">
      <c r="M797123" s="4"/>
    </row>
    <row r="797124" spans="13:13">
      <c r="M797124" s="4"/>
    </row>
    <row r="797125" spans="13:13">
      <c r="M797125" s="4"/>
    </row>
    <row r="797126" spans="13:13">
      <c r="M797126" s="4"/>
    </row>
    <row r="797127" spans="13:13">
      <c r="M797127" s="4"/>
    </row>
    <row r="797128" spans="13:13">
      <c r="M797128" s="4"/>
    </row>
    <row r="797129" spans="13:13">
      <c r="M797129" s="4"/>
    </row>
    <row r="797130" spans="13:13">
      <c r="M797130" s="4"/>
    </row>
    <row r="797131" spans="13:13">
      <c r="M797131" s="4"/>
    </row>
    <row r="797132" spans="13:13">
      <c r="M797132" s="4"/>
    </row>
    <row r="797133" spans="13:13">
      <c r="M797133" s="4"/>
    </row>
    <row r="797134" spans="13:13">
      <c r="M797134" s="4"/>
    </row>
    <row r="797135" spans="13:13">
      <c r="M797135" s="4"/>
    </row>
    <row r="797136" spans="13:13">
      <c r="M797136" s="4"/>
    </row>
    <row r="797137" spans="13:13">
      <c r="M797137" s="4"/>
    </row>
    <row r="797138" spans="13:13">
      <c r="M797138" s="4"/>
    </row>
    <row r="797139" spans="13:13">
      <c r="M797139" s="4"/>
    </row>
    <row r="797140" spans="13:13">
      <c r="M797140" s="4"/>
    </row>
    <row r="797141" spans="13:13">
      <c r="M797141" s="4"/>
    </row>
    <row r="797142" spans="13:13">
      <c r="M797142" s="4"/>
    </row>
    <row r="797143" spans="13:13">
      <c r="M797143" s="4"/>
    </row>
    <row r="797144" spans="13:13">
      <c r="M797144" s="4"/>
    </row>
    <row r="797145" spans="13:13">
      <c r="M797145" s="4"/>
    </row>
    <row r="797146" spans="13:13">
      <c r="M797146" s="4"/>
    </row>
    <row r="797147" spans="13:13">
      <c r="M797147" s="4"/>
    </row>
    <row r="797148" spans="13:13">
      <c r="M797148" s="4"/>
    </row>
    <row r="797149" spans="13:13">
      <c r="M797149" s="4"/>
    </row>
    <row r="797150" spans="13:13">
      <c r="M797150" s="4"/>
    </row>
    <row r="797151" spans="13:13">
      <c r="M797151" s="4"/>
    </row>
    <row r="797152" spans="13:13">
      <c r="M797152" s="4"/>
    </row>
    <row r="797153" spans="13:13">
      <c r="M797153" s="4"/>
    </row>
    <row r="797154" spans="13:13">
      <c r="M797154" s="4"/>
    </row>
    <row r="797155" spans="13:13">
      <c r="M797155" s="4"/>
    </row>
    <row r="797156" spans="13:13">
      <c r="M797156" s="4"/>
    </row>
    <row r="797157" spans="13:13">
      <c r="M797157" s="4"/>
    </row>
    <row r="797158" spans="13:13">
      <c r="M797158" s="4"/>
    </row>
    <row r="797159" spans="13:13">
      <c r="M797159" s="4"/>
    </row>
    <row r="797160" spans="13:13">
      <c r="M797160" s="4"/>
    </row>
    <row r="797161" spans="13:13">
      <c r="M797161" s="4"/>
    </row>
    <row r="797162" spans="13:13">
      <c r="M797162" s="4"/>
    </row>
    <row r="797163" spans="13:13">
      <c r="M797163" s="4"/>
    </row>
    <row r="797164" spans="13:13">
      <c r="M797164" s="4"/>
    </row>
    <row r="797165" spans="13:13">
      <c r="M797165" s="4"/>
    </row>
    <row r="797166" spans="13:13">
      <c r="M797166" s="4"/>
    </row>
    <row r="797167" spans="13:13">
      <c r="M797167" s="4"/>
    </row>
    <row r="797168" spans="13:13">
      <c r="M797168" s="4"/>
    </row>
    <row r="797169" spans="13:13">
      <c r="M797169" s="4"/>
    </row>
    <row r="797170" spans="13:13">
      <c r="M797170" s="4"/>
    </row>
    <row r="797171" spans="13:13">
      <c r="M797171" s="4"/>
    </row>
    <row r="797172" spans="13:13">
      <c r="M797172" s="4"/>
    </row>
    <row r="797173" spans="13:13">
      <c r="M797173" s="4"/>
    </row>
    <row r="797174" spans="13:13">
      <c r="M797174" s="4"/>
    </row>
    <row r="797175" spans="13:13">
      <c r="M797175" s="4"/>
    </row>
    <row r="797176" spans="13:13">
      <c r="M797176" s="4"/>
    </row>
    <row r="797177" spans="13:13">
      <c r="M797177" s="4"/>
    </row>
    <row r="797178" spans="13:13">
      <c r="M797178" s="4"/>
    </row>
    <row r="797179" spans="13:13">
      <c r="M797179" s="4"/>
    </row>
    <row r="797180" spans="13:13">
      <c r="M797180" s="4"/>
    </row>
    <row r="797181" spans="13:13">
      <c r="M797181" s="4"/>
    </row>
    <row r="797182" spans="13:13">
      <c r="M797182" s="4"/>
    </row>
    <row r="797183" spans="13:13">
      <c r="M797183" s="4"/>
    </row>
    <row r="797184" spans="13:13">
      <c r="M797184" s="4"/>
    </row>
    <row r="797185" spans="13:13">
      <c r="M797185" s="4"/>
    </row>
    <row r="797186" spans="13:13">
      <c r="M797186" s="4"/>
    </row>
    <row r="797187" spans="13:13">
      <c r="M797187" s="4"/>
    </row>
    <row r="797188" spans="13:13">
      <c r="M797188" s="4"/>
    </row>
    <row r="797189" spans="13:13">
      <c r="M797189" s="4"/>
    </row>
    <row r="797190" spans="13:13">
      <c r="M797190" s="4"/>
    </row>
    <row r="797191" spans="13:13">
      <c r="M797191" s="4"/>
    </row>
    <row r="797192" spans="13:13">
      <c r="M797192" s="4"/>
    </row>
    <row r="797193" spans="13:13">
      <c r="M797193" s="4"/>
    </row>
    <row r="797194" spans="13:13">
      <c r="M797194" s="4"/>
    </row>
    <row r="797195" spans="13:13">
      <c r="M797195" s="4"/>
    </row>
    <row r="797196" spans="13:13">
      <c r="M797196" s="4"/>
    </row>
    <row r="797197" spans="13:13">
      <c r="M797197" s="4"/>
    </row>
    <row r="797198" spans="13:13">
      <c r="M797198" s="4"/>
    </row>
    <row r="797199" spans="13:13">
      <c r="M797199" s="4"/>
    </row>
    <row r="797200" spans="13:13">
      <c r="M797200" s="4"/>
    </row>
    <row r="797201" spans="13:13">
      <c r="M797201" s="4"/>
    </row>
    <row r="797202" spans="13:13">
      <c r="M797202" s="4"/>
    </row>
    <row r="797203" spans="13:13">
      <c r="M797203" s="4"/>
    </row>
    <row r="797204" spans="13:13">
      <c r="M797204" s="4"/>
    </row>
    <row r="797205" spans="13:13">
      <c r="M797205" s="4"/>
    </row>
    <row r="797206" spans="13:13">
      <c r="M797206" s="4"/>
    </row>
    <row r="797207" spans="13:13">
      <c r="M797207" s="4"/>
    </row>
    <row r="797208" spans="13:13">
      <c r="M797208" s="4"/>
    </row>
    <row r="797209" spans="13:13">
      <c r="M797209" s="4"/>
    </row>
    <row r="797210" spans="13:13">
      <c r="M797210" s="4"/>
    </row>
    <row r="797211" spans="13:13">
      <c r="M797211" s="4"/>
    </row>
    <row r="797212" spans="13:13">
      <c r="M797212" s="4"/>
    </row>
    <row r="797213" spans="13:13">
      <c r="M797213" s="4"/>
    </row>
    <row r="797214" spans="13:13">
      <c r="M797214" s="4"/>
    </row>
    <row r="797215" spans="13:13">
      <c r="M797215" s="4"/>
    </row>
    <row r="797216" spans="13:13">
      <c r="M797216" s="4"/>
    </row>
    <row r="797217" spans="13:13">
      <c r="M797217" s="4"/>
    </row>
    <row r="797218" spans="13:13">
      <c r="M797218" s="4"/>
    </row>
    <row r="797219" spans="13:13">
      <c r="M797219" s="4"/>
    </row>
    <row r="797220" spans="13:13">
      <c r="M797220" s="4"/>
    </row>
    <row r="797221" spans="13:13">
      <c r="M797221" s="4"/>
    </row>
    <row r="797222" spans="13:13">
      <c r="M797222" s="4"/>
    </row>
    <row r="797223" spans="13:13">
      <c r="M797223" s="4"/>
    </row>
    <row r="797224" spans="13:13">
      <c r="M797224" s="4"/>
    </row>
    <row r="797225" spans="13:13">
      <c r="M797225" s="4"/>
    </row>
    <row r="797226" spans="13:13">
      <c r="M797226" s="4"/>
    </row>
    <row r="797227" spans="13:13">
      <c r="M797227" s="4"/>
    </row>
    <row r="797228" spans="13:13">
      <c r="M797228" s="4"/>
    </row>
    <row r="797229" spans="13:13">
      <c r="M797229" s="4"/>
    </row>
    <row r="797230" spans="13:13">
      <c r="M797230" s="4"/>
    </row>
    <row r="797231" spans="13:13">
      <c r="M797231" s="4"/>
    </row>
    <row r="797232" spans="13:13">
      <c r="M797232" s="4"/>
    </row>
    <row r="797233" spans="13:13">
      <c r="M797233" s="4"/>
    </row>
    <row r="797234" spans="13:13">
      <c r="M797234" s="4"/>
    </row>
    <row r="797235" spans="13:13">
      <c r="M797235" s="4"/>
    </row>
    <row r="797236" spans="13:13">
      <c r="M797236" s="4"/>
    </row>
    <row r="797237" spans="13:13">
      <c r="M797237" s="4"/>
    </row>
    <row r="797238" spans="13:13">
      <c r="M797238" s="4"/>
    </row>
    <row r="797239" spans="13:13">
      <c r="M797239" s="4"/>
    </row>
    <row r="797240" spans="13:13">
      <c r="M797240" s="4"/>
    </row>
    <row r="797241" spans="13:13">
      <c r="M797241" s="4"/>
    </row>
    <row r="797242" spans="13:13">
      <c r="M797242" s="4"/>
    </row>
    <row r="797243" spans="13:13">
      <c r="M797243" s="4"/>
    </row>
    <row r="797244" spans="13:13">
      <c r="M797244" s="4"/>
    </row>
    <row r="797245" spans="13:13">
      <c r="M797245" s="4"/>
    </row>
    <row r="797246" spans="13:13">
      <c r="M797246" s="4"/>
    </row>
    <row r="797247" spans="13:13">
      <c r="M797247" s="4"/>
    </row>
    <row r="797248" spans="13:13">
      <c r="M797248" s="4"/>
    </row>
    <row r="797249" spans="13:13">
      <c r="M797249" s="4"/>
    </row>
    <row r="797250" spans="13:13">
      <c r="M797250" s="4"/>
    </row>
    <row r="797251" spans="13:13">
      <c r="M797251" s="4"/>
    </row>
    <row r="797252" spans="13:13">
      <c r="M797252" s="4"/>
    </row>
    <row r="797253" spans="13:13">
      <c r="M797253" s="4"/>
    </row>
    <row r="797254" spans="13:13">
      <c r="M797254" s="4"/>
    </row>
    <row r="797255" spans="13:13">
      <c r="M797255" s="4"/>
    </row>
    <row r="797256" spans="13:13">
      <c r="M797256" s="4"/>
    </row>
    <row r="797257" spans="13:13">
      <c r="M797257" s="4"/>
    </row>
    <row r="797258" spans="13:13">
      <c r="M797258" s="4"/>
    </row>
    <row r="797259" spans="13:13">
      <c r="M797259" s="4"/>
    </row>
    <row r="797260" spans="13:13">
      <c r="M797260" s="4"/>
    </row>
    <row r="797261" spans="13:13">
      <c r="M797261" s="4"/>
    </row>
    <row r="797262" spans="13:13">
      <c r="M797262" s="4"/>
    </row>
    <row r="797263" spans="13:13">
      <c r="M797263" s="4"/>
    </row>
    <row r="797264" spans="13:13">
      <c r="M797264" s="4"/>
    </row>
    <row r="797265" spans="13:13">
      <c r="M797265" s="4"/>
    </row>
    <row r="797266" spans="13:13">
      <c r="M797266" s="4"/>
    </row>
    <row r="797267" spans="13:13">
      <c r="M797267" s="4"/>
    </row>
    <row r="797268" spans="13:13">
      <c r="M797268" s="4"/>
    </row>
    <row r="797269" spans="13:13">
      <c r="M797269" s="4"/>
    </row>
    <row r="797270" spans="13:13">
      <c r="M797270" s="4"/>
    </row>
    <row r="797271" spans="13:13">
      <c r="M797271" s="4"/>
    </row>
    <row r="797272" spans="13:13">
      <c r="M797272" s="4"/>
    </row>
    <row r="797273" spans="13:13">
      <c r="M797273" s="4"/>
    </row>
    <row r="797274" spans="13:13">
      <c r="M797274" s="4"/>
    </row>
    <row r="797275" spans="13:13">
      <c r="M797275" s="4"/>
    </row>
    <row r="797276" spans="13:13">
      <c r="M797276" s="4"/>
    </row>
    <row r="797277" spans="13:13">
      <c r="M797277" s="4"/>
    </row>
    <row r="797278" spans="13:13">
      <c r="M797278" s="4"/>
    </row>
    <row r="797279" spans="13:13">
      <c r="M797279" s="4"/>
    </row>
    <row r="797280" spans="13:13">
      <c r="M797280" s="4"/>
    </row>
    <row r="797281" spans="13:13">
      <c r="M797281" s="4"/>
    </row>
    <row r="797282" spans="13:13">
      <c r="M797282" s="4"/>
    </row>
    <row r="797283" spans="13:13">
      <c r="M797283" s="4"/>
    </row>
    <row r="797284" spans="13:13">
      <c r="M797284" s="4"/>
    </row>
    <row r="797285" spans="13:13">
      <c r="M797285" s="4"/>
    </row>
    <row r="797286" spans="13:13">
      <c r="M797286" s="4"/>
    </row>
    <row r="797287" spans="13:13">
      <c r="M797287" s="4"/>
    </row>
    <row r="797288" spans="13:13">
      <c r="M797288" s="4"/>
    </row>
    <row r="797289" spans="13:13">
      <c r="M797289" s="4"/>
    </row>
    <row r="797290" spans="13:13">
      <c r="M797290" s="4"/>
    </row>
    <row r="797291" spans="13:13">
      <c r="M797291" s="4"/>
    </row>
    <row r="797292" spans="13:13">
      <c r="M797292" s="4"/>
    </row>
    <row r="797293" spans="13:13">
      <c r="M797293" s="4"/>
    </row>
    <row r="797294" spans="13:13">
      <c r="M797294" s="4"/>
    </row>
    <row r="797295" spans="13:13">
      <c r="M797295" s="4"/>
    </row>
    <row r="797296" spans="13:13">
      <c r="M797296" s="4"/>
    </row>
    <row r="797297" spans="13:13">
      <c r="M797297" s="4"/>
    </row>
    <row r="797298" spans="13:13">
      <c r="M797298" s="4"/>
    </row>
    <row r="797299" spans="13:13">
      <c r="M797299" s="4"/>
    </row>
    <row r="797300" spans="13:13">
      <c r="M797300" s="4"/>
    </row>
    <row r="797301" spans="13:13">
      <c r="M797301" s="4"/>
    </row>
    <row r="797302" spans="13:13">
      <c r="M797302" s="4"/>
    </row>
    <row r="797303" spans="13:13">
      <c r="M797303" s="4"/>
    </row>
    <row r="797304" spans="13:13">
      <c r="M797304" s="4"/>
    </row>
    <row r="797305" spans="13:13">
      <c r="M797305" s="4"/>
    </row>
    <row r="797306" spans="13:13">
      <c r="M797306" s="4"/>
    </row>
    <row r="797307" spans="13:13">
      <c r="M797307" s="4"/>
    </row>
    <row r="797308" spans="13:13">
      <c r="M797308" s="4"/>
    </row>
    <row r="797309" spans="13:13">
      <c r="M797309" s="4"/>
    </row>
    <row r="797310" spans="13:13">
      <c r="M797310" s="4"/>
    </row>
    <row r="797311" spans="13:13">
      <c r="M797311" s="4"/>
    </row>
    <row r="797312" spans="13:13">
      <c r="M797312" s="4"/>
    </row>
    <row r="797313" spans="13:13">
      <c r="M797313" s="4"/>
    </row>
    <row r="797314" spans="13:13">
      <c r="M797314" s="4"/>
    </row>
    <row r="797315" spans="13:13">
      <c r="M797315" s="4"/>
    </row>
    <row r="797316" spans="13:13">
      <c r="M797316" s="4"/>
    </row>
    <row r="797317" spans="13:13">
      <c r="M797317" s="4"/>
    </row>
    <row r="797318" spans="13:13">
      <c r="M797318" s="4"/>
    </row>
    <row r="797319" spans="13:13">
      <c r="M797319" s="4"/>
    </row>
    <row r="797320" spans="13:13">
      <c r="M797320" s="4"/>
    </row>
    <row r="797321" spans="13:13">
      <c r="M797321" s="4"/>
    </row>
    <row r="797322" spans="13:13">
      <c r="M797322" s="4"/>
    </row>
    <row r="797323" spans="13:13">
      <c r="M797323" s="4"/>
    </row>
    <row r="797324" spans="13:13">
      <c r="M797324" s="4"/>
    </row>
    <row r="797325" spans="13:13">
      <c r="M797325" s="4"/>
    </row>
    <row r="797326" spans="13:13">
      <c r="M797326" s="4"/>
    </row>
    <row r="797327" spans="13:13">
      <c r="M797327" s="4"/>
    </row>
    <row r="797328" spans="13:13">
      <c r="M797328" s="4"/>
    </row>
    <row r="797329" spans="13:13">
      <c r="M797329" s="4"/>
    </row>
    <row r="797330" spans="13:13">
      <c r="M797330" s="4"/>
    </row>
    <row r="797331" spans="13:13">
      <c r="M797331" s="4"/>
    </row>
    <row r="797332" spans="13:13">
      <c r="M797332" s="4"/>
    </row>
    <row r="797333" spans="13:13">
      <c r="M797333" s="4"/>
    </row>
    <row r="797334" spans="13:13">
      <c r="M797334" s="4"/>
    </row>
    <row r="797335" spans="13:13">
      <c r="M797335" s="4"/>
    </row>
    <row r="797336" spans="13:13">
      <c r="M797336" s="4"/>
    </row>
    <row r="797337" spans="13:13">
      <c r="M797337" s="4"/>
    </row>
    <row r="797338" spans="13:13">
      <c r="M797338" s="4"/>
    </row>
    <row r="797339" spans="13:13">
      <c r="M797339" s="4"/>
    </row>
    <row r="797340" spans="13:13">
      <c r="M797340" s="4"/>
    </row>
    <row r="797341" spans="13:13">
      <c r="M797341" s="4"/>
    </row>
    <row r="797342" spans="13:13">
      <c r="M797342" s="4"/>
    </row>
    <row r="797343" spans="13:13">
      <c r="M797343" s="4"/>
    </row>
    <row r="797344" spans="13:13">
      <c r="M797344" s="4"/>
    </row>
    <row r="797345" spans="13:13">
      <c r="M797345" s="4"/>
    </row>
    <row r="797346" spans="13:13">
      <c r="M797346" s="4"/>
    </row>
    <row r="797347" spans="13:13">
      <c r="M797347" s="4"/>
    </row>
    <row r="797348" spans="13:13">
      <c r="M797348" s="4"/>
    </row>
    <row r="797349" spans="13:13">
      <c r="M797349" s="4"/>
    </row>
    <row r="797350" spans="13:13">
      <c r="M797350" s="4"/>
    </row>
    <row r="797351" spans="13:13">
      <c r="M797351" s="4"/>
    </row>
    <row r="797352" spans="13:13">
      <c r="M797352" s="4"/>
    </row>
    <row r="797353" spans="13:13">
      <c r="M797353" s="4"/>
    </row>
    <row r="797354" spans="13:13">
      <c r="M797354" s="4"/>
    </row>
    <row r="797355" spans="13:13">
      <c r="M797355" s="4"/>
    </row>
    <row r="797356" spans="13:13">
      <c r="M797356" s="4"/>
    </row>
    <row r="797357" spans="13:13">
      <c r="M797357" s="4"/>
    </row>
    <row r="797358" spans="13:13">
      <c r="M797358" s="4"/>
    </row>
    <row r="797359" spans="13:13">
      <c r="M797359" s="4"/>
    </row>
    <row r="797360" spans="13:13">
      <c r="M797360" s="4"/>
    </row>
    <row r="797361" spans="13:13">
      <c r="M797361" s="4"/>
    </row>
    <row r="797362" spans="13:13">
      <c r="M797362" s="4"/>
    </row>
    <row r="797363" spans="13:13">
      <c r="M797363" s="4"/>
    </row>
    <row r="797364" spans="13:13">
      <c r="M797364" s="4"/>
    </row>
    <row r="797365" spans="13:13">
      <c r="M797365" s="4"/>
    </row>
    <row r="797366" spans="13:13">
      <c r="M797366" s="4"/>
    </row>
    <row r="797367" spans="13:13">
      <c r="M797367" s="4"/>
    </row>
    <row r="797368" spans="13:13">
      <c r="M797368" s="4"/>
    </row>
    <row r="797369" spans="13:13">
      <c r="M797369" s="4"/>
    </row>
    <row r="797370" spans="13:13">
      <c r="M797370" s="4"/>
    </row>
    <row r="797371" spans="13:13">
      <c r="M797371" s="4"/>
    </row>
    <row r="797372" spans="13:13">
      <c r="M797372" s="4"/>
    </row>
    <row r="797373" spans="13:13">
      <c r="M797373" s="4"/>
    </row>
    <row r="797374" spans="13:13">
      <c r="M797374" s="4"/>
    </row>
    <row r="797375" spans="13:13">
      <c r="M797375" s="4"/>
    </row>
    <row r="797376" spans="13:13">
      <c r="M797376" s="4"/>
    </row>
    <row r="797377" spans="13:13">
      <c r="M797377" s="4"/>
    </row>
    <row r="797378" spans="13:13">
      <c r="M797378" s="4"/>
    </row>
    <row r="797379" spans="13:13">
      <c r="M797379" s="4"/>
    </row>
    <row r="797380" spans="13:13">
      <c r="M797380" s="4"/>
    </row>
    <row r="797381" spans="13:13">
      <c r="M797381" s="4"/>
    </row>
    <row r="797382" spans="13:13">
      <c r="M797382" s="4"/>
    </row>
    <row r="797383" spans="13:13">
      <c r="M797383" s="4"/>
    </row>
    <row r="797384" spans="13:13">
      <c r="M797384" s="4"/>
    </row>
    <row r="797385" spans="13:13">
      <c r="M797385" s="4"/>
    </row>
    <row r="797386" spans="13:13">
      <c r="M797386" s="4"/>
    </row>
    <row r="797387" spans="13:13">
      <c r="M797387" s="4"/>
    </row>
    <row r="797388" spans="13:13">
      <c r="M797388" s="4"/>
    </row>
    <row r="797389" spans="13:13">
      <c r="M797389" s="4"/>
    </row>
    <row r="797390" spans="13:13">
      <c r="M797390" s="4"/>
    </row>
    <row r="797391" spans="13:13">
      <c r="M797391" s="4"/>
    </row>
    <row r="797392" spans="13:13">
      <c r="M797392" s="4"/>
    </row>
    <row r="797393" spans="13:13">
      <c r="M797393" s="4"/>
    </row>
    <row r="797394" spans="13:13">
      <c r="M797394" s="4"/>
    </row>
    <row r="797395" spans="13:13">
      <c r="M797395" s="4"/>
    </row>
    <row r="797396" spans="13:13">
      <c r="M797396" s="4"/>
    </row>
    <row r="797397" spans="13:13">
      <c r="M797397" s="4"/>
    </row>
    <row r="797398" spans="13:13">
      <c r="M797398" s="4"/>
    </row>
    <row r="797399" spans="13:13">
      <c r="M797399" s="4"/>
    </row>
    <row r="797400" spans="13:13">
      <c r="M797400" s="4"/>
    </row>
    <row r="797401" spans="13:13">
      <c r="M797401" s="4"/>
    </row>
    <row r="797402" spans="13:13">
      <c r="M797402" s="4"/>
    </row>
    <row r="797403" spans="13:13">
      <c r="M797403" s="4"/>
    </row>
    <row r="797404" spans="13:13">
      <c r="M797404" s="4"/>
    </row>
    <row r="797405" spans="13:13">
      <c r="M797405" s="4"/>
    </row>
    <row r="797406" spans="13:13">
      <c r="M797406" s="4"/>
    </row>
    <row r="797407" spans="13:13">
      <c r="M797407" s="4"/>
    </row>
    <row r="797408" spans="13:13">
      <c r="M797408" s="4"/>
    </row>
    <row r="797409" spans="13:13">
      <c r="M797409" s="4"/>
    </row>
    <row r="797410" spans="13:13">
      <c r="M797410" s="4"/>
    </row>
    <row r="797411" spans="13:13">
      <c r="M797411" s="4"/>
    </row>
    <row r="797412" spans="13:13">
      <c r="M797412" s="4"/>
    </row>
    <row r="797413" spans="13:13">
      <c r="M797413" s="4"/>
    </row>
    <row r="797414" spans="13:13">
      <c r="M797414" s="4"/>
    </row>
    <row r="797415" spans="13:13">
      <c r="M797415" s="4"/>
    </row>
    <row r="797416" spans="13:13">
      <c r="M797416" s="4"/>
    </row>
    <row r="797417" spans="13:13">
      <c r="M797417" s="4"/>
    </row>
    <row r="797418" spans="13:13">
      <c r="M797418" s="4"/>
    </row>
    <row r="797419" spans="13:13">
      <c r="M797419" s="4"/>
    </row>
    <row r="797420" spans="13:13">
      <c r="M797420" s="4"/>
    </row>
    <row r="797421" spans="13:13">
      <c r="M797421" s="4"/>
    </row>
    <row r="797422" spans="13:13">
      <c r="M797422" s="4"/>
    </row>
    <row r="797423" spans="13:13">
      <c r="M797423" s="4"/>
    </row>
    <row r="797424" spans="13:13">
      <c r="M797424" s="4"/>
    </row>
    <row r="797425" spans="13:13">
      <c r="M797425" s="4"/>
    </row>
    <row r="797426" spans="13:13">
      <c r="M797426" s="4"/>
    </row>
    <row r="797427" spans="13:13">
      <c r="M797427" s="4"/>
    </row>
    <row r="797428" spans="13:13">
      <c r="M797428" s="4"/>
    </row>
    <row r="797429" spans="13:13">
      <c r="M797429" s="4"/>
    </row>
    <row r="797430" spans="13:13">
      <c r="M797430" s="4"/>
    </row>
    <row r="797431" spans="13:13">
      <c r="M797431" s="4"/>
    </row>
    <row r="797432" spans="13:13">
      <c r="M797432" s="4"/>
    </row>
    <row r="797433" spans="13:13">
      <c r="M797433" s="4"/>
    </row>
    <row r="797434" spans="13:13">
      <c r="M797434" s="4"/>
    </row>
    <row r="797435" spans="13:13">
      <c r="M797435" s="4"/>
    </row>
    <row r="797436" spans="13:13">
      <c r="M797436" s="4"/>
    </row>
    <row r="797437" spans="13:13">
      <c r="M797437" s="4"/>
    </row>
    <row r="797438" spans="13:13">
      <c r="M797438" s="4"/>
    </row>
    <row r="797439" spans="13:13">
      <c r="M797439" s="4"/>
    </row>
    <row r="797440" spans="13:13">
      <c r="M797440" s="4"/>
    </row>
    <row r="797441" spans="13:13">
      <c r="M797441" s="4"/>
    </row>
    <row r="797442" spans="13:13">
      <c r="M797442" s="4"/>
    </row>
    <row r="797443" spans="13:13">
      <c r="M797443" s="4"/>
    </row>
    <row r="797444" spans="13:13">
      <c r="M797444" s="4"/>
    </row>
    <row r="797445" spans="13:13">
      <c r="M797445" s="4"/>
    </row>
    <row r="797446" spans="13:13">
      <c r="M797446" s="4"/>
    </row>
    <row r="797447" spans="13:13">
      <c r="M797447" s="4"/>
    </row>
    <row r="797448" spans="13:13">
      <c r="M797448" s="4"/>
    </row>
    <row r="797449" spans="13:13">
      <c r="M797449" s="4"/>
    </row>
    <row r="797450" spans="13:13">
      <c r="M797450" s="4"/>
    </row>
    <row r="797451" spans="13:13">
      <c r="M797451" s="4"/>
    </row>
    <row r="797452" spans="13:13">
      <c r="M797452" s="4"/>
    </row>
    <row r="797453" spans="13:13">
      <c r="M797453" s="4"/>
    </row>
    <row r="797454" spans="13:13">
      <c r="M797454" s="4"/>
    </row>
    <row r="797455" spans="13:13">
      <c r="M797455" s="4"/>
    </row>
    <row r="797456" spans="13:13">
      <c r="M797456" s="4"/>
    </row>
    <row r="797457" spans="13:13">
      <c r="M797457" s="4"/>
    </row>
    <row r="797458" spans="13:13">
      <c r="M797458" s="4"/>
    </row>
    <row r="797459" spans="13:13">
      <c r="M797459" s="4"/>
    </row>
    <row r="797460" spans="13:13">
      <c r="M797460" s="4"/>
    </row>
    <row r="797461" spans="13:13">
      <c r="M797461" s="4"/>
    </row>
    <row r="797462" spans="13:13">
      <c r="M797462" s="4"/>
    </row>
    <row r="797463" spans="13:13">
      <c r="M797463" s="4"/>
    </row>
    <row r="797464" spans="13:13">
      <c r="M797464" s="4"/>
    </row>
    <row r="797465" spans="13:13">
      <c r="M797465" s="4"/>
    </row>
    <row r="797466" spans="13:13">
      <c r="M797466" s="4"/>
    </row>
    <row r="797467" spans="13:13">
      <c r="M797467" s="4"/>
    </row>
    <row r="797468" spans="13:13">
      <c r="M797468" s="4"/>
    </row>
    <row r="797469" spans="13:13">
      <c r="M797469" s="4"/>
    </row>
    <row r="797470" spans="13:13">
      <c r="M797470" s="4"/>
    </row>
    <row r="797471" spans="13:13">
      <c r="M797471" s="4"/>
    </row>
    <row r="797472" spans="13:13">
      <c r="M797472" s="4"/>
    </row>
    <row r="797473" spans="13:13">
      <c r="M797473" s="4"/>
    </row>
    <row r="797474" spans="13:13">
      <c r="M797474" s="4"/>
    </row>
    <row r="797475" spans="13:13">
      <c r="M797475" s="4"/>
    </row>
    <row r="797476" spans="13:13">
      <c r="M797476" s="4"/>
    </row>
    <row r="797477" spans="13:13">
      <c r="M797477" s="4"/>
    </row>
    <row r="797478" spans="13:13">
      <c r="M797478" s="4"/>
    </row>
    <row r="797479" spans="13:13">
      <c r="M797479" s="4"/>
    </row>
    <row r="797480" spans="13:13">
      <c r="M797480" s="4"/>
    </row>
    <row r="797481" spans="13:13">
      <c r="M797481" s="4"/>
    </row>
    <row r="797482" spans="13:13">
      <c r="M797482" s="4"/>
    </row>
    <row r="797483" spans="13:13">
      <c r="M797483" s="4"/>
    </row>
    <row r="797484" spans="13:13">
      <c r="M797484" s="4"/>
    </row>
    <row r="797485" spans="13:13">
      <c r="M797485" s="4"/>
    </row>
    <row r="797486" spans="13:13">
      <c r="M797486" s="4"/>
    </row>
    <row r="797487" spans="13:13">
      <c r="M797487" s="4"/>
    </row>
    <row r="797488" spans="13:13">
      <c r="M797488" s="4"/>
    </row>
    <row r="797489" spans="13:13">
      <c r="M797489" s="4"/>
    </row>
    <row r="797490" spans="13:13">
      <c r="M797490" s="4"/>
    </row>
    <row r="797491" spans="13:13">
      <c r="M797491" s="4"/>
    </row>
    <row r="797492" spans="13:13">
      <c r="M797492" s="4"/>
    </row>
    <row r="797493" spans="13:13">
      <c r="M797493" s="4"/>
    </row>
    <row r="797494" spans="13:13">
      <c r="M797494" s="4"/>
    </row>
    <row r="797495" spans="13:13">
      <c r="M797495" s="4"/>
    </row>
    <row r="797496" spans="13:13">
      <c r="M797496" s="4"/>
    </row>
    <row r="797497" spans="13:13">
      <c r="M797497" s="4"/>
    </row>
    <row r="797498" spans="13:13">
      <c r="M797498" s="4"/>
    </row>
    <row r="797499" spans="13:13">
      <c r="M797499" s="4"/>
    </row>
    <row r="797500" spans="13:13">
      <c r="M797500" s="4"/>
    </row>
    <row r="797501" spans="13:13">
      <c r="M797501" s="4"/>
    </row>
    <row r="797502" spans="13:13">
      <c r="M797502" s="4"/>
    </row>
    <row r="797503" spans="13:13">
      <c r="M797503" s="4"/>
    </row>
    <row r="797504" spans="13:13">
      <c r="M797504" s="4"/>
    </row>
    <row r="797505" spans="13:13">
      <c r="M797505" s="4"/>
    </row>
    <row r="797506" spans="13:13">
      <c r="M797506" s="4"/>
    </row>
    <row r="797507" spans="13:13">
      <c r="M797507" s="4"/>
    </row>
    <row r="797508" spans="13:13">
      <c r="M797508" s="4"/>
    </row>
    <row r="797509" spans="13:13">
      <c r="M797509" s="4"/>
    </row>
    <row r="797510" spans="13:13">
      <c r="M797510" s="4"/>
    </row>
    <row r="797511" spans="13:13">
      <c r="M797511" s="4"/>
    </row>
    <row r="797512" spans="13:13">
      <c r="M797512" s="4"/>
    </row>
    <row r="797513" spans="13:13">
      <c r="M797513" s="4"/>
    </row>
    <row r="797514" spans="13:13">
      <c r="M797514" s="4"/>
    </row>
    <row r="797515" spans="13:13">
      <c r="M797515" s="4"/>
    </row>
    <row r="797516" spans="13:13">
      <c r="M797516" s="4"/>
    </row>
    <row r="797517" spans="13:13">
      <c r="M797517" s="4"/>
    </row>
    <row r="797518" spans="13:13">
      <c r="M797518" s="4"/>
    </row>
    <row r="797519" spans="13:13">
      <c r="M797519" s="4"/>
    </row>
    <row r="797520" spans="13:13">
      <c r="M797520" s="4"/>
    </row>
    <row r="797521" spans="13:13">
      <c r="M797521" s="4"/>
    </row>
    <row r="797522" spans="13:13">
      <c r="M797522" s="4"/>
    </row>
    <row r="797523" spans="13:13">
      <c r="M797523" s="4"/>
    </row>
    <row r="797524" spans="13:13">
      <c r="M797524" s="4"/>
    </row>
    <row r="797525" spans="13:13">
      <c r="M797525" s="4"/>
    </row>
    <row r="797526" spans="13:13">
      <c r="M797526" s="4"/>
    </row>
    <row r="797527" spans="13:13">
      <c r="M797527" s="4"/>
    </row>
    <row r="797528" spans="13:13">
      <c r="M797528" s="4"/>
    </row>
    <row r="797529" spans="13:13">
      <c r="M797529" s="4"/>
    </row>
    <row r="797530" spans="13:13">
      <c r="M797530" s="4"/>
    </row>
    <row r="797531" spans="13:13">
      <c r="M797531" s="4"/>
    </row>
    <row r="797532" spans="13:13">
      <c r="M797532" s="4"/>
    </row>
    <row r="797533" spans="13:13">
      <c r="M797533" s="4"/>
    </row>
    <row r="797534" spans="13:13">
      <c r="M797534" s="4"/>
    </row>
    <row r="797535" spans="13:13">
      <c r="M797535" s="4"/>
    </row>
    <row r="797536" spans="13:13">
      <c r="M797536" s="4"/>
    </row>
    <row r="797537" spans="13:13">
      <c r="M797537" s="4"/>
    </row>
    <row r="797538" spans="13:13">
      <c r="M797538" s="4"/>
    </row>
    <row r="797539" spans="13:13">
      <c r="M797539" s="4"/>
    </row>
    <row r="797540" spans="13:13">
      <c r="M797540" s="4"/>
    </row>
    <row r="797541" spans="13:13">
      <c r="M797541" s="4"/>
    </row>
    <row r="797542" spans="13:13">
      <c r="M797542" s="4"/>
    </row>
    <row r="797543" spans="13:13">
      <c r="M797543" s="4"/>
    </row>
    <row r="797544" spans="13:13">
      <c r="M797544" s="4"/>
    </row>
    <row r="797545" spans="13:13">
      <c r="M797545" s="4"/>
    </row>
    <row r="797546" spans="13:13">
      <c r="M797546" s="4"/>
    </row>
    <row r="797547" spans="13:13">
      <c r="M797547" s="4"/>
    </row>
    <row r="797548" spans="13:13">
      <c r="M797548" s="4"/>
    </row>
    <row r="797549" spans="13:13">
      <c r="M797549" s="4"/>
    </row>
    <row r="797550" spans="13:13">
      <c r="M797550" s="4"/>
    </row>
    <row r="797551" spans="13:13">
      <c r="M797551" s="4"/>
    </row>
    <row r="797552" spans="13:13">
      <c r="M797552" s="4"/>
    </row>
    <row r="797553" spans="13:13">
      <c r="M797553" s="4"/>
    </row>
    <row r="797554" spans="13:13">
      <c r="M797554" s="4"/>
    </row>
    <row r="797555" spans="13:13">
      <c r="M797555" s="4"/>
    </row>
    <row r="797556" spans="13:13">
      <c r="M797556" s="4"/>
    </row>
    <row r="797557" spans="13:13">
      <c r="M797557" s="4"/>
    </row>
    <row r="797558" spans="13:13">
      <c r="M797558" s="4"/>
    </row>
    <row r="797559" spans="13:13">
      <c r="M797559" s="4"/>
    </row>
    <row r="797560" spans="13:13">
      <c r="M797560" s="4"/>
    </row>
    <row r="797561" spans="13:13">
      <c r="M797561" s="4"/>
    </row>
    <row r="797562" spans="13:13">
      <c r="M797562" s="4"/>
    </row>
    <row r="797563" spans="13:13">
      <c r="M797563" s="4"/>
    </row>
    <row r="797564" spans="13:13">
      <c r="M797564" s="4"/>
    </row>
    <row r="797565" spans="13:13">
      <c r="M797565" s="4"/>
    </row>
    <row r="797566" spans="13:13">
      <c r="M797566" s="4"/>
    </row>
    <row r="797567" spans="13:13">
      <c r="M797567" s="4"/>
    </row>
    <row r="797568" spans="13:13">
      <c r="M797568" s="4"/>
    </row>
    <row r="797569" spans="13:13">
      <c r="M797569" s="4"/>
    </row>
    <row r="797570" spans="13:13">
      <c r="M797570" s="4"/>
    </row>
    <row r="797571" spans="13:13">
      <c r="M797571" s="4"/>
    </row>
    <row r="797572" spans="13:13">
      <c r="M797572" s="4"/>
    </row>
    <row r="797573" spans="13:13">
      <c r="M797573" s="4"/>
    </row>
    <row r="797574" spans="13:13">
      <c r="M797574" s="4"/>
    </row>
    <row r="797575" spans="13:13">
      <c r="M797575" s="4"/>
    </row>
    <row r="797576" spans="13:13">
      <c r="M797576" s="4"/>
    </row>
    <row r="797577" spans="13:13">
      <c r="M797577" s="4"/>
    </row>
    <row r="797578" spans="13:13">
      <c r="M797578" s="4"/>
    </row>
    <row r="797579" spans="13:13">
      <c r="M797579" s="4"/>
    </row>
    <row r="797580" spans="13:13">
      <c r="M797580" s="4"/>
    </row>
    <row r="797581" spans="13:13">
      <c r="M797581" s="4"/>
    </row>
    <row r="797582" spans="13:13">
      <c r="M797582" s="4"/>
    </row>
    <row r="797583" spans="13:13">
      <c r="M797583" s="4"/>
    </row>
    <row r="797584" spans="13:13">
      <c r="M797584" s="4"/>
    </row>
    <row r="797585" spans="13:13">
      <c r="M797585" s="4"/>
    </row>
    <row r="797586" spans="13:13">
      <c r="M797586" s="4"/>
    </row>
    <row r="797587" spans="13:13">
      <c r="M797587" s="4"/>
    </row>
    <row r="797588" spans="13:13">
      <c r="M797588" s="4"/>
    </row>
    <row r="797589" spans="13:13">
      <c r="M797589" s="4"/>
    </row>
    <row r="797590" spans="13:13">
      <c r="M797590" s="4"/>
    </row>
    <row r="797591" spans="13:13">
      <c r="M797591" s="4"/>
    </row>
    <row r="797592" spans="13:13">
      <c r="M797592" s="4"/>
    </row>
    <row r="797593" spans="13:13">
      <c r="M797593" s="4"/>
    </row>
    <row r="797594" spans="13:13">
      <c r="M797594" s="4"/>
    </row>
    <row r="797595" spans="13:13">
      <c r="M797595" s="4"/>
    </row>
    <row r="797596" spans="13:13">
      <c r="M797596" s="4"/>
    </row>
    <row r="797597" spans="13:13">
      <c r="M797597" s="4"/>
    </row>
    <row r="797598" spans="13:13">
      <c r="M797598" s="4"/>
    </row>
    <row r="797599" spans="13:13">
      <c r="M797599" s="4"/>
    </row>
    <row r="797600" spans="13:13">
      <c r="M797600" s="4"/>
    </row>
    <row r="797601" spans="13:13">
      <c r="M797601" s="4"/>
    </row>
    <row r="797602" spans="13:13">
      <c r="M797602" s="4"/>
    </row>
    <row r="797603" spans="13:13">
      <c r="M797603" s="4"/>
    </row>
    <row r="797604" spans="13:13">
      <c r="M797604" s="4"/>
    </row>
    <row r="797605" spans="13:13">
      <c r="M797605" s="4"/>
    </row>
    <row r="797606" spans="13:13">
      <c r="M797606" s="4"/>
    </row>
    <row r="797607" spans="13:13">
      <c r="M797607" s="4"/>
    </row>
    <row r="797608" spans="13:13">
      <c r="M797608" s="4"/>
    </row>
    <row r="797609" spans="13:13">
      <c r="M797609" s="4"/>
    </row>
    <row r="797610" spans="13:13">
      <c r="M797610" s="4"/>
    </row>
    <row r="797611" spans="13:13">
      <c r="M797611" s="4"/>
    </row>
    <row r="797612" spans="13:13">
      <c r="M797612" s="4"/>
    </row>
    <row r="797613" spans="13:13">
      <c r="M797613" s="4"/>
    </row>
    <row r="797614" spans="13:13">
      <c r="M797614" s="4"/>
    </row>
    <row r="797615" spans="13:13">
      <c r="M797615" s="4"/>
    </row>
    <row r="797616" spans="13:13">
      <c r="M797616" s="4"/>
    </row>
    <row r="797617" spans="13:13">
      <c r="M797617" s="4"/>
    </row>
    <row r="797618" spans="13:13">
      <c r="M797618" s="4"/>
    </row>
    <row r="797619" spans="13:13">
      <c r="M797619" s="4"/>
    </row>
    <row r="797620" spans="13:13">
      <c r="M797620" s="4"/>
    </row>
    <row r="797621" spans="13:13">
      <c r="M797621" s="4"/>
    </row>
    <row r="797622" spans="13:13">
      <c r="M797622" s="4"/>
    </row>
    <row r="797623" spans="13:13">
      <c r="M797623" s="4"/>
    </row>
    <row r="797624" spans="13:13">
      <c r="M797624" s="4"/>
    </row>
    <row r="797625" spans="13:13">
      <c r="M797625" s="4"/>
    </row>
    <row r="797626" spans="13:13">
      <c r="M797626" s="4"/>
    </row>
    <row r="797627" spans="13:13">
      <c r="M797627" s="4"/>
    </row>
    <row r="797628" spans="13:13">
      <c r="M797628" s="4"/>
    </row>
    <row r="797629" spans="13:13">
      <c r="M797629" s="4"/>
    </row>
    <row r="797630" spans="13:13">
      <c r="M797630" s="4"/>
    </row>
    <row r="797631" spans="13:13">
      <c r="M797631" s="4"/>
    </row>
    <row r="797632" spans="13:13">
      <c r="M797632" s="4"/>
    </row>
    <row r="797633" spans="13:13">
      <c r="M797633" s="4"/>
    </row>
    <row r="797634" spans="13:13">
      <c r="M797634" s="4"/>
    </row>
    <row r="797635" spans="13:13">
      <c r="M797635" s="4"/>
    </row>
    <row r="797636" spans="13:13">
      <c r="M797636" s="4"/>
    </row>
    <row r="797637" spans="13:13">
      <c r="M797637" s="4"/>
    </row>
    <row r="797638" spans="13:13">
      <c r="M797638" s="4"/>
    </row>
    <row r="797639" spans="13:13">
      <c r="M797639" s="4"/>
    </row>
    <row r="797640" spans="13:13">
      <c r="M797640" s="4"/>
    </row>
    <row r="797641" spans="13:13">
      <c r="M797641" s="4"/>
    </row>
    <row r="797642" spans="13:13">
      <c r="M797642" s="4"/>
    </row>
    <row r="797643" spans="13:13">
      <c r="M797643" s="4"/>
    </row>
    <row r="797644" spans="13:13">
      <c r="M797644" s="4"/>
    </row>
    <row r="797645" spans="13:13">
      <c r="M797645" s="4"/>
    </row>
    <row r="797646" spans="13:13">
      <c r="M797646" s="4"/>
    </row>
    <row r="797647" spans="13:13">
      <c r="M797647" s="4"/>
    </row>
    <row r="797648" spans="13:13">
      <c r="M797648" s="4"/>
    </row>
    <row r="797649" spans="13:13">
      <c r="M797649" s="4"/>
    </row>
    <row r="797650" spans="13:13">
      <c r="M797650" s="4"/>
    </row>
    <row r="797651" spans="13:13">
      <c r="M797651" s="4"/>
    </row>
    <row r="797652" spans="13:13">
      <c r="M797652" s="4"/>
    </row>
    <row r="797653" spans="13:13">
      <c r="M797653" s="4"/>
    </row>
    <row r="797654" spans="13:13">
      <c r="M797654" s="4"/>
    </row>
    <row r="797655" spans="13:13">
      <c r="M797655" s="4"/>
    </row>
    <row r="797656" spans="13:13">
      <c r="M797656" s="4"/>
    </row>
    <row r="797657" spans="13:13">
      <c r="M797657" s="4"/>
    </row>
    <row r="797658" spans="13:13">
      <c r="M797658" s="4"/>
    </row>
    <row r="797659" spans="13:13">
      <c r="M797659" s="4"/>
    </row>
    <row r="797660" spans="13:13">
      <c r="M797660" s="4"/>
    </row>
    <row r="797661" spans="13:13">
      <c r="M797661" s="4"/>
    </row>
    <row r="797662" spans="13:13">
      <c r="M797662" s="4"/>
    </row>
    <row r="797663" spans="13:13">
      <c r="M797663" s="4"/>
    </row>
    <row r="797664" spans="13:13">
      <c r="M797664" s="4"/>
    </row>
    <row r="797665" spans="13:13">
      <c r="M797665" s="4"/>
    </row>
    <row r="797666" spans="13:13">
      <c r="M797666" s="4"/>
    </row>
    <row r="797667" spans="13:13">
      <c r="M797667" s="4"/>
    </row>
    <row r="797668" spans="13:13">
      <c r="M797668" s="4"/>
    </row>
    <row r="797669" spans="13:13">
      <c r="M797669" s="4"/>
    </row>
    <row r="797670" spans="13:13">
      <c r="M797670" s="4"/>
    </row>
    <row r="797671" spans="13:13">
      <c r="M797671" s="4"/>
    </row>
    <row r="797672" spans="13:13">
      <c r="M797672" s="4"/>
    </row>
    <row r="797673" spans="13:13">
      <c r="M797673" s="4"/>
    </row>
    <row r="797674" spans="13:13">
      <c r="M797674" s="4"/>
    </row>
    <row r="797675" spans="13:13">
      <c r="M797675" s="4"/>
    </row>
    <row r="797676" spans="13:13">
      <c r="M797676" s="4"/>
    </row>
    <row r="797677" spans="13:13">
      <c r="M797677" s="4"/>
    </row>
    <row r="797678" spans="13:13">
      <c r="M797678" s="4"/>
    </row>
    <row r="797679" spans="13:13">
      <c r="M797679" s="4"/>
    </row>
    <row r="797680" spans="13:13">
      <c r="M797680" s="4"/>
    </row>
    <row r="797681" spans="13:13">
      <c r="M797681" s="4"/>
    </row>
    <row r="797682" spans="13:13">
      <c r="M797682" s="4"/>
    </row>
    <row r="797683" spans="13:13">
      <c r="M797683" s="4"/>
    </row>
    <row r="797684" spans="13:13">
      <c r="M797684" s="4"/>
    </row>
    <row r="797685" spans="13:13">
      <c r="M797685" s="4"/>
    </row>
    <row r="797686" spans="13:13">
      <c r="M797686" s="4"/>
    </row>
    <row r="797687" spans="13:13">
      <c r="M797687" s="4"/>
    </row>
    <row r="797688" spans="13:13">
      <c r="M797688" s="4"/>
    </row>
    <row r="797689" spans="13:13">
      <c r="M797689" s="4"/>
    </row>
    <row r="797690" spans="13:13">
      <c r="M797690" s="4"/>
    </row>
    <row r="797691" spans="13:13">
      <c r="M797691" s="4"/>
    </row>
    <row r="797692" spans="13:13">
      <c r="M797692" s="4"/>
    </row>
    <row r="797693" spans="13:13">
      <c r="M797693" s="4"/>
    </row>
    <row r="797694" spans="13:13">
      <c r="M797694" s="4"/>
    </row>
    <row r="797695" spans="13:13">
      <c r="M797695" s="4"/>
    </row>
    <row r="797696" spans="13:13">
      <c r="M797696" s="4"/>
    </row>
    <row r="797697" spans="13:13">
      <c r="M797697" s="4"/>
    </row>
    <row r="797698" spans="13:13">
      <c r="M797698" s="4"/>
    </row>
    <row r="797699" spans="13:13">
      <c r="M797699" s="4"/>
    </row>
    <row r="797700" spans="13:13">
      <c r="M797700" s="4"/>
    </row>
    <row r="797701" spans="13:13">
      <c r="M797701" s="4"/>
    </row>
    <row r="797702" spans="13:13">
      <c r="M797702" s="4"/>
    </row>
    <row r="797703" spans="13:13">
      <c r="M797703" s="4"/>
    </row>
    <row r="797704" spans="13:13">
      <c r="M797704" s="4"/>
    </row>
    <row r="797705" spans="13:13">
      <c r="M797705" s="4"/>
    </row>
    <row r="797706" spans="13:13">
      <c r="M797706" s="4"/>
    </row>
    <row r="797707" spans="13:13">
      <c r="M797707" s="4"/>
    </row>
    <row r="797708" spans="13:13">
      <c r="M797708" s="4"/>
    </row>
    <row r="797709" spans="13:13">
      <c r="M797709" s="4"/>
    </row>
    <row r="797710" spans="13:13">
      <c r="M797710" s="4"/>
    </row>
    <row r="797711" spans="13:13">
      <c r="M797711" s="4"/>
    </row>
    <row r="797712" spans="13:13">
      <c r="M797712" s="4"/>
    </row>
    <row r="797713" spans="13:13">
      <c r="M797713" s="4"/>
    </row>
    <row r="797714" spans="13:13">
      <c r="M797714" s="4"/>
    </row>
    <row r="797715" spans="13:13">
      <c r="M797715" s="4"/>
    </row>
    <row r="797716" spans="13:13">
      <c r="M797716" s="4"/>
    </row>
    <row r="797717" spans="13:13">
      <c r="M797717" s="4"/>
    </row>
    <row r="797718" spans="13:13">
      <c r="M797718" s="4"/>
    </row>
    <row r="797719" spans="13:13">
      <c r="M797719" s="4"/>
    </row>
    <row r="797720" spans="13:13">
      <c r="M797720" s="4"/>
    </row>
    <row r="797721" spans="13:13">
      <c r="M797721" s="4"/>
    </row>
    <row r="797722" spans="13:13">
      <c r="M797722" s="4"/>
    </row>
    <row r="797723" spans="13:13">
      <c r="M797723" s="4"/>
    </row>
    <row r="797724" spans="13:13">
      <c r="M797724" s="4"/>
    </row>
    <row r="797725" spans="13:13">
      <c r="M797725" s="4"/>
    </row>
    <row r="797726" spans="13:13">
      <c r="M797726" s="4"/>
    </row>
    <row r="797727" spans="13:13">
      <c r="M797727" s="4"/>
    </row>
    <row r="797728" spans="13:13">
      <c r="M797728" s="4"/>
    </row>
    <row r="797729" spans="13:13">
      <c r="M797729" s="4"/>
    </row>
    <row r="797730" spans="13:13">
      <c r="M797730" s="4"/>
    </row>
    <row r="797731" spans="13:13">
      <c r="M797731" s="4"/>
    </row>
    <row r="797732" spans="13:13">
      <c r="M797732" s="4"/>
    </row>
    <row r="797733" spans="13:13">
      <c r="M797733" s="4"/>
    </row>
    <row r="797734" spans="13:13">
      <c r="M797734" s="4"/>
    </row>
    <row r="797735" spans="13:13">
      <c r="M797735" s="4"/>
    </row>
    <row r="797736" spans="13:13">
      <c r="M797736" s="4"/>
    </row>
    <row r="797737" spans="13:13">
      <c r="M797737" s="4"/>
    </row>
    <row r="797738" spans="13:13">
      <c r="M797738" s="4"/>
    </row>
    <row r="797739" spans="13:13">
      <c r="M797739" s="4"/>
    </row>
    <row r="797740" spans="13:13">
      <c r="M797740" s="4"/>
    </row>
    <row r="797741" spans="13:13">
      <c r="M797741" s="4"/>
    </row>
    <row r="797742" spans="13:13">
      <c r="M797742" s="4"/>
    </row>
    <row r="797743" spans="13:13">
      <c r="M797743" s="4"/>
    </row>
    <row r="797744" spans="13:13">
      <c r="M797744" s="4"/>
    </row>
    <row r="797745" spans="13:13">
      <c r="M797745" s="4"/>
    </row>
    <row r="797746" spans="13:13">
      <c r="M797746" s="4"/>
    </row>
    <row r="797747" spans="13:13">
      <c r="M797747" s="4"/>
    </row>
    <row r="797748" spans="13:13">
      <c r="M797748" s="4"/>
    </row>
    <row r="797749" spans="13:13">
      <c r="M797749" s="4"/>
    </row>
    <row r="797750" spans="13:13">
      <c r="M797750" s="4"/>
    </row>
    <row r="797751" spans="13:13">
      <c r="M797751" s="4"/>
    </row>
    <row r="797752" spans="13:13">
      <c r="M797752" s="4"/>
    </row>
    <row r="797753" spans="13:13">
      <c r="M797753" s="4"/>
    </row>
    <row r="797754" spans="13:13">
      <c r="M797754" s="4"/>
    </row>
    <row r="797755" spans="13:13">
      <c r="M797755" s="4"/>
    </row>
    <row r="797756" spans="13:13">
      <c r="M797756" s="4"/>
    </row>
    <row r="797757" spans="13:13">
      <c r="M797757" s="4"/>
    </row>
    <row r="797758" spans="13:13">
      <c r="M797758" s="4"/>
    </row>
    <row r="797759" spans="13:13">
      <c r="M797759" s="4"/>
    </row>
    <row r="797760" spans="13:13">
      <c r="M797760" s="4"/>
    </row>
    <row r="797761" spans="13:13">
      <c r="M797761" s="4"/>
    </row>
    <row r="797762" spans="13:13">
      <c r="M797762" s="4"/>
    </row>
    <row r="797763" spans="13:13">
      <c r="M797763" s="4"/>
    </row>
    <row r="797764" spans="13:13">
      <c r="M797764" s="4"/>
    </row>
    <row r="797765" spans="13:13">
      <c r="M797765" s="4"/>
    </row>
    <row r="797766" spans="13:13">
      <c r="M797766" s="4"/>
    </row>
    <row r="797767" spans="13:13">
      <c r="M797767" s="4"/>
    </row>
    <row r="797768" spans="13:13">
      <c r="M797768" s="4"/>
    </row>
    <row r="797769" spans="13:13">
      <c r="M797769" s="4"/>
    </row>
    <row r="797770" spans="13:13">
      <c r="M797770" s="4"/>
    </row>
    <row r="797771" spans="13:13">
      <c r="M797771" s="4"/>
    </row>
    <row r="797772" spans="13:13">
      <c r="M797772" s="4"/>
    </row>
    <row r="797773" spans="13:13">
      <c r="M797773" s="4"/>
    </row>
    <row r="797774" spans="13:13">
      <c r="M797774" s="4"/>
    </row>
    <row r="797775" spans="13:13">
      <c r="M797775" s="4"/>
    </row>
    <row r="797776" spans="13:13">
      <c r="M797776" s="4"/>
    </row>
    <row r="797777" spans="13:13">
      <c r="M797777" s="4"/>
    </row>
    <row r="797778" spans="13:13">
      <c r="M797778" s="4"/>
    </row>
    <row r="797779" spans="13:13">
      <c r="M797779" s="4"/>
    </row>
    <row r="797780" spans="13:13">
      <c r="M797780" s="4"/>
    </row>
    <row r="797781" spans="13:13">
      <c r="M797781" s="4"/>
    </row>
    <row r="797782" spans="13:13">
      <c r="M797782" s="4"/>
    </row>
    <row r="797783" spans="13:13">
      <c r="M797783" s="4"/>
    </row>
    <row r="797784" spans="13:13">
      <c r="M797784" s="4"/>
    </row>
    <row r="797785" spans="13:13">
      <c r="M797785" s="4"/>
    </row>
    <row r="797786" spans="13:13">
      <c r="M797786" s="4"/>
    </row>
    <row r="797787" spans="13:13">
      <c r="M797787" s="4"/>
    </row>
    <row r="797788" spans="13:13">
      <c r="M797788" s="4"/>
    </row>
    <row r="797789" spans="13:13">
      <c r="M797789" s="4"/>
    </row>
    <row r="797790" spans="13:13">
      <c r="M797790" s="4"/>
    </row>
    <row r="797791" spans="13:13">
      <c r="M797791" s="4"/>
    </row>
    <row r="797792" spans="13:13">
      <c r="M797792" s="4"/>
    </row>
    <row r="797793" spans="13:13">
      <c r="M797793" s="4"/>
    </row>
    <row r="797794" spans="13:13">
      <c r="M797794" s="4"/>
    </row>
    <row r="797795" spans="13:13">
      <c r="M797795" s="4"/>
    </row>
    <row r="797796" spans="13:13">
      <c r="M797796" s="4"/>
    </row>
    <row r="797797" spans="13:13">
      <c r="M797797" s="4"/>
    </row>
    <row r="797798" spans="13:13">
      <c r="M797798" s="4"/>
    </row>
    <row r="797799" spans="13:13">
      <c r="M797799" s="4"/>
    </row>
    <row r="797800" spans="13:13">
      <c r="M797800" s="4"/>
    </row>
    <row r="797801" spans="13:13">
      <c r="M797801" s="4"/>
    </row>
    <row r="797802" spans="13:13">
      <c r="M797802" s="4"/>
    </row>
    <row r="797803" spans="13:13">
      <c r="M797803" s="4"/>
    </row>
    <row r="797804" spans="13:13">
      <c r="M797804" s="4"/>
    </row>
    <row r="797805" spans="13:13">
      <c r="M797805" s="4"/>
    </row>
    <row r="797806" spans="13:13">
      <c r="M797806" s="4"/>
    </row>
    <row r="797807" spans="13:13">
      <c r="M797807" s="4"/>
    </row>
    <row r="797808" spans="13:13">
      <c r="M797808" s="4"/>
    </row>
    <row r="797809" spans="13:13">
      <c r="M797809" s="4"/>
    </row>
    <row r="797810" spans="13:13">
      <c r="M797810" s="4"/>
    </row>
    <row r="797811" spans="13:13">
      <c r="M797811" s="4"/>
    </row>
    <row r="797812" spans="13:13">
      <c r="M797812" s="4"/>
    </row>
    <row r="797813" spans="13:13">
      <c r="M797813" s="4"/>
    </row>
    <row r="797814" spans="13:13">
      <c r="M797814" s="4"/>
    </row>
    <row r="797815" spans="13:13">
      <c r="M797815" s="4"/>
    </row>
    <row r="797816" spans="13:13">
      <c r="M797816" s="4"/>
    </row>
    <row r="797817" spans="13:13">
      <c r="M797817" s="4"/>
    </row>
    <row r="797818" spans="13:13">
      <c r="M797818" s="4"/>
    </row>
    <row r="797819" spans="13:13">
      <c r="M797819" s="4"/>
    </row>
    <row r="797820" spans="13:13">
      <c r="M797820" s="4"/>
    </row>
    <row r="797821" spans="13:13">
      <c r="M797821" s="4"/>
    </row>
    <row r="797822" spans="13:13">
      <c r="M797822" s="4"/>
    </row>
    <row r="797823" spans="13:13">
      <c r="M797823" s="4"/>
    </row>
    <row r="797824" spans="13:13">
      <c r="M797824" s="4"/>
    </row>
    <row r="797825" spans="13:13">
      <c r="M797825" s="4"/>
    </row>
    <row r="797826" spans="13:13">
      <c r="M797826" s="4"/>
    </row>
    <row r="797827" spans="13:13">
      <c r="M797827" s="4"/>
    </row>
    <row r="797828" spans="13:13">
      <c r="M797828" s="4"/>
    </row>
    <row r="797829" spans="13:13">
      <c r="M797829" s="4"/>
    </row>
    <row r="797830" spans="13:13">
      <c r="M797830" s="4"/>
    </row>
    <row r="797831" spans="13:13">
      <c r="M797831" s="4"/>
    </row>
    <row r="797832" spans="13:13">
      <c r="M797832" s="4"/>
    </row>
    <row r="797833" spans="13:13">
      <c r="M797833" s="4"/>
    </row>
    <row r="797834" spans="13:13">
      <c r="M797834" s="4"/>
    </row>
    <row r="797835" spans="13:13">
      <c r="M797835" s="4"/>
    </row>
    <row r="797836" spans="13:13">
      <c r="M797836" s="4"/>
    </row>
    <row r="797837" spans="13:13">
      <c r="M797837" s="4"/>
    </row>
    <row r="797838" spans="13:13">
      <c r="M797838" s="4"/>
    </row>
    <row r="797839" spans="13:13">
      <c r="M797839" s="4"/>
    </row>
    <row r="797840" spans="13:13">
      <c r="M797840" s="4"/>
    </row>
    <row r="797841" spans="13:13">
      <c r="M797841" s="4"/>
    </row>
    <row r="797842" spans="13:13">
      <c r="M797842" s="4"/>
    </row>
    <row r="797843" spans="13:13">
      <c r="M797843" s="4"/>
    </row>
    <row r="797844" spans="13:13">
      <c r="M797844" s="4"/>
    </row>
    <row r="797845" spans="13:13">
      <c r="M797845" s="4"/>
    </row>
    <row r="797846" spans="13:13">
      <c r="M797846" s="4"/>
    </row>
    <row r="797847" spans="13:13">
      <c r="M797847" s="4"/>
    </row>
    <row r="797848" spans="13:13">
      <c r="M797848" s="4"/>
    </row>
    <row r="797849" spans="13:13">
      <c r="M797849" s="4"/>
    </row>
    <row r="797850" spans="13:13">
      <c r="M797850" s="4"/>
    </row>
    <row r="797851" spans="13:13">
      <c r="M797851" s="4"/>
    </row>
    <row r="797852" spans="13:13">
      <c r="M797852" s="4"/>
    </row>
    <row r="797853" spans="13:13">
      <c r="M797853" s="4"/>
    </row>
    <row r="797854" spans="13:13">
      <c r="M797854" s="4"/>
    </row>
    <row r="797855" spans="13:13">
      <c r="M797855" s="4"/>
    </row>
    <row r="797856" spans="13:13">
      <c r="M797856" s="4"/>
    </row>
    <row r="797857" spans="13:13">
      <c r="M797857" s="4"/>
    </row>
    <row r="797858" spans="13:13">
      <c r="M797858" s="4"/>
    </row>
    <row r="797859" spans="13:13">
      <c r="M797859" s="4"/>
    </row>
    <row r="797860" spans="13:13">
      <c r="M797860" s="4"/>
    </row>
    <row r="797861" spans="13:13">
      <c r="M797861" s="4"/>
    </row>
    <row r="797862" spans="13:13">
      <c r="M797862" s="4"/>
    </row>
    <row r="797863" spans="13:13">
      <c r="M797863" s="4"/>
    </row>
    <row r="797864" spans="13:13">
      <c r="M797864" s="4"/>
    </row>
    <row r="797865" spans="13:13">
      <c r="M797865" s="4"/>
    </row>
    <row r="797866" spans="13:13">
      <c r="M797866" s="4"/>
    </row>
    <row r="797867" spans="13:13">
      <c r="M797867" s="4"/>
    </row>
    <row r="797868" spans="13:13">
      <c r="M797868" s="4"/>
    </row>
    <row r="797869" spans="13:13">
      <c r="M797869" s="4"/>
    </row>
    <row r="797870" spans="13:13">
      <c r="M797870" s="4"/>
    </row>
    <row r="797871" spans="13:13">
      <c r="M797871" s="4"/>
    </row>
    <row r="797872" spans="13:13">
      <c r="M797872" s="4"/>
    </row>
    <row r="797873" spans="13:13">
      <c r="M797873" s="4"/>
    </row>
    <row r="797874" spans="13:13">
      <c r="M797874" s="4"/>
    </row>
    <row r="797875" spans="13:13">
      <c r="M797875" s="4"/>
    </row>
    <row r="797876" spans="13:13">
      <c r="M797876" s="4"/>
    </row>
    <row r="797877" spans="13:13">
      <c r="M797877" s="4"/>
    </row>
    <row r="797878" spans="13:13">
      <c r="M797878" s="4"/>
    </row>
    <row r="797879" spans="13:13">
      <c r="M797879" s="4"/>
    </row>
    <row r="797880" spans="13:13">
      <c r="M797880" s="4"/>
    </row>
    <row r="797881" spans="13:13">
      <c r="M797881" s="4"/>
    </row>
    <row r="797882" spans="13:13">
      <c r="M797882" s="4"/>
    </row>
    <row r="797883" spans="13:13">
      <c r="M797883" s="4"/>
    </row>
    <row r="797884" spans="13:13">
      <c r="M797884" s="4"/>
    </row>
    <row r="797885" spans="13:13">
      <c r="M797885" s="4"/>
    </row>
    <row r="797886" spans="13:13">
      <c r="M797886" s="4"/>
    </row>
    <row r="797887" spans="13:13">
      <c r="M797887" s="4"/>
    </row>
    <row r="797888" spans="13:13">
      <c r="M797888" s="4"/>
    </row>
    <row r="797889" spans="13:13">
      <c r="M797889" s="4"/>
    </row>
    <row r="797890" spans="13:13">
      <c r="M797890" s="4"/>
    </row>
    <row r="797891" spans="13:13">
      <c r="M797891" s="4"/>
    </row>
    <row r="797892" spans="13:13">
      <c r="M797892" s="4"/>
    </row>
    <row r="797893" spans="13:13">
      <c r="M797893" s="4"/>
    </row>
    <row r="797894" spans="13:13">
      <c r="M797894" s="4"/>
    </row>
    <row r="797895" spans="13:13">
      <c r="M797895" s="4"/>
    </row>
    <row r="797896" spans="13:13">
      <c r="M797896" s="4"/>
    </row>
    <row r="797897" spans="13:13">
      <c r="M797897" s="4"/>
    </row>
    <row r="797898" spans="13:13">
      <c r="M797898" s="4"/>
    </row>
    <row r="797899" spans="13:13">
      <c r="M797899" s="4"/>
    </row>
    <row r="797900" spans="13:13">
      <c r="M797900" s="4"/>
    </row>
    <row r="797901" spans="13:13">
      <c r="M797901" s="4"/>
    </row>
    <row r="797902" spans="13:13">
      <c r="M797902" s="4"/>
    </row>
    <row r="797903" spans="13:13">
      <c r="M797903" s="4"/>
    </row>
    <row r="797904" spans="13:13">
      <c r="M797904" s="4"/>
    </row>
    <row r="797905" spans="13:13">
      <c r="M797905" s="4"/>
    </row>
    <row r="797906" spans="13:13">
      <c r="M797906" s="4"/>
    </row>
    <row r="797907" spans="13:13">
      <c r="M797907" s="4"/>
    </row>
    <row r="797908" spans="13:13">
      <c r="M797908" s="4"/>
    </row>
    <row r="797909" spans="13:13">
      <c r="M797909" s="4"/>
    </row>
    <row r="797910" spans="13:13">
      <c r="M797910" s="4"/>
    </row>
    <row r="797911" spans="13:13">
      <c r="M797911" s="4"/>
    </row>
    <row r="797912" spans="13:13">
      <c r="M797912" s="4"/>
    </row>
    <row r="797913" spans="13:13">
      <c r="M797913" s="4"/>
    </row>
    <row r="797914" spans="13:13">
      <c r="M797914" s="4"/>
    </row>
    <row r="797915" spans="13:13">
      <c r="M797915" s="4"/>
    </row>
    <row r="797916" spans="13:13">
      <c r="M797916" s="4"/>
    </row>
    <row r="797917" spans="13:13">
      <c r="M797917" s="4"/>
    </row>
    <row r="797918" spans="13:13">
      <c r="M797918" s="4"/>
    </row>
    <row r="797919" spans="13:13">
      <c r="M797919" s="4"/>
    </row>
    <row r="797920" spans="13:13">
      <c r="M797920" s="4"/>
    </row>
    <row r="797921" spans="13:13">
      <c r="M797921" s="4"/>
    </row>
    <row r="797922" spans="13:13">
      <c r="M797922" s="4"/>
    </row>
    <row r="797923" spans="13:13">
      <c r="M797923" s="4"/>
    </row>
    <row r="797924" spans="13:13">
      <c r="M797924" s="4"/>
    </row>
    <row r="797925" spans="13:13">
      <c r="M797925" s="4"/>
    </row>
    <row r="797926" spans="13:13">
      <c r="M797926" s="4"/>
    </row>
    <row r="797927" spans="13:13">
      <c r="M797927" s="4"/>
    </row>
    <row r="797928" spans="13:13">
      <c r="M797928" s="4"/>
    </row>
    <row r="797929" spans="13:13">
      <c r="M797929" s="4"/>
    </row>
    <row r="797930" spans="13:13">
      <c r="M797930" s="4"/>
    </row>
    <row r="797931" spans="13:13">
      <c r="M797931" s="4"/>
    </row>
    <row r="797932" spans="13:13">
      <c r="M797932" s="4"/>
    </row>
    <row r="797933" spans="13:13">
      <c r="M797933" s="4"/>
    </row>
    <row r="797934" spans="13:13">
      <c r="M797934" s="4"/>
    </row>
    <row r="797935" spans="13:13">
      <c r="M797935" s="4"/>
    </row>
    <row r="797936" spans="13:13">
      <c r="M797936" s="4"/>
    </row>
    <row r="797937" spans="13:13">
      <c r="M797937" s="4"/>
    </row>
    <row r="797938" spans="13:13">
      <c r="M797938" s="4"/>
    </row>
    <row r="797939" spans="13:13">
      <c r="M797939" s="4"/>
    </row>
    <row r="797940" spans="13:13">
      <c r="M797940" s="4"/>
    </row>
    <row r="797941" spans="13:13">
      <c r="M797941" s="4"/>
    </row>
    <row r="797942" spans="13:13">
      <c r="M797942" s="4"/>
    </row>
    <row r="797943" spans="13:13">
      <c r="M797943" s="4"/>
    </row>
    <row r="797944" spans="13:13">
      <c r="M797944" s="4"/>
    </row>
    <row r="797945" spans="13:13">
      <c r="M797945" s="4"/>
    </row>
    <row r="797946" spans="13:13">
      <c r="M797946" s="4"/>
    </row>
    <row r="797947" spans="13:13">
      <c r="M797947" s="4"/>
    </row>
    <row r="797948" spans="13:13">
      <c r="M797948" s="4"/>
    </row>
    <row r="797949" spans="13:13">
      <c r="M797949" s="4"/>
    </row>
    <row r="797950" spans="13:13">
      <c r="M797950" s="4"/>
    </row>
    <row r="797951" spans="13:13">
      <c r="M797951" s="4"/>
    </row>
    <row r="797952" spans="13:13">
      <c r="M797952" s="4"/>
    </row>
    <row r="797953" spans="13:13">
      <c r="M797953" s="4"/>
    </row>
    <row r="797954" spans="13:13">
      <c r="M797954" s="4"/>
    </row>
    <row r="797955" spans="13:13">
      <c r="M797955" s="4"/>
    </row>
    <row r="797956" spans="13:13">
      <c r="M797956" s="4"/>
    </row>
    <row r="797957" spans="13:13">
      <c r="M797957" s="4"/>
    </row>
    <row r="797958" spans="13:13">
      <c r="M797958" s="4"/>
    </row>
    <row r="797959" spans="13:13">
      <c r="M797959" s="4"/>
    </row>
    <row r="797960" spans="13:13">
      <c r="M797960" s="4"/>
    </row>
    <row r="797961" spans="13:13">
      <c r="M797961" s="4"/>
    </row>
    <row r="797962" spans="13:13">
      <c r="M797962" s="4"/>
    </row>
    <row r="797963" spans="13:13">
      <c r="M797963" s="4"/>
    </row>
    <row r="797964" spans="13:13">
      <c r="M797964" s="4"/>
    </row>
    <row r="797965" spans="13:13">
      <c r="M797965" s="4"/>
    </row>
    <row r="797966" spans="13:13">
      <c r="M797966" s="4"/>
    </row>
    <row r="797967" spans="13:13">
      <c r="M797967" s="4"/>
    </row>
    <row r="797968" spans="13:13">
      <c r="M797968" s="4"/>
    </row>
    <row r="797969" spans="13:13">
      <c r="M797969" s="4"/>
    </row>
    <row r="797970" spans="13:13">
      <c r="M797970" s="4"/>
    </row>
    <row r="797971" spans="13:13">
      <c r="M797971" s="4"/>
    </row>
    <row r="797972" spans="13:13">
      <c r="M797972" s="4"/>
    </row>
    <row r="797973" spans="13:13">
      <c r="M797973" s="4"/>
    </row>
    <row r="797974" spans="13:13">
      <c r="M797974" s="4"/>
    </row>
    <row r="797975" spans="13:13">
      <c r="M797975" s="4"/>
    </row>
    <row r="797976" spans="13:13">
      <c r="M797976" s="4"/>
    </row>
    <row r="797977" spans="13:13">
      <c r="M797977" s="4"/>
    </row>
    <row r="797978" spans="13:13">
      <c r="M797978" s="4"/>
    </row>
    <row r="797979" spans="13:13">
      <c r="M797979" s="4"/>
    </row>
    <row r="797980" spans="13:13">
      <c r="M797980" s="4"/>
    </row>
    <row r="797981" spans="13:13">
      <c r="M797981" s="4"/>
    </row>
    <row r="797982" spans="13:13">
      <c r="M797982" s="4"/>
    </row>
    <row r="797983" spans="13:13">
      <c r="M797983" s="4"/>
    </row>
    <row r="797984" spans="13:13">
      <c r="M797984" s="4"/>
    </row>
    <row r="797985" spans="13:13">
      <c r="M797985" s="4"/>
    </row>
    <row r="797986" spans="13:13">
      <c r="M797986" s="4"/>
    </row>
    <row r="797987" spans="13:13">
      <c r="M797987" s="4"/>
    </row>
    <row r="797988" spans="13:13">
      <c r="M797988" s="4"/>
    </row>
    <row r="797989" spans="13:13">
      <c r="M797989" s="4"/>
    </row>
    <row r="797990" spans="13:13">
      <c r="M797990" s="4"/>
    </row>
    <row r="797991" spans="13:13">
      <c r="M797991" s="4"/>
    </row>
    <row r="797992" spans="13:13">
      <c r="M797992" s="4"/>
    </row>
    <row r="797993" spans="13:13">
      <c r="M797993" s="4"/>
    </row>
    <row r="797994" spans="13:13">
      <c r="M797994" s="4"/>
    </row>
    <row r="797995" spans="13:13">
      <c r="M797995" s="4"/>
    </row>
    <row r="797996" spans="13:13">
      <c r="M797996" s="4"/>
    </row>
    <row r="797997" spans="13:13">
      <c r="M797997" s="4"/>
    </row>
    <row r="797998" spans="13:13">
      <c r="M797998" s="4"/>
    </row>
    <row r="797999" spans="13:13">
      <c r="M797999" s="4"/>
    </row>
    <row r="798000" spans="13:13">
      <c r="M798000" s="4"/>
    </row>
    <row r="798001" spans="13:13">
      <c r="M798001" s="4"/>
    </row>
    <row r="798002" spans="13:13">
      <c r="M798002" s="4"/>
    </row>
    <row r="798003" spans="13:13">
      <c r="M798003" s="4"/>
    </row>
    <row r="798004" spans="13:13">
      <c r="M798004" s="4"/>
    </row>
    <row r="798005" spans="13:13">
      <c r="M798005" s="4"/>
    </row>
    <row r="798006" spans="13:13">
      <c r="M798006" s="4"/>
    </row>
    <row r="798007" spans="13:13">
      <c r="M798007" s="4"/>
    </row>
    <row r="798008" spans="13:13">
      <c r="M798008" s="4"/>
    </row>
    <row r="798009" spans="13:13">
      <c r="M798009" s="4"/>
    </row>
    <row r="798010" spans="13:13">
      <c r="M798010" s="4"/>
    </row>
    <row r="798011" spans="13:13">
      <c r="M798011" s="4"/>
    </row>
    <row r="798012" spans="13:13">
      <c r="M798012" s="4"/>
    </row>
    <row r="798013" spans="13:13">
      <c r="M798013" s="4"/>
    </row>
    <row r="798014" spans="13:13">
      <c r="M798014" s="4"/>
    </row>
    <row r="798015" spans="13:13">
      <c r="M798015" s="4"/>
    </row>
    <row r="798016" spans="13:13">
      <c r="M798016" s="4"/>
    </row>
    <row r="798017" spans="13:13">
      <c r="M798017" s="4"/>
    </row>
    <row r="798018" spans="13:13">
      <c r="M798018" s="4"/>
    </row>
    <row r="798019" spans="13:13">
      <c r="M798019" s="4"/>
    </row>
    <row r="798020" spans="13:13">
      <c r="M798020" s="4"/>
    </row>
    <row r="798021" spans="13:13">
      <c r="M798021" s="4"/>
    </row>
    <row r="798022" spans="13:13">
      <c r="M798022" s="4"/>
    </row>
    <row r="798023" spans="13:13">
      <c r="M798023" s="4"/>
    </row>
    <row r="798024" spans="13:13">
      <c r="M798024" s="4"/>
    </row>
    <row r="798025" spans="13:13">
      <c r="M798025" s="4"/>
    </row>
    <row r="798026" spans="13:13">
      <c r="M798026" s="4"/>
    </row>
    <row r="798027" spans="13:13">
      <c r="M798027" s="4"/>
    </row>
    <row r="798028" spans="13:13">
      <c r="M798028" s="4"/>
    </row>
    <row r="798029" spans="13:13">
      <c r="M798029" s="4"/>
    </row>
    <row r="798030" spans="13:13">
      <c r="M798030" s="4"/>
    </row>
    <row r="798031" spans="13:13">
      <c r="M798031" s="4"/>
    </row>
    <row r="798032" spans="13:13">
      <c r="M798032" s="4"/>
    </row>
    <row r="798033" spans="13:13">
      <c r="M798033" s="4"/>
    </row>
    <row r="798034" spans="13:13">
      <c r="M798034" s="4"/>
    </row>
    <row r="798035" spans="13:13">
      <c r="M798035" s="4"/>
    </row>
    <row r="798036" spans="13:13">
      <c r="M798036" s="4"/>
    </row>
    <row r="798037" spans="13:13">
      <c r="M798037" s="4"/>
    </row>
    <row r="798038" spans="13:13">
      <c r="M798038" s="4"/>
    </row>
    <row r="798039" spans="13:13">
      <c r="M798039" s="4"/>
    </row>
    <row r="798040" spans="13:13">
      <c r="M798040" s="4"/>
    </row>
    <row r="798041" spans="13:13">
      <c r="M798041" s="4"/>
    </row>
    <row r="798042" spans="13:13">
      <c r="M798042" s="4"/>
    </row>
    <row r="798043" spans="13:13">
      <c r="M798043" s="4"/>
    </row>
    <row r="798044" spans="13:13">
      <c r="M798044" s="4"/>
    </row>
    <row r="798045" spans="13:13">
      <c r="M798045" s="4"/>
    </row>
    <row r="798046" spans="13:13">
      <c r="M798046" s="4"/>
    </row>
    <row r="798047" spans="13:13">
      <c r="M798047" s="4"/>
    </row>
    <row r="798048" spans="13:13">
      <c r="M798048" s="4"/>
    </row>
    <row r="798049" spans="13:13">
      <c r="M798049" s="4"/>
    </row>
    <row r="798050" spans="13:13">
      <c r="M798050" s="4"/>
    </row>
    <row r="798051" spans="13:13">
      <c r="M798051" s="4"/>
    </row>
    <row r="798052" spans="13:13">
      <c r="M798052" s="4"/>
    </row>
    <row r="798053" spans="13:13">
      <c r="M798053" s="4"/>
    </row>
    <row r="798054" spans="13:13">
      <c r="M798054" s="4"/>
    </row>
    <row r="798055" spans="13:13">
      <c r="M798055" s="4"/>
    </row>
    <row r="798056" spans="13:13">
      <c r="M798056" s="4"/>
    </row>
    <row r="798057" spans="13:13">
      <c r="M798057" s="4"/>
    </row>
    <row r="798058" spans="13:13">
      <c r="M798058" s="4"/>
    </row>
    <row r="798059" spans="13:13">
      <c r="M798059" s="4"/>
    </row>
    <row r="798060" spans="13:13">
      <c r="M798060" s="4"/>
    </row>
    <row r="798061" spans="13:13">
      <c r="M798061" s="4"/>
    </row>
    <row r="798062" spans="13:13">
      <c r="M798062" s="4"/>
    </row>
    <row r="798063" spans="13:13">
      <c r="M798063" s="4"/>
    </row>
    <row r="798064" spans="13:13">
      <c r="M798064" s="4"/>
    </row>
    <row r="798065" spans="13:13">
      <c r="M798065" s="4"/>
    </row>
    <row r="798066" spans="13:13">
      <c r="M798066" s="4"/>
    </row>
    <row r="798067" spans="13:13">
      <c r="M798067" s="4"/>
    </row>
    <row r="798068" spans="13:13">
      <c r="M798068" s="4"/>
    </row>
    <row r="798069" spans="13:13">
      <c r="M798069" s="4"/>
    </row>
    <row r="798070" spans="13:13">
      <c r="M798070" s="4"/>
    </row>
    <row r="798071" spans="13:13">
      <c r="M798071" s="4"/>
    </row>
    <row r="798072" spans="13:13">
      <c r="M798072" s="4"/>
    </row>
    <row r="798073" spans="13:13">
      <c r="M798073" s="4"/>
    </row>
    <row r="798074" spans="13:13">
      <c r="M798074" s="4"/>
    </row>
    <row r="798075" spans="13:13">
      <c r="M798075" s="4"/>
    </row>
    <row r="798076" spans="13:13">
      <c r="M798076" s="4"/>
    </row>
    <row r="798077" spans="13:13">
      <c r="M798077" s="4"/>
    </row>
    <row r="798078" spans="13:13">
      <c r="M798078" s="4"/>
    </row>
    <row r="798079" spans="13:13">
      <c r="M798079" s="4"/>
    </row>
    <row r="798080" spans="13:13">
      <c r="M798080" s="4"/>
    </row>
    <row r="798081" spans="13:13">
      <c r="M798081" s="4"/>
    </row>
    <row r="798082" spans="13:13">
      <c r="M798082" s="4"/>
    </row>
    <row r="798083" spans="13:13">
      <c r="M798083" s="4"/>
    </row>
    <row r="798084" spans="13:13">
      <c r="M798084" s="4"/>
    </row>
    <row r="798085" spans="13:13">
      <c r="M798085" s="4"/>
    </row>
    <row r="798086" spans="13:13">
      <c r="M798086" s="4"/>
    </row>
    <row r="798087" spans="13:13">
      <c r="M798087" s="4"/>
    </row>
    <row r="798088" spans="13:13">
      <c r="M798088" s="4"/>
    </row>
    <row r="798089" spans="13:13">
      <c r="M798089" s="4"/>
    </row>
    <row r="798090" spans="13:13">
      <c r="M798090" s="4"/>
    </row>
    <row r="798091" spans="13:13">
      <c r="M798091" s="4"/>
    </row>
    <row r="798092" spans="13:13">
      <c r="M798092" s="4"/>
    </row>
    <row r="798093" spans="13:13">
      <c r="M798093" s="4"/>
    </row>
    <row r="798094" spans="13:13">
      <c r="M798094" s="4"/>
    </row>
    <row r="798095" spans="13:13">
      <c r="M798095" s="4"/>
    </row>
    <row r="798096" spans="13:13">
      <c r="M798096" s="4"/>
    </row>
    <row r="798097" spans="13:13">
      <c r="M798097" s="4"/>
    </row>
    <row r="798098" spans="13:13">
      <c r="M798098" s="4"/>
    </row>
    <row r="798099" spans="13:13">
      <c r="M798099" s="4"/>
    </row>
    <row r="798100" spans="13:13">
      <c r="M798100" s="4"/>
    </row>
    <row r="798101" spans="13:13">
      <c r="M798101" s="4"/>
    </row>
    <row r="798102" spans="13:13">
      <c r="M798102" s="4"/>
    </row>
    <row r="798103" spans="13:13">
      <c r="M798103" s="4"/>
    </row>
    <row r="798104" spans="13:13">
      <c r="M798104" s="4"/>
    </row>
    <row r="798105" spans="13:13">
      <c r="M798105" s="4"/>
    </row>
    <row r="798106" spans="13:13">
      <c r="M798106" s="4"/>
    </row>
    <row r="798107" spans="13:13">
      <c r="M798107" s="4"/>
    </row>
    <row r="798108" spans="13:13">
      <c r="M798108" s="4"/>
    </row>
    <row r="798109" spans="13:13">
      <c r="M798109" s="4"/>
    </row>
    <row r="798110" spans="13:13">
      <c r="M798110" s="4"/>
    </row>
    <row r="798111" spans="13:13">
      <c r="M798111" s="4"/>
    </row>
    <row r="798112" spans="13:13">
      <c r="M798112" s="4"/>
    </row>
    <row r="798113" spans="13:13">
      <c r="M798113" s="4"/>
    </row>
    <row r="798114" spans="13:13">
      <c r="M798114" s="4"/>
    </row>
    <row r="798115" spans="13:13">
      <c r="M798115" s="4"/>
    </row>
    <row r="798116" spans="13:13">
      <c r="M798116" s="4"/>
    </row>
    <row r="798117" spans="13:13">
      <c r="M798117" s="4"/>
    </row>
    <row r="798118" spans="13:13">
      <c r="M798118" s="4"/>
    </row>
    <row r="798119" spans="13:13">
      <c r="M798119" s="4"/>
    </row>
    <row r="798120" spans="13:13">
      <c r="M798120" s="4"/>
    </row>
    <row r="798121" spans="13:13">
      <c r="M798121" s="4"/>
    </row>
    <row r="798122" spans="13:13">
      <c r="M798122" s="4"/>
    </row>
    <row r="798123" spans="13:13">
      <c r="M798123" s="4"/>
    </row>
    <row r="798124" spans="13:13">
      <c r="M798124" s="4"/>
    </row>
    <row r="798125" spans="13:13">
      <c r="M798125" s="4"/>
    </row>
    <row r="798126" spans="13:13">
      <c r="M798126" s="4"/>
    </row>
    <row r="798127" spans="13:13">
      <c r="M798127" s="4"/>
    </row>
    <row r="798128" spans="13:13">
      <c r="M798128" s="4"/>
    </row>
    <row r="798129" spans="13:13">
      <c r="M798129" s="4"/>
    </row>
    <row r="798130" spans="13:13">
      <c r="M798130" s="4"/>
    </row>
    <row r="798131" spans="13:13">
      <c r="M798131" s="4"/>
    </row>
    <row r="798132" spans="13:13">
      <c r="M798132" s="4"/>
    </row>
    <row r="798133" spans="13:13">
      <c r="M798133" s="4"/>
    </row>
    <row r="798134" spans="13:13">
      <c r="M798134" s="4"/>
    </row>
    <row r="798135" spans="13:13">
      <c r="M798135" s="4"/>
    </row>
    <row r="798136" spans="13:13">
      <c r="M798136" s="4"/>
    </row>
    <row r="798137" spans="13:13">
      <c r="M798137" s="4"/>
    </row>
    <row r="798138" spans="13:13">
      <c r="M798138" s="4"/>
    </row>
    <row r="798139" spans="13:13">
      <c r="M798139" s="4"/>
    </row>
    <row r="798140" spans="13:13">
      <c r="M798140" s="4"/>
    </row>
    <row r="798141" spans="13:13">
      <c r="M798141" s="4"/>
    </row>
    <row r="798142" spans="13:13">
      <c r="M798142" s="4"/>
    </row>
    <row r="798143" spans="13:13">
      <c r="M798143" s="4"/>
    </row>
    <row r="798144" spans="13:13">
      <c r="M798144" s="4"/>
    </row>
    <row r="798145" spans="13:13">
      <c r="M798145" s="4"/>
    </row>
    <row r="798146" spans="13:13">
      <c r="M798146" s="4"/>
    </row>
    <row r="798147" spans="13:13">
      <c r="M798147" s="4"/>
    </row>
    <row r="798148" spans="13:13">
      <c r="M798148" s="4"/>
    </row>
    <row r="798149" spans="13:13">
      <c r="M798149" s="4"/>
    </row>
    <row r="798150" spans="13:13">
      <c r="M798150" s="4"/>
    </row>
    <row r="798151" spans="13:13">
      <c r="M798151" s="4"/>
    </row>
    <row r="798152" spans="13:13">
      <c r="M798152" s="4"/>
    </row>
    <row r="798153" spans="13:13">
      <c r="M798153" s="4"/>
    </row>
    <row r="798154" spans="13:13">
      <c r="M798154" s="4"/>
    </row>
    <row r="798155" spans="13:13">
      <c r="M798155" s="4"/>
    </row>
    <row r="798156" spans="13:13">
      <c r="M798156" s="4"/>
    </row>
    <row r="798157" spans="13:13">
      <c r="M798157" s="4"/>
    </row>
    <row r="798158" spans="13:13">
      <c r="M798158" s="4"/>
    </row>
    <row r="798159" spans="13:13">
      <c r="M798159" s="4"/>
    </row>
    <row r="798160" spans="13:13">
      <c r="M798160" s="4"/>
    </row>
    <row r="798161" spans="13:13">
      <c r="M798161" s="4"/>
    </row>
    <row r="798162" spans="13:13">
      <c r="M798162" s="4"/>
    </row>
    <row r="798163" spans="13:13">
      <c r="M798163" s="4"/>
    </row>
    <row r="798164" spans="13:13">
      <c r="M798164" s="4"/>
    </row>
    <row r="798165" spans="13:13">
      <c r="M798165" s="4"/>
    </row>
    <row r="798166" spans="13:13">
      <c r="M798166" s="4"/>
    </row>
    <row r="798167" spans="13:13">
      <c r="M798167" s="4"/>
    </row>
    <row r="798168" spans="13:13">
      <c r="M798168" s="4"/>
    </row>
    <row r="798169" spans="13:13">
      <c r="M798169" s="4"/>
    </row>
    <row r="798170" spans="13:13">
      <c r="M798170" s="4"/>
    </row>
    <row r="798171" spans="13:13">
      <c r="M798171" s="4"/>
    </row>
    <row r="798172" spans="13:13">
      <c r="M798172" s="4"/>
    </row>
    <row r="798173" spans="13:13">
      <c r="M798173" s="4"/>
    </row>
    <row r="798174" spans="13:13">
      <c r="M798174" s="4"/>
    </row>
    <row r="798175" spans="13:13">
      <c r="M798175" s="4"/>
    </row>
    <row r="798176" spans="13:13">
      <c r="M798176" s="4"/>
    </row>
    <row r="798177" spans="13:13">
      <c r="M798177" s="4"/>
    </row>
    <row r="798178" spans="13:13">
      <c r="M798178" s="4"/>
    </row>
    <row r="798179" spans="13:13">
      <c r="M798179" s="4"/>
    </row>
    <row r="798180" spans="13:13">
      <c r="M798180" s="4"/>
    </row>
    <row r="798181" spans="13:13">
      <c r="M798181" s="4"/>
    </row>
    <row r="798182" spans="13:13">
      <c r="M798182" s="4"/>
    </row>
    <row r="798183" spans="13:13">
      <c r="M798183" s="4"/>
    </row>
    <row r="798184" spans="13:13">
      <c r="M798184" s="4"/>
    </row>
    <row r="798185" spans="13:13">
      <c r="M798185" s="4"/>
    </row>
    <row r="798186" spans="13:13">
      <c r="M798186" s="4"/>
    </row>
    <row r="798187" spans="13:13">
      <c r="M798187" s="4"/>
    </row>
    <row r="798188" spans="13:13">
      <c r="M798188" s="4"/>
    </row>
    <row r="798189" spans="13:13">
      <c r="M798189" s="4"/>
    </row>
    <row r="798190" spans="13:13">
      <c r="M798190" s="4"/>
    </row>
    <row r="798191" spans="13:13">
      <c r="M798191" s="4"/>
    </row>
    <row r="798192" spans="13:13">
      <c r="M798192" s="4"/>
    </row>
    <row r="798193" spans="13:13">
      <c r="M798193" s="4"/>
    </row>
    <row r="798194" spans="13:13">
      <c r="M798194" s="4"/>
    </row>
    <row r="798195" spans="13:13">
      <c r="M798195" s="4"/>
    </row>
    <row r="798196" spans="13:13">
      <c r="M798196" s="4"/>
    </row>
    <row r="798197" spans="13:13">
      <c r="M798197" s="4"/>
    </row>
    <row r="798198" spans="13:13">
      <c r="M798198" s="4"/>
    </row>
    <row r="798199" spans="13:13">
      <c r="M798199" s="4"/>
    </row>
    <row r="798200" spans="13:13">
      <c r="M798200" s="4"/>
    </row>
    <row r="798201" spans="13:13">
      <c r="M798201" s="4"/>
    </row>
    <row r="798202" spans="13:13">
      <c r="M798202" s="4"/>
    </row>
    <row r="798203" spans="13:13">
      <c r="M798203" s="4"/>
    </row>
    <row r="798204" spans="13:13">
      <c r="M798204" s="4"/>
    </row>
    <row r="798205" spans="13:13">
      <c r="M798205" s="4"/>
    </row>
    <row r="798206" spans="13:13">
      <c r="M798206" s="4"/>
    </row>
    <row r="798207" spans="13:13">
      <c r="M798207" s="4"/>
    </row>
    <row r="798208" spans="13:13">
      <c r="M798208" s="4"/>
    </row>
    <row r="798209" spans="13:13">
      <c r="M798209" s="4"/>
    </row>
    <row r="798210" spans="13:13">
      <c r="M798210" s="4"/>
    </row>
    <row r="798211" spans="13:13">
      <c r="M798211" s="4"/>
    </row>
    <row r="798212" spans="13:13">
      <c r="M798212" s="4"/>
    </row>
    <row r="798213" spans="13:13">
      <c r="M798213" s="4"/>
    </row>
    <row r="798214" spans="13:13">
      <c r="M798214" s="4"/>
    </row>
    <row r="798215" spans="13:13">
      <c r="M798215" s="4"/>
    </row>
    <row r="798216" spans="13:13">
      <c r="M798216" s="4"/>
    </row>
    <row r="798217" spans="13:13">
      <c r="M798217" s="4"/>
    </row>
    <row r="798218" spans="13:13">
      <c r="M798218" s="4"/>
    </row>
    <row r="798219" spans="13:13">
      <c r="M798219" s="4"/>
    </row>
    <row r="798220" spans="13:13">
      <c r="M798220" s="4"/>
    </row>
    <row r="798221" spans="13:13">
      <c r="M798221" s="4"/>
    </row>
    <row r="798222" spans="13:13">
      <c r="M798222" s="4"/>
    </row>
    <row r="798223" spans="13:13">
      <c r="M798223" s="4"/>
    </row>
    <row r="798224" spans="13:13">
      <c r="M798224" s="4"/>
    </row>
    <row r="798225" spans="13:13">
      <c r="M798225" s="4"/>
    </row>
    <row r="798226" spans="13:13">
      <c r="M798226" s="4"/>
    </row>
    <row r="798227" spans="13:13">
      <c r="M798227" s="4"/>
    </row>
    <row r="798228" spans="13:13">
      <c r="M798228" s="4"/>
    </row>
    <row r="798229" spans="13:13">
      <c r="M798229" s="4"/>
    </row>
    <row r="798230" spans="13:13">
      <c r="M798230" s="4"/>
    </row>
    <row r="798231" spans="13:13">
      <c r="M798231" s="4"/>
    </row>
    <row r="798232" spans="13:13">
      <c r="M798232" s="4"/>
    </row>
    <row r="798233" spans="13:13">
      <c r="M798233" s="4"/>
    </row>
    <row r="798234" spans="13:13">
      <c r="M798234" s="4"/>
    </row>
    <row r="798235" spans="13:13">
      <c r="M798235" s="4"/>
    </row>
    <row r="798236" spans="13:13">
      <c r="M798236" s="4"/>
    </row>
    <row r="798237" spans="13:13">
      <c r="M798237" s="4"/>
    </row>
    <row r="798238" spans="13:13">
      <c r="M798238" s="4"/>
    </row>
    <row r="798239" spans="13:13">
      <c r="M798239" s="4"/>
    </row>
    <row r="798240" spans="13:13">
      <c r="M798240" s="4"/>
    </row>
    <row r="798241" spans="13:13">
      <c r="M798241" s="4"/>
    </row>
    <row r="798242" spans="13:13">
      <c r="M798242" s="4"/>
    </row>
    <row r="798243" spans="13:13">
      <c r="M798243" s="4"/>
    </row>
    <row r="798244" spans="13:13">
      <c r="M798244" s="4"/>
    </row>
    <row r="798245" spans="13:13">
      <c r="M798245" s="4"/>
    </row>
    <row r="798246" spans="13:13">
      <c r="M798246" s="4"/>
    </row>
    <row r="798247" spans="13:13">
      <c r="M798247" s="4"/>
    </row>
    <row r="798248" spans="13:13">
      <c r="M798248" s="4"/>
    </row>
    <row r="798249" spans="13:13">
      <c r="M798249" s="4"/>
    </row>
    <row r="798250" spans="13:13">
      <c r="M798250" s="4"/>
    </row>
    <row r="798251" spans="13:13">
      <c r="M798251" s="4"/>
    </row>
    <row r="798252" spans="13:13">
      <c r="M798252" s="4"/>
    </row>
    <row r="798253" spans="13:13">
      <c r="M798253" s="4"/>
    </row>
    <row r="798254" spans="13:13">
      <c r="M798254" s="4"/>
    </row>
    <row r="798255" spans="13:13">
      <c r="M798255" s="4"/>
    </row>
    <row r="798256" spans="13:13">
      <c r="M798256" s="4"/>
    </row>
    <row r="798257" spans="13:13">
      <c r="M798257" s="4"/>
    </row>
    <row r="798258" spans="13:13">
      <c r="M798258" s="4"/>
    </row>
    <row r="798259" spans="13:13">
      <c r="M798259" s="4"/>
    </row>
    <row r="798260" spans="13:13">
      <c r="M798260" s="4"/>
    </row>
    <row r="798261" spans="13:13">
      <c r="M798261" s="4"/>
    </row>
    <row r="798262" spans="13:13">
      <c r="M798262" s="4"/>
    </row>
    <row r="798263" spans="13:13">
      <c r="M798263" s="4"/>
    </row>
    <row r="798264" spans="13:13">
      <c r="M798264" s="4"/>
    </row>
    <row r="798265" spans="13:13">
      <c r="M798265" s="4"/>
    </row>
    <row r="798266" spans="13:13">
      <c r="M798266" s="4"/>
    </row>
    <row r="798267" spans="13:13">
      <c r="M798267" s="4"/>
    </row>
    <row r="798268" spans="13:13">
      <c r="M798268" s="4"/>
    </row>
    <row r="798269" spans="13:13">
      <c r="M798269" s="4"/>
    </row>
    <row r="798270" spans="13:13">
      <c r="M798270" s="4"/>
    </row>
    <row r="798271" spans="13:13">
      <c r="M798271" s="4"/>
    </row>
    <row r="798272" spans="13:13">
      <c r="M798272" s="4"/>
    </row>
    <row r="798273" spans="13:13">
      <c r="M798273" s="4"/>
    </row>
    <row r="798274" spans="13:13">
      <c r="M798274" s="4"/>
    </row>
    <row r="798275" spans="13:13">
      <c r="M798275" s="4"/>
    </row>
    <row r="798276" spans="13:13">
      <c r="M798276" s="4"/>
    </row>
    <row r="798277" spans="13:13">
      <c r="M798277" s="4"/>
    </row>
    <row r="798278" spans="13:13">
      <c r="M798278" s="4"/>
    </row>
    <row r="798279" spans="13:13">
      <c r="M798279" s="4"/>
    </row>
    <row r="798280" spans="13:13">
      <c r="M798280" s="4"/>
    </row>
    <row r="798281" spans="13:13">
      <c r="M798281" s="4"/>
    </row>
    <row r="798282" spans="13:13">
      <c r="M798282" s="4"/>
    </row>
    <row r="798283" spans="13:13">
      <c r="M798283" s="4"/>
    </row>
    <row r="798284" spans="13:13">
      <c r="M798284" s="4"/>
    </row>
    <row r="798285" spans="13:13">
      <c r="M798285" s="4"/>
    </row>
    <row r="798286" spans="13:13">
      <c r="M798286" s="4"/>
    </row>
    <row r="798287" spans="13:13">
      <c r="M798287" s="4"/>
    </row>
    <row r="798288" spans="13:13">
      <c r="M798288" s="4"/>
    </row>
    <row r="798289" spans="13:13">
      <c r="M798289" s="4"/>
    </row>
    <row r="798290" spans="13:13">
      <c r="M798290" s="4"/>
    </row>
    <row r="798291" spans="13:13">
      <c r="M798291" s="4"/>
    </row>
    <row r="798292" spans="13:13">
      <c r="M798292" s="4"/>
    </row>
    <row r="798293" spans="13:13">
      <c r="M798293" s="4"/>
    </row>
    <row r="798294" spans="13:13">
      <c r="M798294" s="4"/>
    </row>
    <row r="798295" spans="13:13">
      <c r="M798295" s="4"/>
    </row>
    <row r="798296" spans="13:13">
      <c r="M798296" s="4"/>
    </row>
    <row r="798297" spans="13:13">
      <c r="M798297" s="4"/>
    </row>
    <row r="798298" spans="13:13">
      <c r="M798298" s="4"/>
    </row>
    <row r="798299" spans="13:13">
      <c r="M798299" s="4"/>
    </row>
    <row r="798300" spans="13:13">
      <c r="M798300" s="4"/>
    </row>
    <row r="798301" spans="13:13">
      <c r="M798301" s="4"/>
    </row>
    <row r="798302" spans="13:13">
      <c r="M798302" s="4"/>
    </row>
    <row r="798303" spans="13:13">
      <c r="M798303" s="4"/>
    </row>
    <row r="798304" spans="13:13">
      <c r="M798304" s="4"/>
    </row>
    <row r="798305" spans="13:13">
      <c r="M798305" s="4"/>
    </row>
    <row r="798306" spans="13:13">
      <c r="M798306" s="4"/>
    </row>
    <row r="798307" spans="13:13">
      <c r="M798307" s="4"/>
    </row>
    <row r="798308" spans="13:13">
      <c r="M798308" s="4"/>
    </row>
    <row r="798309" spans="13:13">
      <c r="M798309" s="4"/>
    </row>
    <row r="798310" spans="13:13">
      <c r="M798310" s="4"/>
    </row>
    <row r="798311" spans="13:13">
      <c r="M798311" s="4"/>
    </row>
    <row r="798312" spans="13:13">
      <c r="M798312" s="4"/>
    </row>
    <row r="798313" spans="13:13">
      <c r="M798313" s="4"/>
    </row>
    <row r="798314" spans="13:13">
      <c r="M798314" s="4"/>
    </row>
    <row r="798315" spans="13:13">
      <c r="M798315" s="4"/>
    </row>
    <row r="798316" spans="13:13">
      <c r="M798316" s="4"/>
    </row>
    <row r="798317" spans="13:13">
      <c r="M798317" s="4"/>
    </row>
    <row r="798318" spans="13:13">
      <c r="M798318" s="4"/>
    </row>
    <row r="798319" spans="13:13">
      <c r="M798319" s="4"/>
    </row>
    <row r="798320" spans="13:13">
      <c r="M798320" s="4"/>
    </row>
    <row r="798321" spans="13:13">
      <c r="M798321" s="4"/>
    </row>
    <row r="798322" spans="13:13">
      <c r="M798322" s="4"/>
    </row>
    <row r="798323" spans="13:13">
      <c r="M798323" s="4"/>
    </row>
    <row r="798324" spans="13:13">
      <c r="M798324" s="4"/>
    </row>
    <row r="798325" spans="13:13">
      <c r="M798325" s="4"/>
    </row>
    <row r="798326" spans="13:13">
      <c r="M798326" s="4"/>
    </row>
    <row r="798327" spans="13:13">
      <c r="M798327" s="4"/>
    </row>
    <row r="798328" spans="13:13">
      <c r="M798328" s="4"/>
    </row>
    <row r="798329" spans="13:13">
      <c r="M798329" s="4"/>
    </row>
    <row r="798330" spans="13:13">
      <c r="M798330" s="4"/>
    </row>
    <row r="798331" spans="13:13">
      <c r="M798331" s="4"/>
    </row>
    <row r="798332" spans="13:13">
      <c r="M798332" s="4"/>
    </row>
    <row r="798333" spans="13:13">
      <c r="M798333" s="4"/>
    </row>
    <row r="798334" spans="13:13">
      <c r="M798334" s="4"/>
    </row>
    <row r="798335" spans="13:13">
      <c r="M798335" s="4"/>
    </row>
    <row r="798336" spans="13:13">
      <c r="M798336" s="4"/>
    </row>
    <row r="798337" spans="13:13">
      <c r="M798337" s="4"/>
    </row>
    <row r="798338" spans="13:13">
      <c r="M798338" s="4"/>
    </row>
    <row r="798339" spans="13:13">
      <c r="M798339" s="4"/>
    </row>
    <row r="798340" spans="13:13">
      <c r="M798340" s="4"/>
    </row>
    <row r="798341" spans="13:13">
      <c r="M798341" s="4"/>
    </row>
    <row r="798342" spans="13:13">
      <c r="M798342" s="4"/>
    </row>
    <row r="798343" spans="13:13">
      <c r="M798343" s="4"/>
    </row>
    <row r="798344" spans="13:13">
      <c r="M798344" s="4"/>
    </row>
    <row r="798345" spans="13:13">
      <c r="M798345" s="4"/>
    </row>
    <row r="798346" spans="13:13">
      <c r="M798346" s="4"/>
    </row>
    <row r="798347" spans="13:13">
      <c r="M798347" s="4"/>
    </row>
    <row r="798348" spans="13:13">
      <c r="M798348" s="4"/>
    </row>
    <row r="798349" spans="13:13">
      <c r="M798349" s="4"/>
    </row>
    <row r="798350" spans="13:13">
      <c r="M798350" s="4"/>
    </row>
    <row r="798351" spans="13:13">
      <c r="M798351" s="4"/>
    </row>
    <row r="798352" spans="13:13">
      <c r="M798352" s="4"/>
    </row>
    <row r="798353" spans="13:13">
      <c r="M798353" s="4"/>
    </row>
    <row r="798354" spans="13:13">
      <c r="M798354" s="4"/>
    </row>
    <row r="798355" spans="13:13">
      <c r="M798355" s="4"/>
    </row>
    <row r="798356" spans="13:13">
      <c r="M798356" s="4"/>
    </row>
    <row r="798357" spans="13:13">
      <c r="M798357" s="4"/>
    </row>
    <row r="798358" spans="13:13">
      <c r="M798358" s="4"/>
    </row>
    <row r="798359" spans="13:13">
      <c r="M798359" s="4"/>
    </row>
    <row r="798360" spans="13:13">
      <c r="M798360" s="4"/>
    </row>
    <row r="798361" spans="13:13">
      <c r="M798361" s="4"/>
    </row>
    <row r="798362" spans="13:13">
      <c r="M798362" s="4"/>
    </row>
    <row r="798363" spans="13:13">
      <c r="M798363" s="4"/>
    </row>
    <row r="798364" spans="13:13">
      <c r="M798364" s="4"/>
    </row>
    <row r="798365" spans="13:13">
      <c r="M798365" s="4"/>
    </row>
    <row r="798366" spans="13:13">
      <c r="M798366" s="4"/>
    </row>
    <row r="798367" spans="13:13">
      <c r="M798367" s="4"/>
    </row>
    <row r="798368" spans="13:13">
      <c r="M798368" s="4"/>
    </row>
    <row r="798369" spans="13:13">
      <c r="M798369" s="4"/>
    </row>
    <row r="798370" spans="13:13">
      <c r="M798370" s="4"/>
    </row>
    <row r="798371" spans="13:13">
      <c r="M798371" s="4"/>
    </row>
    <row r="798372" spans="13:13">
      <c r="M798372" s="4"/>
    </row>
    <row r="798373" spans="13:13">
      <c r="M798373" s="4"/>
    </row>
    <row r="798374" spans="13:13">
      <c r="M798374" s="4"/>
    </row>
    <row r="798375" spans="13:13">
      <c r="M798375" s="4"/>
    </row>
    <row r="798376" spans="13:13">
      <c r="M798376" s="4"/>
    </row>
    <row r="798377" spans="13:13">
      <c r="M798377" s="4"/>
    </row>
    <row r="798378" spans="13:13">
      <c r="M798378" s="4"/>
    </row>
    <row r="798379" spans="13:13">
      <c r="M798379" s="4"/>
    </row>
    <row r="798380" spans="13:13">
      <c r="M798380" s="4"/>
    </row>
    <row r="798381" spans="13:13">
      <c r="M798381" s="4"/>
    </row>
    <row r="798382" spans="13:13">
      <c r="M798382" s="4"/>
    </row>
    <row r="798383" spans="13:13">
      <c r="M798383" s="4"/>
    </row>
    <row r="798384" spans="13:13">
      <c r="M798384" s="4"/>
    </row>
    <row r="798385" spans="13:13">
      <c r="M798385" s="4"/>
    </row>
    <row r="798386" spans="13:13">
      <c r="M798386" s="4"/>
    </row>
    <row r="798387" spans="13:13">
      <c r="M798387" s="4"/>
    </row>
    <row r="798388" spans="13:13">
      <c r="M798388" s="4"/>
    </row>
    <row r="798389" spans="13:13">
      <c r="M798389" s="4"/>
    </row>
    <row r="798390" spans="13:13">
      <c r="M798390" s="4"/>
    </row>
    <row r="798391" spans="13:13">
      <c r="M798391" s="4"/>
    </row>
    <row r="798392" spans="13:13">
      <c r="M798392" s="4"/>
    </row>
    <row r="798393" spans="13:13">
      <c r="M798393" s="4"/>
    </row>
    <row r="798394" spans="13:13">
      <c r="M798394" s="4"/>
    </row>
    <row r="798395" spans="13:13">
      <c r="M798395" s="4"/>
    </row>
    <row r="798396" spans="13:13">
      <c r="M798396" s="4"/>
    </row>
    <row r="798397" spans="13:13">
      <c r="M798397" s="4"/>
    </row>
    <row r="798398" spans="13:13">
      <c r="M798398" s="4"/>
    </row>
    <row r="798399" spans="13:13">
      <c r="M798399" s="4"/>
    </row>
    <row r="798400" spans="13:13">
      <c r="M798400" s="4"/>
    </row>
    <row r="798401" spans="13:13">
      <c r="M798401" s="4"/>
    </row>
    <row r="798402" spans="13:13">
      <c r="M798402" s="4"/>
    </row>
    <row r="798403" spans="13:13">
      <c r="M798403" s="4"/>
    </row>
    <row r="798404" spans="13:13">
      <c r="M798404" s="4"/>
    </row>
    <row r="798405" spans="13:13">
      <c r="M798405" s="4"/>
    </row>
    <row r="798406" spans="13:13">
      <c r="M798406" s="4"/>
    </row>
    <row r="798407" spans="13:13">
      <c r="M798407" s="4"/>
    </row>
    <row r="798408" spans="13:13">
      <c r="M798408" s="4"/>
    </row>
    <row r="798409" spans="13:13">
      <c r="M798409" s="4"/>
    </row>
    <row r="798410" spans="13:13">
      <c r="M798410" s="4"/>
    </row>
    <row r="798411" spans="13:13">
      <c r="M798411" s="4"/>
    </row>
    <row r="798412" spans="13:13">
      <c r="M798412" s="4"/>
    </row>
    <row r="798413" spans="13:13">
      <c r="M798413" s="4"/>
    </row>
    <row r="798414" spans="13:13">
      <c r="M798414" s="4"/>
    </row>
    <row r="798415" spans="13:13">
      <c r="M798415" s="4"/>
    </row>
    <row r="798416" spans="13:13">
      <c r="M798416" s="4"/>
    </row>
    <row r="798417" spans="13:13">
      <c r="M798417" s="4"/>
    </row>
    <row r="798418" spans="13:13">
      <c r="M798418" s="4"/>
    </row>
    <row r="798419" spans="13:13">
      <c r="M798419" s="4"/>
    </row>
    <row r="798420" spans="13:13">
      <c r="M798420" s="4"/>
    </row>
    <row r="798421" spans="13:13">
      <c r="M798421" s="4"/>
    </row>
    <row r="798422" spans="13:13">
      <c r="M798422" s="4"/>
    </row>
    <row r="798423" spans="13:13">
      <c r="M798423" s="4"/>
    </row>
    <row r="798424" spans="13:13">
      <c r="M798424" s="4"/>
    </row>
    <row r="798425" spans="13:13">
      <c r="M798425" s="4"/>
    </row>
    <row r="798426" spans="13:13">
      <c r="M798426" s="4"/>
    </row>
    <row r="798427" spans="13:13">
      <c r="M798427" s="4"/>
    </row>
    <row r="798428" spans="13:13">
      <c r="M798428" s="4"/>
    </row>
    <row r="798429" spans="13:13">
      <c r="M798429" s="4"/>
    </row>
    <row r="798430" spans="13:13">
      <c r="M798430" s="4"/>
    </row>
    <row r="798431" spans="13:13">
      <c r="M798431" s="4"/>
    </row>
    <row r="798432" spans="13:13">
      <c r="M798432" s="4"/>
    </row>
    <row r="798433" spans="13:13">
      <c r="M798433" s="4"/>
    </row>
    <row r="798434" spans="13:13">
      <c r="M798434" s="4"/>
    </row>
    <row r="798435" spans="13:13">
      <c r="M798435" s="4"/>
    </row>
    <row r="798436" spans="13:13">
      <c r="M798436" s="4"/>
    </row>
    <row r="798437" spans="13:13">
      <c r="M798437" s="4"/>
    </row>
    <row r="798438" spans="13:13">
      <c r="M798438" s="4"/>
    </row>
    <row r="798439" spans="13:13">
      <c r="M798439" s="4"/>
    </row>
    <row r="798440" spans="13:13">
      <c r="M798440" s="4"/>
    </row>
    <row r="798441" spans="13:13">
      <c r="M798441" s="4"/>
    </row>
    <row r="798442" spans="13:13">
      <c r="M798442" s="4"/>
    </row>
    <row r="798443" spans="13:13">
      <c r="M798443" s="4"/>
    </row>
    <row r="798444" spans="13:13">
      <c r="M798444" s="4"/>
    </row>
    <row r="798445" spans="13:13">
      <c r="M798445" s="4"/>
    </row>
    <row r="798446" spans="13:13">
      <c r="M798446" s="4"/>
    </row>
    <row r="798447" spans="13:13">
      <c r="M798447" s="4"/>
    </row>
    <row r="798448" spans="13:13">
      <c r="M798448" s="4"/>
    </row>
    <row r="798449" spans="13:13">
      <c r="M798449" s="4"/>
    </row>
    <row r="798450" spans="13:13">
      <c r="M798450" s="4"/>
    </row>
    <row r="798451" spans="13:13">
      <c r="M798451" s="4"/>
    </row>
    <row r="798452" spans="13:13">
      <c r="M798452" s="4"/>
    </row>
    <row r="798453" spans="13:13">
      <c r="M798453" s="4"/>
    </row>
    <row r="798454" spans="13:13">
      <c r="M798454" s="4"/>
    </row>
    <row r="798455" spans="13:13">
      <c r="M798455" s="4"/>
    </row>
    <row r="798456" spans="13:13">
      <c r="M798456" s="4"/>
    </row>
    <row r="798457" spans="13:13">
      <c r="M798457" s="4"/>
    </row>
    <row r="798458" spans="13:13">
      <c r="M798458" s="4"/>
    </row>
    <row r="798459" spans="13:13">
      <c r="M798459" s="4"/>
    </row>
    <row r="798460" spans="13:13">
      <c r="M798460" s="4"/>
    </row>
    <row r="798461" spans="13:13">
      <c r="M798461" s="4"/>
    </row>
    <row r="798462" spans="13:13">
      <c r="M798462" s="4"/>
    </row>
    <row r="798463" spans="13:13">
      <c r="M798463" s="4"/>
    </row>
    <row r="798464" spans="13:13">
      <c r="M798464" s="4"/>
    </row>
    <row r="798465" spans="13:13">
      <c r="M798465" s="4"/>
    </row>
    <row r="798466" spans="13:13">
      <c r="M798466" s="4"/>
    </row>
    <row r="798467" spans="13:13">
      <c r="M798467" s="4"/>
    </row>
    <row r="798468" spans="13:13">
      <c r="M798468" s="4"/>
    </row>
    <row r="798469" spans="13:13">
      <c r="M798469" s="4"/>
    </row>
    <row r="798470" spans="13:13">
      <c r="M798470" s="4"/>
    </row>
    <row r="798471" spans="13:13">
      <c r="M798471" s="4"/>
    </row>
    <row r="798472" spans="13:13">
      <c r="M798472" s="4"/>
    </row>
    <row r="798473" spans="13:13">
      <c r="M798473" s="4"/>
    </row>
    <row r="798474" spans="13:13">
      <c r="M798474" s="4"/>
    </row>
    <row r="798475" spans="13:13">
      <c r="M798475" s="4"/>
    </row>
    <row r="798476" spans="13:13">
      <c r="M798476" s="4"/>
    </row>
    <row r="798477" spans="13:13">
      <c r="M798477" s="4"/>
    </row>
    <row r="798478" spans="13:13">
      <c r="M798478" s="4"/>
    </row>
    <row r="798479" spans="13:13">
      <c r="M798479" s="4"/>
    </row>
    <row r="798480" spans="13:13">
      <c r="M798480" s="4"/>
    </row>
    <row r="798481" spans="13:13">
      <c r="M798481" s="4"/>
    </row>
    <row r="798482" spans="13:13">
      <c r="M798482" s="4"/>
    </row>
    <row r="798483" spans="13:13">
      <c r="M798483" s="4"/>
    </row>
    <row r="798484" spans="13:13">
      <c r="M798484" s="4"/>
    </row>
    <row r="798485" spans="13:13">
      <c r="M798485" s="4"/>
    </row>
    <row r="798486" spans="13:13">
      <c r="M798486" s="4"/>
    </row>
    <row r="798487" spans="13:13">
      <c r="M798487" s="4"/>
    </row>
    <row r="798488" spans="13:13">
      <c r="M798488" s="4"/>
    </row>
    <row r="798489" spans="13:13">
      <c r="M798489" s="4"/>
    </row>
    <row r="798490" spans="13:13">
      <c r="M798490" s="4"/>
    </row>
    <row r="798491" spans="13:13">
      <c r="M798491" s="4"/>
    </row>
    <row r="798492" spans="13:13">
      <c r="M798492" s="4"/>
    </row>
    <row r="798493" spans="13:13">
      <c r="M798493" s="4"/>
    </row>
    <row r="798494" spans="13:13">
      <c r="M798494" s="4"/>
    </row>
    <row r="798495" spans="13:13">
      <c r="M798495" s="4"/>
    </row>
    <row r="798496" spans="13:13">
      <c r="M798496" s="4"/>
    </row>
    <row r="798497" spans="13:13">
      <c r="M798497" s="4"/>
    </row>
    <row r="798498" spans="13:13">
      <c r="M798498" s="4"/>
    </row>
    <row r="798499" spans="13:13">
      <c r="M798499" s="4"/>
    </row>
    <row r="798500" spans="13:13">
      <c r="M798500" s="4"/>
    </row>
    <row r="798501" spans="13:13">
      <c r="M798501" s="4"/>
    </row>
    <row r="798502" spans="13:13">
      <c r="M798502" s="4"/>
    </row>
    <row r="798503" spans="13:13">
      <c r="M798503" s="4"/>
    </row>
    <row r="798504" spans="13:13">
      <c r="M798504" s="4"/>
    </row>
    <row r="798505" spans="13:13">
      <c r="M798505" s="4"/>
    </row>
    <row r="798506" spans="13:13">
      <c r="M798506" s="4"/>
    </row>
    <row r="798507" spans="13:13">
      <c r="M798507" s="4"/>
    </row>
    <row r="798508" spans="13:13">
      <c r="M798508" s="4"/>
    </row>
    <row r="798509" spans="13:13">
      <c r="M798509" s="4"/>
    </row>
    <row r="798510" spans="13:13">
      <c r="M798510" s="4"/>
    </row>
    <row r="798511" spans="13:13">
      <c r="M798511" s="4"/>
    </row>
    <row r="798512" spans="13:13">
      <c r="M798512" s="4"/>
    </row>
    <row r="798513" spans="13:13">
      <c r="M798513" s="4"/>
    </row>
    <row r="798514" spans="13:13">
      <c r="M798514" s="4"/>
    </row>
    <row r="798515" spans="13:13">
      <c r="M798515" s="4"/>
    </row>
    <row r="798516" spans="13:13">
      <c r="M798516" s="4"/>
    </row>
    <row r="798517" spans="13:13">
      <c r="M798517" s="4"/>
    </row>
    <row r="798518" spans="13:13">
      <c r="M798518" s="4"/>
    </row>
    <row r="798519" spans="13:13">
      <c r="M798519" s="4"/>
    </row>
    <row r="798520" spans="13:13">
      <c r="M798520" s="4"/>
    </row>
    <row r="798521" spans="13:13">
      <c r="M798521" s="4"/>
    </row>
    <row r="798522" spans="13:13">
      <c r="M798522" s="4"/>
    </row>
    <row r="798523" spans="13:13">
      <c r="M798523" s="4"/>
    </row>
    <row r="798524" spans="13:13">
      <c r="M798524" s="4"/>
    </row>
    <row r="798525" spans="13:13">
      <c r="M798525" s="4"/>
    </row>
    <row r="798526" spans="13:13">
      <c r="M798526" s="4"/>
    </row>
    <row r="798527" spans="13:13">
      <c r="M798527" s="4"/>
    </row>
    <row r="798528" spans="13:13">
      <c r="M798528" s="4"/>
    </row>
    <row r="798529" spans="13:13">
      <c r="M798529" s="4"/>
    </row>
    <row r="798530" spans="13:13">
      <c r="M798530" s="4"/>
    </row>
    <row r="798531" spans="13:13">
      <c r="M798531" s="4"/>
    </row>
    <row r="798532" spans="13:13">
      <c r="M798532" s="4"/>
    </row>
    <row r="798533" spans="13:13">
      <c r="M798533" s="4"/>
    </row>
    <row r="798534" spans="13:13">
      <c r="M798534" s="4"/>
    </row>
    <row r="798535" spans="13:13">
      <c r="M798535" s="4"/>
    </row>
    <row r="798536" spans="13:13">
      <c r="M798536" s="4"/>
    </row>
    <row r="798537" spans="13:13">
      <c r="M798537" s="4"/>
    </row>
    <row r="798538" spans="13:13">
      <c r="M798538" s="4"/>
    </row>
    <row r="798539" spans="13:13">
      <c r="M798539" s="4"/>
    </row>
    <row r="798540" spans="13:13">
      <c r="M798540" s="4"/>
    </row>
    <row r="798541" spans="13:13">
      <c r="M798541" s="4"/>
    </row>
    <row r="798542" spans="13:13">
      <c r="M798542" s="4"/>
    </row>
    <row r="798543" spans="13:13">
      <c r="M798543" s="4"/>
    </row>
    <row r="798544" spans="13:13">
      <c r="M798544" s="4"/>
    </row>
    <row r="798545" spans="13:13">
      <c r="M798545" s="4"/>
    </row>
    <row r="798546" spans="13:13">
      <c r="M798546" s="4"/>
    </row>
    <row r="798547" spans="13:13">
      <c r="M798547" s="4"/>
    </row>
    <row r="798548" spans="13:13">
      <c r="M798548" s="4"/>
    </row>
    <row r="798549" spans="13:13">
      <c r="M798549" s="4"/>
    </row>
    <row r="798550" spans="13:13">
      <c r="M798550" s="4"/>
    </row>
    <row r="798551" spans="13:13">
      <c r="M798551" s="4"/>
    </row>
    <row r="798552" spans="13:13">
      <c r="M798552" s="4"/>
    </row>
    <row r="798553" spans="13:13">
      <c r="M798553" s="4"/>
    </row>
    <row r="798554" spans="13:13">
      <c r="M798554" s="4"/>
    </row>
    <row r="798555" spans="13:13">
      <c r="M798555" s="4"/>
    </row>
    <row r="798556" spans="13:13">
      <c r="M798556" s="4"/>
    </row>
    <row r="798557" spans="13:13">
      <c r="M798557" s="4"/>
    </row>
    <row r="798558" spans="13:13">
      <c r="M798558" s="4"/>
    </row>
    <row r="798559" spans="13:13">
      <c r="M798559" s="4"/>
    </row>
    <row r="798560" spans="13:13">
      <c r="M798560" s="4"/>
    </row>
    <row r="798561" spans="13:13">
      <c r="M798561" s="4"/>
    </row>
    <row r="798562" spans="13:13">
      <c r="M798562" s="4"/>
    </row>
    <row r="798563" spans="13:13">
      <c r="M798563" s="4"/>
    </row>
    <row r="798564" spans="13:13">
      <c r="M798564" s="4"/>
    </row>
    <row r="798565" spans="13:13">
      <c r="M798565" s="4"/>
    </row>
    <row r="798566" spans="13:13">
      <c r="M798566" s="4"/>
    </row>
    <row r="798567" spans="13:13">
      <c r="M798567" s="4"/>
    </row>
    <row r="798568" spans="13:13">
      <c r="M798568" s="4"/>
    </row>
    <row r="798569" spans="13:13">
      <c r="M798569" s="4"/>
    </row>
    <row r="798570" spans="13:13">
      <c r="M798570" s="4"/>
    </row>
    <row r="798571" spans="13:13">
      <c r="M798571" s="4"/>
    </row>
    <row r="798572" spans="13:13">
      <c r="M798572" s="4"/>
    </row>
    <row r="798573" spans="13:13">
      <c r="M798573" s="4"/>
    </row>
    <row r="798574" spans="13:13">
      <c r="M798574" s="4"/>
    </row>
    <row r="798575" spans="13:13">
      <c r="M798575" s="4"/>
    </row>
    <row r="798576" spans="13:13">
      <c r="M798576" s="4"/>
    </row>
    <row r="798577" spans="13:13">
      <c r="M798577" s="4"/>
    </row>
    <row r="798578" spans="13:13">
      <c r="M798578" s="4"/>
    </row>
    <row r="798579" spans="13:13">
      <c r="M798579" s="4"/>
    </row>
    <row r="798580" spans="13:13">
      <c r="M798580" s="4"/>
    </row>
    <row r="798581" spans="13:13">
      <c r="M798581" s="4"/>
    </row>
    <row r="798582" spans="13:13">
      <c r="M798582" s="4"/>
    </row>
    <row r="798583" spans="13:13">
      <c r="M798583" s="4"/>
    </row>
    <row r="798584" spans="13:13">
      <c r="M798584" s="4"/>
    </row>
    <row r="798585" spans="13:13">
      <c r="M798585" s="4"/>
    </row>
    <row r="798586" spans="13:13">
      <c r="M798586" s="4"/>
    </row>
    <row r="798587" spans="13:13">
      <c r="M798587" s="4"/>
    </row>
    <row r="798588" spans="13:13">
      <c r="M798588" s="4"/>
    </row>
    <row r="798589" spans="13:13">
      <c r="M798589" s="4"/>
    </row>
    <row r="798590" spans="13:13">
      <c r="M798590" s="4"/>
    </row>
    <row r="798591" spans="13:13">
      <c r="M798591" s="4"/>
    </row>
    <row r="798592" spans="13:13">
      <c r="M798592" s="4"/>
    </row>
    <row r="798593" spans="13:13">
      <c r="M798593" s="4"/>
    </row>
    <row r="798594" spans="13:13">
      <c r="M798594" s="4"/>
    </row>
    <row r="798595" spans="13:13">
      <c r="M798595" s="4"/>
    </row>
    <row r="798596" spans="13:13">
      <c r="M798596" s="4"/>
    </row>
    <row r="798597" spans="13:13">
      <c r="M798597" s="4"/>
    </row>
    <row r="798598" spans="13:13">
      <c r="M798598" s="4"/>
    </row>
    <row r="798599" spans="13:13">
      <c r="M798599" s="4"/>
    </row>
    <row r="798600" spans="13:13">
      <c r="M798600" s="4"/>
    </row>
    <row r="798601" spans="13:13">
      <c r="M798601" s="4"/>
    </row>
    <row r="798602" spans="13:13">
      <c r="M798602" s="4"/>
    </row>
    <row r="798603" spans="13:13">
      <c r="M798603" s="4"/>
    </row>
    <row r="798604" spans="13:13">
      <c r="M798604" s="4"/>
    </row>
    <row r="798605" spans="13:13">
      <c r="M798605" s="4"/>
    </row>
    <row r="798606" spans="13:13">
      <c r="M798606" s="4"/>
    </row>
    <row r="798607" spans="13:13">
      <c r="M798607" s="4"/>
    </row>
    <row r="798608" spans="13:13">
      <c r="M798608" s="4"/>
    </row>
    <row r="798609" spans="13:13">
      <c r="M798609" s="4"/>
    </row>
    <row r="798610" spans="13:13">
      <c r="M798610" s="4"/>
    </row>
    <row r="798611" spans="13:13">
      <c r="M798611" s="4"/>
    </row>
    <row r="798612" spans="13:13">
      <c r="M798612" s="4"/>
    </row>
    <row r="798613" spans="13:13">
      <c r="M798613" s="4"/>
    </row>
    <row r="798614" spans="13:13">
      <c r="M798614" s="4"/>
    </row>
    <row r="798615" spans="13:13">
      <c r="M798615" s="4"/>
    </row>
    <row r="798616" spans="13:13">
      <c r="M798616" s="4"/>
    </row>
    <row r="798617" spans="13:13">
      <c r="M798617" s="4"/>
    </row>
    <row r="798618" spans="13:13">
      <c r="M798618" s="4"/>
    </row>
    <row r="798619" spans="13:13">
      <c r="M798619" s="4"/>
    </row>
    <row r="798620" spans="13:13">
      <c r="M798620" s="4"/>
    </row>
    <row r="798621" spans="13:13">
      <c r="M798621" s="4"/>
    </row>
    <row r="798622" spans="13:13">
      <c r="M798622" s="4"/>
    </row>
    <row r="798623" spans="13:13">
      <c r="M798623" s="4"/>
    </row>
    <row r="798624" spans="13:13">
      <c r="M798624" s="4"/>
    </row>
    <row r="798625" spans="13:13">
      <c r="M798625" s="4"/>
    </row>
    <row r="798626" spans="13:13">
      <c r="M798626" s="4"/>
    </row>
    <row r="798627" spans="13:13">
      <c r="M798627" s="4"/>
    </row>
    <row r="798628" spans="13:13">
      <c r="M798628" s="4"/>
    </row>
    <row r="798629" spans="13:13">
      <c r="M798629" s="4"/>
    </row>
    <row r="798630" spans="13:13">
      <c r="M798630" s="4"/>
    </row>
    <row r="798631" spans="13:13">
      <c r="M798631" s="4"/>
    </row>
    <row r="798632" spans="13:13">
      <c r="M798632" s="4"/>
    </row>
    <row r="798633" spans="13:13">
      <c r="M798633" s="4"/>
    </row>
    <row r="798634" spans="13:13">
      <c r="M798634" s="4"/>
    </row>
    <row r="798635" spans="13:13">
      <c r="M798635" s="4"/>
    </row>
    <row r="798636" spans="13:13">
      <c r="M798636" s="4"/>
    </row>
    <row r="798637" spans="13:13">
      <c r="M798637" s="4"/>
    </row>
    <row r="798638" spans="13:13">
      <c r="M798638" s="4"/>
    </row>
    <row r="798639" spans="13:13">
      <c r="M798639" s="4"/>
    </row>
    <row r="798640" spans="13:13">
      <c r="M798640" s="4"/>
    </row>
    <row r="798641" spans="13:13">
      <c r="M798641" s="4"/>
    </row>
    <row r="798642" spans="13:13">
      <c r="M798642" s="4"/>
    </row>
    <row r="798643" spans="13:13">
      <c r="M798643" s="4"/>
    </row>
    <row r="798644" spans="13:13">
      <c r="M798644" s="4"/>
    </row>
    <row r="798645" spans="13:13">
      <c r="M798645" s="4"/>
    </row>
    <row r="798646" spans="13:13">
      <c r="M798646" s="4"/>
    </row>
    <row r="798647" spans="13:13">
      <c r="M798647" s="4"/>
    </row>
    <row r="798648" spans="13:13">
      <c r="M798648" s="4"/>
    </row>
    <row r="798649" spans="13:13">
      <c r="M798649" s="4"/>
    </row>
    <row r="798650" spans="13:13">
      <c r="M798650" s="4"/>
    </row>
    <row r="798651" spans="13:13">
      <c r="M798651" s="4"/>
    </row>
    <row r="798652" spans="13:13">
      <c r="M798652" s="4"/>
    </row>
    <row r="798653" spans="13:13">
      <c r="M798653" s="4"/>
    </row>
    <row r="798654" spans="13:13">
      <c r="M798654" s="4"/>
    </row>
    <row r="798655" spans="13:13">
      <c r="M798655" s="4"/>
    </row>
    <row r="798656" spans="13:13">
      <c r="M798656" s="4"/>
    </row>
    <row r="798657" spans="13:13">
      <c r="M798657" s="4"/>
    </row>
    <row r="798658" spans="13:13">
      <c r="M798658" s="4"/>
    </row>
    <row r="798659" spans="13:13">
      <c r="M798659" s="4"/>
    </row>
    <row r="798660" spans="13:13">
      <c r="M798660" s="4"/>
    </row>
    <row r="798661" spans="13:13">
      <c r="M798661" s="4"/>
    </row>
    <row r="798662" spans="13:13">
      <c r="M798662" s="4"/>
    </row>
    <row r="798663" spans="13:13">
      <c r="M798663" s="4"/>
    </row>
    <row r="798664" spans="13:13">
      <c r="M798664" s="4"/>
    </row>
    <row r="798665" spans="13:13">
      <c r="M798665" s="4"/>
    </row>
    <row r="798666" spans="13:13">
      <c r="M798666" s="4"/>
    </row>
    <row r="798667" spans="13:13">
      <c r="M798667" s="4"/>
    </row>
    <row r="798668" spans="13:13">
      <c r="M798668" s="4"/>
    </row>
    <row r="798669" spans="13:13">
      <c r="M798669" s="4"/>
    </row>
    <row r="798670" spans="13:13">
      <c r="M798670" s="4"/>
    </row>
    <row r="798671" spans="13:13">
      <c r="M798671" s="4"/>
    </row>
    <row r="798672" spans="13:13">
      <c r="M798672" s="4"/>
    </row>
    <row r="798673" spans="13:13">
      <c r="M798673" s="4"/>
    </row>
    <row r="798674" spans="13:13">
      <c r="M798674" s="4"/>
    </row>
    <row r="798675" spans="13:13">
      <c r="M798675" s="4"/>
    </row>
    <row r="798676" spans="13:13">
      <c r="M798676" s="4"/>
    </row>
    <row r="798677" spans="13:13">
      <c r="M798677" s="4"/>
    </row>
    <row r="798678" spans="13:13">
      <c r="M798678" s="4"/>
    </row>
    <row r="798679" spans="13:13">
      <c r="M798679" s="4"/>
    </row>
    <row r="798680" spans="13:13">
      <c r="M798680" s="4"/>
    </row>
    <row r="798681" spans="13:13">
      <c r="M798681" s="4"/>
    </row>
    <row r="798682" spans="13:13">
      <c r="M798682" s="4"/>
    </row>
    <row r="798683" spans="13:13">
      <c r="M798683" s="4"/>
    </row>
    <row r="798684" spans="13:13">
      <c r="M798684" s="4"/>
    </row>
    <row r="798685" spans="13:13">
      <c r="M798685" s="4"/>
    </row>
    <row r="798686" spans="13:13">
      <c r="M798686" s="4"/>
    </row>
    <row r="798687" spans="13:13">
      <c r="M798687" s="4"/>
    </row>
    <row r="798688" spans="13:13">
      <c r="M798688" s="4"/>
    </row>
    <row r="798689" spans="13:13">
      <c r="M798689" s="4"/>
    </row>
    <row r="798690" spans="13:13">
      <c r="M798690" s="4"/>
    </row>
    <row r="798691" spans="13:13">
      <c r="M798691" s="4"/>
    </row>
    <row r="798692" spans="13:13">
      <c r="M798692" s="4"/>
    </row>
    <row r="798693" spans="13:13">
      <c r="M798693" s="4"/>
    </row>
    <row r="798694" spans="13:13">
      <c r="M798694" s="4"/>
    </row>
    <row r="798695" spans="13:13">
      <c r="M798695" s="4"/>
    </row>
    <row r="798696" spans="13:13">
      <c r="M798696" s="4"/>
    </row>
    <row r="798697" spans="13:13">
      <c r="M798697" s="4"/>
    </row>
    <row r="798698" spans="13:13">
      <c r="M798698" s="4"/>
    </row>
    <row r="798699" spans="13:13">
      <c r="M798699" s="4"/>
    </row>
    <row r="798700" spans="13:13">
      <c r="M798700" s="4"/>
    </row>
    <row r="798701" spans="13:13">
      <c r="M798701" s="4"/>
    </row>
    <row r="798702" spans="13:13">
      <c r="M798702" s="4"/>
    </row>
    <row r="798703" spans="13:13">
      <c r="M798703" s="4"/>
    </row>
    <row r="798704" spans="13:13">
      <c r="M798704" s="4"/>
    </row>
    <row r="798705" spans="13:13">
      <c r="M798705" s="4"/>
    </row>
    <row r="798706" spans="13:13">
      <c r="M798706" s="4"/>
    </row>
    <row r="798707" spans="13:13">
      <c r="M798707" s="4"/>
    </row>
    <row r="798708" spans="13:13">
      <c r="M798708" s="4"/>
    </row>
    <row r="798709" spans="13:13">
      <c r="M798709" s="4"/>
    </row>
    <row r="798710" spans="13:13">
      <c r="M798710" s="4"/>
    </row>
    <row r="798711" spans="13:13">
      <c r="M798711" s="4"/>
    </row>
    <row r="798712" spans="13:13">
      <c r="M798712" s="4"/>
    </row>
    <row r="798713" spans="13:13">
      <c r="M798713" s="4"/>
    </row>
    <row r="798714" spans="13:13">
      <c r="M798714" s="4"/>
    </row>
    <row r="798715" spans="13:13">
      <c r="M798715" s="4"/>
    </row>
    <row r="798716" spans="13:13">
      <c r="M798716" s="4"/>
    </row>
    <row r="798717" spans="13:13">
      <c r="M798717" s="4"/>
    </row>
    <row r="798718" spans="13:13">
      <c r="M798718" s="4"/>
    </row>
    <row r="798719" spans="13:13">
      <c r="M798719" s="4"/>
    </row>
    <row r="798720" spans="13:13">
      <c r="M798720" s="4"/>
    </row>
    <row r="798721" spans="13:13">
      <c r="M798721" s="4"/>
    </row>
    <row r="798722" spans="13:13">
      <c r="M798722" s="4"/>
    </row>
    <row r="798723" spans="13:13">
      <c r="M798723" s="4"/>
    </row>
    <row r="798724" spans="13:13">
      <c r="M798724" s="4"/>
    </row>
    <row r="798725" spans="13:13">
      <c r="M798725" s="4"/>
    </row>
    <row r="798726" spans="13:13">
      <c r="M798726" s="4"/>
    </row>
    <row r="798727" spans="13:13">
      <c r="M798727" s="4"/>
    </row>
    <row r="798728" spans="13:13">
      <c r="M798728" s="4"/>
    </row>
    <row r="798729" spans="13:13">
      <c r="M798729" s="4"/>
    </row>
    <row r="798730" spans="13:13">
      <c r="M798730" s="4"/>
    </row>
    <row r="798731" spans="13:13">
      <c r="M798731" s="4"/>
    </row>
    <row r="798732" spans="13:13">
      <c r="M798732" s="4"/>
    </row>
    <row r="798733" spans="13:13">
      <c r="M798733" s="4"/>
    </row>
    <row r="798734" spans="13:13">
      <c r="M798734" s="4"/>
    </row>
    <row r="798735" spans="13:13">
      <c r="M798735" s="4"/>
    </row>
    <row r="798736" spans="13:13">
      <c r="M798736" s="4"/>
    </row>
    <row r="798737" spans="13:13">
      <c r="M798737" s="4"/>
    </row>
    <row r="798738" spans="13:13">
      <c r="M798738" s="4"/>
    </row>
    <row r="798739" spans="13:13">
      <c r="M798739" s="4"/>
    </row>
    <row r="798740" spans="13:13">
      <c r="M798740" s="4"/>
    </row>
    <row r="798741" spans="13:13">
      <c r="M798741" s="4"/>
    </row>
    <row r="798742" spans="13:13">
      <c r="M798742" s="4"/>
    </row>
    <row r="798743" spans="13:13">
      <c r="M798743" s="4"/>
    </row>
    <row r="798744" spans="13:13">
      <c r="M798744" s="4"/>
    </row>
    <row r="798745" spans="13:13">
      <c r="M798745" s="4"/>
    </row>
    <row r="798746" spans="13:13">
      <c r="M798746" s="4"/>
    </row>
    <row r="798747" spans="13:13">
      <c r="M798747" s="4"/>
    </row>
    <row r="798748" spans="13:13">
      <c r="M798748" s="4"/>
    </row>
    <row r="798749" spans="13:13">
      <c r="M798749" s="4"/>
    </row>
    <row r="798750" spans="13:13">
      <c r="M798750" s="4"/>
    </row>
    <row r="798751" spans="13:13">
      <c r="M798751" s="4"/>
    </row>
    <row r="798752" spans="13:13">
      <c r="M798752" s="4"/>
    </row>
    <row r="798753" spans="13:13">
      <c r="M798753" s="4"/>
    </row>
    <row r="798754" spans="13:13">
      <c r="M798754" s="4"/>
    </row>
    <row r="798755" spans="13:13">
      <c r="M798755" s="4"/>
    </row>
    <row r="798756" spans="13:13">
      <c r="M798756" s="4"/>
    </row>
    <row r="798757" spans="13:13">
      <c r="M798757" s="4"/>
    </row>
    <row r="798758" spans="13:13">
      <c r="M798758" s="4"/>
    </row>
    <row r="798759" spans="13:13">
      <c r="M798759" s="4"/>
    </row>
    <row r="798760" spans="13:13">
      <c r="M798760" s="4"/>
    </row>
    <row r="798761" spans="13:13">
      <c r="M798761" s="4"/>
    </row>
    <row r="798762" spans="13:13">
      <c r="M798762" s="4"/>
    </row>
    <row r="798763" spans="13:13">
      <c r="M798763" s="4"/>
    </row>
    <row r="798764" spans="13:13">
      <c r="M798764" s="4"/>
    </row>
    <row r="798765" spans="13:13">
      <c r="M798765" s="4"/>
    </row>
    <row r="798766" spans="13:13">
      <c r="M798766" s="4"/>
    </row>
    <row r="798767" spans="13:13">
      <c r="M798767" s="4"/>
    </row>
    <row r="798768" spans="13:13">
      <c r="M798768" s="4"/>
    </row>
    <row r="798769" spans="13:13">
      <c r="M798769" s="4"/>
    </row>
    <row r="798770" spans="13:13">
      <c r="M798770" s="4"/>
    </row>
    <row r="798771" spans="13:13">
      <c r="M798771" s="4"/>
    </row>
    <row r="798772" spans="13:13">
      <c r="M798772" s="4"/>
    </row>
    <row r="798773" spans="13:13">
      <c r="M798773" s="4"/>
    </row>
    <row r="798774" spans="13:13">
      <c r="M798774" s="4"/>
    </row>
    <row r="798775" spans="13:13">
      <c r="M798775" s="4"/>
    </row>
    <row r="798776" spans="13:13">
      <c r="M798776" s="4"/>
    </row>
    <row r="798777" spans="13:13">
      <c r="M798777" s="4"/>
    </row>
    <row r="798778" spans="13:13">
      <c r="M798778" s="4"/>
    </row>
    <row r="798779" spans="13:13">
      <c r="M798779" s="4"/>
    </row>
    <row r="798780" spans="13:13">
      <c r="M798780" s="4"/>
    </row>
    <row r="798781" spans="13:13">
      <c r="M798781" s="4"/>
    </row>
    <row r="798782" spans="13:13">
      <c r="M798782" s="4"/>
    </row>
    <row r="798783" spans="13:13">
      <c r="M798783" s="4"/>
    </row>
    <row r="798784" spans="13:13">
      <c r="M798784" s="4"/>
    </row>
    <row r="798785" spans="13:13">
      <c r="M798785" s="4"/>
    </row>
    <row r="798786" spans="13:13">
      <c r="M798786" s="4"/>
    </row>
    <row r="798787" spans="13:13">
      <c r="M798787" s="4"/>
    </row>
    <row r="798788" spans="13:13">
      <c r="M798788" s="4"/>
    </row>
    <row r="798789" spans="13:13">
      <c r="M798789" s="4"/>
    </row>
    <row r="798790" spans="13:13">
      <c r="M798790" s="4"/>
    </row>
    <row r="798791" spans="13:13">
      <c r="M798791" s="4"/>
    </row>
    <row r="798792" spans="13:13">
      <c r="M798792" s="4"/>
    </row>
    <row r="798793" spans="13:13">
      <c r="M798793" s="4"/>
    </row>
    <row r="798794" spans="13:13">
      <c r="M798794" s="4"/>
    </row>
    <row r="798795" spans="13:13">
      <c r="M798795" s="4"/>
    </row>
    <row r="798796" spans="13:13">
      <c r="M798796" s="4"/>
    </row>
    <row r="798797" spans="13:13">
      <c r="M798797" s="4"/>
    </row>
    <row r="798798" spans="13:13">
      <c r="M798798" s="4"/>
    </row>
    <row r="798799" spans="13:13">
      <c r="M798799" s="4"/>
    </row>
    <row r="798800" spans="13:13">
      <c r="M798800" s="4"/>
    </row>
    <row r="798801" spans="13:13">
      <c r="M798801" s="4"/>
    </row>
    <row r="798802" spans="13:13">
      <c r="M798802" s="4"/>
    </row>
    <row r="798803" spans="13:13">
      <c r="M798803" s="4"/>
    </row>
    <row r="798804" spans="13:13">
      <c r="M798804" s="4"/>
    </row>
    <row r="798805" spans="13:13">
      <c r="M798805" s="4"/>
    </row>
    <row r="798806" spans="13:13">
      <c r="M798806" s="4"/>
    </row>
    <row r="798807" spans="13:13">
      <c r="M798807" s="4"/>
    </row>
    <row r="798808" spans="13:13">
      <c r="M798808" s="4"/>
    </row>
    <row r="798809" spans="13:13">
      <c r="M798809" s="4"/>
    </row>
    <row r="798810" spans="13:13">
      <c r="M798810" s="4"/>
    </row>
    <row r="798811" spans="13:13">
      <c r="M798811" s="4"/>
    </row>
    <row r="798812" spans="13:13">
      <c r="M798812" s="4"/>
    </row>
    <row r="798813" spans="13:13">
      <c r="M798813" s="4"/>
    </row>
    <row r="798814" spans="13:13">
      <c r="M798814" s="4"/>
    </row>
    <row r="798815" spans="13:13">
      <c r="M798815" s="4"/>
    </row>
    <row r="798816" spans="13:13">
      <c r="M798816" s="4"/>
    </row>
    <row r="798817" spans="13:13">
      <c r="M798817" s="4"/>
    </row>
    <row r="798818" spans="13:13">
      <c r="M798818" s="4"/>
    </row>
    <row r="798819" spans="13:13">
      <c r="M798819" s="4"/>
    </row>
    <row r="798820" spans="13:13">
      <c r="M798820" s="4"/>
    </row>
    <row r="798821" spans="13:13">
      <c r="M798821" s="4"/>
    </row>
    <row r="798822" spans="13:13">
      <c r="M798822" s="4"/>
    </row>
    <row r="798823" spans="13:13">
      <c r="M798823" s="4"/>
    </row>
    <row r="798824" spans="13:13">
      <c r="M798824" s="4"/>
    </row>
    <row r="798825" spans="13:13">
      <c r="M798825" s="4"/>
    </row>
    <row r="798826" spans="13:13">
      <c r="M798826" s="4"/>
    </row>
    <row r="798827" spans="13:13">
      <c r="M798827" s="4"/>
    </row>
    <row r="798828" spans="13:13">
      <c r="M798828" s="4"/>
    </row>
    <row r="798829" spans="13:13">
      <c r="M798829" s="4"/>
    </row>
    <row r="798830" spans="13:13">
      <c r="M798830" s="4"/>
    </row>
    <row r="798831" spans="13:13">
      <c r="M798831" s="4"/>
    </row>
    <row r="798832" spans="13:13">
      <c r="M798832" s="4"/>
    </row>
    <row r="798833" spans="13:13">
      <c r="M798833" s="4"/>
    </row>
    <row r="798834" spans="13:13">
      <c r="M798834" s="4"/>
    </row>
    <row r="798835" spans="13:13">
      <c r="M798835" s="4"/>
    </row>
    <row r="798836" spans="13:13">
      <c r="M798836" s="4"/>
    </row>
    <row r="798837" spans="13:13">
      <c r="M798837" s="4"/>
    </row>
    <row r="798838" spans="13:13">
      <c r="M798838" s="4"/>
    </row>
    <row r="798839" spans="13:13">
      <c r="M798839" s="4"/>
    </row>
    <row r="798840" spans="13:13">
      <c r="M798840" s="4"/>
    </row>
    <row r="798841" spans="13:13">
      <c r="M798841" s="4"/>
    </row>
    <row r="798842" spans="13:13">
      <c r="M798842" s="4"/>
    </row>
    <row r="798843" spans="13:13">
      <c r="M798843" s="4"/>
    </row>
    <row r="798844" spans="13:13">
      <c r="M798844" s="4"/>
    </row>
    <row r="798845" spans="13:13">
      <c r="M798845" s="4"/>
    </row>
    <row r="798846" spans="13:13">
      <c r="M798846" s="4"/>
    </row>
    <row r="798847" spans="13:13">
      <c r="M798847" s="4"/>
    </row>
    <row r="798848" spans="13:13">
      <c r="M798848" s="4"/>
    </row>
    <row r="798849" spans="13:13">
      <c r="M798849" s="4"/>
    </row>
    <row r="798850" spans="13:13">
      <c r="M798850" s="4"/>
    </row>
    <row r="798851" spans="13:13">
      <c r="M798851" s="4"/>
    </row>
    <row r="798852" spans="13:13">
      <c r="M798852" s="4"/>
    </row>
    <row r="798853" spans="13:13">
      <c r="M798853" s="4"/>
    </row>
    <row r="798854" spans="13:13">
      <c r="M798854" s="4"/>
    </row>
    <row r="798855" spans="13:13">
      <c r="M798855" s="4"/>
    </row>
    <row r="798856" spans="13:13">
      <c r="M798856" s="4"/>
    </row>
    <row r="798857" spans="13:13">
      <c r="M798857" s="4"/>
    </row>
    <row r="798858" spans="13:13">
      <c r="M798858" s="4"/>
    </row>
    <row r="798859" spans="13:13">
      <c r="M798859" s="4"/>
    </row>
    <row r="798860" spans="13:13">
      <c r="M798860" s="4"/>
    </row>
    <row r="798861" spans="13:13">
      <c r="M798861" s="4"/>
    </row>
    <row r="798862" spans="13:13">
      <c r="M798862" s="4"/>
    </row>
    <row r="798863" spans="13:13">
      <c r="M798863" s="4"/>
    </row>
    <row r="798864" spans="13:13">
      <c r="M798864" s="4"/>
    </row>
    <row r="798865" spans="13:13">
      <c r="M798865" s="4"/>
    </row>
    <row r="798866" spans="13:13">
      <c r="M798866" s="4"/>
    </row>
    <row r="798867" spans="13:13">
      <c r="M798867" s="4"/>
    </row>
    <row r="798868" spans="13:13">
      <c r="M798868" s="4"/>
    </row>
    <row r="798869" spans="13:13">
      <c r="M798869" s="4"/>
    </row>
    <row r="798870" spans="13:13">
      <c r="M798870" s="4"/>
    </row>
    <row r="798871" spans="13:13">
      <c r="M798871" s="4"/>
    </row>
    <row r="798872" spans="13:13">
      <c r="M798872" s="4"/>
    </row>
    <row r="798873" spans="13:13">
      <c r="M798873" s="4"/>
    </row>
    <row r="798874" spans="13:13">
      <c r="M798874" s="4"/>
    </row>
    <row r="798875" spans="13:13">
      <c r="M798875" s="4"/>
    </row>
    <row r="798876" spans="13:13">
      <c r="M798876" s="4"/>
    </row>
    <row r="798877" spans="13:13">
      <c r="M798877" s="4"/>
    </row>
    <row r="798878" spans="13:13">
      <c r="M798878" s="4"/>
    </row>
    <row r="798879" spans="13:13">
      <c r="M798879" s="4"/>
    </row>
    <row r="798880" spans="13:13">
      <c r="M798880" s="4"/>
    </row>
    <row r="798881" spans="13:13">
      <c r="M798881" s="4"/>
    </row>
    <row r="798882" spans="13:13">
      <c r="M798882" s="4"/>
    </row>
    <row r="798883" spans="13:13">
      <c r="M798883" s="4"/>
    </row>
    <row r="798884" spans="13:13">
      <c r="M798884" s="4"/>
    </row>
    <row r="798885" spans="13:13">
      <c r="M798885" s="4"/>
    </row>
    <row r="798886" spans="13:13">
      <c r="M798886" s="4"/>
    </row>
    <row r="798887" spans="13:13">
      <c r="M798887" s="4"/>
    </row>
    <row r="798888" spans="13:13">
      <c r="M798888" s="4"/>
    </row>
    <row r="798889" spans="13:13">
      <c r="M798889" s="4"/>
    </row>
    <row r="798890" spans="13:13">
      <c r="M798890" s="4"/>
    </row>
    <row r="798891" spans="13:13">
      <c r="M798891" s="4"/>
    </row>
    <row r="798892" spans="13:13">
      <c r="M798892" s="4"/>
    </row>
    <row r="798893" spans="13:13">
      <c r="M798893" s="4"/>
    </row>
    <row r="798894" spans="13:13">
      <c r="M798894" s="4"/>
    </row>
    <row r="798895" spans="13:13">
      <c r="M798895" s="4"/>
    </row>
    <row r="798896" spans="13:13">
      <c r="M798896" s="4"/>
    </row>
    <row r="798897" spans="13:13">
      <c r="M798897" s="4"/>
    </row>
    <row r="798898" spans="13:13">
      <c r="M798898" s="4"/>
    </row>
    <row r="798899" spans="13:13">
      <c r="M798899" s="4"/>
    </row>
    <row r="798900" spans="13:13">
      <c r="M798900" s="4"/>
    </row>
    <row r="798901" spans="13:13">
      <c r="M798901" s="4"/>
    </row>
    <row r="798902" spans="13:13">
      <c r="M798902" s="4"/>
    </row>
    <row r="798903" spans="13:13">
      <c r="M798903" s="4"/>
    </row>
    <row r="798904" spans="13:13">
      <c r="M798904" s="4"/>
    </row>
    <row r="798905" spans="13:13">
      <c r="M798905" s="4"/>
    </row>
    <row r="798906" spans="13:13">
      <c r="M798906" s="4"/>
    </row>
    <row r="798907" spans="13:13">
      <c r="M798907" s="4"/>
    </row>
    <row r="798908" spans="13:13">
      <c r="M798908" s="4"/>
    </row>
    <row r="798909" spans="13:13">
      <c r="M798909" s="4"/>
    </row>
    <row r="798910" spans="13:13">
      <c r="M798910" s="4"/>
    </row>
    <row r="798911" spans="13:13">
      <c r="M798911" s="4"/>
    </row>
    <row r="798912" spans="13:13">
      <c r="M798912" s="4"/>
    </row>
    <row r="798913" spans="13:13">
      <c r="M798913" s="4"/>
    </row>
    <row r="798914" spans="13:13">
      <c r="M798914" s="4"/>
    </row>
    <row r="798915" spans="13:13">
      <c r="M798915" s="4"/>
    </row>
    <row r="798916" spans="13:13">
      <c r="M798916" s="4"/>
    </row>
    <row r="798917" spans="13:13">
      <c r="M798917" s="4"/>
    </row>
    <row r="798918" spans="13:13">
      <c r="M798918" s="4"/>
    </row>
    <row r="798919" spans="13:13">
      <c r="M798919" s="4"/>
    </row>
    <row r="798920" spans="13:13">
      <c r="M798920" s="4"/>
    </row>
    <row r="798921" spans="13:13">
      <c r="M798921" s="4"/>
    </row>
    <row r="798922" spans="13:13">
      <c r="M798922" s="4"/>
    </row>
    <row r="798923" spans="13:13">
      <c r="M798923" s="4"/>
    </row>
    <row r="798924" spans="13:13">
      <c r="M798924" s="4"/>
    </row>
    <row r="798925" spans="13:13">
      <c r="M798925" s="4"/>
    </row>
    <row r="798926" spans="13:13">
      <c r="M798926" s="4"/>
    </row>
    <row r="798927" spans="13:13">
      <c r="M798927" s="4"/>
    </row>
    <row r="798928" spans="13:13">
      <c r="M798928" s="4"/>
    </row>
    <row r="798929" spans="13:13">
      <c r="M798929" s="4"/>
    </row>
    <row r="798930" spans="13:13">
      <c r="M798930" s="4"/>
    </row>
    <row r="798931" spans="13:13">
      <c r="M798931" s="4"/>
    </row>
    <row r="798932" spans="13:13">
      <c r="M798932" s="4"/>
    </row>
    <row r="798933" spans="13:13">
      <c r="M798933" s="4"/>
    </row>
    <row r="798934" spans="13:13">
      <c r="M798934" s="4"/>
    </row>
    <row r="798935" spans="13:13">
      <c r="M798935" s="4"/>
    </row>
    <row r="798936" spans="13:13">
      <c r="M798936" s="4"/>
    </row>
    <row r="798937" spans="13:13">
      <c r="M798937" s="4"/>
    </row>
    <row r="798938" spans="13:13">
      <c r="M798938" s="4"/>
    </row>
    <row r="798939" spans="13:13">
      <c r="M798939" s="4"/>
    </row>
    <row r="798940" spans="13:13">
      <c r="M798940" s="4"/>
    </row>
    <row r="798941" spans="13:13">
      <c r="M798941" s="4"/>
    </row>
    <row r="798942" spans="13:13">
      <c r="M798942" s="4"/>
    </row>
    <row r="798943" spans="13:13">
      <c r="M798943" s="4"/>
    </row>
    <row r="798944" spans="13:13">
      <c r="M798944" s="4"/>
    </row>
    <row r="798945" spans="13:13">
      <c r="M798945" s="4"/>
    </row>
    <row r="798946" spans="13:13">
      <c r="M798946" s="4"/>
    </row>
    <row r="798947" spans="13:13">
      <c r="M798947" s="4"/>
    </row>
    <row r="798948" spans="13:13">
      <c r="M798948" s="4"/>
    </row>
    <row r="798949" spans="13:13">
      <c r="M798949" s="4"/>
    </row>
    <row r="798950" spans="13:13">
      <c r="M798950" s="4"/>
    </row>
    <row r="798951" spans="13:13">
      <c r="M798951" s="4"/>
    </row>
    <row r="798952" spans="13:13">
      <c r="M798952" s="4"/>
    </row>
    <row r="798953" spans="13:13">
      <c r="M798953" s="4"/>
    </row>
    <row r="798954" spans="13:13">
      <c r="M798954" s="4"/>
    </row>
    <row r="798955" spans="13:13">
      <c r="M798955" s="4"/>
    </row>
    <row r="798956" spans="13:13">
      <c r="M798956" s="4"/>
    </row>
    <row r="798957" spans="13:13">
      <c r="M798957" s="4"/>
    </row>
    <row r="798958" spans="13:13">
      <c r="M798958" s="4"/>
    </row>
    <row r="798959" spans="13:13">
      <c r="M798959" s="4"/>
    </row>
    <row r="798960" spans="13:13">
      <c r="M798960" s="4"/>
    </row>
    <row r="798961" spans="13:13">
      <c r="M798961" s="4"/>
    </row>
    <row r="798962" spans="13:13">
      <c r="M798962" s="4"/>
    </row>
    <row r="798963" spans="13:13">
      <c r="M798963" s="4"/>
    </row>
    <row r="798964" spans="13:13">
      <c r="M798964" s="4"/>
    </row>
    <row r="798965" spans="13:13">
      <c r="M798965" s="4"/>
    </row>
    <row r="798966" spans="13:13">
      <c r="M798966" s="4"/>
    </row>
    <row r="798967" spans="13:13">
      <c r="M798967" s="4"/>
    </row>
    <row r="798968" spans="13:13">
      <c r="M798968" s="4"/>
    </row>
    <row r="798969" spans="13:13">
      <c r="M798969" s="4"/>
    </row>
    <row r="798970" spans="13:13">
      <c r="M798970" s="4"/>
    </row>
    <row r="798971" spans="13:13">
      <c r="M798971" s="4"/>
    </row>
    <row r="798972" spans="13:13">
      <c r="M798972" s="4"/>
    </row>
    <row r="798973" spans="13:13">
      <c r="M798973" s="4"/>
    </row>
    <row r="798974" spans="13:13">
      <c r="M798974" s="4"/>
    </row>
    <row r="798975" spans="13:13">
      <c r="M798975" s="4"/>
    </row>
    <row r="798976" spans="13:13">
      <c r="M798976" s="4"/>
    </row>
    <row r="798977" spans="13:13">
      <c r="M798977" s="4"/>
    </row>
    <row r="798978" spans="13:13">
      <c r="M798978" s="4"/>
    </row>
    <row r="798979" spans="13:13">
      <c r="M798979" s="4"/>
    </row>
    <row r="798980" spans="13:13">
      <c r="M798980" s="4"/>
    </row>
    <row r="798981" spans="13:13">
      <c r="M798981" s="4"/>
    </row>
    <row r="798982" spans="13:13">
      <c r="M798982" s="4"/>
    </row>
    <row r="798983" spans="13:13">
      <c r="M798983" s="4"/>
    </row>
    <row r="798984" spans="13:13">
      <c r="M798984" s="4"/>
    </row>
    <row r="798985" spans="13:13">
      <c r="M798985" s="4"/>
    </row>
    <row r="798986" spans="13:13">
      <c r="M798986" s="4"/>
    </row>
    <row r="798987" spans="13:13">
      <c r="M798987" s="4"/>
    </row>
    <row r="798988" spans="13:13">
      <c r="M798988" s="4"/>
    </row>
    <row r="798989" spans="13:13">
      <c r="M798989" s="4"/>
    </row>
    <row r="798990" spans="13:13">
      <c r="M798990" s="4"/>
    </row>
    <row r="798991" spans="13:13">
      <c r="M798991" s="4"/>
    </row>
    <row r="798992" spans="13:13">
      <c r="M798992" s="4"/>
    </row>
    <row r="798993" spans="13:13">
      <c r="M798993" s="4"/>
    </row>
    <row r="798994" spans="13:13">
      <c r="M798994" s="4"/>
    </row>
    <row r="798995" spans="13:13">
      <c r="M798995" s="4"/>
    </row>
    <row r="798996" spans="13:13">
      <c r="M798996" s="4"/>
    </row>
    <row r="798997" spans="13:13">
      <c r="M798997" s="4"/>
    </row>
    <row r="798998" spans="13:13">
      <c r="M798998" s="4"/>
    </row>
    <row r="798999" spans="13:13">
      <c r="M798999" s="4"/>
    </row>
    <row r="799000" spans="13:13">
      <c r="M799000" s="4"/>
    </row>
    <row r="799001" spans="13:13">
      <c r="M799001" s="4"/>
    </row>
    <row r="799002" spans="13:13">
      <c r="M799002" s="4"/>
    </row>
    <row r="799003" spans="13:13">
      <c r="M799003" s="4"/>
    </row>
    <row r="799004" spans="13:13">
      <c r="M799004" s="4"/>
    </row>
    <row r="799005" spans="13:13">
      <c r="M799005" s="4"/>
    </row>
    <row r="799006" spans="13:13">
      <c r="M799006" s="4"/>
    </row>
    <row r="799007" spans="13:13">
      <c r="M799007" s="4"/>
    </row>
    <row r="799008" spans="13:13">
      <c r="M799008" s="4"/>
    </row>
    <row r="799009" spans="13:13">
      <c r="M799009" s="4"/>
    </row>
    <row r="799010" spans="13:13">
      <c r="M799010" s="4"/>
    </row>
    <row r="799011" spans="13:13">
      <c r="M799011" s="4"/>
    </row>
    <row r="799012" spans="13:13">
      <c r="M799012" s="4"/>
    </row>
    <row r="799013" spans="13:13">
      <c r="M799013" s="4"/>
    </row>
    <row r="799014" spans="13:13">
      <c r="M799014" s="4"/>
    </row>
    <row r="799015" spans="13:13">
      <c r="M799015" s="4"/>
    </row>
    <row r="799016" spans="13:13">
      <c r="M799016" s="4"/>
    </row>
    <row r="799017" spans="13:13">
      <c r="M799017" s="4"/>
    </row>
    <row r="799018" spans="13:13">
      <c r="M799018" s="4"/>
    </row>
    <row r="799019" spans="13:13">
      <c r="M799019" s="4"/>
    </row>
    <row r="799020" spans="13:13">
      <c r="M799020" s="4"/>
    </row>
    <row r="799021" spans="13:13">
      <c r="M799021" s="4"/>
    </row>
    <row r="799022" spans="13:13">
      <c r="M799022" s="4"/>
    </row>
    <row r="799023" spans="13:13">
      <c r="M799023" s="4"/>
    </row>
    <row r="799024" spans="13:13">
      <c r="M799024" s="4"/>
    </row>
    <row r="799025" spans="13:13">
      <c r="M799025" s="4"/>
    </row>
    <row r="799026" spans="13:13">
      <c r="M799026" s="4"/>
    </row>
    <row r="799027" spans="13:13">
      <c r="M799027" s="4"/>
    </row>
    <row r="799028" spans="13:13">
      <c r="M799028" s="4"/>
    </row>
    <row r="799029" spans="13:13">
      <c r="M799029" s="4"/>
    </row>
    <row r="799030" spans="13:13">
      <c r="M799030" s="4"/>
    </row>
    <row r="799031" spans="13:13">
      <c r="M799031" s="4"/>
    </row>
    <row r="799032" spans="13:13">
      <c r="M799032" s="4"/>
    </row>
    <row r="799033" spans="13:13">
      <c r="M799033" s="4"/>
    </row>
    <row r="799034" spans="13:13">
      <c r="M799034" s="4"/>
    </row>
    <row r="799035" spans="13:13">
      <c r="M799035" s="4"/>
    </row>
    <row r="799036" spans="13:13">
      <c r="M799036" s="4"/>
    </row>
    <row r="799037" spans="13:13">
      <c r="M799037" s="4"/>
    </row>
    <row r="799038" spans="13:13">
      <c r="M799038" s="4"/>
    </row>
    <row r="799039" spans="13:13">
      <c r="M799039" s="4"/>
    </row>
    <row r="799040" spans="13:13">
      <c r="M799040" s="4"/>
    </row>
    <row r="799041" spans="13:13">
      <c r="M799041" s="4"/>
    </row>
    <row r="799042" spans="13:13">
      <c r="M799042" s="4"/>
    </row>
    <row r="799043" spans="13:13">
      <c r="M799043" s="4"/>
    </row>
    <row r="799044" spans="13:13">
      <c r="M799044" s="4"/>
    </row>
    <row r="799045" spans="13:13">
      <c r="M799045" s="4"/>
    </row>
    <row r="799046" spans="13:13">
      <c r="M799046" s="4"/>
    </row>
    <row r="799047" spans="13:13">
      <c r="M799047" s="4"/>
    </row>
    <row r="799048" spans="13:13">
      <c r="M799048" s="4"/>
    </row>
    <row r="799049" spans="13:13">
      <c r="M799049" s="4"/>
    </row>
    <row r="799050" spans="13:13">
      <c r="M799050" s="4"/>
    </row>
    <row r="799051" spans="13:13">
      <c r="M799051" s="4"/>
    </row>
    <row r="799052" spans="13:13">
      <c r="M799052" s="4"/>
    </row>
    <row r="799053" spans="13:13">
      <c r="M799053" s="4"/>
    </row>
    <row r="799054" spans="13:13">
      <c r="M799054" s="4"/>
    </row>
    <row r="799055" spans="13:13">
      <c r="M799055" s="4"/>
    </row>
    <row r="799056" spans="13:13">
      <c r="M799056" s="4"/>
    </row>
    <row r="799057" spans="13:13">
      <c r="M799057" s="4"/>
    </row>
    <row r="799058" spans="13:13">
      <c r="M799058" s="4"/>
    </row>
    <row r="799059" spans="13:13">
      <c r="M799059" s="4"/>
    </row>
    <row r="799060" spans="13:13">
      <c r="M799060" s="4"/>
    </row>
    <row r="799061" spans="13:13">
      <c r="M799061" s="4"/>
    </row>
    <row r="799062" spans="13:13">
      <c r="M799062" s="4"/>
    </row>
    <row r="799063" spans="13:13">
      <c r="M799063" s="4"/>
    </row>
    <row r="799064" spans="13:13">
      <c r="M799064" s="4"/>
    </row>
    <row r="799065" spans="13:13">
      <c r="M799065" s="4"/>
    </row>
    <row r="799066" spans="13:13">
      <c r="M799066" s="4"/>
    </row>
    <row r="799067" spans="13:13">
      <c r="M799067" s="4"/>
    </row>
    <row r="799068" spans="13:13">
      <c r="M799068" s="4"/>
    </row>
    <row r="799069" spans="13:13">
      <c r="M799069" s="4"/>
    </row>
    <row r="799070" spans="13:13">
      <c r="M799070" s="4"/>
    </row>
    <row r="799071" spans="13:13">
      <c r="M799071" s="4"/>
    </row>
    <row r="799072" spans="13:13">
      <c r="M799072" s="4"/>
    </row>
    <row r="799073" spans="13:13">
      <c r="M799073" s="4"/>
    </row>
    <row r="799074" spans="13:13">
      <c r="M799074" s="4"/>
    </row>
    <row r="799075" spans="13:13">
      <c r="M799075" s="4"/>
    </row>
    <row r="799076" spans="13:13">
      <c r="M799076" s="4"/>
    </row>
    <row r="799077" spans="13:13">
      <c r="M799077" s="4"/>
    </row>
    <row r="799078" spans="13:13">
      <c r="M799078" s="4"/>
    </row>
    <row r="799079" spans="13:13">
      <c r="M799079" s="4"/>
    </row>
    <row r="799080" spans="13:13">
      <c r="M799080" s="4"/>
    </row>
    <row r="799081" spans="13:13">
      <c r="M799081" s="4"/>
    </row>
    <row r="799082" spans="13:13">
      <c r="M799082" s="4"/>
    </row>
    <row r="799083" spans="13:13">
      <c r="M799083" s="4"/>
    </row>
    <row r="799084" spans="13:13">
      <c r="M799084" s="4"/>
    </row>
    <row r="799085" spans="13:13">
      <c r="M799085" s="4"/>
    </row>
    <row r="799086" spans="13:13">
      <c r="M799086" s="4"/>
    </row>
    <row r="799087" spans="13:13">
      <c r="M799087" s="4"/>
    </row>
    <row r="799088" spans="13:13">
      <c r="M799088" s="4"/>
    </row>
    <row r="799089" spans="13:13">
      <c r="M799089" s="4"/>
    </row>
    <row r="799090" spans="13:13">
      <c r="M799090" s="4"/>
    </row>
    <row r="799091" spans="13:13">
      <c r="M799091" s="4"/>
    </row>
    <row r="799092" spans="13:13">
      <c r="M799092" s="4"/>
    </row>
    <row r="799093" spans="13:13">
      <c r="M799093" s="4"/>
    </row>
    <row r="799094" spans="13:13">
      <c r="M799094" s="4"/>
    </row>
    <row r="799095" spans="13:13">
      <c r="M799095" s="4"/>
    </row>
    <row r="799096" spans="13:13">
      <c r="M799096" s="4"/>
    </row>
    <row r="799097" spans="13:13">
      <c r="M799097" s="4"/>
    </row>
    <row r="799098" spans="13:13">
      <c r="M799098" s="4"/>
    </row>
    <row r="799099" spans="13:13">
      <c r="M799099" s="4"/>
    </row>
    <row r="799100" spans="13:13">
      <c r="M799100" s="4"/>
    </row>
    <row r="799101" spans="13:13">
      <c r="M799101" s="4"/>
    </row>
    <row r="799102" spans="13:13">
      <c r="M799102" s="4"/>
    </row>
    <row r="799103" spans="13:13">
      <c r="M799103" s="4"/>
    </row>
    <row r="799104" spans="13:13">
      <c r="M799104" s="4"/>
    </row>
    <row r="799105" spans="13:13">
      <c r="M799105" s="4"/>
    </row>
    <row r="799106" spans="13:13">
      <c r="M799106" s="4"/>
    </row>
    <row r="799107" spans="13:13">
      <c r="M799107" s="4"/>
    </row>
    <row r="799108" spans="13:13">
      <c r="M799108" s="4"/>
    </row>
    <row r="799109" spans="13:13">
      <c r="M799109" s="4"/>
    </row>
    <row r="799110" spans="13:13">
      <c r="M799110" s="4"/>
    </row>
    <row r="799111" spans="13:13">
      <c r="M799111" s="4"/>
    </row>
    <row r="799112" spans="13:13">
      <c r="M799112" s="4"/>
    </row>
    <row r="799113" spans="13:13">
      <c r="M799113" s="4"/>
    </row>
    <row r="799114" spans="13:13">
      <c r="M799114" s="4"/>
    </row>
    <row r="799115" spans="13:13">
      <c r="M799115" s="4"/>
    </row>
    <row r="799116" spans="13:13">
      <c r="M799116" s="4"/>
    </row>
    <row r="799117" spans="13:13">
      <c r="M799117" s="4"/>
    </row>
    <row r="799118" spans="13:13">
      <c r="M799118" s="4"/>
    </row>
    <row r="799119" spans="13:13">
      <c r="M799119" s="4"/>
    </row>
    <row r="799120" spans="13:13">
      <c r="M799120" s="4"/>
    </row>
    <row r="799121" spans="13:13">
      <c r="M799121" s="4"/>
    </row>
    <row r="799122" spans="13:13">
      <c r="M799122" s="4"/>
    </row>
    <row r="799123" spans="13:13">
      <c r="M799123" s="4"/>
    </row>
    <row r="799124" spans="13:13">
      <c r="M799124" s="4"/>
    </row>
    <row r="799125" spans="13:13">
      <c r="M799125" s="4"/>
    </row>
    <row r="799126" spans="13:13">
      <c r="M799126" s="4"/>
    </row>
    <row r="799127" spans="13:13">
      <c r="M799127" s="4"/>
    </row>
    <row r="799128" spans="13:13">
      <c r="M799128" s="4"/>
    </row>
    <row r="799129" spans="13:13">
      <c r="M799129" s="4"/>
    </row>
    <row r="799130" spans="13:13">
      <c r="M799130" s="4"/>
    </row>
    <row r="799131" spans="13:13">
      <c r="M799131" s="4"/>
    </row>
    <row r="799132" spans="13:13">
      <c r="M799132" s="4"/>
    </row>
    <row r="799133" spans="13:13">
      <c r="M799133" s="4"/>
    </row>
    <row r="799134" spans="13:13">
      <c r="M799134" s="4"/>
    </row>
    <row r="799135" spans="13:13">
      <c r="M799135" s="4"/>
    </row>
    <row r="799136" spans="13:13">
      <c r="M799136" s="4"/>
    </row>
    <row r="799137" spans="13:13">
      <c r="M799137" s="4"/>
    </row>
    <row r="799138" spans="13:13">
      <c r="M799138" s="4"/>
    </row>
    <row r="799139" spans="13:13">
      <c r="M799139" s="4"/>
    </row>
    <row r="799140" spans="13:13">
      <c r="M799140" s="4"/>
    </row>
    <row r="799141" spans="13:13">
      <c r="M799141" s="4"/>
    </row>
    <row r="799142" spans="13:13">
      <c r="M799142" s="4"/>
    </row>
    <row r="799143" spans="13:13">
      <c r="M799143" s="4"/>
    </row>
    <row r="799144" spans="13:13">
      <c r="M799144" s="4"/>
    </row>
    <row r="799145" spans="13:13">
      <c r="M799145" s="4"/>
    </row>
    <row r="799146" spans="13:13">
      <c r="M799146" s="4"/>
    </row>
    <row r="799147" spans="13:13">
      <c r="M799147" s="4"/>
    </row>
    <row r="799148" spans="13:13">
      <c r="M799148" s="4"/>
    </row>
    <row r="799149" spans="13:13">
      <c r="M799149" s="4"/>
    </row>
    <row r="799150" spans="13:13">
      <c r="M799150" s="4"/>
    </row>
    <row r="799151" spans="13:13">
      <c r="M799151" s="4"/>
    </row>
    <row r="799152" spans="13:13">
      <c r="M799152" s="4"/>
    </row>
    <row r="799153" spans="13:13">
      <c r="M799153" s="4"/>
    </row>
    <row r="799154" spans="13:13">
      <c r="M799154" s="4"/>
    </row>
    <row r="799155" spans="13:13">
      <c r="M799155" s="4"/>
    </row>
    <row r="799156" spans="13:13">
      <c r="M799156" s="4"/>
    </row>
    <row r="799157" spans="13:13">
      <c r="M799157" s="4"/>
    </row>
    <row r="799158" spans="13:13">
      <c r="M799158" s="4"/>
    </row>
    <row r="799159" spans="13:13">
      <c r="M799159" s="4"/>
    </row>
    <row r="799160" spans="13:13">
      <c r="M799160" s="4"/>
    </row>
    <row r="799161" spans="13:13">
      <c r="M799161" s="4"/>
    </row>
    <row r="799162" spans="13:13">
      <c r="M799162" s="4"/>
    </row>
    <row r="799163" spans="13:13">
      <c r="M799163" s="4"/>
    </row>
    <row r="799164" spans="13:13">
      <c r="M799164" s="4"/>
    </row>
    <row r="799165" spans="13:13">
      <c r="M799165" s="4"/>
    </row>
    <row r="799166" spans="13:13">
      <c r="M799166" s="4"/>
    </row>
    <row r="799167" spans="13:13">
      <c r="M799167" s="4"/>
    </row>
    <row r="799168" spans="13:13">
      <c r="M799168" s="4"/>
    </row>
    <row r="799169" spans="13:13">
      <c r="M799169" s="4"/>
    </row>
    <row r="799170" spans="13:13">
      <c r="M799170" s="4"/>
    </row>
    <row r="799171" spans="13:13">
      <c r="M799171" s="4"/>
    </row>
    <row r="799172" spans="13:13">
      <c r="M799172" s="4"/>
    </row>
    <row r="799173" spans="13:13">
      <c r="M799173" s="4"/>
    </row>
    <row r="799174" spans="13:13">
      <c r="M799174" s="4"/>
    </row>
    <row r="799175" spans="13:13">
      <c r="M799175" s="4"/>
    </row>
    <row r="799176" spans="13:13">
      <c r="M799176" s="4"/>
    </row>
    <row r="799177" spans="13:13">
      <c r="M799177" s="4"/>
    </row>
    <row r="799178" spans="13:13">
      <c r="M799178" s="4"/>
    </row>
    <row r="799179" spans="13:13">
      <c r="M799179" s="4"/>
    </row>
    <row r="799180" spans="13:13">
      <c r="M799180" s="4"/>
    </row>
    <row r="799181" spans="13:13">
      <c r="M799181" s="4"/>
    </row>
    <row r="799182" spans="13:13">
      <c r="M799182" s="4"/>
    </row>
    <row r="799183" spans="13:13">
      <c r="M799183" s="4"/>
    </row>
    <row r="799184" spans="13:13">
      <c r="M799184" s="4"/>
    </row>
    <row r="799185" spans="13:13">
      <c r="M799185" s="4"/>
    </row>
    <row r="799186" spans="13:13">
      <c r="M799186" s="4"/>
    </row>
    <row r="799187" spans="13:13">
      <c r="M799187" s="4"/>
    </row>
    <row r="799188" spans="13:13">
      <c r="M799188" s="4"/>
    </row>
    <row r="799189" spans="13:13">
      <c r="M799189" s="4"/>
    </row>
    <row r="799190" spans="13:13">
      <c r="M799190" s="4"/>
    </row>
    <row r="799191" spans="13:13">
      <c r="M799191" s="4"/>
    </row>
    <row r="799192" spans="13:13">
      <c r="M799192" s="4"/>
    </row>
    <row r="799193" spans="13:13">
      <c r="M799193" s="4"/>
    </row>
    <row r="799194" spans="13:13">
      <c r="M799194" s="4"/>
    </row>
    <row r="799195" spans="13:13">
      <c r="M799195" s="4"/>
    </row>
    <row r="799196" spans="13:13">
      <c r="M799196" s="4"/>
    </row>
    <row r="799197" spans="13:13">
      <c r="M799197" s="4"/>
    </row>
    <row r="799198" spans="13:13">
      <c r="M799198" s="4"/>
    </row>
    <row r="799199" spans="13:13">
      <c r="M799199" s="4"/>
    </row>
    <row r="799200" spans="13:13">
      <c r="M799200" s="4"/>
    </row>
    <row r="799201" spans="13:13">
      <c r="M799201" s="4"/>
    </row>
    <row r="799202" spans="13:13">
      <c r="M799202" s="4"/>
    </row>
    <row r="799203" spans="13:13">
      <c r="M799203" s="4"/>
    </row>
    <row r="799204" spans="13:13">
      <c r="M799204" s="4"/>
    </row>
    <row r="799205" spans="13:13">
      <c r="M799205" s="4"/>
    </row>
    <row r="799206" spans="13:13">
      <c r="M799206" s="4"/>
    </row>
    <row r="799207" spans="13:13">
      <c r="M799207" s="4"/>
    </row>
    <row r="799208" spans="13:13">
      <c r="M799208" s="4"/>
    </row>
    <row r="799209" spans="13:13">
      <c r="M799209" s="4"/>
    </row>
    <row r="799210" spans="13:13">
      <c r="M799210" s="4"/>
    </row>
    <row r="799211" spans="13:13">
      <c r="M799211" s="4"/>
    </row>
    <row r="799212" spans="13:13">
      <c r="M799212" s="4"/>
    </row>
    <row r="799213" spans="13:13">
      <c r="M799213" s="4"/>
    </row>
    <row r="799214" spans="13:13">
      <c r="M799214" s="4"/>
    </row>
    <row r="799215" spans="13:13">
      <c r="M799215" s="4"/>
    </row>
    <row r="799216" spans="13:13">
      <c r="M799216" s="4"/>
    </row>
    <row r="799217" spans="13:13">
      <c r="M799217" s="4"/>
    </row>
    <row r="799218" spans="13:13">
      <c r="M799218" s="4"/>
    </row>
    <row r="799219" spans="13:13">
      <c r="M799219" s="4"/>
    </row>
    <row r="799220" spans="13:13">
      <c r="M799220" s="4"/>
    </row>
    <row r="799221" spans="13:13">
      <c r="M799221" s="4"/>
    </row>
    <row r="799222" spans="13:13">
      <c r="M799222" s="4"/>
    </row>
    <row r="799223" spans="13:13">
      <c r="M799223" s="4"/>
    </row>
    <row r="799224" spans="13:13">
      <c r="M799224" s="4"/>
    </row>
    <row r="799225" spans="13:13">
      <c r="M799225" s="4"/>
    </row>
    <row r="799226" spans="13:13">
      <c r="M799226" s="4"/>
    </row>
    <row r="799227" spans="13:13">
      <c r="M799227" s="4"/>
    </row>
    <row r="799228" spans="13:13">
      <c r="M799228" s="4"/>
    </row>
    <row r="799229" spans="13:13">
      <c r="M799229" s="4"/>
    </row>
    <row r="799230" spans="13:13">
      <c r="M799230" s="4"/>
    </row>
    <row r="799231" spans="13:13">
      <c r="M799231" s="4"/>
    </row>
    <row r="799232" spans="13:13">
      <c r="M799232" s="4"/>
    </row>
    <row r="799233" spans="13:13">
      <c r="M799233" s="4"/>
    </row>
    <row r="799234" spans="13:13">
      <c r="M799234" s="4"/>
    </row>
    <row r="799235" spans="13:13">
      <c r="M799235" s="4"/>
    </row>
    <row r="799236" spans="13:13">
      <c r="M799236" s="4"/>
    </row>
    <row r="799237" spans="13:13">
      <c r="M799237" s="4"/>
    </row>
    <row r="799238" spans="13:13">
      <c r="M799238" s="4"/>
    </row>
    <row r="799239" spans="13:13">
      <c r="M799239" s="4"/>
    </row>
    <row r="799240" spans="13:13">
      <c r="M799240" s="4"/>
    </row>
    <row r="799241" spans="13:13">
      <c r="M799241" s="4"/>
    </row>
    <row r="799242" spans="13:13">
      <c r="M799242" s="4"/>
    </row>
    <row r="799243" spans="13:13">
      <c r="M799243" s="4"/>
    </row>
    <row r="799244" spans="13:13">
      <c r="M799244" s="4"/>
    </row>
    <row r="799245" spans="13:13">
      <c r="M799245" s="4"/>
    </row>
    <row r="799246" spans="13:13">
      <c r="M799246" s="4"/>
    </row>
    <row r="799247" spans="13:13">
      <c r="M799247" s="4"/>
    </row>
    <row r="799248" spans="13:13">
      <c r="M799248" s="4"/>
    </row>
    <row r="799249" spans="13:13">
      <c r="M799249" s="4"/>
    </row>
    <row r="799250" spans="13:13">
      <c r="M799250" s="4"/>
    </row>
    <row r="799251" spans="13:13">
      <c r="M799251" s="4"/>
    </row>
    <row r="799252" spans="13:13">
      <c r="M799252" s="4"/>
    </row>
    <row r="799253" spans="13:13">
      <c r="M799253" s="4"/>
    </row>
    <row r="799254" spans="13:13">
      <c r="M799254" s="4"/>
    </row>
    <row r="799255" spans="13:13">
      <c r="M799255" s="4"/>
    </row>
    <row r="799256" spans="13:13">
      <c r="M799256" s="4"/>
    </row>
    <row r="799257" spans="13:13">
      <c r="M799257" s="4"/>
    </row>
    <row r="799258" spans="13:13">
      <c r="M799258" s="4"/>
    </row>
    <row r="799259" spans="13:13">
      <c r="M799259" s="4"/>
    </row>
    <row r="799260" spans="13:13">
      <c r="M799260" s="4"/>
    </row>
    <row r="799261" spans="13:13">
      <c r="M799261" s="4"/>
    </row>
    <row r="799262" spans="13:13">
      <c r="M799262" s="4"/>
    </row>
    <row r="799263" spans="13:13">
      <c r="M799263" s="4"/>
    </row>
    <row r="799264" spans="13:13">
      <c r="M799264" s="4"/>
    </row>
    <row r="799265" spans="13:13">
      <c r="M799265" s="4"/>
    </row>
    <row r="799266" spans="13:13">
      <c r="M799266" s="4"/>
    </row>
    <row r="799267" spans="13:13">
      <c r="M799267" s="4"/>
    </row>
    <row r="799268" spans="13:13">
      <c r="M799268" s="4"/>
    </row>
    <row r="799269" spans="13:13">
      <c r="M799269" s="4"/>
    </row>
    <row r="799270" spans="13:13">
      <c r="M799270" s="4"/>
    </row>
    <row r="799271" spans="13:13">
      <c r="M799271" s="4"/>
    </row>
    <row r="799272" spans="13:13">
      <c r="M799272" s="4"/>
    </row>
    <row r="799273" spans="13:13">
      <c r="M799273" s="4"/>
    </row>
    <row r="799274" spans="13:13">
      <c r="M799274" s="4"/>
    </row>
    <row r="799275" spans="13:13">
      <c r="M799275" s="4"/>
    </row>
    <row r="799276" spans="13:13">
      <c r="M799276" s="4"/>
    </row>
    <row r="799277" spans="13:13">
      <c r="M799277" s="4"/>
    </row>
    <row r="799278" spans="13:13">
      <c r="M799278" s="4"/>
    </row>
    <row r="799279" spans="13:13">
      <c r="M799279" s="4"/>
    </row>
    <row r="799280" spans="13:13">
      <c r="M799280" s="4"/>
    </row>
    <row r="799281" spans="13:13">
      <c r="M799281" s="4"/>
    </row>
    <row r="799282" spans="13:13">
      <c r="M799282" s="4"/>
    </row>
    <row r="799283" spans="13:13">
      <c r="M799283" s="4"/>
    </row>
    <row r="799284" spans="13:13">
      <c r="M799284" s="4"/>
    </row>
    <row r="799285" spans="13:13">
      <c r="M799285" s="4"/>
    </row>
    <row r="799286" spans="13:13">
      <c r="M799286" s="4"/>
    </row>
    <row r="799287" spans="13:13">
      <c r="M799287" s="4"/>
    </row>
    <row r="799288" spans="13:13">
      <c r="M799288" s="4"/>
    </row>
    <row r="799289" spans="13:13">
      <c r="M799289" s="4"/>
    </row>
    <row r="799290" spans="13:13">
      <c r="M799290" s="4"/>
    </row>
    <row r="799291" spans="13:13">
      <c r="M799291" s="4"/>
    </row>
    <row r="799292" spans="13:13">
      <c r="M799292" s="4"/>
    </row>
    <row r="799293" spans="13:13">
      <c r="M799293" s="4"/>
    </row>
    <row r="799294" spans="13:13">
      <c r="M799294" s="4"/>
    </row>
    <row r="799295" spans="13:13">
      <c r="M799295" s="4"/>
    </row>
    <row r="799296" spans="13:13">
      <c r="M799296" s="4"/>
    </row>
    <row r="799297" spans="13:13">
      <c r="M799297" s="4"/>
    </row>
    <row r="799298" spans="13:13">
      <c r="M799298" s="4"/>
    </row>
    <row r="799299" spans="13:13">
      <c r="M799299" s="4"/>
    </row>
    <row r="799300" spans="13:13">
      <c r="M799300" s="4"/>
    </row>
    <row r="799301" spans="13:13">
      <c r="M799301" s="4"/>
    </row>
    <row r="799302" spans="13:13">
      <c r="M799302" s="4"/>
    </row>
    <row r="799303" spans="13:13">
      <c r="M799303" s="4"/>
    </row>
    <row r="799304" spans="13:13">
      <c r="M799304" s="4"/>
    </row>
    <row r="799305" spans="13:13">
      <c r="M799305" s="4"/>
    </row>
    <row r="799306" spans="13:13">
      <c r="M799306" s="4"/>
    </row>
    <row r="799307" spans="13:13">
      <c r="M799307" s="4"/>
    </row>
    <row r="799308" spans="13:13">
      <c r="M799308" s="4"/>
    </row>
    <row r="799309" spans="13:13">
      <c r="M799309" s="4"/>
    </row>
    <row r="799310" spans="13:13">
      <c r="M799310" s="4"/>
    </row>
    <row r="799311" spans="13:13">
      <c r="M799311" s="4"/>
    </row>
    <row r="799312" spans="13:13">
      <c r="M799312" s="4"/>
    </row>
    <row r="799313" spans="13:13">
      <c r="M799313" s="4"/>
    </row>
    <row r="799314" spans="13:13">
      <c r="M799314" s="4"/>
    </row>
    <row r="799315" spans="13:13">
      <c r="M799315" s="4"/>
    </row>
    <row r="799316" spans="13:13">
      <c r="M799316" s="4"/>
    </row>
    <row r="799317" spans="13:13">
      <c r="M799317" s="4"/>
    </row>
    <row r="799318" spans="13:13">
      <c r="M799318" s="4"/>
    </row>
    <row r="799319" spans="13:13">
      <c r="M799319" s="4"/>
    </row>
    <row r="799320" spans="13:13">
      <c r="M799320" s="4"/>
    </row>
    <row r="799321" spans="13:13">
      <c r="M799321" s="4"/>
    </row>
    <row r="799322" spans="13:13">
      <c r="M799322" s="4"/>
    </row>
    <row r="799323" spans="13:13">
      <c r="M799323" s="4"/>
    </row>
    <row r="799324" spans="13:13">
      <c r="M799324" s="4"/>
    </row>
    <row r="799325" spans="13:13">
      <c r="M799325" s="4"/>
    </row>
    <row r="799326" spans="13:13">
      <c r="M799326" s="4"/>
    </row>
    <row r="799327" spans="13:13">
      <c r="M799327" s="4"/>
    </row>
    <row r="799328" spans="13:13">
      <c r="M799328" s="4"/>
    </row>
    <row r="799329" spans="13:13">
      <c r="M799329" s="4"/>
    </row>
    <row r="799330" spans="13:13">
      <c r="M799330" s="4"/>
    </row>
    <row r="799331" spans="13:13">
      <c r="M799331" s="4"/>
    </row>
    <row r="799332" spans="13:13">
      <c r="M799332" s="4"/>
    </row>
    <row r="799333" spans="13:13">
      <c r="M799333" s="4"/>
    </row>
    <row r="799334" spans="13:13">
      <c r="M799334" s="4"/>
    </row>
    <row r="799335" spans="13:13">
      <c r="M799335" s="4"/>
    </row>
    <row r="799336" spans="13:13">
      <c r="M799336" s="4"/>
    </row>
    <row r="799337" spans="13:13">
      <c r="M799337" s="4"/>
    </row>
    <row r="799338" spans="13:13">
      <c r="M799338" s="4"/>
    </row>
    <row r="799339" spans="13:13">
      <c r="M799339" s="4"/>
    </row>
    <row r="799340" spans="13:13">
      <c r="M799340" s="4"/>
    </row>
    <row r="799341" spans="13:13">
      <c r="M799341" s="4"/>
    </row>
    <row r="799342" spans="13:13">
      <c r="M799342" s="4"/>
    </row>
    <row r="799343" spans="13:13">
      <c r="M799343" s="4"/>
    </row>
    <row r="799344" spans="13:13">
      <c r="M799344" s="4"/>
    </row>
    <row r="799345" spans="13:13">
      <c r="M799345" s="4"/>
    </row>
    <row r="799346" spans="13:13">
      <c r="M799346" s="4"/>
    </row>
    <row r="799347" spans="13:13">
      <c r="M799347" s="4"/>
    </row>
    <row r="799348" spans="13:13">
      <c r="M799348" s="4"/>
    </row>
    <row r="799349" spans="13:13">
      <c r="M799349" s="4"/>
    </row>
    <row r="799350" spans="13:13">
      <c r="M799350" s="4"/>
    </row>
    <row r="799351" spans="13:13">
      <c r="M799351" s="4"/>
    </row>
    <row r="799352" spans="13:13">
      <c r="M799352" s="4"/>
    </row>
    <row r="799353" spans="13:13">
      <c r="M799353" s="4"/>
    </row>
    <row r="799354" spans="13:13">
      <c r="M799354" s="4"/>
    </row>
    <row r="799355" spans="13:13">
      <c r="M799355" s="4"/>
    </row>
    <row r="799356" spans="13:13">
      <c r="M799356" s="4"/>
    </row>
    <row r="799357" spans="13:13">
      <c r="M799357" s="4"/>
    </row>
    <row r="799358" spans="13:13">
      <c r="M799358" s="4"/>
    </row>
    <row r="799359" spans="13:13">
      <c r="M799359" s="4"/>
    </row>
    <row r="799360" spans="13:13">
      <c r="M799360" s="4"/>
    </row>
    <row r="799361" spans="13:13">
      <c r="M799361" s="4"/>
    </row>
    <row r="799362" spans="13:13">
      <c r="M799362" s="4"/>
    </row>
    <row r="799363" spans="13:13">
      <c r="M799363" s="4"/>
    </row>
    <row r="799364" spans="13:13">
      <c r="M799364" s="4"/>
    </row>
    <row r="799365" spans="13:13">
      <c r="M799365" s="4"/>
    </row>
    <row r="799366" spans="13:13">
      <c r="M799366" s="4"/>
    </row>
    <row r="799367" spans="13:13">
      <c r="M799367" s="4"/>
    </row>
    <row r="799368" spans="13:13">
      <c r="M799368" s="4"/>
    </row>
    <row r="799369" spans="13:13">
      <c r="M799369" s="4"/>
    </row>
    <row r="799370" spans="13:13">
      <c r="M799370" s="4"/>
    </row>
    <row r="799371" spans="13:13">
      <c r="M799371" s="4"/>
    </row>
    <row r="799372" spans="13:13">
      <c r="M799372" s="4"/>
    </row>
    <row r="799373" spans="13:13">
      <c r="M799373" s="4"/>
    </row>
    <row r="799374" spans="13:13">
      <c r="M799374" s="4"/>
    </row>
    <row r="799375" spans="13:13">
      <c r="M799375" s="4"/>
    </row>
    <row r="799376" spans="13:13">
      <c r="M799376" s="4"/>
    </row>
    <row r="799377" spans="13:13">
      <c r="M799377" s="4"/>
    </row>
    <row r="799378" spans="13:13">
      <c r="M799378" s="4"/>
    </row>
    <row r="799379" spans="13:13">
      <c r="M799379" s="4"/>
    </row>
    <row r="799380" spans="13:13">
      <c r="M799380" s="4"/>
    </row>
    <row r="799381" spans="13:13">
      <c r="M799381" s="4"/>
    </row>
    <row r="799382" spans="13:13">
      <c r="M799382" s="4"/>
    </row>
    <row r="799383" spans="13:13">
      <c r="M799383" s="4"/>
    </row>
    <row r="799384" spans="13:13">
      <c r="M799384" s="4"/>
    </row>
    <row r="799385" spans="13:13">
      <c r="M799385" s="4"/>
    </row>
    <row r="799386" spans="13:13">
      <c r="M799386" s="4"/>
    </row>
    <row r="799387" spans="13:13">
      <c r="M799387" s="4"/>
    </row>
    <row r="799388" spans="13:13">
      <c r="M799388" s="4"/>
    </row>
    <row r="799389" spans="13:13">
      <c r="M799389" s="4"/>
    </row>
    <row r="799390" spans="13:13">
      <c r="M799390" s="4"/>
    </row>
    <row r="799391" spans="13:13">
      <c r="M799391" s="4"/>
    </row>
    <row r="799392" spans="13:13">
      <c r="M799392" s="4"/>
    </row>
    <row r="799393" spans="13:13">
      <c r="M799393" s="4"/>
    </row>
    <row r="799394" spans="13:13">
      <c r="M799394" s="4"/>
    </row>
    <row r="799395" spans="13:13">
      <c r="M799395" s="4"/>
    </row>
    <row r="799396" spans="13:13">
      <c r="M799396" s="4"/>
    </row>
    <row r="799397" spans="13:13">
      <c r="M799397" s="4"/>
    </row>
    <row r="799398" spans="13:13">
      <c r="M799398" s="4"/>
    </row>
    <row r="799399" spans="13:13">
      <c r="M799399" s="4"/>
    </row>
    <row r="799400" spans="13:13">
      <c r="M799400" s="4"/>
    </row>
    <row r="799401" spans="13:13">
      <c r="M799401" s="4"/>
    </row>
    <row r="799402" spans="13:13">
      <c r="M799402" s="4"/>
    </row>
    <row r="799403" spans="13:13">
      <c r="M799403" s="4"/>
    </row>
    <row r="799404" spans="13:13">
      <c r="M799404" s="4"/>
    </row>
    <row r="799405" spans="13:13">
      <c r="M799405" s="4"/>
    </row>
    <row r="799406" spans="13:13">
      <c r="M799406" s="4"/>
    </row>
    <row r="799407" spans="13:13">
      <c r="M799407" s="4"/>
    </row>
    <row r="799408" spans="13:13">
      <c r="M799408" s="4"/>
    </row>
    <row r="799409" spans="13:13">
      <c r="M799409" s="4"/>
    </row>
    <row r="799410" spans="13:13">
      <c r="M799410" s="4"/>
    </row>
    <row r="799411" spans="13:13">
      <c r="M799411" s="4"/>
    </row>
    <row r="799412" spans="13:13">
      <c r="M799412" s="4"/>
    </row>
    <row r="799413" spans="13:13">
      <c r="M799413" s="4"/>
    </row>
    <row r="799414" spans="13:13">
      <c r="M799414" s="4"/>
    </row>
    <row r="799415" spans="13:13">
      <c r="M799415" s="4"/>
    </row>
    <row r="799416" spans="13:13">
      <c r="M799416" s="4"/>
    </row>
    <row r="799417" spans="13:13">
      <c r="M799417" s="4"/>
    </row>
    <row r="799418" spans="13:13">
      <c r="M799418" s="4"/>
    </row>
    <row r="799419" spans="13:13">
      <c r="M799419" s="4"/>
    </row>
    <row r="799420" spans="13:13">
      <c r="M799420" s="4"/>
    </row>
    <row r="799421" spans="13:13">
      <c r="M799421" s="4"/>
    </row>
    <row r="799422" spans="13:13">
      <c r="M799422" s="4"/>
    </row>
    <row r="799423" spans="13:13">
      <c r="M799423" s="4"/>
    </row>
    <row r="799424" spans="13:13">
      <c r="M799424" s="4"/>
    </row>
    <row r="799425" spans="13:13">
      <c r="M799425" s="4"/>
    </row>
    <row r="799426" spans="13:13">
      <c r="M799426" s="4"/>
    </row>
    <row r="799427" spans="13:13">
      <c r="M799427" s="4"/>
    </row>
    <row r="799428" spans="13:13">
      <c r="M799428" s="4"/>
    </row>
    <row r="799429" spans="13:13">
      <c r="M799429" s="4"/>
    </row>
    <row r="799430" spans="13:13">
      <c r="M799430" s="4"/>
    </row>
    <row r="799431" spans="13:13">
      <c r="M799431" s="4"/>
    </row>
    <row r="799432" spans="13:13">
      <c r="M799432" s="4"/>
    </row>
    <row r="799433" spans="13:13">
      <c r="M799433" s="4"/>
    </row>
    <row r="799434" spans="13:13">
      <c r="M799434" s="4"/>
    </row>
    <row r="799435" spans="13:13">
      <c r="M799435" s="4"/>
    </row>
    <row r="799436" spans="13:13">
      <c r="M799436" s="4"/>
    </row>
    <row r="799437" spans="13:13">
      <c r="M799437" s="4"/>
    </row>
    <row r="799438" spans="13:13">
      <c r="M799438" s="4"/>
    </row>
    <row r="799439" spans="13:13">
      <c r="M799439" s="4"/>
    </row>
    <row r="799440" spans="13:13">
      <c r="M799440" s="4"/>
    </row>
    <row r="799441" spans="13:13">
      <c r="M799441" s="4"/>
    </row>
    <row r="799442" spans="13:13">
      <c r="M799442" s="4"/>
    </row>
    <row r="799443" spans="13:13">
      <c r="M799443" s="4"/>
    </row>
    <row r="799444" spans="13:13">
      <c r="M799444" s="4"/>
    </row>
    <row r="799445" spans="13:13">
      <c r="M799445" s="4"/>
    </row>
    <row r="799446" spans="13:13">
      <c r="M799446" s="4"/>
    </row>
    <row r="799447" spans="13:13">
      <c r="M799447" s="4"/>
    </row>
    <row r="799448" spans="13:13">
      <c r="M799448" s="4"/>
    </row>
    <row r="799449" spans="13:13">
      <c r="M799449" s="4"/>
    </row>
    <row r="799450" spans="13:13">
      <c r="M799450" s="4"/>
    </row>
    <row r="799451" spans="13:13">
      <c r="M799451" s="4"/>
    </row>
    <row r="799452" spans="13:13">
      <c r="M799452" s="4"/>
    </row>
    <row r="799453" spans="13:13">
      <c r="M799453" s="4"/>
    </row>
    <row r="799454" spans="13:13">
      <c r="M799454" s="4"/>
    </row>
    <row r="799455" spans="13:13">
      <c r="M799455" s="4"/>
    </row>
    <row r="799456" spans="13:13">
      <c r="M799456" s="4"/>
    </row>
    <row r="799457" spans="13:13">
      <c r="M799457" s="4"/>
    </row>
    <row r="799458" spans="13:13">
      <c r="M799458" s="4"/>
    </row>
    <row r="799459" spans="13:13">
      <c r="M799459" s="4"/>
    </row>
    <row r="799460" spans="13:13">
      <c r="M799460" s="4"/>
    </row>
    <row r="799461" spans="13:13">
      <c r="M799461" s="4"/>
    </row>
    <row r="799462" spans="13:13">
      <c r="M799462" s="4"/>
    </row>
    <row r="799463" spans="13:13">
      <c r="M799463" s="4"/>
    </row>
    <row r="799464" spans="13:13">
      <c r="M799464" s="4"/>
    </row>
    <row r="799465" spans="13:13">
      <c r="M799465" s="4"/>
    </row>
    <row r="799466" spans="13:13">
      <c r="M799466" s="4"/>
    </row>
    <row r="799467" spans="13:13">
      <c r="M799467" s="4"/>
    </row>
    <row r="799468" spans="13:13">
      <c r="M799468" s="4"/>
    </row>
    <row r="799469" spans="13:13">
      <c r="M799469" s="4"/>
    </row>
    <row r="799470" spans="13:13">
      <c r="M799470" s="4"/>
    </row>
    <row r="799471" spans="13:13">
      <c r="M799471" s="4"/>
    </row>
    <row r="799472" spans="13:13">
      <c r="M799472" s="4"/>
    </row>
    <row r="799473" spans="13:13">
      <c r="M799473" s="4"/>
    </row>
    <row r="799474" spans="13:13">
      <c r="M799474" s="4"/>
    </row>
    <row r="799475" spans="13:13">
      <c r="M799475" s="4"/>
    </row>
    <row r="799476" spans="13:13">
      <c r="M799476" s="4"/>
    </row>
    <row r="799477" spans="13:13">
      <c r="M799477" s="4"/>
    </row>
    <row r="799478" spans="13:13">
      <c r="M799478" s="4"/>
    </row>
    <row r="799479" spans="13:13">
      <c r="M799479" s="4"/>
    </row>
    <row r="799480" spans="13:13">
      <c r="M799480" s="4"/>
    </row>
    <row r="799481" spans="13:13">
      <c r="M799481" s="4"/>
    </row>
    <row r="799482" spans="13:13">
      <c r="M799482" s="4"/>
    </row>
    <row r="799483" spans="13:13">
      <c r="M799483" s="4"/>
    </row>
    <row r="799484" spans="13:13">
      <c r="M799484" s="4"/>
    </row>
    <row r="799485" spans="13:13">
      <c r="M799485" s="4"/>
    </row>
    <row r="799486" spans="13:13">
      <c r="M799486" s="4"/>
    </row>
    <row r="799487" spans="13:13">
      <c r="M799487" s="4"/>
    </row>
    <row r="799488" spans="13:13">
      <c r="M799488" s="4"/>
    </row>
    <row r="799489" spans="13:13">
      <c r="M799489" s="4"/>
    </row>
    <row r="799490" spans="13:13">
      <c r="M799490" s="4"/>
    </row>
    <row r="799491" spans="13:13">
      <c r="M799491" s="4"/>
    </row>
    <row r="799492" spans="13:13">
      <c r="M799492" s="4"/>
    </row>
    <row r="799493" spans="13:13">
      <c r="M799493" s="4"/>
    </row>
    <row r="799494" spans="13:13">
      <c r="M799494" s="4"/>
    </row>
    <row r="799495" spans="13:13">
      <c r="M799495" s="4"/>
    </row>
    <row r="799496" spans="13:13">
      <c r="M799496" s="4"/>
    </row>
    <row r="799497" spans="13:13">
      <c r="M799497" s="4"/>
    </row>
    <row r="799498" spans="13:13">
      <c r="M799498" s="4"/>
    </row>
    <row r="799499" spans="13:13">
      <c r="M799499" s="4"/>
    </row>
    <row r="799500" spans="13:13">
      <c r="M799500" s="4"/>
    </row>
    <row r="799501" spans="13:13">
      <c r="M799501" s="4"/>
    </row>
    <row r="799502" spans="13:13">
      <c r="M799502" s="4"/>
    </row>
    <row r="799503" spans="13:13">
      <c r="M799503" s="4"/>
    </row>
    <row r="799504" spans="13:13">
      <c r="M799504" s="4"/>
    </row>
    <row r="799505" spans="13:13">
      <c r="M799505" s="4"/>
    </row>
    <row r="799506" spans="13:13">
      <c r="M799506" s="4"/>
    </row>
    <row r="799507" spans="13:13">
      <c r="M799507" s="4"/>
    </row>
    <row r="799508" spans="13:13">
      <c r="M799508" s="4"/>
    </row>
    <row r="799509" spans="13:13">
      <c r="M799509" s="4"/>
    </row>
    <row r="799510" spans="13:13">
      <c r="M799510" s="4"/>
    </row>
    <row r="799511" spans="13:13">
      <c r="M799511" s="4"/>
    </row>
    <row r="799512" spans="13:13">
      <c r="M799512" s="4"/>
    </row>
    <row r="799513" spans="13:13">
      <c r="M799513" s="4"/>
    </row>
    <row r="799514" spans="13:13">
      <c r="M799514" s="4"/>
    </row>
    <row r="799515" spans="13:13">
      <c r="M799515" s="4"/>
    </row>
    <row r="799516" spans="13:13">
      <c r="M799516" s="4"/>
    </row>
    <row r="799517" spans="13:13">
      <c r="M799517" s="4"/>
    </row>
    <row r="799518" spans="13:13">
      <c r="M799518" s="4"/>
    </row>
    <row r="799519" spans="13:13">
      <c r="M799519" s="4"/>
    </row>
    <row r="799520" spans="13:13">
      <c r="M799520" s="4"/>
    </row>
    <row r="799521" spans="13:13">
      <c r="M799521" s="4"/>
    </row>
    <row r="799522" spans="13:13">
      <c r="M799522" s="4"/>
    </row>
    <row r="799523" spans="13:13">
      <c r="M799523" s="4"/>
    </row>
    <row r="799524" spans="13:13">
      <c r="M799524" s="4"/>
    </row>
    <row r="799525" spans="13:13">
      <c r="M799525" s="4"/>
    </row>
    <row r="799526" spans="13:13">
      <c r="M799526" s="4"/>
    </row>
    <row r="799527" spans="13:13">
      <c r="M799527" s="4"/>
    </row>
    <row r="799528" spans="13:13">
      <c r="M799528" s="4"/>
    </row>
    <row r="799529" spans="13:13">
      <c r="M799529" s="4"/>
    </row>
    <row r="799530" spans="13:13">
      <c r="M799530" s="4"/>
    </row>
    <row r="799531" spans="13:13">
      <c r="M799531" s="4"/>
    </row>
    <row r="799532" spans="13:13">
      <c r="M799532" s="4"/>
    </row>
    <row r="799533" spans="13:13">
      <c r="M799533" s="4"/>
    </row>
    <row r="799534" spans="13:13">
      <c r="M799534" s="4"/>
    </row>
    <row r="799535" spans="13:13">
      <c r="M799535" s="4"/>
    </row>
    <row r="799536" spans="13:13">
      <c r="M799536" s="4"/>
    </row>
    <row r="799537" spans="13:13">
      <c r="M799537" s="4"/>
    </row>
    <row r="799538" spans="13:13">
      <c r="M799538" s="4"/>
    </row>
    <row r="799539" spans="13:13">
      <c r="M799539" s="4"/>
    </row>
    <row r="799540" spans="13:13">
      <c r="M799540" s="4"/>
    </row>
    <row r="799541" spans="13:13">
      <c r="M799541" s="4"/>
    </row>
    <row r="799542" spans="13:13">
      <c r="M799542" s="4"/>
    </row>
    <row r="799543" spans="13:13">
      <c r="M799543" s="4"/>
    </row>
    <row r="799544" spans="13:13">
      <c r="M799544" s="4"/>
    </row>
    <row r="799545" spans="13:13">
      <c r="M799545" s="4"/>
    </row>
    <row r="799546" spans="13:13">
      <c r="M799546" s="4"/>
    </row>
    <row r="799547" spans="13:13">
      <c r="M799547" s="4"/>
    </row>
    <row r="799548" spans="13:13">
      <c r="M799548" s="4"/>
    </row>
    <row r="799549" spans="13:13">
      <c r="M799549" s="4"/>
    </row>
    <row r="799550" spans="13:13">
      <c r="M799550" s="4"/>
    </row>
    <row r="799551" spans="13:13">
      <c r="M799551" s="4"/>
    </row>
    <row r="799552" spans="13:13">
      <c r="M799552" s="4"/>
    </row>
    <row r="799553" spans="13:13">
      <c r="M799553" s="4"/>
    </row>
    <row r="799554" spans="13:13">
      <c r="M799554" s="4"/>
    </row>
    <row r="799555" spans="13:13">
      <c r="M799555" s="4"/>
    </row>
    <row r="799556" spans="13:13">
      <c r="M799556" s="4"/>
    </row>
    <row r="799557" spans="13:13">
      <c r="M799557" s="4"/>
    </row>
    <row r="799558" spans="13:13">
      <c r="M799558" s="4"/>
    </row>
    <row r="799559" spans="13:13">
      <c r="M799559" s="4"/>
    </row>
    <row r="799560" spans="13:13">
      <c r="M799560" s="4"/>
    </row>
    <row r="799561" spans="13:13">
      <c r="M799561" s="4"/>
    </row>
    <row r="799562" spans="13:13">
      <c r="M799562" s="4"/>
    </row>
    <row r="799563" spans="13:13">
      <c r="M799563" s="4"/>
    </row>
    <row r="799564" spans="13:13">
      <c r="M799564" s="4"/>
    </row>
    <row r="799565" spans="13:13">
      <c r="M799565" s="4"/>
    </row>
    <row r="799566" spans="13:13">
      <c r="M799566" s="4"/>
    </row>
    <row r="799567" spans="13:13">
      <c r="M799567" s="4"/>
    </row>
    <row r="799568" spans="13:13">
      <c r="M799568" s="4"/>
    </row>
    <row r="799569" spans="13:13">
      <c r="M799569" s="4"/>
    </row>
    <row r="799570" spans="13:13">
      <c r="M799570" s="4"/>
    </row>
    <row r="799571" spans="13:13">
      <c r="M799571" s="4"/>
    </row>
    <row r="799572" spans="13:13">
      <c r="M799572" s="4"/>
    </row>
    <row r="799573" spans="13:13">
      <c r="M799573" s="4"/>
    </row>
    <row r="799574" spans="13:13">
      <c r="M799574" s="4"/>
    </row>
    <row r="799575" spans="13:13">
      <c r="M799575" s="4"/>
    </row>
    <row r="799576" spans="13:13">
      <c r="M799576" s="4"/>
    </row>
    <row r="799577" spans="13:13">
      <c r="M799577" s="4"/>
    </row>
    <row r="799578" spans="13:13">
      <c r="M799578" s="4"/>
    </row>
    <row r="799579" spans="13:13">
      <c r="M799579" s="4"/>
    </row>
    <row r="799580" spans="13:13">
      <c r="M799580" s="4"/>
    </row>
    <row r="799581" spans="13:13">
      <c r="M799581" s="4"/>
    </row>
    <row r="799582" spans="13:13">
      <c r="M799582" s="4"/>
    </row>
    <row r="799583" spans="13:13">
      <c r="M799583" s="4"/>
    </row>
    <row r="799584" spans="13:13">
      <c r="M799584" s="4"/>
    </row>
    <row r="799585" spans="13:13">
      <c r="M799585" s="4"/>
    </row>
    <row r="799586" spans="13:13">
      <c r="M799586" s="4"/>
    </row>
    <row r="799587" spans="13:13">
      <c r="M799587" s="4"/>
    </row>
    <row r="799588" spans="13:13">
      <c r="M799588" s="4"/>
    </row>
    <row r="799589" spans="13:13">
      <c r="M799589" s="4"/>
    </row>
    <row r="799590" spans="13:13">
      <c r="M799590" s="4"/>
    </row>
    <row r="799591" spans="13:13">
      <c r="M799591" s="4"/>
    </row>
    <row r="799592" spans="13:13">
      <c r="M799592" s="4"/>
    </row>
    <row r="799593" spans="13:13">
      <c r="M799593" s="4"/>
    </row>
    <row r="799594" spans="13:13">
      <c r="M799594" s="4"/>
    </row>
    <row r="799595" spans="13:13">
      <c r="M799595" s="4"/>
    </row>
    <row r="799596" spans="13:13">
      <c r="M799596" s="4"/>
    </row>
    <row r="799597" spans="13:13">
      <c r="M799597" s="4"/>
    </row>
    <row r="799598" spans="13:13">
      <c r="M799598" s="4"/>
    </row>
    <row r="799599" spans="13:13">
      <c r="M799599" s="4"/>
    </row>
    <row r="799600" spans="13:13">
      <c r="M799600" s="4"/>
    </row>
    <row r="799601" spans="13:13">
      <c r="M799601" s="4"/>
    </row>
    <row r="799602" spans="13:13">
      <c r="M799602" s="4"/>
    </row>
    <row r="799603" spans="13:13">
      <c r="M799603" s="4"/>
    </row>
    <row r="799604" spans="13:13">
      <c r="M799604" s="4"/>
    </row>
    <row r="799605" spans="13:13">
      <c r="M799605" s="4"/>
    </row>
    <row r="799606" spans="13:13">
      <c r="M799606" s="4"/>
    </row>
    <row r="799607" spans="13:13">
      <c r="M799607" s="4"/>
    </row>
    <row r="799608" spans="13:13">
      <c r="M799608" s="4"/>
    </row>
    <row r="799609" spans="13:13">
      <c r="M799609" s="4"/>
    </row>
    <row r="799610" spans="13:13">
      <c r="M799610" s="4"/>
    </row>
    <row r="799611" spans="13:13">
      <c r="M799611" s="4"/>
    </row>
    <row r="799612" spans="13:13">
      <c r="M799612" s="4"/>
    </row>
    <row r="799613" spans="13:13">
      <c r="M799613" s="4"/>
    </row>
    <row r="799614" spans="13:13">
      <c r="M799614" s="4"/>
    </row>
    <row r="799615" spans="13:13">
      <c r="M799615" s="4"/>
    </row>
    <row r="799616" spans="13:13">
      <c r="M799616" s="4"/>
    </row>
    <row r="799617" spans="13:13">
      <c r="M799617" s="4"/>
    </row>
    <row r="799618" spans="13:13">
      <c r="M799618" s="4"/>
    </row>
    <row r="799619" spans="13:13">
      <c r="M799619" s="4"/>
    </row>
    <row r="799620" spans="13:13">
      <c r="M799620" s="4"/>
    </row>
    <row r="799621" spans="13:13">
      <c r="M799621" s="4"/>
    </row>
    <row r="799622" spans="13:13">
      <c r="M799622" s="4"/>
    </row>
    <row r="799623" spans="13:13">
      <c r="M799623" s="4"/>
    </row>
    <row r="799624" spans="13:13">
      <c r="M799624" s="4"/>
    </row>
    <row r="799625" spans="13:13">
      <c r="M799625" s="4"/>
    </row>
    <row r="799626" spans="13:13">
      <c r="M799626" s="4"/>
    </row>
    <row r="799627" spans="13:13">
      <c r="M799627" s="4"/>
    </row>
    <row r="799628" spans="13:13">
      <c r="M799628" s="4"/>
    </row>
    <row r="799629" spans="13:13">
      <c r="M799629" s="4"/>
    </row>
    <row r="799630" spans="13:13">
      <c r="M799630" s="4"/>
    </row>
    <row r="799631" spans="13:13">
      <c r="M799631" s="4"/>
    </row>
    <row r="799632" spans="13:13">
      <c r="M799632" s="4"/>
    </row>
    <row r="799633" spans="13:13">
      <c r="M799633" s="4"/>
    </row>
    <row r="799634" spans="13:13">
      <c r="M799634" s="4"/>
    </row>
    <row r="799635" spans="13:13">
      <c r="M799635" s="4"/>
    </row>
    <row r="799636" spans="13:13">
      <c r="M799636" s="4"/>
    </row>
    <row r="799637" spans="13:13">
      <c r="M799637" s="4"/>
    </row>
    <row r="799638" spans="13:13">
      <c r="M799638" s="4"/>
    </row>
    <row r="799639" spans="13:13">
      <c r="M799639" s="4"/>
    </row>
    <row r="799640" spans="13:13">
      <c r="M799640" s="4"/>
    </row>
    <row r="799641" spans="13:13">
      <c r="M799641" s="4"/>
    </row>
    <row r="799642" spans="13:13">
      <c r="M799642" s="4"/>
    </row>
    <row r="799643" spans="13:13">
      <c r="M799643" s="4"/>
    </row>
    <row r="799644" spans="13:13">
      <c r="M799644" s="4"/>
    </row>
    <row r="799645" spans="13:13">
      <c r="M799645" s="4"/>
    </row>
    <row r="799646" spans="13:13">
      <c r="M799646" s="4"/>
    </row>
    <row r="799647" spans="13:13">
      <c r="M799647" s="4"/>
    </row>
    <row r="799648" spans="13:13">
      <c r="M799648" s="4"/>
    </row>
    <row r="799649" spans="13:13">
      <c r="M799649" s="4"/>
    </row>
    <row r="799650" spans="13:13">
      <c r="M799650" s="4"/>
    </row>
    <row r="799651" spans="13:13">
      <c r="M799651" s="4"/>
    </row>
    <row r="799652" spans="13:13">
      <c r="M799652" s="4"/>
    </row>
    <row r="799653" spans="13:13">
      <c r="M799653" s="4"/>
    </row>
    <row r="799654" spans="13:13">
      <c r="M799654" s="4"/>
    </row>
    <row r="799655" spans="13:13">
      <c r="M799655" s="4"/>
    </row>
    <row r="799656" spans="13:13">
      <c r="M799656" s="4"/>
    </row>
    <row r="799657" spans="13:13">
      <c r="M799657" s="4"/>
    </row>
    <row r="799658" spans="13:13">
      <c r="M799658" s="4"/>
    </row>
    <row r="799659" spans="13:13">
      <c r="M799659" s="4"/>
    </row>
    <row r="799660" spans="13:13">
      <c r="M799660" s="4"/>
    </row>
    <row r="799661" spans="13:13">
      <c r="M799661" s="4"/>
    </row>
    <row r="799662" spans="13:13">
      <c r="M799662" s="4"/>
    </row>
    <row r="799663" spans="13:13">
      <c r="M799663" s="4"/>
    </row>
    <row r="799664" spans="13:13">
      <c r="M799664" s="4"/>
    </row>
    <row r="799665" spans="13:13">
      <c r="M799665" s="4"/>
    </row>
    <row r="799666" spans="13:13">
      <c r="M799666" s="4"/>
    </row>
    <row r="799667" spans="13:13">
      <c r="M799667" s="4"/>
    </row>
    <row r="799668" spans="13:13">
      <c r="M799668" s="4"/>
    </row>
    <row r="799669" spans="13:13">
      <c r="M799669" s="4"/>
    </row>
    <row r="799670" spans="13:13">
      <c r="M799670" s="4"/>
    </row>
    <row r="799671" spans="13:13">
      <c r="M799671" s="4"/>
    </row>
    <row r="799672" spans="13:13">
      <c r="M799672" s="4"/>
    </row>
    <row r="799673" spans="13:13">
      <c r="M799673" s="4"/>
    </row>
    <row r="799674" spans="13:13">
      <c r="M799674" s="4"/>
    </row>
    <row r="799675" spans="13:13">
      <c r="M799675" s="4"/>
    </row>
    <row r="799676" spans="13:13">
      <c r="M799676" s="4"/>
    </row>
    <row r="799677" spans="13:13">
      <c r="M799677" s="4"/>
    </row>
    <row r="799678" spans="13:13">
      <c r="M799678" s="4"/>
    </row>
    <row r="799679" spans="13:13">
      <c r="M799679" s="4"/>
    </row>
    <row r="799680" spans="13:13">
      <c r="M799680" s="4"/>
    </row>
    <row r="799681" spans="13:13">
      <c r="M799681" s="4"/>
    </row>
    <row r="799682" spans="13:13">
      <c r="M799682" s="4"/>
    </row>
    <row r="799683" spans="13:13">
      <c r="M799683" s="4"/>
    </row>
    <row r="799684" spans="13:13">
      <c r="M799684" s="4"/>
    </row>
    <row r="799685" spans="13:13">
      <c r="M799685" s="4"/>
    </row>
    <row r="799686" spans="13:13">
      <c r="M799686" s="4"/>
    </row>
    <row r="799687" spans="13:13">
      <c r="M799687" s="4"/>
    </row>
    <row r="799688" spans="13:13">
      <c r="M799688" s="4"/>
    </row>
    <row r="799689" spans="13:13">
      <c r="M799689" s="4"/>
    </row>
    <row r="799690" spans="13:13">
      <c r="M799690" s="4"/>
    </row>
    <row r="799691" spans="13:13">
      <c r="M799691" s="4"/>
    </row>
    <row r="799692" spans="13:13">
      <c r="M799692" s="4"/>
    </row>
    <row r="799693" spans="13:13">
      <c r="M799693" s="4"/>
    </row>
    <row r="799694" spans="13:13">
      <c r="M799694" s="4"/>
    </row>
    <row r="799695" spans="13:13">
      <c r="M799695" s="4"/>
    </row>
    <row r="799696" spans="13:13">
      <c r="M799696" s="4"/>
    </row>
    <row r="799697" spans="13:13">
      <c r="M799697" s="4"/>
    </row>
    <row r="799698" spans="13:13">
      <c r="M799698" s="4"/>
    </row>
    <row r="799699" spans="13:13">
      <c r="M799699" s="4"/>
    </row>
    <row r="799700" spans="13:13">
      <c r="M799700" s="4"/>
    </row>
    <row r="799701" spans="13:13">
      <c r="M799701" s="4"/>
    </row>
    <row r="799702" spans="13:13">
      <c r="M799702" s="4"/>
    </row>
    <row r="799703" spans="13:13">
      <c r="M799703" s="4"/>
    </row>
    <row r="799704" spans="13:13">
      <c r="M799704" s="4"/>
    </row>
    <row r="799705" spans="13:13">
      <c r="M799705" s="4"/>
    </row>
    <row r="799706" spans="13:13">
      <c r="M799706" s="4"/>
    </row>
    <row r="799707" spans="13:13">
      <c r="M799707" s="4"/>
    </row>
    <row r="799708" spans="13:13">
      <c r="M799708" s="4"/>
    </row>
    <row r="799709" spans="13:13">
      <c r="M799709" s="4"/>
    </row>
    <row r="799710" spans="13:13">
      <c r="M799710" s="4"/>
    </row>
    <row r="799711" spans="13:13">
      <c r="M799711" s="4"/>
    </row>
    <row r="799712" spans="13:13">
      <c r="M799712" s="4"/>
    </row>
    <row r="799713" spans="13:13">
      <c r="M799713" s="4"/>
    </row>
    <row r="799714" spans="13:13">
      <c r="M799714" s="4"/>
    </row>
    <row r="799715" spans="13:13">
      <c r="M799715" s="4"/>
    </row>
    <row r="799716" spans="13:13">
      <c r="M799716" s="4"/>
    </row>
    <row r="799717" spans="13:13">
      <c r="M799717" s="4"/>
    </row>
    <row r="799718" spans="13:13">
      <c r="M799718" s="4"/>
    </row>
    <row r="799719" spans="13:13">
      <c r="M799719" s="4"/>
    </row>
    <row r="799720" spans="13:13">
      <c r="M799720" s="4"/>
    </row>
    <row r="799721" spans="13:13">
      <c r="M799721" s="4"/>
    </row>
    <row r="799722" spans="13:13">
      <c r="M799722" s="4"/>
    </row>
    <row r="799723" spans="13:13">
      <c r="M799723" s="4"/>
    </row>
    <row r="799724" spans="13:13">
      <c r="M799724" s="4"/>
    </row>
    <row r="799725" spans="13:13">
      <c r="M799725" s="4"/>
    </row>
    <row r="799726" spans="13:13">
      <c r="M799726" s="4"/>
    </row>
    <row r="799727" spans="13:13">
      <c r="M799727" s="4"/>
    </row>
    <row r="799728" spans="13:13">
      <c r="M799728" s="4"/>
    </row>
    <row r="799729" spans="13:13">
      <c r="M799729" s="4"/>
    </row>
    <row r="799730" spans="13:13">
      <c r="M799730" s="4"/>
    </row>
    <row r="799731" spans="13:13">
      <c r="M799731" s="4"/>
    </row>
    <row r="799732" spans="13:13">
      <c r="M799732" s="4"/>
    </row>
    <row r="799733" spans="13:13">
      <c r="M799733" s="4"/>
    </row>
    <row r="799734" spans="13:13">
      <c r="M799734" s="4"/>
    </row>
    <row r="799735" spans="13:13">
      <c r="M799735" s="4"/>
    </row>
    <row r="799736" spans="13:13">
      <c r="M799736" s="4"/>
    </row>
    <row r="799737" spans="13:13">
      <c r="M799737" s="4"/>
    </row>
    <row r="799738" spans="13:13">
      <c r="M799738" s="4"/>
    </row>
    <row r="799739" spans="13:13">
      <c r="M799739" s="4"/>
    </row>
    <row r="799740" spans="13:13">
      <c r="M799740" s="4"/>
    </row>
    <row r="799741" spans="13:13">
      <c r="M799741" s="4"/>
    </row>
    <row r="799742" spans="13:13">
      <c r="M799742" s="4"/>
    </row>
    <row r="799743" spans="13:13">
      <c r="M799743" s="4"/>
    </row>
    <row r="799744" spans="13:13">
      <c r="M799744" s="4"/>
    </row>
    <row r="799745" spans="13:13">
      <c r="M799745" s="4"/>
    </row>
    <row r="799746" spans="13:13">
      <c r="M799746" s="4"/>
    </row>
    <row r="799747" spans="13:13">
      <c r="M799747" s="4"/>
    </row>
    <row r="799748" spans="13:13">
      <c r="M799748" s="4"/>
    </row>
    <row r="799749" spans="13:13">
      <c r="M799749" s="4"/>
    </row>
    <row r="799750" spans="13:13">
      <c r="M799750" s="4"/>
    </row>
    <row r="799751" spans="13:13">
      <c r="M799751" s="4"/>
    </row>
    <row r="799752" spans="13:13">
      <c r="M799752" s="4"/>
    </row>
    <row r="799753" spans="13:13">
      <c r="M799753" s="4"/>
    </row>
    <row r="799754" spans="13:13">
      <c r="M799754" s="4"/>
    </row>
    <row r="799755" spans="13:13">
      <c r="M799755" s="4"/>
    </row>
    <row r="799756" spans="13:13">
      <c r="M799756" s="4"/>
    </row>
    <row r="799757" spans="13:13">
      <c r="M799757" s="4"/>
    </row>
    <row r="799758" spans="13:13">
      <c r="M799758" s="4"/>
    </row>
    <row r="799759" spans="13:13">
      <c r="M799759" s="4"/>
    </row>
    <row r="799760" spans="13:13">
      <c r="M799760" s="4"/>
    </row>
    <row r="799761" spans="13:13">
      <c r="M799761" s="4"/>
    </row>
    <row r="799762" spans="13:13">
      <c r="M799762" s="4"/>
    </row>
    <row r="799763" spans="13:13">
      <c r="M799763" s="4"/>
    </row>
    <row r="799764" spans="13:13">
      <c r="M799764" s="4"/>
    </row>
    <row r="799765" spans="13:13">
      <c r="M799765" s="4"/>
    </row>
    <row r="799766" spans="13:13">
      <c r="M799766" s="4"/>
    </row>
    <row r="799767" spans="13:13">
      <c r="M799767" s="4"/>
    </row>
    <row r="799768" spans="13:13">
      <c r="M799768" s="4"/>
    </row>
    <row r="799769" spans="13:13">
      <c r="M799769" s="4"/>
    </row>
    <row r="799770" spans="13:13">
      <c r="M799770" s="4"/>
    </row>
    <row r="799771" spans="13:13">
      <c r="M799771" s="4"/>
    </row>
    <row r="799772" spans="13:13">
      <c r="M799772" s="4"/>
    </row>
    <row r="799773" spans="13:13">
      <c r="M799773" s="4"/>
    </row>
    <row r="799774" spans="13:13">
      <c r="M799774" s="4"/>
    </row>
    <row r="799775" spans="13:13">
      <c r="M799775" s="4"/>
    </row>
    <row r="799776" spans="13:13">
      <c r="M799776" s="4"/>
    </row>
    <row r="799777" spans="13:13">
      <c r="M799777" s="4"/>
    </row>
    <row r="799778" spans="13:13">
      <c r="M799778" s="4"/>
    </row>
    <row r="799779" spans="13:13">
      <c r="M799779" s="4"/>
    </row>
    <row r="799780" spans="13:13">
      <c r="M799780" s="4"/>
    </row>
    <row r="799781" spans="13:13">
      <c r="M799781" s="4"/>
    </row>
    <row r="799782" spans="13:13">
      <c r="M799782" s="4"/>
    </row>
    <row r="799783" spans="13:13">
      <c r="M799783" s="4"/>
    </row>
    <row r="799784" spans="13:13">
      <c r="M799784" s="4"/>
    </row>
    <row r="799785" spans="13:13">
      <c r="M799785" s="4"/>
    </row>
    <row r="799786" spans="13:13">
      <c r="M799786" s="4"/>
    </row>
    <row r="799787" spans="13:13">
      <c r="M799787" s="4"/>
    </row>
    <row r="799788" spans="13:13">
      <c r="M799788" s="4"/>
    </row>
    <row r="799789" spans="13:13">
      <c r="M799789" s="4"/>
    </row>
    <row r="799790" spans="13:13">
      <c r="M799790" s="4"/>
    </row>
    <row r="799791" spans="13:13">
      <c r="M799791" s="4"/>
    </row>
    <row r="799792" spans="13:13">
      <c r="M799792" s="4"/>
    </row>
    <row r="799793" spans="13:13">
      <c r="M799793" s="4"/>
    </row>
    <row r="799794" spans="13:13">
      <c r="M799794" s="4"/>
    </row>
    <row r="799795" spans="13:13">
      <c r="M799795" s="4"/>
    </row>
    <row r="799796" spans="13:13">
      <c r="M799796" s="4"/>
    </row>
    <row r="799797" spans="13:13">
      <c r="M799797" s="4"/>
    </row>
    <row r="799798" spans="13:13">
      <c r="M799798" s="4"/>
    </row>
    <row r="799799" spans="13:13">
      <c r="M799799" s="4"/>
    </row>
    <row r="799800" spans="13:13">
      <c r="M799800" s="4"/>
    </row>
    <row r="799801" spans="13:13">
      <c r="M799801" s="4"/>
    </row>
    <row r="799802" spans="13:13">
      <c r="M799802" s="4"/>
    </row>
    <row r="799803" spans="13:13">
      <c r="M799803" s="4"/>
    </row>
    <row r="799804" spans="13:13">
      <c r="M799804" s="4"/>
    </row>
    <row r="799805" spans="13:13">
      <c r="M799805" s="4"/>
    </row>
    <row r="799806" spans="13:13">
      <c r="M799806" s="4"/>
    </row>
    <row r="799807" spans="13:13">
      <c r="M799807" s="4"/>
    </row>
    <row r="799808" spans="13:13">
      <c r="M799808" s="4"/>
    </row>
    <row r="799809" spans="13:13">
      <c r="M799809" s="4"/>
    </row>
    <row r="799810" spans="13:13">
      <c r="M799810" s="4"/>
    </row>
    <row r="799811" spans="13:13">
      <c r="M799811" s="4"/>
    </row>
    <row r="799812" spans="13:13">
      <c r="M799812" s="4"/>
    </row>
    <row r="799813" spans="13:13">
      <c r="M799813" s="4"/>
    </row>
    <row r="799814" spans="13:13">
      <c r="M799814" s="4"/>
    </row>
    <row r="799815" spans="13:13">
      <c r="M799815" s="4"/>
    </row>
    <row r="799816" spans="13:13">
      <c r="M799816" s="4"/>
    </row>
    <row r="799817" spans="13:13">
      <c r="M799817" s="4"/>
    </row>
    <row r="799818" spans="13:13">
      <c r="M799818" s="4"/>
    </row>
    <row r="799819" spans="13:13">
      <c r="M799819" s="4"/>
    </row>
    <row r="799820" spans="13:13">
      <c r="M799820" s="4"/>
    </row>
    <row r="799821" spans="13:13">
      <c r="M799821" s="4"/>
    </row>
    <row r="799822" spans="13:13">
      <c r="M799822" s="4"/>
    </row>
    <row r="799823" spans="13:13">
      <c r="M799823" s="4"/>
    </row>
    <row r="799824" spans="13:13">
      <c r="M799824" s="4"/>
    </row>
    <row r="799825" spans="13:13">
      <c r="M799825" s="4"/>
    </row>
    <row r="799826" spans="13:13">
      <c r="M799826" s="4"/>
    </row>
    <row r="799827" spans="13:13">
      <c r="M799827" s="4"/>
    </row>
    <row r="799828" spans="13:13">
      <c r="M799828" s="4"/>
    </row>
    <row r="799829" spans="13:13">
      <c r="M799829" s="4"/>
    </row>
    <row r="799830" spans="13:13">
      <c r="M799830" s="4"/>
    </row>
    <row r="799831" spans="13:13">
      <c r="M799831" s="4"/>
    </row>
    <row r="799832" spans="13:13">
      <c r="M799832" s="4"/>
    </row>
    <row r="799833" spans="13:13">
      <c r="M799833" s="4"/>
    </row>
    <row r="799834" spans="13:13">
      <c r="M799834" s="4"/>
    </row>
    <row r="799835" spans="13:13">
      <c r="M799835" s="4"/>
    </row>
    <row r="799836" spans="13:13">
      <c r="M799836" s="4"/>
    </row>
    <row r="799837" spans="13:13">
      <c r="M799837" s="4"/>
    </row>
    <row r="799838" spans="13:13">
      <c r="M799838" s="4"/>
    </row>
    <row r="799839" spans="13:13">
      <c r="M799839" s="4"/>
    </row>
    <row r="799840" spans="13:13">
      <c r="M799840" s="4"/>
    </row>
    <row r="799841" spans="13:13">
      <c r="M799841" s="4"/>
    </row>
    <row r="799842" spans="13:13">
      <c r="M799842" s="4"/>
    </row>
    <row r="799843" spans="13:13">
      <c r="M799843" s="4"/>
    </row>
    <row r="799844" spans="13:13">
      <c r="M799844" s="4"/>
    </row>
    <row r="799845" spans="13:13">
      <c r="M799845" s="4"/>
    </row>
    <row r="799846" spans="13:13">
      <c r="M799846" s="4"/>
    </row>
    <row r="799847" spans="13:13">
      <c r="M799847" s="4"/>
    </row>
    <row r="799848" spans="13:13">
      <c r="M799848" s="4"/>
    </row>
    <row r="799849" spans="13:13">
      <c r="M799849" s="4"/>
    </row>
    <row r="799850" spans="13:13">
      <c r="M799850" s="4"/>
    </row>
    <row r="799851" spans="13:13">
      <c r="M799851" s="4"/>
    </row>
    <row r="799852" spans="13:13">
      <c r="M799852" s="4"/>
    </row>
    <row r="799853" spans="13:13">
      <c r="M799853" s="4"/>
    </row>
    <row r="799854" spans="13:13">
      <c r="M799854" s="4"/>
    </row>
    <row r="799855" spans="13:13">
      <c r="M799855" s="4"/>
    </row>
    <row r="799856" spans="13:13">
      <c r="M799856" s="4"/>
    </row>
    <row r="799857" spans="13:13">
      <c r="M799857" s="4"/>
    </row>
    <row r="799858" spans="13:13">
      <c r="M799858" s="4"/>
    </row>
    <row r="799859" spans="13:13">
      <c r="M799859" s="4"/>
    </row>
    <row r="799860" spans="13:13">
      <c r="M799860" s="4"/>
    </row>
    <row r="799861" spans="13:13">
      <c r="M799861" s="4"/>
    </row>
    <row r="799862" spans="13:13">
      <c r="M799862" s="4"/>
    </row>
    <row r="799863" spans="13:13">
      <c r="M799863" s="4"/>
    </row>
    <row r="799864" spans="13:13">
      <c r="M799864" s="4"/>
    </row>
    <row r="799865" spans="13:13">
      <c r="M799865" s="4"/>
    </row>
    <row r="799866" spans="13:13">
      <c r="M799866" s="4"/>
    </row>
    <row r="799867" spans="13:13">
      <c r="M799867" s="4"/>
    </row>
    <row r="799868" spans="13:13">
      <c r="M799868" s="4"/>
    </row>
    <row r="799869" spans="13:13">
      <c r="M799869" s="4"/>
    </row>
    <row r="799870" spans="13:13">
      <c r="M799870" s="4"/>
    </row>
    <row r="799871" spans="13:13">
      <c r="M799871" s="4"/>
    </row>
    <row r="799872" spans="13:13">
      <c r="M799872" s="4"/>
    </row>
    <row r="799873" spans="13:13">
      <c r="M799873" s="4"/>
    </row>
    <row r="799874" spans="13:13">
      <c r="M799874" s="4"/>
    </row>
    <row r="799875" spans="13:13">
      <c r="M799875" s="4"/>
    </row>
    <row r="799876" spans="13:13">
      <c r="M799876" s="4"/>
    </row>
    <row r="799877" spans="13:13">
      <c r="M799877" s="4"/>
    </row>
    <row r="799878" spans="13:13">
      <c r="M799878" s="4"/>
    </row>
    <row r="799879" spans="13:13">
      <c r="M799879" s="4"/>
    </row>
    <row r="799880" spans="13:13">
      <c r="M799880" s="4"/>
    </row>
    <row r="799881" spans="13:13">
      <c r="M799881" s="4"/>
    </row>
    <row r="799882" spans="13:13">
      <c r="M799882" s="4"/>
    </row>
    <row r="799883" spans="13:13">
      <c r="M799883" s="4"/>
    </row>
    <row r="799884" spans="13:13">
      <c r="M799884" s="4"/>
    </row>
    <row r="799885" spans="13:13">
      <c r="M799885" s="4"/>
    </row>
    <row r="799886" spans="13:13">
      <c r="M799886" s="4"/>
    </row>
    <row r="799887" spans="13:13">
      <c r="M799887" s="4"/>
    </row>
    <row r="799888" spans="13:13">
      <c r="M799888" s="4"/>
    </row>
    <row r="799889" spans="13:13">
      <c r="M799889" s="4"/>
    </row>
    <row r="799890" spans="13:13">
      <c r="M799890" s="4"/>
    </row>
    <row r="799891" spans="13:13">
      <c r="M799891" s="4"/>
    </row>
    <row r="799892" spans="13:13">
      <c r="M799892" s="4"/>
    </row>
    <row r="799893" spans="13:13">
      <c r="M799893" s="4"/>
    </row>
    <row r="799894" spans="13:13">
      <c r="M799894" s="4"/>
    </row>
    <row r="799895" spans="13:13">
      <c r="M799895" s="4"/>
    </row>
    <row r="799896" spans="13:13">
      <c r="M799896" s="4"/>
    </row>
    <row r="799897" spans="13:13">
      <c r="M799897" s="4"/>
    </row>
    <row r="799898" spans="13:13">
      <c r="M799898" s="4"/>
    </row>
    <row r="799899" spans="13:13">
      <c r="M799899" s="4"/>
    </row>
    <row r="799900" spans="13:13">
      <c r="M799900" s="4"/>
    </row>
    <row r="799901" spans="13:13">
      <c r="M799901" s="4"/>
    </row>
    <row r="799902" spans="13:13">
      <c r="M799902" s="4"/>
    </row>
    <row r="799903" spans="13:13">
      <c r="M799903" s="4"/>
    </row>
    <row r="799904" spans="13:13">
      <c r="M799904" s="4"/>
    </row>
    <row r="799905" spans="13:13">
      <c r="M799905" s="4"/>
    </row>
    <row r="799906" spans="13:13">
      <c r="M799906" s="4"/>
    </row>
    <row r="799907" spans="13:13">
      <c r="M799907" s="4"/>
    </row>
    <row r="799908" spans="13:13">
      <c r="M799908" s="4"/>
    </row>
    <row r="799909" spans="13:13">
      <c r="M799909" s="4"/>
    </row>
    <row r="799910" spans="13:13">
      <c r="M799910" s="4"/>
    </row>
    <row r="799911" spans="13:13">
      <c r="M799911" s="4"/>
    </row>
    <row r="799912" spans="13:13">
      <c r="M799912" s="4"/>
    </row>
    <row r="799913" spans="13:13">
      <c r="M799913" s="4"/>
    </row>
    <row r="799914" spans="13:13">
      <c r="M799914" s="4"/>
    </row>
    <row r="799915" spans="13:13">
      <c r="M799915" s="4"/>
    </row>
    <row r="799916" spans="13:13">
      <c r="M799916" s="4"/>
    </row>
    <row r="799917" spans="13:13">
      <c r="M799917" s="4"/>
    </row>
    <row r="799918" spans="13:13">
      <c r="M799918" s="4"/>
    </row>
    <row r="799919" spans="13:13">
      <c r="M799919" s="4"/>
    </row>
    <row r="799920" spans="13:13">
      <c r="M799920" s="4"/>
    </row>
    <row r="799921" spans="13:13">
      <c r="M799921" s="4"/>
    </row>
    <row r="799922" spans="13:13">
      <c r="M799922" s="4"/>
    </row>
    <row r="799923" spans="13:13">
      <c r="M799923" s="4"/>
    </row>
    <row r="799924" spans="13:13">
      <c r="M799924" s="4"/>
    </row>
    <row r="799925" spans="13:13">
      <c r="M799925" s="4"/>
    </row>
    <row r="799926" spans="13:13">
      <c r="M799926" s="4"/>
    </row>
    <row r="799927" spans="13:13">
      <c r="M799927" s="4"/>
    </row>
    <row r="799928" spans="13:13">
      <c r="M799928" s="4"/>
    </row>
    <row r="799929" spans="13:13">
      <c r="M799929" s="4"/>
    </row>
    <row r="799930" spans="13:13">
      <c r="M799930" s="4"/>
    </row>
    <row r="799931" spans="13:13">
      <c r="M799931" s="4"/>
    </row>
    <row r="799932" spans="13:13">
      <c r="M799932" s="4"/>
    </row>
    <row r="799933" spans="13:13">
      <c r="M799933" s="4"/>
    </row>
    <row r="799934" spans="13:13">
      <c r="M799934" s="4"/>
    </row>
    <row r="799935" spans="13:13">
      <c r="M799935" s="4"/>
    </row>
    <row r="799936" spans="13:13">
      <c r="M799936" s="4"/>
    </row>
    <row r="799937" spans="13:13">
      <c r="M799937" s="4"/>
    </row>
    <row r="799938" spans="13:13">
      <c r="M799938" s="4"/>
    </row>
    <row r="799939" spans="13:13">
      <c r="M799939" s="4"/>
    </row>
    <row r="799940" spans="13:13">
      <c r="M799940" s="4"/>
    </row>
    <row r="799941" spans="13:13">
      <c r="M799941" s="4"/>
    </row>
    <row r="799942" spans="13:13">
      <c r="M799942" s="4"/>
    </row>
    <row r="799943" spans="13:13">
      <c r="M799943" s="4"/>
    </row>
    <row r="799944" spans="13:13">
      <c r="M799944" s="4"/>
    </row>
    <row r="799945" spans="13:13">
      <c r="M799945" s="4"/>
    </row>
    <row r="799946" spans="13:13">
      <c r="M799946" s="4"/>
    </row>
    <row r="799947" spans="13:13">
      <c r="M799947" s="4"/>
    </row>
    <row r="799948" spans="13:13">
      <c r="M799948" s="4"/>
    </row>
    <row r="799949" spans="13:13">
      <c r="M799949" s="4"/>
    </row>
    <row r="799950" spans="13:13">
      <c r="M799950" s="4"/>
    </row>
    <row r="799951" spans="13:13">
      <c r="M799951" s="4"/>
    </row>
    <row r="799952" spans="13:13">
      <c r="M799952" s="4"/>
    </row>
    <row r="799953" spans="13:13">
      <c r="M799953" s="4"/>
    </row>
    <row r="799954" spans="13:13">
      <c r="M799954" s="4"/>
    </row>
    <row r="799955" spans="13:13">
      <c r="M799955" s="4"/>
    </row>
    <row r="799956" spans="13:13">
      <c r="M799956" s="4"/>
    </row>
    <row r="799957" spans="13:13">
      <c r="M799957" s="4"/>
    </row>
    <row r="799958" spans="13:13">
      <c r="M799958" s="4"/>
    </row>
    <row r="799959" spans="13:13">
      <c r="M799959" s="4"/>
    </row>
    <row r="799960" spans="13:13">
      <c r="M799960" s="4"/>
    </row>
    <row r="799961" spans="13:13">
      <c r="M799961" s="4"/>
    </row>
    <row r="799962" spans="13:13">
      <c r="M799962" s="4"/>
    </row>
    <row r="799963" spans="13:13">
      <c r="M799963" s="4"/>
    </row>
    <row r="799964" spans="13:13">
      <c r="M799964" s="4"/>
    </row>
    <row r="799965" spans="13:13">
      <c r="M799965" s="4"/>
    </row>
    <row r="799966" spans="13:13">
      <c r="M799966" s="4"/>
    </row>
    <row r="799967" spans="13:13">
      <c r="M799967" s="4"/>
    </row>
    <row r="799968" spans="13:13">
      <c r="M799968" s="4"/>
    </row>
    <row r="799969" spans="13:13">
      <c r="M799969" s="4"/>
    </row>
    <row r="799970" spans="13:13">
      <c r="M799970" s="4"/>
    </row>
    <row r="799971" spans="13:13">
      <c r="M799971" s="4"/>
    </row>
    <row r="799972" spans="13:13">
      <c r="M799972" s="4"/>
    </row>
    <row r="799973" spans="13:13">
      <c r="M799973" s="4"/>
    </row>
    <row r="799974" spans="13:13">
      <c r="M799974" s="4"/>
    </row>
    <row r="799975" spans="13:13">
      <c r="M799975" s="4"/>
    </row>
    <row r="799976" spans="13:13">
      <c r="M799976" s="4"/>
    </row>
    <row r="799977" spans="13:13">
      <c r="M799977" s="4"/>
    </row>
    <row r="799978" spans="13:13">
      <c r="M799978" s="4"/>
    </row>
    <row r="799979" spans="13:13">
      <c r="M799979" s="4"/>
    </row>
    <row r="799980" spans="13:13">
      <c r="M799980" s="4"/>
    </row>
    <row r="799981" spans="13:13">
      <c r="M799981" s="4"/>
    </row>
    <row r="799982" spans="13:13">
      <c r="M799982" s="4"/>
    </row>
    <row r="799983" spans="13:13">
      <c r="M799983" s="4"/>
    </row>
    <row r="799984" spans="13:13">
      <c r="M799984" s="4"/>
    </row>
    <row r="799985" spans="13:13">
      <c r="M799985" s="4"/>
    </row>
    <row r="799986" spans="13:13">
      <c r="M799986" s="4"/>
    </row>
    <row r="799987" spans="13:13">
      <c r="M799987" s="4"/>
    </row>
    <row r="799988" spans="13:13">
      <c r="M799988" s="4"/>
    </row>
    <row r="799989" spans="13:13">
      <c r="M799989" s="4"/>
    </row>
    <row r="799990" spans="13:13">
      <c r="M799990" s="4"/>
    </row>
    <row r="799991" spans="13:13">
      <c r="M799991" s="4"/>
    </row>
    <row r="799992" spans="13:13">
      <c r="M799992" s="4"/>
    </row>
    <row r="799993" spans="13:13">
      <c r="M799993" s="4"/>
    </row>
    <row r="799994" spans="13:13">
      <c r="M799994" s="4"/>
    </row>
    <row r="799995" spans="13:13">
      <c r="M799995" s="4"/>
    </row>
    <row r="799996" spans="13:13">
      <c r="M799996" s="4"/>
    </row>
    <row r="799997" spans="13:13">
      <c r="M799997" s="4"/>
    </row>
    <row r="799998" spans="13:13">
      <c r="M799998" s="4"/>
    </row>
    <row r="799999" spans="13:13">
      <c r="M799999" s="4"/>
    </row>
    <row r="800000" spans="13:13">
      <c r="M800000" s="4"/>
    </row>
    <row r="800001" spans="13:13">
      <c r="M800001" s="4"/>
    </row>
    <row r="800002" spans="13:13">
      <c r="M800002" s="4"/>
    </row>
    <row r="800003" spans="13:13">
      <c r="M800003" s="4"/>
    </row>
    <row r="800004" spans="13:13">
      <c r="M800004" s="4"/>
    </row>
    <row r="800005" spans="13:13">
      <c r="M800005" s="4"/>
    </row>
    <row r="800006" spans="13:13">
      <c r="M800006" s="4"/>
    </row>
    <row r="800007" spans="13:13">
      <c r="M800007" s="4"/>
    </row>
    <row r="800008" spans="13:13">
      <c r="M800008" s="4"/>
    </row>
    <row r="800009" spans="13:13">
      <c r="M800009" s="4"/>
    </row>
    <row r="800010" spans="13:13">
      <c r="M800010" s="4"/>
    </row>
    <row r="800011" spans="13:13">
      <c r="M800011" s="4"/>
    </row>
    <row r="800012" spans="13:13">
      <c r="M800012" s="4"/>
    </row>
    <row r="800013" spans="13:13">
      <c r="M800013" s="4"/>
    </row>
    <row r="800014" spans="13:13">
      <c r="M800014" s="4"/>
    </row>
    <row r="800015" spans="13:13">
      <c r="M800015" s="4"/>
    </row>
    <row r="800016" spans="13:13">
      <c r="M800016" s="4"/>
    </row>
    <row r="800017" spans="13:13">
      <c r="M800017" s="4"/>
    </row>
    <row r="800018" spans="13:13">
      <c r="M800018" s="4"/>
    </row>
    <row r="800019" spans="13:13">
      <c r="M800019" s="4"/>
    </row>
    <row r="800020" spans="13:13">
      <c r="M800020" s="4"/>
    </row>
    <row r="800021" spans="13:13">
      <c r="M800021" s="4"/>
    </row>
    <row r="800022" spans="13:13">
      <c r="M800022" s="4"/>
    </row>
    <row r="800023" spans="13:13">
      <c r="M800023" s="4"/>
    </row>
    <row r="800024" spans="13:13">
      <c r="M800024" s="4"/>
    </row>
    <row r="800025" spans="13:13">
      <c r="M800025" s="4"/>
    </row>
    <row r="800026" spans="13:13">
      <c r="M800026" s="4"/>
    </row>
    <row r="800027" spans="13:13">
      <c r="M800027" s="4"/>
    </row>
    <row r="800028" spans="13:13">
      <c r="M800028" s="4"/>
    </row>
    <row r="800029" spans="13:13">
      <c r="M800029" s="4"/>
    </row>
    <row r="800030" spans="13:13">
      <c r="M800030" s="4"/>
    </row>
    <row r="800031" spans="13:13">
      <c r="M800031" s="4"/>
    </row>
    <row r="800032" spans="13:13">
      <c r="M800032" s="4"/>
    </row>
    <row r="800033" spans="13:13">
      <c r="M800033" s="4"/>
    </row>
    <row r="800034" spans="13:13">
      <c r="M800034" s="4"/>
    </row>
    <row r="800035" spans="13:13">
      <c r="M800035" s="4"/>
    </row>
    <row r="800036" spans="13:13">
      <c r="M800036" s="4"/>
    </row>
    <row r="800037" spans="13:13">
      <c r="M800037" s="4"/>
    </row>
    <row r="800038" spans="13:13">
      <c r="M800038" s="4"/>
    </row>
    <row r="800039" spans="13:13">
      <c r="M800039" s="4"/>
    </row>
    <row r="800040" spans="13:13">
      <c r="M800040" s="4"/>
    </row>
    <row r="800041" spans="13:13">
      <c r="M800041" s="4"/>
    </row>
    <row r="800042" spans="13:13">
      <c r="M800042" s="4"/>
    </row>
    <row r="800043" spans="13:13">
      <c r="M800043" s="4"/>
    </row>
    <row r="800044" spans="13:13">
      <c r="M800044" s="4"/>
    </row>
    <row r="800045" spans="13:13">
      <c r="M800045" s="4"/>
    </row>
    <row r="800046" spans="13:13">
      <c r="M800046" s="4"/>
    </row>
    <row r="800047" spans="13:13">
      <c r="M800047" s="4"/>
    </row>
    <row r="800048" spans="13:13">
      <c r="M800048" s="4"/>
    </row>
    <row r="800049" spans="13:13">
      <c r="M800049" s="4"/>
    </row>
    <row r="800050" spans="13:13">
      <c r="M800050" s="4"/>
    </row>
    <row r="800051" spans="13:13">
      <c r="M800051" s="4"/>
    </row>
    <row r="800052" spans="13:13">
      <c r="M800052" s="4"/>
    </row>
    <row r="800053" spans="13:13">
      <c r="M800053" s="4"/>
    </row>
    <row r="800054" spans="13:13">
      <c r="M800054" s="4"/>
    </row>
    <row r="800055" spans="13:13">
      <c r="M800055" s="4"/>
    </row>
    <row r="800056" spans="13:13">
      <c r="M800056" s="4"/>
    </row>
    <row r="800057" spans="13:13">
      <c r="M800057" s="4"/>
    </row>
    <row r="800058" spans="13:13">
      <c r="M800058" s="4"/>
    </row>
    <row r="800059" spans="13:13">
      <c r="M800059" s="4"/>
    </row>
    <row r="800060" spans="13:13">
      <c r="M800060" s="4"/>
    </row>
    <row r="800061" spans="13:13">
      <c r="M800061" s="4"/>
    </row>
    <row r="800062" spans="13:13">
      <c r="M800062" s="4"/>
    </row>
    <row r="800063" spans="13:13">
      <c r="M800063" s="4"/>
    </row>
    <row r="800064" spans="13:13">
      <c r="M800064" s="4"/>
    </row>
    <row r="800065" spans="13:13">
      <c r="M800065" s="4"/>
    </row>
    <row r="800066" spans="13:13">
      <c r="M800066" s="4"/>
    </row>
    <row r="800067" spans="13:13">
      <c r="M800067" s="4"/>
    </row>
    <row r="800068" spans="13:13">
      <c r="M800068" s="4"/>
    </row>
    <row r="800069" spans="13:13">
      <c r="M800069" s="4"/>
    </row>
    <row r="800070" spans="13:13">
      <c r="M800070" s="4"/>
    </row>
    <row r="800071" spans="13:13">
      <c r="M800071" s="4"/>
    </row>
    <row r="800072" spans="13:13">
      <c r="M800072" s="4"/>
    </row>
    <row r="800073" spans="13:13">
      <c r="M800073" s="4"/>
    </row>
    <row r="800074" spans="13:13">
      <c r="M800074" s="4"/>
    </row>
    <row r="800075" spans="13:13">
      <c r="M800075" s="4"/>
    </row>
    <row r="800076" spans="13:13">
      <c r="M800076" s="4"/>
    </row>
    <row r="800077" spans="13:13">
      <c r="M800077" s="4"/>
    </row>
    <row r="800078" spans="13:13">
      <c r="M800078" s="4"/>
    </row>
    <row r="800079" spans="13:13">
      <c r="M800079" s="4"/>
    </row>
    <row r="800080" spans="13:13">
      <c r="M800080" s="4"/>
    </row>
    <row r="800081" spans="13:13">
      <c r="M800081" s="4"/>
    </row>
    <row r="800082" spans="13:13">
      <c r="M800082" s="4"/>
    </row>
    <row r="800083" spans="13:13">
      <c r="M800083" s="4"/>
    </row>
    <row r="800084" spans="13:13">
      <c r="M800084" s="4"/>
    </row>
    <row r="800085" spans="13:13">
      <c r="M800085" s="4"/>
    </row>
    <row r="800086" spans="13:13">
      <c r="M800086" s="4"/>
    </row>
    <row r="800087" spans="13:13">
      <c r="M800087" s="4"/>
    </row>
    <row r="800088" spans="13:13">
      <c r="M800088" s="4"/>
    </row>
    <row r="800089" spans="13:13">
      <c r="M800089" s="4"/>
    </row>
    <row r="800090" spans="13:13">
      <c r="M800090" s="4"/>
    </row>
    <row r="800091" spans="13:13">
      <c r="M800091" s="4"/>
    </row>
    <row r="800092" spans="13:13">
      <c r="M800092" s="4"/>
    </row>
    <row r="800093" spans="13:13">
      <c r="M800093" s="4"/>
    </row>
    <row r="800094" spans="13:13">
      <c r="M800094" s="4"/>
    </row>
    <row r="800095" spans="13:13">
      <c r="M800095" s="4"/>
    </row>
    <row r="800096" spans="13:13">
      <c r="M800096" s="4"/>
    </row>
    <row r="800097" spans="13:13">
      <c r="M800097" s="4"/>
    </row>
    <row r="800098" spans="13:13">
      <c r="M800098" s="4"/>
    </row>
    <row r="800099" spans="13:13">
      <c r="M800099" s="4"/>
    </row>
    <row r="800100" spans="13:13">
      <c r="M800100" s="4"/>
    </row>
    <row r="800101" spans="13:13">
      <c r="M800101" s="4"/>
    </row>
    <row r="800102" spans="13:13">
      <c r="M800102" s="4"/>
    </row>
    <row r="800103" spans="13:13">
      <c r="M800103" s="4"/>
    </row>
    <row r="800104" spans="13:13">
      <c r="M800104" s="4"/>
    </row>
    <row r="800105" spans="13:13">
      <c r="M800105" s="4"/>
    </row>
    <row r="800106" spans="13:13">
      <c r="M800106" s="4"/>
    </row>
    <row r="800107" spans="13:13">
      <c r="M800107" s="4"/>
    </row>
    <row r="800108" spans="13:13">
      <c r="M800108" s="4"/>
    </row>
    <row r="800109" spans="13:13">
      <c r="M800109" s="4"/>
    </row>
    <row r="800110" spans="13:13">
      <c r="M800110" s="4"/>
    </row>
    <row r="800111" spans="13:13">
      <c r="M800111" s="4"/>
    </row>
    <row r="800112" spans="13:13">
      <c r="M800112" s="4"/>
    </row>
    <row r="800113" spans="13:13">
      <c r="M800113" s="4"/>
    </row>
    <row r="800114" spans="13:13">
      <c r="M800114" s="4"/>
    </row>
    <row r="800115" spans="13:13">
      <c r="M800115" s="4"/>
    </row>
    <row r="800116" spans="13:13">
      <c r="M800116" s="4"/>
    </row>
    <row r="800117" spans="13:13">
      <c r="M800117" s="4"/>
    </row>
    <row r="800118" spans="13:13">
      <c r="M800118" s="4"/>
    </row>
    <row r="800119" spans="13:13">
      <c r="M800119" s="4"/>
    </row>
    <row r="800120" spans="13:13">
      <c r="M800120" s="4"/>
    </row>
    <row r="800121" spans="13:13">
      <c r="M800121" s="4"/>
    </row>
    <row r="800122" spans="13:13">
      <c r="M800122" s="4"/>
    </row>
    <row r="800123" spans="13:13">
      <c r="M800123" s="4"/>
    </row>
    <row r="800124" spans="13:13">
      <c r="M800124" s="4"/>
    </row>
    <row r="800125" spans="13:13">
      <c r="M800125" s="4"/>
    </row>
    <row r="800126" spans="13:13">
      <c r="M800126" s="4"/>
    </row>
    <row r="800127" spans="13:13">
      <c r="M800127" s="4"/>
    </row>
    <row r="800128" spans="13:13">
      <c r="M800128" s="4"/>
    </row>
    <row r="800129" spans="13:13">
      <c r="M800129" s="4"/>
    </row>
    <row r="800130" spans="13:13">
      <c r="M800130" s="4"/>
    </row>
    <row r="800131" spans="13:13">
      <c r="M800131" s="4"/>
    </row>
    <row r="800132" spans="13:13">
      <c r="M800132" s="4"/>
    </row>
    <row r="800133" spans="13:13">
      <c r="M800133" s="4"/>
    </row>
    <row r="800134" spans="13:13">
      <c r="M800134" s="4"/>
    </row>
    <row r="800135" spans="13:13">
      <c r="M800135" s="4"/>
    </row>
    <row r="800136" spans="13:13">
      <c r="M800136" s="4"/>
    </row>
    <row r="800137" spans="13:13">
      <c r="M800137" s="4"/>
    </row>
    <row r="800138" spans="13:13">
      <c r="M800138" s="4"/>
    </row>
    <row r="800139" spans="13:13">
      <c r="M800139" s="4"/>
    </row>
    <row r="800140" spans="13:13">
      <c r="M800140" s="4"/>
    </row>
    <row r="800141" spans="13:13">
      <c r="M800141" s="4"/>
    </row>
    <row r="800142" spans="13:13">
      <c r="M800142" s="4"/>
    </row>
    <row r="800143" spans="13:13">
      <c r="M800143" s="4"/>
    </row>
    <row r="800144" spans="13:13">
      <c r="M800144" s="4"/>
    </row>
    <row r="800145" spans="13:13">
      <c r="M800145" s="4"/>
    </row>
    <row r="800146" spans="13:13">
      <c r="M800146" s="4"/>
    </row>
    <row r="800147" spans="13:13">
      <c r="M800147" s="4"/>
    </row>
    <row r="800148" spans="13:13">
      <c r="M800148" s="4"/>
    </row>
    <row r="800149" spans="13:13">
      <c r="M800149" s="4"/>
    </row>
    <row r="800150" spans="13:13">
      <c r="M800150" s="4"/>
    </row>
    <row r="800151" spans="13:13">
      <c r="M800151" s="4"/>
    </row>
    <row r="800152" spans="13:13">
      <c r="M800152" s="4"/>
    </row>
    <row r="800153" spans="13:13">
      <c r="M800153" s="4"/>
    </row>
    <row r="800154" spans="13:13">
      <c r="M800154" s="4"/>
    </row>
    <row r="800155" spans="13:13">
      <c r="M800155" s="4"/>
    </row>
    <row r="800156" spans="13:13">
      <c r="M800156" s="4"/>
    </row>
    <row r="800157" spans="13:13">
      <c r="M800157" s="4"/>
    </row>
    <row r="800158" spans="13:13">
      <c r="M800158" s="4"/>
    </row>
    <row r="800159" spans="13:13">
      <c r="M800159" s="4"/>
    </row>
    <row r="800160" spans="13:13">
      <c r="M800160" s="4"/>
    </row>
    <row r="800161" spans="13:13">
      <c r="M800161" s="4"/>
    </row>
    <row r="800162" spans="13:13">
      <c r="M800162" s="4"/>
    </row>
    <row r="800163" spans="13:13">
      <c r="M800163" s="4"/>
    </row>
    <row r="800164" spans="13:13">
      <c r="M800164" s="4"/>
    </row>
    <row r="800165" spans="13:13">
      <c r="M800165" s="4"/>
    </row>
    <row r="800166" spans="13:13">
      <c r="M800166" s="4"/>
    </row>
    <row r="800167" spans="13:13">
      <c r="M800167" s="4"/>
    </row>
    <row r="800168" spans="13:13">
      <c r="M800168" s="4"/>
    </row>
    <row r="800169" spans="13:13">
      <c r="M800169" s="4"/>
    </row>
    <row r="800170" spans="13:13">
      <c r="M800170" s="4"/>
    </row>
    <row r="800171" spans="13:13">
      <c r="M800171" s="4"/>
    </row>
    <row r="800172" spans="13:13">
      <c r="M800172" s="4"/>
    </row>
    <row r="800173" spans="13:13">
      <c r="M800173" s="4"/>
    </row>
    <row r="800174" spans="13:13">
      <c r="M800174" s="4"/>
    </row>
    <row r="800175" spans="13:13">
      <c r="M800175" s="4"/>
    </row>
    <row r="800176" spans="13:13">
      <c r="M800176" s="4"/>
    </row>
    <row r="800177" spans="13:13">
      <c r="M800177" s="4"/>
    </row>
    <row r="800178" spans="13:13">
      <c r="M800178" s="4"/>
    </row>
    <row r="800179" spans="13:13">
      <c r="M800179" s="4"/>
    </row>
    <row r="800180" spans="13:13">
      <c r="M800180" s="4"/>
    </row>
    <row r="800181" spans="13:13">
      <c r="M800181" s="4"/>
    </row>
    <row r="800182" spans="13:13">
      <c r="M800182" s="4"/>
    </row>
    <row r="800183" spans="13:13">
      <c r="M800183" s="4"/>
    </row>
    <row r="800184" spans="13:13">
      <c r="M800184" s="4"/>
    </row>
    <row r="800185" spans="13:13">
      <c r="M800185" s="4"/>
    </row>
    <row r="800186" spans="13:13">
      <c r="M800186" s="4"/>
    </row>
    <row r="800187" spans="13:13">
      <c r="M800187" s="4"/>
    </row>
    <row r="800188" spans="13:13">
      <c r="M800188" s="4"/>
    </row>
    <row r="800189" spans="13:13">
      <c r="M800189" s="4"/>
    </row>
    <row r="800190" spans="13:13">
      <c r="M800190" s="4"/>
    </row>
    <row r="800191" spans="13:13">
      <c r="M800191" s="4"/>
    </row>
    <row r="800192" spans="13:13">
      <c r="M800192" s="4"/>
    </row>
    <row r="800193" spans="13:13">
      <c r="M800193" s="4"/>
    </row>
    <row r="800194" spans="13:13">
      <c r="M800194" s="4"/>
    </row>
    <row r="800195" spans="13:13">
      <c r="M800195" s="4"/>
    </row>
    <row r="800196" spans="13:13">
      <c r="M800196" s="4"/>
    </row>
    <row r="800197" spans="13:13">
      <c r="M800197" s="4"/>
    </row>
    <row r="800198" spans="13:13">
      <c r="M800198" s="4"/>
    </row>
    <row r="800199" spans="13:13">
      <c r="M800199" s="4"/>
    </row>
    <row r="800200" spans="13:13">
      <c r="M800200" s="4"/>
    </row>
    <row r="800201" spans="13:13">
      <c r="M800201" s="4"/>
    </row>
    <row r="800202" spans="13:13">
      <c r="M800202" s="4"/>
    </row>
    <row r="800203" spans="13:13">
      <c r="M800203" s="4"/>
    </row>
    <row r="800204" spans="13:13">
      <c r="M800204" s="4"/>
    </row>
    <row r="800205" spans="13:13">
      <c r="M800205" s="4"/>
    </row>
    <row r="800206" spans="13:13">
      <c r="M800206" s="4"/>
    </row>
    <row r="800207" spans="13:13">
      <c r="M800207" s="4"/>
    </row>
    <row r="800208" spans="13:13">
      <c r="M800208" s="4"/>
    </row>
    <row r="800209" spans="13:13">
      <c r="M800209" s="4"/>
    </row>
    <row r="800210" spans="13:13">
      <c r="M800210" s="4"/>
    </row>
    <row r="800211" spans="13:13">
      <c r="M800211" s="4"/>
    </row>
    <row r="800212" spans="13:13">
      <c r="M800212" s="4"/>
    </row>
    <row r="800213" spans="13:13">
      <c r="M800213" s="4"/>
    </row>
    <row r="800214" spans="13:13">
      <c r="M800214" s="4"/>
    </row>
    <row r="800215" spans="13:13">
      <c r="M800215" s="4"/>
    </row>
    <row r="800216" spans="13:13">
      <c r="M800216" s="4"/>
    </row>
    <row r="800217" spans="13:13">
      <c r="M800217" s="4"/>
    </row>
    <row r="800218" spans="13:13">
      <c r="M800218" s="4"/>
    </row>
    <row r="800219" spans="13:13">
      <c r="M800219" s="4"/>
    </row>
    <row r="800220" spans="13:13">
      <c r="M800220" s="4"/>
    </row>
    <row r="800221" spans="13:13">
      <c r="M800221" s="4"/>
    </row>
    <row r="800222" spans="13:13">
      <c r="M800222" s="4"/>
    </row>
    <row r="800223" spans="13:13">
      <c r="M800223" s="4"/>
    </row>
    <row r="800224" spans="13:13">
      <c r="M800224" s="4"/>
    </row>
    <row r="800225" spans="13:13">
      <c r="M800225" s="4"/>
    </row>
    <row r="800226" spans="13:13">
      <c r="M800226" s="4"/>
    </row>
    <row r="800227" spans="13:13">
      <c r="M800227" s="4"/>
    </row>
    <row r="800228" spans="13:13">
      <c r="M800228" s="4"/>
    </row>
    <row r="800229" spans="13:13">
      <c r="M800229" s="4"/>
    </row>
    <row r="800230" spans="13:13">
      <c r="M800230" s="4"/>
    </row>
    <row r="800231" spans="13:13">
      <c r="M800231" s="4"/>
    </row>
    <row r="800232" spans="13:13">
      <c r="M800232" s="4"/>
    </row>
    <row r="800233" spans="13:13">
      <c r="M800233" s="4"/>
    </row>
    <row r="800234" spans="13:13">
      <c r="M800234" s="4"/>
    </row>
    <row r="800235" spans="13:13">
      <c r="M800235" s="4"/>
    </row>
    <row r="800236" spans="13:13">
      <c r="M800236" s="4"/>
    </row>
    <row r="800237" spans="13:13">
      <c r="M800237" s="4"/>
    </row>
    <row r="800238" spans="13:13">
      <c r="M800238" s="4"/>
    </row>
    <row r="800239" spans="13:13">
      <c r="M800239" s="4"/>
    </row>
    <row r="800240" spans="13:13">
      <c r="M800240" s="4"/>
    </row>
    <row r="800241" spans="13:13">
      <c r="M800241" s="4"/>
    </row>
    <row r="800242" spans="13:13">
      <c r="M800242" s="4"/>
    </row>
    <row r="800243" spans="13:13">
      <c r="M800243" s="4"/>
    </row>
    <row r="800244" spans="13:13">
      <c r="M800244" s="4"/>
    </row>
    <row r="800245" spans="13:13">
      <c r="M800245" s="4"/>
    </row>
    <row r="800246" spans="13:13">
      <c r="M800246" s="4"/>
    </row>
    <row r="800247" spans="13:13">
      <c r="M800247" s="4"/>
    </row>
    <row r="800248" spans="13:13">
      <c r="M800248" s="4"/>
    </row>
    <row r="800249" spans="13:13">
      <c r="M800249" s="4"/>
    </row>
    <row r="800250" spans="13:13">
      <c r="M800250" s="4"/>
    </row>
    <row r="800251" spans="13:13">
      <c r="M800251" s="4"/>
    </row>
    <row r="800252" spans="13:13">
      <c r="M800252" s="4"/>
    </row>
    <row r="800253" spans="13:13">
      <c r="M800253" s="4"/>
    </row>
    <row r="800254" spans="13:13">
      <c r="M800254" s="4"/>
    </row>
    <row r="800255" spans="13:13">
      <c r="M800255" s="4"/>
    </row>
    <row r="800256" spans="13:13">
      <c r="M800256" s="4"/>
    </row>
    <row r="800257" spans="13:13">
      <c r="M800257" s="4"/>
    </row>
    <row r="800258" spans="13:13">
      <c r="M800258" s="4"/>
    </row>
    <row r="800259" spans="13:13">
      <c r="M800259" s="4"/>
    </row>
    <row r="800260" spans="13:13">
      <c r="M800260" s="4"/>
    </row>
    <row r="800261" spans="13:13">
      <c r="M800261" s="4"/>
    </row>
    <row r="800262" spans="13:13">
      <c r="M800262" s="4"/>
    </row>
    <row r="800263" spans="13:13">
      <c r="M800263" s="4"/>
    </row>
    <row r="800264" spans="13:13">
      <c r="M800264" s="4"/>
    </row>
    <row r="800265" spans="13:13">
      <c r="M800265" s="4"/>
    </row>
    <row r="800266" spans="13:13">
      <c r="M800266" s="4"/>
    </row>
    <row r="800267" spans="13:13">
      <c r="M800267" s="4"/>
    </row>
    <row r="800268" spans="13:13">
      <c r="M800268" s="4"/>
    </row>
    <row r="800269" spans="13:13">
      <c r="M800269" s="4"/>
    </row>
    <row r="800270" spans="13:13">
      <c r="M800270" s="4"/>
    </row>
    <row r="800271" spans="13:13">
      <c r="M800271" s="4"/>
    </row>
    <row r="800272" spans="13:13">
      <c r="M800272" s="4"/>
    </row>
    <row r="800273" spans="13:13">
      <c r="M800273" s="4"/>
    </row>
    <row r="800274" spans="13:13">
      <c r="M800274" s="4"/>
    </row>
    <row r="800275" spans="13:13">
      <c r="M800275" s="4"/>
    </row>
    <row r="800276" spans="13:13">
      <c r="M800276" s="4"/>
    </row>
    <row r="800277" spans="13:13">
      <c r="M800277" s="4"/>
    </row>
    <row r="800278" spans="13:13">
      <c r="M800278" s="4"/>
    </row>
    <row r="800279" spans="13:13">
      <c r="M800279" s="4"/>
    </row>
    <row r="800280" spans="13:13">
      <c r="M800280" s="4"/>
    </row>
    <row r="800281" spans="13:13">
      <c r="M800281" s="4"/>
    </row>
    <row r="800282" spans="13:13">
      <c r="M800282" s="4"/>
    </row>
    <row r="800283" spans="13:13">
      <c r="M800283" s="4"/>
    </row>
    <row r="800284" spans="13:13">
      <c r="M800284" s="4"/>
    </row>
    <row r="800285" spans="13:13">
      <c r="M800285" s="4"/>
    </row>
    <row r="800286" spans="13:13">
      <c r="M800286" s="4"/>
    </row>
    <row r="800287" spans="13:13">
      <c r="M800287" s="4"/>
    </row>
    <row r="800288" spans="13:13">
      <c r="M800288" s="4"/>
    </row>
    <row r="800289" spans="13:13">
      <c r="M800289" s="4"/>
    </row>
    <row r="800290" spans="13:13">
      <c r="M800290" s="4"/>
    </row>
    <row r="800291" spans="13:13">
      <c r="M800291" s="4"/>
    </row>
    <row r="800292" spans="13:13">
      <c r="M800292" s="4"/>
    </row>
    <row r="800293" spans="13:13">
      <c r="M800293" s="4"/>
    </row>
    <row r="800294" spans="13:13">
      <c r="M800294" s="4"/>
    </row>
    <row r="800295" spans="13:13">
      <c r="M800295" s="4"/>
    </row>
    <row r="800296" spans="13:13">
      <c r="M800296" s="4"/>
    </row>
    <row r="800297" spans="13:13">
      <c r="M800297" s="4"/>
    </row>
    <row r="800298" spans="13:13">
      <c r="M800298" s="4"/>
    </row>
    <row r="800299" spans="13:13">
      <c r="M800299" s="4"/>
    </row>
    <row r="800300" spans="13:13">
      <c r="M800300" s="4"/>
    </row>
    <row r="800301" spans="13:13">
      <c r="M800301" s="4"/>
    </row>
    <row r="800302" spans="13:13">
      <c r="M800302" s="4"/>
    </row>
    <row r="800303" spans="13:13">
      <c r="M800303" s="4"/>
    </row>
    <row r="800304" spans="13:13">
      <c r="M800304" s="4"/>
    </row>
    <row r="800305" spans="13:13">
      <c r="M800305" s="4"/>
    </row>
    <row r="800306" spans="13:13">
      <c r="M800306" s="4"/>
    </row>
    <row r="800307" spans="13:13">
      <c r="M800307" s="4"/>
    </row>
    <row r="800308" spans="13:13">
      <c r="M800308" s="4"/>
    </row>
    <row r="800309" spans="13:13">
      <c r="M800309" s="4"/>
    </row>
    <row r="800310" spans="13:13">
      <c r="M800310" s="4"/>
    </row>
    <row r="800311" spans="13:13">
      <c r="M800311" s="4"/>
    </row>
    <row r="800312" spans="13:13">
      <c r="M800312" s="4"/>
    </row>
    <row r="800313" spans="13:13">
      <c r="M800313" s="4"/>
    </row>
    <row r="800314" spans="13:13">
      <c r="M800314" s="4"/>
    </row>
    <row r="800315" spans="13:13">
      <c r="M800315" s="4"/>
    </row>
    <row r="800316" spans="13:13">
      <c r="M800316" s="4"/>
    </row>
    <row r="800317" spans="13:13">
      <c r="M800317" s="4"/>
    </row>
    <row r="800318" spans="13:13">
      <c r="M800318" s="4"/>
    </row>
    <row r="800319" spans="13:13">
      <c r="M800319" s="4"/>
    </row>
    <row r="800320" spans="13:13">
      <c r="M800320" s="4"/>
    </row>
    <row r="800321" spans="13:13">
      <c r="M800321" s="4"/>
    </row>
    <row r="800322" spans="13:13">
      <c r="M800322" s="4"/>
    </row>
    <row r="800323" spans="13:13">
      <c r="M800323" s="4"/>
    </row>
    <row r="800324" spans="13:13">
      <c r="M800324" s="4"/>
    </row>
    <row r="800325" spans="13:13">
      <c r="M800325" s="4"/>
    </row>
    <row r="800326" spans="13:13">
      <c r="M800326" s="4"/>
    </row>
    <row r="800327" spans="13:13">
      <c r="M800327" s="4"/>
    </row>
    <row r="800328" spans="13:13">
      <c r="M800328" s="4"/>
    </row>
    <row r="800329" spans="13:13">
      <c r="M800329" s="4"/>
    </row>
    <row r="800330" spans="13:13">
      <c r="M800330" s="4"/>
    </row>
    <row r="800331" spans="13:13">
      <c r="M800331" s="4"/>
    </row>
    <row r="800332" spans="13:13">
      <c r="M800332" s="4"/>
    </row>
    <row r="800333" spans="13:13">
      <c r="M800333" s="4"/>
    </row>
    <row r="800334" spans="13:13">
      <c r="M800334" s="4"/>
    </row>
    <row r="800335" spans="13:13">
      <c r="M800335" s="4"/>
    </row>
    <row r="800336" spans="13:13">
      <c r="M800336" s="4"/>
    </row>
    <row r="800337" spans="13:13">
      <c r="M800337" s="4"/>
    </row>
    <row r="800338" spans="13:13">
      <c r="M800338" s="4"/>
    </row>
    <row r="800339" spans="13:13">
      <c r="M800339" s="4"/>
    </row>
    <row r="800340" spans="13:13">
      <c r="M800340" s="4"/>
    </row>
    <row r="800341" spans="13:13">
      <c r="M800341" s="4"/>
    </row>
    <row r="800342" spans="13:13">
      <c r="M800342" s="4"/>
    </row>
    <row r="800343" spans="13:13">
      <c r="M800343" s="4"/>
    </row>
    <row r="800344" spans="13:13">
      <c r="M800344" s="4"/>
    </row>
    <row r="800345" spans="13:13">
      <c r="M800345" s="4"/>
    </row>
    <row r="800346" spans="13:13">
      <c r="M800346" s="4"/>
    </row>
    <row r="800347" spans="13:13">
      <c r="M800347" s="4"/>
    </row>
    <row r="800348" spans="13:13">
      <c r="M800348" s="4"/>
    </row>
    <row r="800349" spans="13:13">
      <c r="M800349" s="4"/>
    </row>
    <row r="800350" spans="13:13">
      <c r="M800350" s="4"/>
    </row>
    <row r="800351" spans="13:13">
      <c r="M800351" s="4"/>
    </row>
    <row r="800352" spans="13:13">
      <c r="M800352" s="4"/>
    </row>
    <row r="800353" spans="13:13">
      <c r="M800353" s="4"/>
    </row>
    <row r="800354" spans="13:13">
      <c r="M800354" s="4"/>
    </row>
    <row r="800355" spans="13:13">
      <c r="M800355" s="4"/>
    </row>
    <row r="800356" spans="13:13">
      <c r="M800356" s="4"/>
    </row>
    <row r="800357" spans="13:13">
      <c r="M800357" s="4"/>
    </row>
    <row r="800358" spans="13:13">
      <c r="M800358" s="4"/>
    </row>
    <row r="800359" spans="13:13">
      <c r="M800359" s="4"/>
    </row>
    <row r="800360" spans="13:13">
      <c r="M800360" s="4"/>
    </row>
    <row r="800361" spans="13:13">
      <c r="M800361" s="4"/>
    </row>
    <row r="800362" spans="13:13">
      <c r="M800362" s="4"/>
    </row>
    <row r="800363" spans="13:13">
      <c r="M800363" s="4"/>
    </row>
    <row r="800364" spans="13:13">
      <c r="M800364" s="4"/>
    </row>
    <row r="800365" spans="13:13">
      <c r="M800365" s="4"/>
    </row>
    <row r="800366" spans="13:13">
      <c r="M800366" s="4"/>
    </row>
    <row r="800367" spans="13:13">
      <c r="M800367" s="4"/>
    </row>
    <row r="800368" spans="13:13">
      <c r="M800368" s="4"/>
    </row>
    <row r="800369" spans="13:13">
      <c r="M800369" s="4"/>
    </row>
    <row r="800370" spans="13:13">
      <c r="M800370" s="4"/>
    </row>
    <row r="800371" spans="13:13">
      <c r="M800371" s="4"/>
    </row>
    <row r="800372" spans="13:13">
      <c r="M800372" s="4"/>
    </row>
    <row r="800373" spans="13:13">
      <c r="M800373" s="4"/>
    </row>
    <row r="800374" spans="13:13">
      <c r="M800374" s="4"/>
    </row>
    <row r="800375" spans="13:13">
      <c r="M800375" s="4"/>
    </row>
    <row r="800376" spans="13:13">
      <c r="M800376" s="4"/>
    </row>
    <row r="800377" spans="13:13">
      <c r="M800377" s="4"/>
    </row>
    <row r="800378" spans="13:13">
      <c r="M800378" s="4"/>
    </row>
    <row r="800379" spans="13:13">
      <c r="M800379" s="4"/>
    </row>
    <row r="800380" spans="13:13">
      <c r="M800380" s="4"/>
    </row>
    <row r="800381" spans="13:13">
      <c r="M800381" s="4"/>
    </row>
    <row r="800382" spans="13:13">
      <c r="M800382" s="4"/>
    </row>
    <row r="800383" spans="13:13">
      <c r="M800383" s="4"/>
    </row>
    <row r="800384" spans="13:13">
      <c r="M800384" s="4"/>
    </row>
    <row r="800385" spans="13:13">
      <c r="M800385" s="4"/>
    </row>
    <row r="800386" spans="13:13">
      <c r="M800386" s="4"/>
    </row>
    <row r="800387" spans="13:13">
      <c r="M800387" s="4"/>
    </row>
    <row r="800388" spans="13:13">
      <c r="M800388" s="4"/>
    </row>
    <row r="800389" spans="13:13">
      <c r="M800389" s="4"/>
    </row>
    <row r="800390" spans="13:13">
      <c r="M800390" s="4"/>
    </row>
    <row r="800391" spans="13:13">
      <c r="M800391" s="4"/>
    </row>
    <row r="800392" spans="13:13">
      <c r="M800392" s="4"/>
    </row>
    <row r="800393" spans="13:13">
      <c r="M800393" s="4"/>
    </row>
    <row r="800394" spans="13:13">
      <c r="M800394" s="4"/>
    </row>
    <row r="800395" spans="13:13">
      <c r="M800395" s="4"/>
    </row>
    <row r="800396" spans="13:13">
      <c r="M800396" s="4"/>
    </row>
    <row r="800397" spans="13:13">
      <c r="M800397" s="4"/>
    </row>
    <row r="800398" spans="13:13">
      <c r="M800398" s="4"/>
    </row>
    <row r="800399" spans="13:13">
      <c r="M800399" s="4"/>
    </row>
    <row r="800400" spans="13:13">
      <c r="M800400" s="4"/>
    </row>
    <row r="800401" spans="13:13">
      <c r="M800401" s="4"/>
    </row>
    <row r="800402" spans="13:13">
      <c r="M800402" s="4"/>
    </row>
    <row r="800403" spans="13:13">
      <c r="M800403" s="4"/>
    </row>
    <row r="800404" spans="13:13">
      <c r="M800404" s="4"/>
    </row>
    <row r="800405" spans="13:13">
      <c r="M800405" s="4"/>
    </row>
    <row r="800406" spans="13:13">
      <c r="M800406" s="4"/>
    </row>
    <row r="800407" spans="13:13">
      <c r="M800407" s="4"/>
    </row>
    <row r="800408" spans="13:13">
      <c r="M800408" s="4"/>
    </row>
    <row r="800409" spans="13:13">
      <c r="M800409" s="4"/>
    </row>
    <row r="800410" spans="13:13">
      <c r="M800410" s="4"/>
    </row>
    <row r="800411" spans="13:13">
      <c r="M800411" s="4"/>
    </row>
    <row r="800412" spans="13:13">
      <c r="M800412" s="4"/>
    </row>
    <row r="800413" spans="13:13">
      <c r="M800413" s="4"/>
    </row>
    <row r="800414" spans="13:13">
      <c r="M800414" s="4"/>
    </row>
    <row r="800415" spans="13:13">
      <c r="M800415" s="4"/>
    </row>
    <row r="800416" spans="13:13">
      <c r="M800416" s="4"/>
    </row>
    <row r="800417" spans="13:13">
      <c r="M800417" s="4"/>
    </row>
    <row r="800418" spans="13:13">
      <c r="M800418" s="4"/>
    </row>
    <row r="800419" spans="13:13">
      <c r="M800419" s="4"/>
    </row>
    <row r="800420" spans="13:13">
      <c r="M800420" s="4"/>
    </row>
    <row r="800421" spans="13:13">
      <c r="M800421" s="4"/>
    </row>
    <row r="800422" spans="13:13">
      <c r="M800422" s="4"/>
    </row>
    <row r="800423" spans="13:13">
      <c r="M800423" s="4"/>
    </row>
    <row r="800424" spans="13:13">
      <c r="M800424" s="4"/>
    </row>
    <row r="800425" spans="13:13">
      <c r="M800425" s="4"/>
    </row>
    <row r="800426" spans="13:13">
      <c r="M800426" s="4"/>
    </row>
    <row r="800427" spans="13:13">
      <c r="M800427" s="4"/>
    </row>
    <row r="800428" spans="13:13">
      <c r="M800428" s="4"/>
    </row>
    <row r="800429" spans="13:13">
      <c r="M800429" s="4"/>
    </row>
    <row r="800430" spans="13:13">
      <c r="M800430" s="4"/>
    </row>
    <row r="800431" spans="13:13">
      <c r="M800431" s="4"/>
    </row>
    <row r="800432" spans="13:13">
      <c r="M800432" s="4"/>
    </row>
    <row r="800433" spans="13:13">
      <c r="M800433" s="4"/>
    </row>
    <row r="800434" spans="13:13">
      <c r="M800434" s="4"/>
    </row>
    <row r="800435" spans="13:13">
      <c r="M800435" s="4"/>
    </row>
    <row r="800436" spans="13:13">
      <c r="M800436" s="4"/>
    </row>
    <row r="800437" spans="13:13">
      <c r="M800437" s="4"/>
    </row>
    <row r="800438" spans="13:13">
      <c r="M800438" s="4"/>
    </row>
    <row r="800439" spans="13:13">
      <c r="M800439" s="4"/>
    </row>
    <row r="800440" spans="13:13">
      <c r="M800440" s="4"/>
    </row>
    <row r="800441" spans="13:13">
      <c r="M800441" s="4"/>
    </row>
    <row r="800442" spans="13:13">
      <c r="M800442" s="4"/>
    </row>
    <row r="800443" spans="13:13">
      <c r="M800443" s="4"/>
    </row>
    <row r="800444" spans="13:13">
      <c r="M800444" s="4"/>
    </row>
    <row r="800445" spans="13:13">
      <c r="M800445" s="4"/>
    </row>
    <row r="800446" spans="13:13">
      <c r="M800446" s="4"/>
    </row>
    <row r="800447" spans="13:13">
      <c r="M800447" s="4"/>
    </row>
    <row r="800448" spans="13:13">
      <c r="M800448" s="4"/>
    </row>
    <row r="800449" spans="13:13">
      <c r="M800449" s="4"/>
    </row>
    <row r="800450" spans="13:13">
      <c r="M800450" s="4"/>
    </row>
    <row r="800451" spans="13:13">
      <c r="M800451" s="4"/>
    </row>
    <row r="800452" spans="13:13">
      <c r="M800452" s="4"/>
    </row>
    <row r="800453" spans="13:13">
      <c r="M800453" s="4"/>
    </row>
    <row r="800454" spans="13:13">
      <c r="M800454" s="4"/>
    </row>
    <row r="800455" spans="13:13">
      <c r="M800455" s="4"/>
    </row>
    <row r="800456" spans="13:13">
      <c r="M800456" s="4"/>
    </row>
    <row r="800457" spans="13:13">
      <c r="M800457" s="4"/>
    </row>
    <row r="800458" spans="13:13">
      <c r="M800458" s="4"/>
    </row>
    <row r="800459" spans="13:13">
      <c r="M800459" s="4"/>
    </row>
    <row r="800460" spans="13:13">
      <c r="M800460" s="4"/>
    </row>
    <row r="800461" spans="13:13">
      <c r="M800461" s="4"/>
    </row>
    <row r="800462" spans="13:13">
      <c r="M800462" s="4"/>
    </row>
    <row r="800463" spans="13:13">
      <c r="M800463" s="4"/>
    </row>
    <row r="800464" spans="13:13">
      <c r="M800464" s="4"/>
    </row>
    <row r="800465" spans="13:13">
      <c r="M800465" s="4"/>
    </row>
    <row r="800466" spans="13:13">
      <c r="M800466" s="4"/>
    </row>
    <row r="800467" spans="13:13">
      <c r="M800467" s="4"/>
    </row>
    <row r="800468" spans="13:13">
      <c r="M800468" s="4"/>
    </row>
    <row r="800469" spans="13:13">
      <c r="M800469" s="4"/>
    </row>
    <row r="800470" spans="13:13">
      <c r="M800470" s="4"/>
    </row>
    <row r="800471" spans="13:13">
      <c r="M800471" s="4"/>
    </row>
    <row r="800472" spans="13:13">
      <c r="M800472" s="4"/>
    </row>
    <row r="800473" spans="13:13">
      <c r="M800473" s="4"/>
    </row>
    <row r="800474" spans="13:13">
      <c r="M800474" s="4"/>
    </row>
    <row r="800475" spans="13:13">
      <c r="M800475" s="4"/>
    </row>
    <row r="800476" spans="13:13">
      <c r="M800476" s="4"/>
    </row>
    <row r="800477" spans="13:13">
      <c r="M800477" s="4"/>
    </row>
    <row r="800478" spans="13:13">
      <c r="M800478" s="4"/>
    </row>
    <row r="800479" spans="13:13">
      <c r="M800479" s="4"/>
    </row>
    <row r="800480" spans="13:13">
      <c r="M800480" s="4"/>
    </row>
    <row r="800481" spans="13:13">
      <c r="M800481" s="4"/>
    </row>
    <row r="800482" spans="13:13">
      <c r="M800482" s="4"/>
    </row>
    <row r="800483" spans="13:13">
      <c r="M800483" s="4"/>
    </row>
    <row r="800484" spans="13:13">
      <c r="M800484" s="4"/>
    </row>
    <row r="800485" spans="13:13">
      <c r="M800485" s="4"/>
    </row>
    <row r="800486" spans="13:13">
      <c r="M800486" s="4"/>
    </row>
    <row r="800487" spans="13:13">
      <c r="M800487" s="4"/>
    </row>
    <row r="800488" spans="13:13">
      <c r="M800488" s="4"/>
    </row>
    <row r="800489" spans="13:13">
      <c r="M800489" s="4"/>
    </row>
    <row r="800490" spans="13:13">
      <c r="M800490" s="4"/>
    </row>
    <row r="800491" spans="13:13">
      <c r="M800491" s="4"/>
    </row>
    <row r="800492" spans="13:13">
      <c r="M800492" s="4"/>
    </row>
    <row r="800493" spans="13:13">
      <c r="M800493" s="4"/>
    </row>
    <row r="800494" spans="13:13">
      <c r="M800494" s="4"/>
    </row>
    <row r="800495" spans="13:13">
      <c r="M800495" s="4"/>
    </row>
    <row r="800496" spans="13:13">
      <c r="M800496" s="4"/>
    </row>
    <row r="800497" spans="13:13">
      <c r="M800497" s="4"/>
    </row>
    <row r="800498" spans="13:13">
      <c r="M800498" s="4"/>
    </row>
    <row r="800499" spans="13:13">
      <c r="M800499" s="4"/>
    </row>
    <row r="800500" spans="13:13">
      <c r="M800500" s="4"/>
    </row>
    <row r="800501" spans="13:13">
      <c r="M800501" s="4"/>
    </row>
    <row r="800502" spans="13:13">
      <c r="M800502" s="4"/>
    </row>
    <row r="800503" spans="13:13">
      <c r="M800503" s="4"/>
    </row>
    <row r="800504" spans="13:13">
      <c r="M800504" s="4"/>
    </row>
    <row r="800505" spans="13:13">
      <c r="M800505" s="4"/>
    </row>
    <row r="800506" spans="13:13">
      <c r="M800506" s="4"/>
    </row>
    <row r="800507" spans="13:13">
      <c r="M800507" s="4"/>
    </row>
    <row r="800508" spans="13:13">
      <c r="M800508" s="4"/>
    </row>
    <row r="800509" spans="13:13">
      <c r="M800509" s="4"/>
    </row>
    <row r="800510" spans="13:13">
      <c r="M800510" s="4"/>
    </row>
    <row r="800511" spans="13:13">
      <c r="M800511" s="4"/>
    </row>
    <row r="800512" spans="13:13">
      <c r="M800512" s="4"/>
    </row>
    <row r="800513" spans="13:13">
      <c r="M800513" s="4"/>
    </row>
    <row r="800514" spans="13:13">
      <c r="M800514" s="4"/>
    </row>
    <row r="800515" spans="13:13">
      <c r="M800515" s="4"/>
    </row>
    <row r="800516" spans="13:13">
      <c r="M800516" s="4"/>
    </row>
    <row r="800517" spans="13:13">
      <c r="M800517" s="4"/>
    </row>
    <row r="800518" spans="13:13">
      <c r="M800518" s="4"/>
    </row>
    <row r="800519" spans="13:13">
      <c r="M800519" s="4"/>
    </row>
    <row r="800520" spans="13:13">
      <c r="M800520" s="4"/>
    </row>
    <row r="800521" spans="13:13">
      <c r="M800521" s="4"/>
    </row>
    <row r="800522" spans="13:13">
      <c r="M800522" s="4"/>
    </row>
    <row r="800523" spans="13:13">
      <c r="M800523" s="4"/>
    </row>
    <row r="800524" spans="13:13">
      <c r="M800524" s="4"/>
    </row>
    <row r="800525" spans="13:13">
      <c r="M800525" s="4"/>
    </row>
    <row r="800526" spans="13:13">
      <c r="M800526" s="4"/>
    </row>
    <row r="800527" spans="13:13">
      <c r="M800527" s="4"/>
    </row>
    <row r="800528" spans="13:13">
      <c r="M800528" s="4"/>
    </row>
    <row r="800529" spans="13:13">
      <c r="M800529" s="4"/>
    </row>
    <row r="800530" spans="13:13">
      <c r="M800530" s="4"/>
    </row>
    <row r="800531" spans="13:13">
      <c r="M800531" s="4"/>
    </row>
    <row r="800532" spans="13:13">
      <c r="M800532" s="4"/>
    </row>
    <row r="800533" spans="13:13">
      <c r="M800533" s="4"/>
    </row>
    <row r="800534" spans="13:13">
      <c r="M800534" s="4"/>
    </row>
    <row r="800535" spans="13:13">
      <c r="M800535" s="4"/>
    </row>
    <row r="800536" spans="13:13">
      <c r="M800536" s="4"/>
    </row>
    <row r="800537" spans="13:13">
      <c r="M800537" s="4"/>
    </row>
    <row r="800538" spans="13:13">
      <c r="M800538" s="4"/>
    </row>
    <row r="800539" spans="13:13">
      <c r="M800539" s="4"/>
    </row>
    <row r="800540" spans="13:13">
      <c r="M800540" s="4"/>
    </row>
    <row r="800541" spans="13:13">
      <c r="M800541" s="4"/>
    </row>
    <row r="800542" spans="13:13">
      <c r="M800542" s="4"/>
    </row>
    <row r="800543" spans="13:13">
      <c r="M800543" s="4"/>
    </row>
    <row r="800544" spans="13:13">
      <c r="M800544" s="4"/>
    </row>
    <row r="800545" spans="13:13">
      <c r="M800545" s="4"/>
    </row>
    <row r="800546" spans="13:13">
      <c r="M800546" s="4"/>
    </row>
    <row r="800547" spans="13:13">
      <c r="M800547" s="4"/>
    </row>
    <row r="800548" spans="13:13">
      <c r="M800548" s="4"/>
    </row>
    <row r="800549" spans="13:13">
      <c r="M800549" s="4"/>
    </row>
    <row r="800550" spans="13:13">
      <c r="M800550" s="4"/>
    </row>
    <row r="800551" spans="13:13">
      <c r="M800551" s="4"/>
    </row>
    <row r="800552" spans="13:13">
      <c r="M800552" s="4"/>
    </row>
    <row r="800553" spans="13:13">
      <c r="M800553" s="4"/>
    </row>
    <row r="800554" spans="13:13">
      <c r="M800554" s="4"/>
    </row>
    <row r="800555" spans="13:13">
      <c r="M800555" s="4"/>
    </row>
    <row r="800556" spans="13:13">
      <c r="M800556" s="4"/>
    </row>
    <row r="800557" spans="13:13">
      <c r="M800557" s="4"/>
    </row>
    <row r="800558" spans="13:13">
      <c r="M800558" s="4"/>
    </row>
    <row r="800559" spans="13:13">
      <c r="M800559" s="4"/>
    </row>
    <row r="800560" spans="13:13">
      <c r="M800560" s="4"/>
    </row>
    <row r="800561" spans="13:13">
      <c r="M800561" s="4"/>
    </row>
    <row r="800562" spans="13:13">
      <c r="M800562" s="4"/>
    </row>
    <row r="800563" spans="13:13">
      <c r="M800563" s="4"/>
    </row>
    <row r="800564" spans="13:13">
      <c r="M800564" s="4"/>
    </row>
    <row r="800565" spans="13:13">
      <c r="M800565" s="4"/>
    </row>
    <row r="800566" spans="13:13">
      <c r="M800566" s="4"/>
    </row>
    <row r="800567" spans="13:13">
      <c r="M800567" s="4"/>
    </row>
    <row r="800568" spans="13:13">
      <c r="M800568" s="4"/>
    </row>
    <row r="800569" spans="13:13">
      <c r="M800569" s="4"/>
    </row>
    <row r="800570" spans="13:13">
      <c r="M800570" s="4"/>
    </row>
    <row r="800571" spans="13:13">
      <c r="M800571" s="4"/>
    </row>
    <row r="800572" spans="13:13">
      <c r="M800572" s="4"/>
    </row>
    <row r="800573" spans="13:13">
      <c r="M800573" s="4"/>
    </row>
    <row r="800574" spans="13:13">
      <c r="M800574" s="4"/>
    </row>
    <row r="800575" spans="13:13">
      <c r="M800575" s="4"/>
    </row>
    <row r="800576" spans="13:13">
      <c r="M800576" s="4"/>
    </row>
    <row r="800577" spans="13:13">
      <c r="M800577" s="4"/>
    </row>
    <row r="800578" spans="13:13">
      <c r="M800578" s="4"/>
    </row>
    <row r="800579" spans="13:13">
      <c r="M800579" s="4"/>
    </row>
    <row r="800580" spans="13:13">
      <c r="M800580" s="4"/>
    </row>
    <row r="800581" spans="13:13">
      <c r="M800581" s="4"/>
    </row>
    <row r="800582" spans="13:13">
      <c r="M800582" s="4"/>
    </row>
    <row r="800583" spans="13:13">
      <c r="M800583" s="4"/>
    </row>
    <row r="800584" spans="13:13">
      <c r="M800584" s="4"/>
    </row>
    <row r="800585" spans="13:13">
      <c r="M800585" s="4"/>
    </row>
    <row r="800586" spans="13:13">
      <c r="M800586" s="4"/>
    </row>
    <row r="800587" spans="13:13">
      <c r="M800587" s="4"/>
    </row>
    <row r="800588" spans="13:13">
      <c r="M800588" s="4"/>
    </row>
    <row r="800589" spans="13:13">
      <c r="M800589" s="4"/>
    </row>
    <row r="800590" spans="13:13">
      <c r="M800590" s="4"/>
    </row>
    <row r="800591" spans="13:13">
      <c r="M800591" s="4"/>
    </row>
    <row r="800592" spans="13:13">
      <c r="M800592" s="4"/>
    </row>
    <row r="800593" spans="13:13">
      <c r="M800593" s="4"/>
    </row>
    <row r="800594" spans="13:13">
      <c r="M800594" s="4"/>
    </row>
    <row r="800595" spans="13:13">
      <c r="M800595" s="4"/>
    </row>
    <row r="800596" spans="13:13">
      <c r="M800596" s="4"/>
    </row>
    <row r="800597" spans="13:13">
      <c r="M800597" s="4"/>
    </row>
    <row r="800598" spans="13:13">
      <c r="M800598" s="4"/>
    </row>
    <row r="800599" spans="13:13">
      <c r="M800599" s="4"/>
    </row>
    <row r="800600" spans="13:13">
      <c r="M800600" s="4"/>
    </row>
    <row r="800601" spans="13:13">
      <c r="M800601" s="4"/>
    </row>
    <row r="800602" spans="13:13">
      <c r="M800602" s="4"/>
    </row>
    <row r="800603" spans="13:13">
      <c r="M800603" s="4"/>
    </row>
    <row r="800604" spans="13:13">
      <c r="M800604" s="4"/>
    </row>
    <row r="800605" spans="13:13">
      <c r="M800605" s="4"/>
    </row>
    <row r="800606" spans="13:13">
      <c r="M800606" s="4"/>
    </row>
    <row r="800607" spans="13:13">
      <c r="M800607" s="4"/>
    </row>
    <row r="800608" spans="13:13">
      <c r="M800608" s="4"/>
    </row>
    <row r="800609" spans="13:13">
      <c r="M800609" s="4"/>
    </row>
    <row r="800610" spans="13:13">
      <c r="M800610" s="4"/>
    </row>
    <row r="800611" spans="13:13">
      <c r="M800611" s="4"/>
    </row>
    <row r="800612" spans="13:13">
      <c r="M800612" s="4"/>
    </row>
    <row r="800613" spans="13:13">
      <c r="M800613" s="4"/>
    </row>
    <row r="800614" spans="13:13">
      <c r="M800614" s="4"/>
    </row>
    <row r="800615" spans="13:13">
      <c r="M800615" s="4"/>
    </row>
    <row r="800616" spans="13:13">
      <c r="M800616" s="4"/>
    </row>
    <row r="800617" spans="13:13">
      <c r="M800617" s="4"/>
    </row>
    <row r="800618" spans="13:13">
      <c r="M800618" s="4"/>
    </row>
    <row r="800619" spans="13:13">
      <c r="M800619" s="4"/>
    </row>
    <row r="800620" spans="13:13">
      <c r="M800620" s="4"/>
    </row>
    <row r="800621" spans="13:13">
      <c r="M800621" s="4"/>
    </row>
    <row r="800622" spans="13:13">
      <c r="M800622" s="4"/>
    </row>
    <row r="800623" spans="13:13">
      <c r="M800623" s="4"/>
    </row>
    <row r="800624" spans="13:13">
      <c r="M800624" s="4"/>
    </row>
    <row r="800625" spans="13:13">
      <c r="M800625" s="4"/>
    </row>
    <row r="800626" spans="13:13">
      <c r="M800626" s="4"/>
    </row>
    <row r="800627" spans="13:13">
      <c r="M800627" s="4"/>
    </row>
    <row r="800628" spans="13:13">
      <c r="M800628" s="4"/>
    </row>
    <row r="800629" spans="13:13">
      <c r="M800629" s="4"/>
    </row>
    <row r="800630" spans="13:13">
      <c r="M800630" s="4"/>
    </row>
    <row r="800631" spans="13:13">
      <c r="M800631" s="4"/>
    </row>
    <row r="800632" spans="13:13">
      <c r="M800632" s="4"/>
    </row>
    <row r="800633" spans="13:13">
      <c r="M800633" s="4"/>
    </row>
    <row r="800634" spans="13:13">
      <c r="M800634" s="4"/>
    </row>
    <row r="800635" spans="13:13">
      <c r="M800635" s="4"/>
    </row>
    <row r="800636" spans="13:13">
      <c r="M800636" s="4"/>
    </row>
    <row r="800637" spans="13:13">
      <c r="M800637" s="4"/>
    </row>
    <row r="800638" spans="13:13">
      <c r="M800638" s="4"/>
    </row>
    <row r="800639" spans="13:13">
      <c r="M800639" s="4"/>
    </row>
    <row r="800640" spans="13:13">
      <c r="M800640" s="4"/>
    </row>
    <row r="800641" spans="13:13">
      <c r="M800641" s="4"/>
    </row>
    <row r="800642" spans="13:13">
      <c r="M800642" s="4"/>
    </row>
    <row r="800643" spans="13:13">
      <c r="M800643" s="4"/>
    </row>
    <row r="800644" spans="13:13">
      <c r="M800644" s="4"/>
    </row>
    <row r="800645" spans="13:13">
      <c r="M800645" s="4"/>
    </row>
    <row r="800646" spans="13:13">
      <c r="M800646" s="4"/>
    </row>
    <row r="800647" spans="13:13">
      <c r="M800647" s="4"/>
    </row>
    <row r="800648" spans="13:13">
      <c r="M800648" s="4"/>
    </row>
    <row r="800649" spans="13:13">
      <c r="M800649" s="4"/>
    </row>
    <row r="800650" spans="13:13">
      <c r="M800650" s="4"/>
    </row>
    <row r="800651" spans="13:13">
      <c r="M800651" s="4"/>
    </row>
    <row r="800652" spans="13:13">
      <c r="M800652" s="4"/>
    </row>
    <row r="800653" spans="13:13">
      <c r="M800653" s="4"/>
    </row>
    <row r="800654" spans="13:13">
      <c r="M800654" s="4"/>
    </row>
    <row r="800655" spans="13:13">
      <c r="M800655" s="4"/>
    </row>
    <row r="800656" spans="13:13">
      <c r="M800656" s="4"/>
    </row>
    <row r="800657" spans="13:13">
      <c r="M800657" s="4"/>
    </row>
    <row r="800658" spans="13:13">
      <c r="M800658" s="4"/>
    </row>
    <row r="800659" spans="13:13">
      <c r="M800659" s="4"/>
    </row>
    <row r="800660" spans="13:13">
      <c r="M800660" s="4"/>
    </row>
    <row r="800661" spans="13:13">
      <c r="M800661" s="4"/>
    </row>
    <row r="800662" spans="13:13">
      <c r="M800662" s="4"/>
    </row>
    <row r="800663" spans="13:13">
      <c r="M800663" s="4"/>
    </row>
    <row r="800664" spans="13:13">
      <c r="M800664" s="4"/>
    </row>
    <row r="800665" spans="13:13">
      <c r="M800665" s="4"/>
    </row>
    <row r="800666" spans="13:13">
      <c r="M800666" s="4"/>
    </row>
    <row r="800667" spans="13:13">
      <c r="M800667" s="4"/>
    </row>
    <row r="800668" spans="13:13">
      <c r="M800668" s="4"/>
    </row>
    <row r="800669" spans="13:13">
      <c r="M800669" s="4"/>
    </row>
    <row r="800670" spans="13:13">
      <c r="M800670" s="4"/>
    </row>
    <row r="800671" spans="13:13">
      <c r="M800671" s="4"/>
    </row>
    <row r="800672" spans="13:13">
      <c r="M800672" s="4"/>
    </row>
    <row r="800673" spans="13:13">
      <c r="M800673" s="4"/>
    </row>
    <row r="800674" spans="13:13">
      <c r="M800674" s="4"/>
    </row>
    <row r="800675" spans="13:13">
      <c r="M800675" s="4"/>
    </row>
    <row r="800676" spans="13:13">
      <c r="M800676" s="4"/>
    </row>
    <row r="800677" spans="13:13">
      <c r="M800677" s="4"/>
    </row>
    <row r="800678" spans="13:13">
      <c r="M800678" s="4"/>
    </row>
    <row r="800679" spans="13:13">
      <c r="M800679" s="4"/>
    </row>
    <row r="800680" spans="13:13">
      <c r="M800680" s="4"/>
    </row>
    <row r="800681" spans="13:13">
      <c r="M800681" s="4"/>
    </row>
    <row r="800682" spans="13:13">
      <c r="M800682" s="4"/>
    </row>
    <row r="800683" spans="13:13">
      <c r="M800683" s="4"/>
    </row>
    <row r="800684" spans="13:13">
      <c r="M800684" s="4"/>
    </row>
    <row r="800685" spans="13:13">
      <c r="M800685" s="4"/>
    </row>
    <row r="800686" spans="13:13">
      <c r="M800686" s="4"/>
    </row>
    <row r="800687" spans="13:13">
      <c r="M800687" s="4"/>
    </row>
    <row r="800688" spans="13:13">
      <c r="M800688" s="4"/>
    </row>
    <row r="800689" spans="13:13">
      <c r="M800689" s="4"/>
    </row>
    <row r="800690" spans="13:13">
      <c r="M800690" s="4"/>
    </row>
    <row r="800691" spans="13:13">
      <c r="M800691" s="4"/>
    </row>
    <row r="800692" spans="13:13">
      <c r="M800692" s="4"/>
    </row>
    <row r="800693" spans="13:13">
      <c r="M800693" s="4"/>
    </row>
    <row r="800694" spans="13:13">
      <c r="M800694" s="4"/>
    </row>
    <row r="800695" spans="13:13">
      <c r="M800695" s="4"/>
    </row>
    <row r="800696" spans="13:13">
      <c r="M800696" s="4"/>
    </row>
    <row r="800697" spans="13:13">
      <c r="M800697" s="4"/>
    </row>
    <row r="800698" spans="13:13">
      <c r="M800698" s="4"/>
    </row>
    <row r="800699" spans="13:13">
      <c r="M800699" s="4"/>
    </row>
    <row r="800700" spans="13:13">
      <c r="M800700" s="4"/>
    </row>
    <row r="800701" spans="13:13">
      <c r="M800701" s="4"/>
    </row>
    <row r="800702" spans="13:13">
      <c r="M800702" s="4"/>
    </row>
    <row r="800703" spans="13:13">
      <c r="M800703" s="4"/>
    </row>
    <row r="800704" spans="13:13">
      <c r="M800704" s="4"/>
    </row>
    <row r="800705" spans="13:13">
      <c r="M800705" s="4"/>
    </row>
    <row r="800706" spans="13:13">
      <c r="M800706" s="4"/>
    </row>
    <row r="800707" spans="13:13">
      <c r="M800707" s="4"/>
    </row>
    <row r="800708" spans="13:13">
      <c r="M800708" s="4"/>
    </row>
    <row r="800709" spans="13:13">
      <c r="M800709" s="4"/>
    </row>
    <row r="800710" spans="13:13">
      <c r="M800710" s="4"/>
    </row>
    <row r="800711" spans="13:13">
      <c r="M800711" s="4"/>
    </row>
    <row r="800712" spans="13:13">
      <c r="M800712" s="4"/>
    </row>
    <row r="800713" spans="13:13">
      <c r="M800713" s="4"/>
    </row>
    <row r="800714" spans="13:13">
      <c r="M800714" s="4"/>
    </row>
    <row r="800715" spans="13:13">
      <c r="M800715" s="4"/>
    </row>
    <row r="800716" spans="13:13">
      <c r="M800716" s="4"/>
    </row>
    <row r="800717" spans="13:13">
      <c r="M800717" s="4"/>
    </row>
    <row r="800718" spans="13:13">
      <c r="M800718" s="4"/>
    </row>
    <row r="800719" spans="13:13">
      <c r="M800719" s="4"/>
    </row>
    <row r="800720" spans="13:13">
      <c r="M800720" s="4"/>
    </row>
    <row r="800721" spans="13:13">
      <c r="M800721" s="4"/>
    </row>
    <row r="800722" spans="13:13">
      <c r="M800722" s="4"/>
    </row>
    <row r="800723" spans="13:13">
      <c r="M800723" s="4"/>
    </row>
    <row r="800724" spans="13:13">
      <c r="M800724" s="4"/>
    </row>
    <row r="800725" spans="13:13">
      <c r="M800725" s="4"/>
    </row>
    <row r="800726" spans="13:13">
      <c r="M800726" s="4"/>
    </row>
    <row r="800727" spans="13:13">
      <c r="M800727" s="4"/>
    </row>
    <row r="800728" spans="13:13">
      <c r="M800728" s="4"/>
    </row>
    <row r="800729" spans="13:13">
      <c r="M800729" s="4"/>
    </row>
    <row r="800730" spans="13:13">
      <c r="M800730" s="4"/>
    </row>
    <row r="800731" spans="13:13">
      <c r="M800731" s="4"/>
    </row>
    <row r="800732" spans="13:13">
      <c r="M800732" s="4"/>
    </row>
    <row r="800733" spans="13:13">
      <c r="M800733" s="4"/>
    </row>
    <row r="800734" spans="13:13">
      <c r="M800734" s="4"/>
    </row>
    <row r="800735" spans="13:13">
      <c r="M800735" s="4"/>
    </row>
    <row r="800736" spans="13:13">
      <c r="M800736" s="4"/>
    </row>
    <row r="800737" spans="13:13">
      <c r="M800737" s="4"/>
    </row>
    <row r="800738" spans="13:13">
      <c r="M800738" s="4"/>
    </row>
    <row r="800739" spans="13:13">
      <c r="M800739" s="4"/>
    </row>
    <row r="800740" spans="13:13">
      <c r="M800740" s="4"/>
    </row>
    <row r="800741" spans="13:13">
      <c r="M800741" s="4"/>
    </row>
    <row r="800742" spans="13:13">
      <c r="M800742" s="4"/>
    </row>
    <row r="800743" spans="13:13">
      <c r="M800743" s="4"/>
    </row>
    <row r="800744" spans="13:13">
      <c r="M800744" s="4"/>
    </row>
    <row r="800745" spans="13:13">
      <c r="M800745" s="4"/>
    </row>
    <row r="800746" spans="13:13">
      <c r="M800746" s="4"/>
    </row>
    <row r="800747" spans="13:13">
      <c r="M800747" s="4"/>
    </row>
    <row r="800748" spans="13:13">
      <c r="M800748" s="4"/>
    </row>
    <row r="800749" spans="13:13">
      <c r="M800749" s="4"/>
    </row>
    <row r="800750" spans="13:13">
      <c r="M800750" s="4"/>
    </row>
    <row r="800751" spans="13:13">
      <c r="M800751" s="4"/>
    </row>
    <row r="800752" spans="13:13">
      <c r="M800752" s="4"/>
    </row>
    <row r="800753" spans="13:13">
      <c r="M800753" s="4"/>
    </row>
    <row r="800754" spans="13:13">
      <c r="M800754" s="4"/>
    </row>
    <row r="800755" spans="13:13">
      <c r="M800755" s="4"/>
    </row>
    <row r="800756" spans="13:13">
      <c r="M800756" s="4"/>
    </row>
    <row r="800757" spans="13:13">
      <c r="M800757" s="4"/>
    </row>
    <row r="800758" spans="13:13">
      <c r="M800758" s="4"/>
    </row>
    <row r="800759" spans="13:13">
      <c r="M800759" s="4"/>
    </row>
    <row r="800760" spans="13:13">
      <c r="M800760" s="4"/>
    </row>
    <row r="800761" spans="13:13">
      <c r="M800761" s="4"/>
    </row>
    <row r="800762" spans="13:13">
      <c r="M800762" s="4"/>
    </row>
    <row r="800763" spans="13:13">
      <c r="M800763" s="4"/>
    </row>
    <row r="800764" spans="13:13">
      <c r="M800764" s="4"/>
    </row>
    <row r="800765" spans="13:13">
      <c r="M800765" s="4"/>
    </row>
    <row r="800766" spans="13:13">
      <c r="M800766" s="4"/>
    </row>
    <row r="800767" spans="13:13">
      <c r="M800767" s="4"/>
    </row>
    <row r="800768" spans="13:13">
      <c r="M800768" s="4"/>
    </row>
    <row r="800769" spans="13:13">
      <c r="M800769" s="4"/>
    </row>
    <row r="800770" spans="13:13">
      <c r="M800770" s="4"/>
    </row>
    <row r="800771" spans="13:13">
      <c r="M800771" s="4"/>
    </row>
    <row r="800772" spans="13:13">
      <c r="M800772" s="4"/>
    </row>
    <row r="800773" spans="13:13">
      <c r="M800773" s="4"/>
    </row>
    <row r="800774" spans="13:13">
      <c r="M800774" s="4"/>
    </row>
    <row r="800775" spans="13:13">
      <c r="M800775" s="4"/>
    </row>
    <row r="800776" spans="13:13">
      <c r="M800776" s="4"/>
    </row>
    <row r="800777" spans="13:13">
      <c r="M800777" s="4"/>
    </row>
    <row r="800778" spans="13:13">
      <c r="M800778" s="4"/>
    </row>
    <row r="800779" spans="13:13">
      <c r="M800779" s="4"/>
    </row>
    <row r="800780" spans="13:13">
      <c r="M800780" s="4"/>
    </row>
    <row r="800781" spans="13:13">
      <c r="M800781" s="4"/>
    </row>
    <row r="800782" spans="13:13">
      <c r="M800782" s="4"/>
    </row>
    <row r="800783" spans="13:13">
      <c r="M800783" s="4"/>
    </row>
    <row r="800784" spans="13:13">
      <c r="M800784" s="4"/>
    </row>
    <row r="800785" spans="13:13">
      <c r="M800785" s="4"/>
    </row>
    <row r="800786" spans="13:13">
      <c r="M800786" s="4"/>
    </row>
    <row r="800787" spans="13:13">
      <c r="M800787" s="4"/>
    </row>
    <row r="800788" spans="13:13">
      <c r="M800788" s="4"/>
    </row>
    <row r="800789" spans="13:13">
      <c r="M800789" s="4"/>
    </row>
    <row r="800790" spans="13:13">
      <c r="M800790" s="4"/>
    </row>
    <row r="800791" spans="13:13">
      <c r="M800791" s="4"/>
    </row>
    <row r="800792" spans="13:13">
      <c r="M800792" s="4"/>
    </row>
    <row r="800793" spans="13:13">
      <c r="M800793" s="4"/>
    </row>
    <row r="800794" spans="13:13">
      <c r="M800794" s="4"/>
    </row>
    <row r="800795" spans="13:13">
      <c r="M800795" s="4"/>
    </row>
    <row r="800796" spans="13:13">
      <c r="M800796" s="4"/>
    </row>
    <row r="800797" spans="13:13">
      <c r="M800797" s="4"/>
    </row>
    <row r="800798" spans="13:13">
      <c r="M800798" s="4"/>
    </row>
    <row r="800799" spans="13:13">
      <c r="M800799" s="4"/>
    </row>
    <row r="800800" spans="13:13">
      <c r="M800800" s="4"/>
    </row>
    <row r="800801" spans="13:13">
      <c r="M800801" s="4"/>
    </row>
    <row r="800802" spans="13:13">
      <c r="M800802" s="4"/>
    </row>
    <row r="800803" spans="13:13">
      <c r="M800803" s="4"/>
    </row>
    <row r="800804" spans="13:13">
      <c r="M800804" s="4"/>
    </row>
    <row r="800805" spans="13:13">
      <c r="M800805" s="4"/>
    </row>
    <row r="800806" spans="13:13">
      <c r="M800806" s="4"/>
    </row>
    <row r="800807" spans="13:13">
      <c r="M800807" s="4"/>
    </row>
    <row r="800808" spans="13:13">
      <c r="M800808" s="4"/>
    </row>
    <row r="800809" spans="13:13">
      <c r="M800809" s="4"/>
    </row>
    <row r="800810" spans="13:13">
      <c r="M800810" s="4"/>
    </row>
    <row r="800811" spans="13:13">
      <c r="M800811" s="4"/>
    </row>
    <row r="800812" spans="13:13">
      <c r="M800812" s="4"/>
    </row>
    <row r="800813" spans="13:13">
      <c r="M800813" s="4"/>
    </row>
    <row r="800814" spans="13:13">
      <c r="M800814" s="4"/>
    </row>
    <row r="800815" spans="13:13">
      <c r="M800815" s="4"/>
    </row>
    <row r="800816" spans="13:13">
      <c r="M800816" s="4"/>
    </row>
    <row r="800817" spans="13:13">
      <c r="M800817" s="4"/>
    </row>
    <row r="800818" spans="13:13">
      <c r="M800818" s="4"/>
    </row>
    <row r="800819" spans="13:13">
      <c r="M800819" s="4"/>
    </row>
    <row r="800820" spans="13:13">
      <c r="M800820" s="4"/>
    </row>
    <row r="800821" spans="13:13">
      <c r="M800821" s="4"/>
    </row>
    <row r="800822" spans="13:13">
      <c r="M800822" s="4"/>
    </row>
    <row r="800823" spans="13:13">
      <c r="M800823" s="4"/>
    </row>
    <row r="800824" spans="13:13">
      <c r="M800824" s="4"/>
    </row>
    <row r="800825" spans="13:13">
      <c r="M800825" s="4"/>
    </row>
    <row r="800826" spans="13:13">
      <c r="M800826" s="4"/>
    </row>
    <row r="800827" spans="13:13">
      <c r="M800827" s="4"/>
    </row>
    <row r="800828" spans="13:13">
      <c r="M800828" s="4"/>
    </row>
    <row r="800829" spans="13:13">
      <c r="M800829" s="4"/>
    </row>
    <row r="800830" spans="13:13">
      <c r="M800830" s="4"/>
    </row>
    <row r="800831" spans="13:13">
      <c r="M800831" s="4"/>
    </row>
    <row r="800832" spans="13:13">
      <c r="M800832" s="4"/>
    </row>
    <row r="800833" spans="13:13">
      <c r="M800833" s="4"/>
    </row>
    <row r="800834" spans="13:13">
      <c r="M800834" s="4"/>
    </row>
    <row r="800835" spans="13:13">
      <c r="M800835" s="4"/>
    </row>
    <row r="800836" spans="13:13">
      <c r="M800836" s="4"/>
    </row>
    <row r="800837" spans="13:13">
      <c r="M800837" s="4"/>
    </row>
    <row r="800838" spans="13:13">
      <c r="M800838" s="4"/>
    </row>
    <row r="800839" spans="13:13">
      <c r="M800839" s="4"/>
    </row>
    <row r="800840" spans="13:13">
      <c r="M800840" s="4"/>
    </row>
    <row r="800841" spans="13:13">
      <c r="M800841" s="4"/>
    </row>
    <row r="800842" spans="13:13">
      <c r="M800842" s="4"/>
    </row>
    <row r="800843" spans="13:13">
      <c r="M800843" s="4"/>
    </row>
    <row r="800844" spans="13:13">
      <c r="M800844" s="4"/>
    </row>
    <row r="800845" spans="13:13">
      <c r="M800845" s="4"/>
    </row>
    <row r="800846" spans="13:13">
      <c r="M800846" s="4"/>
    </row>
    <row r="800847" spans="13:13">
      <c r="M800847" s="4"/>
    </row>
    <row r="800848" spans="13:13">
      <c r="M800848" s="4"/>
    </row>
    <row r="800849" spans="13:13">
      <c r="M800849" s="4"/>
    </row>
    <row r="800850" spans="13:13">
      <c r="M800850" s="4"/>
    </row>
    <row r="800851" spans="13:13">
      <c r="M800851" s="4"/>
    </row>
    <row r="800852" spans="13:13">
      <c r="M800852" s="4"/>
    </row>
    <row r="800853" spans="13:13">
      <c r="M800853" s="4"/>
    </row>
    <row r="800854" spans="13:13">
      <c r="M800854" s="4"/>
    </row>
    <row r="800855" spans="13:13">
      <c r="M800855" s="4"/>
    </row>
    <row r="800856" spans="13:13">
      <c r="M800856" s="4"/>
    </row>
    <row r="800857" spans="13:13">
      <c r="M800857" s="4"/>
    </row>
    <row r="800858" spans="13:13">
      <c r="M800858" s="4"/>
    </row>
    <row r="800859" spans="13:13">
      <c r="M800859" s="4"/>
    </row>
    <row r="800860" spans="13:13">
      <c r="M800860" s="4"/>
    </row>
    <row r="800861" spans="13:13">
      <c r="M800861" s="4"/>
    </row>
    <row r="800862" spans="13:13">
      <c r="M800862" s="4"/>
    </row>
    <row r="800863" spans="13:13">
      <c r="M800863" s="4"/>
    </row>
    <row r="800864" spans="13:13">
      <c r="M800864" s="4"/>
    </row>
    <row r="800865" spans="13:13">
      <c r="M800865" s="4"/>
    </row>
    <row r="800866" spans="13:13">
      <c r="M800866" s="4"/>
    </row>
    <row r="800867" spans="13:13">
      <c r="M800867" s="4"/>
    </row>
    <row r="800868" spans="13:13">
      <c r="M800868" s="4"/>
    </row>
    <row r="800869" spans="13:13">
      <c r="M800869" s="4"/>
    </row>
    <row r="800870" spans="13:13">
      <c r="M800870" s="4"/>
    </row>
    <row r="800871" spans="13:13">
      <c r="M800871" s="4"/>
    </row>
    <row r="800872" spans="13:13">
      <c r="M800872" s="4"/>
    </row>
    <row r="800873" spans="13:13">
      <c r="M800873" s="4"/>
    </row>
    <row r="800874" spans="13:13">
      <c r="M800874" s="4"/>
    </row>
    <row r="800875" spans="13:13">
      <c r="M800875" s="4"/>
    </row>
    <row r="800876" spans="13:13">
      <c r="M800876" s="4"/>
    </row>
    <row r="800877" spans="13:13">
      <c r="M800877" s="4"/>
    </row>
    <row r="800878" spans="13:13">
      <c r="M800878" s="4"/>
    </row>
    <row r="800879" spans="13:13">
      <c r="M800879" s="4"/>
    </row>
    <row r="800880" spans="13:13">
      <c r="M800880" s="4"/>
    </row>
    <row r="800881" spans="13:13">
      <c r="M800881" s="4"/>
    </row>
    <row r="800882" spans="13:13">
      <c r="M800882" s="4"/>
    </row>
    <row r="800883" spans="13:13">
      <c r="M800883" s="4"/>
    </row>
    <row r="800884" spans="13:13">
      <c r="M800884" s="4"/>
    </row>
    <row r="800885" spans="13:13">
      <c r="M800885" s="4"/>
    </row>
    <row r="800886" spans="13:13">
      <c r="M800886" s="4"/>
    </row>
    <row r="800887" spans="13:13">
      <c r="M800887" s="4"/>
    </row>
    <row r="800888" spans="13:13">
      <c r="M800888" s="4"/>
    </row>
    <row r="800889" spans="13:13">
      <c r="M800889" s="4"/>
    </row>
    <row r="800890" spans="13:13">
      <c r="M800890" s="4"/>
    </row>
    <row r="800891" spans="13:13">
      <c r="M800891" s="4"/>
    </row>
    <row r="800892" spans="13:13">
      <c r="M800892" s="4"/>
    </row>
    <row r="800893" spans="13:13">
      <c r="M800893" s="4"/>
    </row>
    <row r="800894" spans="13:13">
      <c r="M800894" s="4"/>
    </row>
    <row r="800895" spans="13:13">
      <c r="M800895" s="4"/>
    </row>
    <row r="800896" spans="13:13">
      <c r="M800896" s="4"/>
    </row>
    <row r="800897" spans="13:13">
      <c r="M800897" s="4"/>
    </row>
    <row r="800898" spans="13:13">
      <c r="M800898" s="4"/>
    </row>
    <row r="800899" spans="13:13">
      <c r="M800899" s="4"/>
    </row>
    <row r="800900" spans="13:13">
      <c r="M800900" s="4"/>
    </row>
    <row r="800901" spans="13:13">
      <c r="M800901" s="4"/>
    </row>
    <row r="800902" spans="13:13">
      <c r="M800902" s="4"/>
    </row>
    <row r="800903" spans="13:13">
      <c r="M800903" s="4"/>
    </row>
    <row r="800904" spans="13:13">
      <c r="M800904" s="4"/>
    </row>
    <row r="800905" spans="13:13">
      <c r="M800905" s="4"/>
    </row>
    <row r="800906" spans="13:13">
      <c r="M800906" s="4"/>
    </row>
    <row r="800907" spans="13:13">
      <c r="M800907" s="4"/>
    </row>
    <row r="800908" spans="13:13">
      <c r="M800908" s="4"/>
    </row>
    <row r="800909" spans="13:13">
      <c r="M800909" s="4"/>
    </row>
    <row r="800910" spans="13:13">
      <c r="M800910" s="4"/>
    </row>
    <row r="800911" spans="13:13">
      <c r="M800911" s="4"/>
    </row>
    <row r="800912" spans="13:13">
      <c r="M800912" s="4"/>
    </row>
    <row r="800913" spans="13:13">
      <c r="M800913" s="4"/>
    </row>
    <row r="800914" spans="13:13">
      <c r="M800914" s="4"/>
    </row>
    <row r="800915" spans="13:13">
      <c r="M800915" s="4"/>
    </row>
    <row r="800916" spans="13:13">
      <c r="M800916" s="4"/>
    </row>
    <row r="800917" spans="13:13">
      <c r="M800917" s="4"/>
    </row>
    <row r="800918" spans="13:13">
      <c r="M800918" s="4"/>
    </row>
    <row r="800919" spans="13:13">
      <c r="M800919" s="4"/>
    </row>
    <row r="800920" spans="13:13">
      <c r="M800920" s="4"/>
    </row>
    <row r="800921" spans="13:13">
      <c r="M800921" s="4"/>
    </row>
    <row r="800922" spans="13:13">
      <c r="M800922" s="4"/>
    </row>
    <row r="800923" spans="13:13">
      <c r="M800923" s="4"/>
    </row>
    <row r="800924" spans="13:13">
      <c r="M800924" s="4"/>
    </row>
    <row r="800925" spans="13:13">
      <c r="M800925" s="4"/>
    </row>
    <row r="800926" spans="13:13">
      <c r="M800926" s="4"/>
    </row>
    <row r="800927" spans="13:13">
      <c r="M800927" s="4"/>
    </row>
    <row r="800928" spans="13:13">
      <c r="M800928" s="4"/>
    </row>
    <row r="800929" spans="13:13">
      <c r="M800929" s="4"/>
    </row>
    <row r="800930" spans="13:13">
      <c r="M800930" s="4"/>
    </row>
    <row r="800931" spans="13:13">
      <c r="M800931" s="4"/>
    </row>
    <row r="800932" spans="13:13">
      <c r="M800932" s="4"/>
    </row>
    <row r="800933" spans="13:13">
      <c r="M800933" s="4"/>
    </row>
    <row r="800934" spans="13:13">
      <c r="M800934" s="4"/>
    </row>
    <row r="800935" spans="13:13">
      <c r="M800935" s="4"/>
    </row>
    <row r="800936" spans="13:13">
      <c r="M800936" s="4"/>
    </row>
    <row r="800937" spans="13:13">
      <c r="M800937" s="4"/>
    </row>
    <row r="800938" spans="13:13">
      <c r="M800938" s="4"/>
    </row>
    <row r="800939" spans="13:13">
      <c r="M800939" s="4"/>
    </row>
    <row r="800940" spans="13:13">
      <c r="M800940" s="4"/>
    </row>
    <row r="800941" spans="13:13">
      <c r="M800941" s="4"/>
    </row>
    <row r="800942" spans="13:13">
      <c r="M800942" s="4"/>
    </row>
    <row r="800943" spans="13:13">
      <c r="M800943" s="4"/>
    </row>
    <row r="800944" spans="13:13">
      <c r="M800944" s="4"/>
    </row>
    <row r="800945" spans="13:13">
      <c r="M800945" s="4"/>
    </row>
    <row r="800946" spans="13:13">
      <c r="M800946" s="4"/>
    </row>
    <row r="800947" spans="13:13">
      <c r="M800947" s="4"/>
    </row>
    <row r="800948" spans="13:13">
      <c r="M800948" s="4"/>
    </row>
    <row r="800949" spans="13:13">
      <c r="M800949" s="4"/>
    </row>
    <row r="800950" spans="13:13">
      <c r="M800950" s="4"/>
    </row>
    <row r="800951" spans="13:13">
      <c r="M800951" s="4"/>
    </row>
    <row r="800952" spans="13:13">
      <c r="M800952" s="4"/>
    </row>
    <row r="800953" spans="13:13">
      <c r="M800953" s="4"/>
    </row>
    <row r="800954" spans="13:13">
      <c r="M800954" s="4"/>
    </row>
    <row r="800955" spans="13:13">
      <c r="M800955" s="4"/>
    </row>
    <row r="800956" spans="13:13">
      <c r="M800956" s="4"/>
    </row>
    <row r="800957" spans="13:13">
      <c r="M800957" s="4"/>
    </row>
    <row r="800958" spans="13:13">
      <c r="M800958" s="4"/>
    </row>
    <row r="800959" spans="13:13">
      <c r="M800959" s="4"/>
    </row>
    <row r="800960" spans="13:13">
      <c r="M800960" s="4"/>
    </row>
    <row r="800961" spans="13:13">
      <c r="M800961" s="4"/>
    </row>
    <row r="800962" spans="13:13">
      <c r="M800962" s="4"/>
    </row>
    <row r="800963" spans="13:13">
      <c r="M800963" s="4"/>
    </row>
    <row r="800964" spans="13:13">
      <c r="M800964" s="4"/>
    </row>
    <row r="800965" spans="13:13">
      <c r="M800965" s="4"/>
    </row>
    <row r="800966" spans="13:13">
      <c r="M800966" s="4"/>
    </row>
    <row r="800967" spans="13:13">
      <c r="M800967" s="4"/>
    </row>
    <row r="800968" spans="13:13">
      <c r="M800968" s="4"/>
    </row>
    <row r="800969" spans="13:13">
      <c r="M800969" s="4"/>
    </row>
    <row r="800970" spans="13:13">
      <c r="M800970" s="4"/>
    </row>
    <row r="800971" spans="13:13">
      <c r="M800971" s="4"/>
    </row>
    <row r="800972" spans="13:13">
      <c r="M800972" s="4"/>
    </row>
    <row r="800973" spans="13:13">
      <c r="M800973" s="4"/>
    </row>
    <row r="800974" spans="13:13">
      <c r="M800974" s="4"/>
    </row>
    <row r="800975" spans="13:13">
      <c r="M800975" s="4"/>
    </row>
    <row r="800976" spans="13:13">
      <c r="M800976" s="4"/>
    </row>
    <row r="800977" spans="13:13">
      <c r="M800977" s="4"/>
    </row>
    <row r="800978" spans="13:13">
      <c r="M800978" s="4"/>
    </row>
    <row r="800979" spans="13:13">
      <c r="M800979" s="4"/>
    </row>
    <row r="800980" spans="13:13">
      <c r="M800980" s="4"/>
    </row>
    <row r="800981" spans="13:13">
      <c r="M800981" s="4"/>
    </row>
    <row r="800982" spans="13:13">
      <c r="M800982" s="4"/>
    </row>
    <row r="800983" spans="13:13">
      <c r="M800983" s="4"/>
    </row>
    <row r="800984" spans="13:13">
      <c r="M800984" s="4"/>
    </row>
    <row r="800985" spans="13:13">
      <c r="M800985" s="4"/>
    </row>
    <row r="800986" spans="13:13">
      <c r="M800986" s="4"/>
    </row>
    <row r="800987" spans="13:13">
      <c r="M800987" s="4"/>
    </row>
    <row r="800988" spans="13:13">
      <c r="M800988" s="4"/>
    </row>
    <row r="800989" spans="13:13">
      <c r="M800989" s="4"/>
    </row>
    <row r="800990" spans="13:13">
      <c r="M800990" s="4"/>
    </row>
    <row r="800991" spans="13:13">
      <c r="M800991" s="4"/>
    </row>
    <row r="800992" spans="13:13">
      <c r="M800992" s="4"/>
    </row>
    <row r="800993" spans="13:13">
      <c r="M800993" s="4"/>
    </row>
    <row r="800994" spans="13:13">
      <c r="M800994" s="4"/>
    </row>
    <row r="800995" spans="13:13">
      <c r="M800995" s="4"/>
    </row>
    <row r="800996" spans="13:13">
      <c r="M800996" s="4"/>
    </row>
    <row r="800997" spans="13:13">
      <c r="M800997" s="4"/>
    </row>
    <row r="800998" spans="13:13">
      <c r="M800998" s="4"/>
    </row>
    <row r="800999" spans="13:13">
      <c r="M800999" s="4"/>
    </row>
    <row r="801000" spans="13:13">
      <c r="M801000" s="4"/>
    </row>
    <row r="801001" spans="13:13">
      <c r="M801001" s="4"/>
    </row>
    <row r="801002" spans="13:13">
      <c r="M801002" s="4"/>
    </row>
    <row r="801003" spans="13:13">
      <c r="M801003" s="4"/>
    </row>
    <row r="801004" spans="13:13">
      <c r="M801004" s="4"/>
    </row>
    <row r="801005" spans="13:13">
      <c r="M801005" s="4"/>
    </row>
    <row r="801006" spans="13:13">
      <c r="M801006" s="4"/>
    </row>
    <row r="801007" spans="13:13">
      <c r="M801007" s="4"/>
    </row>
    <row r="801008" spans="13:13">
      <c r="M801008" s="4"/>
    </row>
    <row r="801009" spans="13:13">
      <c r="M801009" s="4"/>
    </row>
    <row r="801010" spans="13:13">
      <c r="M801010" s="4"/>
    </row>
    <row r="801011" spans="13:13">
      <c r="M801011" s="4"/>
    </row>
    <row r="801012" spans="13:13">
      <c r="M801012" s="4"/>
    </row>
    <row r="801013" spans="13:13">
      <c r="M801013" s="4"/>
    </row>
    <row r="801014" spans="13:13">
      <c r="M801014" s="4"/>
    </row>
    <row r="801015" spans="13:13">
      <c r="M801015" s="4"/>
    </row>
    <row r="801016" spans="13:13">
      <c r="M801016" s="4"/>
    </row>
    <row r="801017" spans="13:13">
      <c r="M801017" s="4"/>
    </row>
    <row r="801018" spans="13:13">
      <c r="M801018" s="4"/>
    </row>
    <row r="801019" spans="13:13">
      <c r="M801019" s="4"/>
    </row>
    <row r="801020" spans="13:13">
      <c r="M801020" s="4"/>
    </row>
    <row r="801021" spans="13:13">
      <c r="M801021" s="4"/>
    </row>
    <row r="801022" spans="13:13">
      <c r="M801022" s="4"/>
    </row>
    <row r="801023" spans="13:13">
      <c r="M801023" s="4"/>
    </row>
    <row r="801024" spans="13:13">
      <c r="M801024" s="4"/>
    </row>
    <row r="801025" spans="13:13">
      <c r="M801025" s="4"/>
    </row>
    <row r="801026" spans="13:13">
      <c r="M801026" s="4"/>
    </row>
    <row r="801027" spans="13:13">
      <c r="M801027" s="4"/>
    </row>
    <row r="801028" spans="13:13">
      <c r="M801028" s="4"/>
    </row>
    <row r="801029" spans="13:13">
      <c r="M801029" s="4"/>
    </row>
    <row r="801030" spans="13:13">
      <c r="M801030" s="4"/>
    </row>
    <row r="801031" spans="13:13">
      <c r="M801031" s="4"/>
    </row>
    <row r="801032" spans="13:13">
      <c r="M801032" s="4"/>
    </row>
    <row r="801033" spans="13:13">
      <c r="M801033" s="4"/>
    </row>
    <row r="801034" spans="13:13">
      <c r="M801034" s="4"/>
    </row>
    <row r="801035" spans="13:13">
      <c r="M801035" s="4"/>
    </row>
    <row r="801036" spans="13:13">
      <c r="M801036" s="4"/>
    </row>
    <row r="801037" spans="13:13">
      <c r="M801037" s="4"/>
    </row>
    <row r="801038" spans="13:13">
      <c r="M801038" s="4"/>
    </row>
    <row r="801039" spans="13:13">
      <c r="M801039" s="4"/>
    </row>
    <row r="801040" spans="13:13">
      <c r="M801040" s="4"/>
    </row>
    <row r="801041" spans="13:13">
      <c r="M801041" s="4"/>
    </row>
    <row r="801042" spans="13:13">
      <c r="M801042" s="4"/>
    </row>
    <row r="801043" spans="13:13">
      <c r="M801043" s="4"/>
    </row>
    <row r="801044" spans="13:13">
      <c r="M801044" s="4"/>
    </row>
    <row r="801045" spans="13:13">
      <c r="M801045" s="4"/>
    </row>
    <row r="801046" spans="13:13">
      <c r="M801046" s="4"/>
    </row>
    <row r="801047" spans="13:13">
      <c r="M801047" s="4"/>
    </row>
    <row r="801048" spans="13:13">
      <c r="M801048" s="4"/>
    </row>
    <row r="801049" spans="13:13">
      <c r="M801049" s="4"/>
    </row>
    <row r="801050" spans="13:13">
      <c r="M801050" s="4"/>
    </row>
    <row r="801051" spans="13:13">
      <c r="M801051" s="4"/>
    </row>
    <row r="801052" spans="13:13">
      <c r="M801052" s="4"/>
    </row>
    <row r="801053" spans="13:13">
      <c r="M801053" s="4"/>
    </row>
    <row r="801054" spans="13:13">
      <c r="M801054" s="4"/>
    </row>
    <row r="801055" spans="13:13">
      <c r="M801055" s="4"/>
    </row>
    <row r="801056" spans="13:13">
      <c r="M801056" s="4"/>
    </row>
    <row r="801057" spans="13:13">
      <c r="M801057" s="4"/>
    </row>
    <row r="801058" spans="13:13">
      <c r="M801058" s="4"/>
    </row>
    <row r="801059" spans="13:13">
      <c r="M801059" s="4"/>
    </row>
    <row r="801060" spans="13:13">
      <c r="M801060" s="4"/>
    </row>
    <row r="801061" spans="13:13">
      <c r="M801061" s="4"/>
    </row>
    <row r="801062" spans="13:13">
      <c r="M801062" s="4"/>
    </row>
    <row r="801063" spans="13:13">
      <c r="M801063" s="4"/>
    </row>
    <row r="801064" spans="13:13">
      <c r="M801064" s="4"/>
    </row>
    <row r="801065" spans="13:13">
      <c r="M801065" s="4"/>
    </row>
    <row r="801066" spans="13:13">
      <c r="M801066" s="4"/>
    </row>
    <row r="801067" spans="13:13">
      <c r="M801067" s="4"/>
    </row>
    <row r="801068" spans="13:13">
      <c r="M801068" s="4"/>
    </row>
    <row r="801069" spans="13:13">
      <c r="M801069" s="4"/>
    </row>
    <row r="801070" spans="13:13">
      <c r="M801070" s="4"/>
    </row>
    <row r="801071" spans="13:13">
      <c r="M801071" s="4"/>
    </row>
    <row r="801072" spans="13:13">
      <c r="M801072" s="4"/>
    </row>
    <row r="801073" spans="13:13">
      <c r="M801073" s="4"/>
    </row>
    <row r="801074" spans="13:13">
      <c r="M801074" s="4"/>
    </row>
    <row r="801075" spans="13:13">
      <c r="M801075" s="4"/>
    </row>
    <row r="801076" spans="13:13">
      <c r="M801076" s="4"/>
    </row>
    <row r="801077" spans="13:13">
      <c r="M801077" s="4"/>
    </row>
    <row r="801078" spans="13:13">
      <c r="M801078" s="4"/>
    </row>
    <row r="801079" spans="13:13">
      <c r="M801079" s="4"/>
    </row>
    <row r="801080" spans="13:13">
      <c r="M801080" s="4"/>
    </row>
    <row r="801081" spans="13:13">
      <c r="M801081" s="4"/>
    </row>
    <row r="801082" spans="13:13">
      <c r="M801082" s="4"/>
    </row>
    <row r="801083" spans="13:13">
      <c r="M801083" s="4"/>
    </row>
    <row r="801084" spans="13:13">
      <c r="M801084" s="4"/>
    </row>
    <row r="801085" spans="13:13">
      <c r="M801085" s="4"/>
    </row>
    <row r="801086" spans="13:13">
      <c r="M801086" s="4"/>
    </row>
    <row r="801087" spans="13:13">
      <c r="M801087" s="4"/>
    </row>
    <row r="801088" spans="13:13">
      <c r="M801088" s="4"/>
    </row>
    <row r="801089" spans="13:13">
      <c r="M801089" s="4"/>
    </row>
    <row r="801090" spans="13:13">
      <c r="M801090" s="4"/>
    </row>
    <row r="801091" spans="13:13">
      <c r="M801091" s="4"/>
    </row>
    <row r="801092" spans="13:13">
      <c r="M801092" s="4"/>
    </row>
    <row r="801093" spans="13:13">
      <c r="M801093" s="4"/>
    </row>
    <row r="801094" spans="13:13">
      <c r="M801094" s="4"/>
    </row>
    <row r="801095" spans="13:13">
      <c r="M801095" s="4"/>
    </row>
    <row r="801096" spans="13:13">
      <c r="M801096" s="4"/>
    </row>
    <row r="801097" spans="13:13">
      <c r="M801097" s="4"/>
    </row>
    <row r="801098" spans="13:13">
      <c r="M801098" s="4"/>
    </row>
    <row r="801099" spans="13:13">
      <c r="M801099" s="4"/>
    </row>
    <row r="801100" spans="13:13">
      <c r="M801100" s="4"/>
    </row>
    <row r="801101" spans="13:13">
      <c r="M801101" s="4"/>
    </row>
    <row r="801102" spans="13:13">
      <c r="M801102" s="4"/>
    </row>
    <row r="801103" spans="13:13">
      <c r="M801103" s="4"/>
    </row>
    <row r="801104" spans="13:13">
      <c r="M801104" s="4"/>
    </row>
    <row r="801105" spans="13:13">
      <c r="M801105" s="4"/>
    </row>
    <row r="801106" spans="13:13">
      <c r="M801106" s="4"/>
    </row>
    <row r="801107" spans="13:13">
      <c r="M801107" s="4"/>
    </row>
    <row r="801108" spans="13:13">
      <c r="M801108" s="4"/>
    </row>
    <row r="801109" spans="13:13">
      <c r="M801109" s="4"/>
    </row>
    <row r="801110" spans="13:13">
      <c r="M801110" s="4"/>
    </row>
    <row r="801111" spans="13:13">
      <c r="M801111" s="4"/>
    </row>
    <row r="801112" spans="13:13">
      <c r="M801112" s="4"/>
    </row>
    <row r="801113" spans="13:13">
      <c r="M801113" s="4"/>
    </row>
    <row r="801114" spans="13:13">
      <c r="M801114" s="4"/>
    </row>
    <row r="801115" spans="13:13">
      <c r="M801115" s="4"/>
    </row>
    <row r="801116" spans="13:13">
      <c r="M801116" s="4"/>
    </row>
    <row r="801117" spans="13:13">
      <c r="M801117" s="4"/>
    </row>
    <row r="801118" spans="13:13">
      <c r="M801118" s="4"/>
    </row>
    <row r="801119" spans="13:13">
      <c r="M801119" s="4"/>
    </row>
    <row r="801120" spans="13:13">
      <c r="M801120" s="4"/>
    </row>
    <row r="801121" spans="13:13">
      <c r="M801121" s="4"/>
    </row>
    <row r="801122" spans="13:13">
      <c r="M801122" s="4"/>
    </row>
    <row r="801123" spans="13:13">
      <c r="M801123" s="4"/>
    </row>
    <row r="801124" spans="13:13">
      <c r="M801124" s="4"/>
    </row>
    <row r="801125" spans="13:13">
      <c r="M801125" s="4"/>
    </row>
    <row r="801126" spans="13:13">
      <c r="M801126" s="4"/>
    </row>
    <row r="801127" spans="13:13">
      <c r="M801127" s="4"/>
    </row>
    <row r="801128" spans="13:13">
      <c r="M801128" s="4"/>
    </row>
    <row r="801129" spans="13:13">
      <c r="M801129" s="4"/>
    </row>
    <row r="801130" spans="13:13">
      <c r="M801130" s="4"/>
    </row>
    <row r="801131" spans="13:13">
      <c r="M801131" s="4"/>
    </row>
    <row r="801132" spans="13:13">
      <c r="M801132" s="4"/>
    </row>
    <row r="801133" spans="13:13">
      <c r="M801133" s="4"/>
    </row>
    <row r="801134" spans="13:13">
      <c r="M801134" s="4"/>
    </row>
    <row r="801135" spans="13:13">
      <c r="M801135" s="4"/>
    </row>
    <row r="801136" spans="13:13">
      <c r="M801136" s="4"/>
    </row>
    <row r="801137" spans="13:13">
      <c r="M801137" s="4"/>
    </row>
    <row r="801138" spans="13:13">
      <c r="M801138" s="4"/>
    </row>
    <row r="801139" spans="13:13">
      <c r="M801139" s="4"/>
    </row>
    <row r="801140" spans="13:13">
      <c r="M801140" s="4"/>
    </row>
    <row r="801141" spans="13:13">
      <c r="M801141" s="4"/>
    </row>
    <row r="801142" spans="13:13">
      <c r="M801142" s="4"/>
    </row>
    <row r="801143" spans="13:13">
      <c r="M801143" s="4"/>
    </row>
    <row r="801144" spans="13:13">
      <c r="M801144" s="4"/>
    </row>
    <row r="801145" spans="13:13">
      <c r="M801145" s="4"/>
    </row>
    <row r="801146" spans="13:13">
      <c r="M801146" s="4"/>
    </row>
    <row r="801147" spans="13:13">
      <c r="M801147" s="4"/>
    </row>
    <row r="801148" spans="13:13">
      <c r="M801148" s="4"/>
    </row>
    <row r="801149" spans="13:13">
      <c r="M801149" s="4"/>
    </row>
    <row r="801150" spans="13:13">
      <c r="M801150" s="4"/>
    </row>
    <row r="801151" spans="13:13">
      <c r="M801151" s="4"/>
    </row>
    <row r="801152" spans="13:13">
      <c r="M801152" s="4"/>
    </row>
    <row r="801153" spans="13:13">
      <c r="M801153" s="4"/>
    </row>
    <row r="801154" spans="13:13">
      <c r="M801154" s="4"/>
    </row>
    <row r="801155" spans="13:13">
      <c r="M801155" s="4"/>
    </row>
    <row r="801156" spans="13:13">
      <c r="M801156" s="4"/>
    </row>
    <row r="801157" spans="13:13">
      <c r="M801157" s="4"/>
    </row>
    <row r="801158" spans="13:13">
      <c r="M801158" s="4"/>
    </row>
    <row r="801159" spans="13:13">
      <c r="M801159" s="4"/>
    </row>
    <row r="801160" spans="13:13">
      <c r="M801160" s="4"/>
    </row>
    <row r="801161" spans="13:13">
      <c r="M801161" s="4"/>
    </row>
    <row r="801162" spans="13:13">
      <c r="M801162" s="4"/>
    </row>
    <row r="801163" spans="13:13">
      <c r="M801163" s="4"/>
    </row>
    <row r="801164" spans="13:13">
      <c r="M801164" s="4"/>
    </row>
    <row r="801165" spans="13:13">
      <c r="M801165" s="4"/>
    </row>
    <row r="801166" spans="13:13">
      <c r="M801166" s="4"/>
    </row>
    <row r="801167" spans="13:13">
      <c r="M801167" s="4"/>
    </row>
    <row r="801168" spans="13:13">
      <c r="M801168" s="4"/>
    </row>
    <row r="801169" spans="13:13">
      <c r="M801169" s="4"/>
    </row>
    <row r="801170" spans="13:13">
      <c r="M801170" s="4"/>
    </row>
    <row r="801171" spans="13:13">
      <c r="M801171" s="4"/>
    </row>
    <row r="801172" spans="13:13">
      <c r="M801172" s="4"/>
    </row>
    <row r="801173" spans="13:13">
      <c r="M801173" s="4"/>
    </row>
    <row r="801174" spans="13:13">
      <c r="M801174" s="4"/>
    </row>
    <row r="801175" spans="13:13">
      <c r="M801175" s="4"/>
    </row>
    <row r="801176" spans="13:13">
      <c r="M801176" s="4"/>
    </row>
    <row r="801177" spans="13:13">
      <c r="M801177" s="4"/>
    </row>
    <row r="801178" spans="13:13">
      <c r="M801178" s="4"/>
    </row>
    <row r="801179" spans="13:13">
      <c r="M801179" s="4"/>
    </row>
    <row r="801180" spans="13:13">
      <c r="M801180" s="4"/>
    </row>
    <row r="801181" spans="13:13">
      <c r="M801181" s="4"/>
    </row>
    <row r="801182" spans="13:13">
      <c r="M801182" s="4"/>
    </row>
    <row r="801183" spans="13:13">
      <c r="M801183" s="4"/>
    </row>
    <row r="801184" spans="13:13">
      <c r="M801184" s="4"/>
    </row>
    <row r="801185" spans="13:13">
      <c r="M801185" s="4"/>
    </row>
    <row r="801186" spans="13:13">
      <c r="M801186" s="4"/>
    </row>
    <row r="801187" spans="13:13">
      <c r="M801187" s="4"/>
    </row>
    <row r="801188" spans="13:13">
      <c r="M801188" s="4"/>
    </row>
    <row r="801189" spans="13:13">
      <c r="M801189" s="4"/>
    </row>
    <row r="801190" spans="13:13">
      <c r="M801190" s="4"/>
    </row>
    <row r="801191" spans="13:13">
      <c r="M801191" s="4"/>
    </row>
    <row r="801192" spans="13:13">
      <c r="M801192" s="4"/>
    </row>
    <row r="801193" spans="13:13">
      <c r="M801193" s="4"/>
    </row>
    <row r="801194" spans="13:13">
      <c r="M801194" s="4"/>
    </row>
    <row r="801195" spans="13:13">
      <c r="M801195" s="4"/>
    </row>
    <row r="801196" spans="13:13">
      <c r="M801196" s="4"/>
    </row>
    <row r="801197" spans="13:13">
      <c r="M801197" s="4"/>
    </row>
    <row r="801198" spans="13:13">
      <c r="M801198" s="4"/>
    </row>
    <row r="801199" spans="13:13">
      <c r="M801199" s="4"/>
    </row>
    <row r="801200" spans="13:13">
      <c r="M801200" s="4"/>
    </row>
    <row r="801201" spans="13:13">
      <c r="M801201" s="4"/>
    </row>
    <row r="801202" spans="13:13">
      <c r="M801202" s="4"/>
    </row>
    <row r="801203" spans="13:13">
      <c r="M801203" s="4"/>
    </row>
    <row r="801204" spans="13:13">
      <c r="M801204" s="4"/>
    </row>
    <row r="801205" spans="13:13">
      <c r="M801205" s="4"/>
    </row>
    <row r="801206" spans="13:13">
      <c r="M801206" s="4"/>
    </row>
    <row r="801207" spans="13:13">
      <c r="M801207" s="4"/>
    </row>
    <row r="801208" spans="13:13">
      <c r="M801208" s="4"/>
    </row>
    <row r="801209" spans="13:13">
      <c r="M801209" s="4"/>
    </row>
    <row r="801210" spans="13:13">
      <c r="M801210" s="4"/>
    </row>
    <row r="801211" spans="13:13">
      <c r="M801211" s="4"/>
    </row>
    <row r="801212" spans="13:13">
      <c r="M801212" s="4"/>
    </row>
    <row r="801213" spans="13:13">
      <c r="M801213" s="4"/>
    </row>
    <row r="801214" spans="13:13">
      <c r="M801214" s="4"/>
    </row>
    <row r="801215" spans="13:13">
      <c r="M801215" s="4"/>
    </row>
    <row r="801216" spans="13:13">
      <c r="M801216" s="4"/>
    </row>
    <row r="801217" spans="13:13">
      <c r="M801217" s="4"/>
    </row>
    <row r="801218" spans="13:13">
      <c r="M801218" s="4"/>
    </row>
    <row r="801219" spans="13:13">
      <c r="M801219" s="4"/>
    </row>
    <row r="801220" spans="13:13">
      <c r="M801220" s="4"/>
    </row>
    <row r="801221" spans="13:13">
      <c r="M801221" s="4"/>
    </row>
    <row r="801222" spans="13:13">
      <c r="M801222" s="4"/>
    </row>
    <row r="801223" spans="13:13">
      <c r="M801223" s="4"/>
    </row>
    <row r="801224" spans="13:13">
      <c r="M801224" s="4"/>
    </row>
    <row r="801225" spans="13:13">
      <c r="M801225" s="4"/>
    </row>
    <row r="801226" spans="13:13">
      <c r="M801226" s="4"/>
    </row>
    <row r="801227" spans="13:13">
      <c r="M801227" s="4"/>
    </row>
    <row r="801228" spans="13:13">
      <c r="M801228" s="4"/>
    </row>
    <row r="801229" spans="13:13">
      <c r="M801229" s="4"/>
    </row>
    <row r="801230" spans="13:13">
      <c r="M801230" s="4"/>
    </row>
    <row r="801231" spans="13:13">
      <c r="M801231" s="4"/>
    </row>
    <row r="801232" spans="13:13">
      <c r="M801232" s="4"/>
    </row>
    <row r="801233" spans="13:13">
      <c r="M801233" s="4"/>
    </row>
    <row r="801234" spans="13:13">
      <c r="M801234" s="4"/>
    </row>
    <row r="801235" spans="13:13">
      <c r="M801235" s="4"/>
    </row>
    <row r="801236" spans="13:13">
      <c r="M801236" s="4"/>
    </row>
    <row r="801237" spans="13:13">
      <c r="M801237" s="4"/>
    </row>
    <row r="801238" spans="13:13">
      <c r="M801238" s="4"/>
    </row>
    <row r="801239" spans="13:13">
      <c r="M801239" s="4"/>
    </row>
    <row r="801240" spans="13:13">
      <c r="M801240" s="4"/>
    </row>
    <row r="801241" spans="13:13">
      <c r="M801241" s="4"/>
    </row>
    <row r="801242" spans="13:13">
      <c r="M801242" s="4"/>
    </row>
    <row r="801243" spans="13:13">
      <c r="M801243" s="4"/>
    </row>
    <row r="801244" spans="13:13">
      <c r="M801244" s="4"/>
    </row>
    <row r="801245" spans="13:13">
      <c r="M801245" s="4"/>
    </row>
    <row r="801246" spans="13:13">
      <c r="M801246" s="4"/>
    </row>
    <row r="801247" spans="13:13">
      <c r="M801247" s="4"/>
    </row>
    <row r="801248" spans="13:13">
      <c r="M801248" s="4"/>
    </row>
    <row r="801249" spans="13:13">
      <c r="M801249" s="4"/>
    </row>
    <row r="801250" spans="13:13">
      <c r="M801250" s="4"/>
    </row>
    <row r="801251" spans="13:13">
      <c r="M801251" s="4"/>
    </row>
    <row r="801252" spans="13:13">
      <c r="M801252" s="4"/>
    </row>
    <row r="801253" spans="13:13">
      <c r="M801253" s="4"/>
    </row>
    <row r="801254" spans="13:13">
      <c r="M801254" s="4"/>
    </row>
    <row r="801255" spans="13:13">
      <c r="M801255" s="4"/>
    </row>
    <row r="801256" spans="13:13">
      <c r="M801256" s="4"/>
    </row>
    <row r="801257" spans="13:13">
      <c r="M801257" s="4"/>
    </row>
    <row r="801258" spans="13:13">
      <c r="M801258" s="4"/>
    </row>
    <row r="801259" spans="13:13">
      <c r="M801259" s="4"/>
    </row>
    <row r="801260" spans="13:13">
      <c r="M801260" s="4"/>
    </row>
    <row r="801261" spans="13:13">
      <c r="M801261" s="4"/>
    </row>
    <row r="801262" spans="13:13">
      <c r="M801262" s="4"/>
    </row>
    <row r="801263" spans="13:13">
      <c r="M801263" s="4"/>
    </row>
    <row r="801264" spans="13:13">
      <c r="M801264" s="4"/>
    </row>
    <row r="801265" spans="13:13">
      <c r="M801265" s="4"/>
    </row>
    <row r="801266" spans="13:13">
      <c r="M801266" s="4"/>
    </row>
    <row r="801267" spans="13:13">
      <c r="M801267" s="4"/>
    </row>
    <row r="801268" spans="13:13">
      <c r="M801268" s="4"/>
    </row>
    <row r="801269" spans="13:13">
      <c r="M801269" s="4"/>
    </row>
    <row r="801270" spans="13:13">
      <c r="M801270" s="4"/>
    </row>
    <row r="801271" spans="13:13">
      <c r="M801271" s="4"/>
    </row>
    <row r="801272" spans="13:13">
      <c r="M801272" s="4"/>
    </row>
    <row r="801273" spans="13:13">
      <c r="M801273" s="4"/>
    </row>
    <row r="801274" spans="13:13">
      <c r="M801274" s="4"/>
    </row>
    <row r="801275" spans="13:13">
      <c r="M801275" s="4"/>
    </row>
    <row r="801276" spans="13:13">
      <c r="M801276" s="4"/>
    </row>
    <row r="801277" spans="13:13">
      <c r="M801277" s="4"/>
    </row>
    <row r="801278" spans="13:13">
      <c r="M801278" s="4"/>
    </row>
    <row r="801279" spans="13:13">
      <c r="M801279" s="4"/>
    </row>
    <row r="801280" spans="13:13">
      <c r="M801280" s="4"/>
    </row>
    <row r="801281" spans="13:13">
      <c r="M801281" s="4"/>
    </row>
    <row r="801282" spans="13:13">
      <c r="M801282" s="4"/>
    </row>
    <row r="801283" spans="13:13">
      <c r="M801283" s="4"/>
    </row>
    <row r="801284" spans="13:13">
      <c r="M801284" s="4"/>
    </row>
    <row r="801285" spans="13:13">
      <c r="M801285" s="4"/>
    </row>
    <row r="801286" spans="13:13">
      <c r="M801286" s="4"/>
    </row>
    <row r="801287" spans="13:13">
      <c r="M801287" s="4"/>
    </row>
    <row r="801288" spans="13:13">
      <c r="M801288" s="4"/>
    </row>
    <row r="801289" spans="13:13">
      <c r="M801289" s="4"/>
    </row>
    <row r="801290" spans="13:13">
      <c r="M801290" s="4"/>
    </row>
    <row r="801291" spans="13:13">
      <c r="M801291" s="4"/>
    </row>
    <row r="801292" spans="13:13">
      <c r="M801292" s="4"/>
    </row>
    <row r="801293" spans="13:13">
      <c r="M801293" s="4"/>
    </row>
    <row r="801294" spans="13:13">
      <c r="M801294" s="4"/>
    </row>
    <row r="801295" spans="13:13">
      <c r="M801295" s="4"/>
    </row>
    <row r="801296" spans="13:13">
      <c r="M801296" s="4"/>
    </row>
    <row r="801297" spans="13:13">
      <c r="M801297" s="4"/>
    </row>
    <row r="801298" spans="13:13">
      <c r="M801298" s="4"/>
    </row>
    <row r="801299" spans="13:13">
      <c r="M801299" s="4"/>
    </row>
    <row r="801300" spans="13:13">
      <c r="M801300" s="4"/>
    </row>
    <row r="801301" spans="13:13">
      <c r="M801301" s="4"/>
    </row>
    <row r="801302" spans="13:13">
      <c r="M801302" s="4"/>
    </row>
    <row r="801303" spans="13:13">
      <c r="M801303" s="4"/>
    </row>
    <row r="801304" spans="13:13">
      <c r="M801304" s="4"/>
    </row>
    <row r="801305" spans="13:13">
      <c r="M801305" s="4"/>
    </row>
    <row r="801306" spans="13:13">
      <c r="M801306" s="4"/>
    </row>
    <row r="801307" spans="13:13">
      <c r="M801307" s="4"/>
    </row>
    <row r="801308" spans="13:13">
      <c r="M801308" s="4"/>
    </row>
    <row r="801309" spans="13:13">
      <c r="M801309" s="4"/>
    </row>
    <row r="801310" spans="13:13">
      <c r="M801310" s="4"/>
    </row>
    <row r="801311" spans="13:13">
      <c r="M801311" s="4"/>
    </row>
    <row r="801312" spans="13:13">
      <c r="M801312" s="4"/>
    </row>
    <row r="801313" spans="13:13">
      <c r="M801313" s="4"/>
    </row>
    <row r="801314" spans="13:13">
      <c r="M801314" s="4"/>
    </row>
    <row r="801315" spans="13:13">
      <c r="M801315" s="4"/>
    </row>
    <row r="801316" spans="13:13">
      <c r="M801316" s="4"/>
    </row>
    <row r="801317" spans="13:13">
      <c r="M801317" s="4"/>
    </row>
    <row r="801318" spans="13:13">
      <c r="M801318" s="4"/>
    </row>
    <row r="801319" spans="13:13">
      <c r="M801319" s="4"/>
    </row>
    <row r="801320" spans="13:13">
      <c r="M801320" s="4"/>
    </row>
    <row r="801321" spans="13:13">
      <c r="M801321" s="4"/>
    </row>
    <row r="801322" spans="13:13">
      <c r="M801322" s="4"/>
    </row>
    <row r="801323" spans="13:13">
      <c r="M801323" s="4"/>
    </row>
    <row r="801324" spans="13:13">
      <c r="M801324" s="4"/>
    </row>
    <row r="801325" spans="13:13">
      <c r="M801325" s="4"/>
    </row>
    <row r="801326" spans="13:13">
      <c r="M801326" s="4"/>
    </row>
    <row r="801327" spans="13:13">
      <c r="M801327" s="4"/>
    </row>
    <row r="801328" spans="13:13">
      <c r="M801328" s="4"/>
    </row>
    <row r="801329" spans="13:13">
      <c r="M801329" s="4"/>
    </row>
    <row r="801330" spans="13:13">
      <c r="M801330" s="4"/>
    </row>
    <row r="801331" spans="13:13">
      <c r="M801331" s="4"/>
    </row>
    <row r="801332" spans="13:13">
      <c r="M801332" s="4"/>
    </row>
    <row r="801333" spans="13:13">
      <c r="M801333" s="4"/>
    </row>
    <row r="801334" spans="13:13">
      <c r="M801334" s="4"/>
    </row>
    <row r="801335" spans="13:13">
      <c r="M801335" s="4"/>
    </row>
    <row r="801336" spans="13:13">
      <c r="M801336" s="4"/>
    </row>
    <row r="801337" spans="13:13">
      <c r="M801337" s="4"/>
    </row>
    <row r="801338" spans="13:13">
      <c r="M801338" s="4"/>
    </row>
    <row r="801339" spans="13:13">
      <c r="M801339" s="4"/>
    </row>
    <row r="801340" spans="13:13">
      <c r="M801340" s="4"/>
    </row>
    <row r="801341" spans="13:13">
      <c r="M801341" s="4"/>
    </row>
    <row r="801342" spans="13:13">
      <c r="M801342" s="4"/>
    </row>
    <row r="801343" spans="13:13">
      <c r="M801343" s="4"/>
    </row>
    <row r="801344" spans="13:13">
      <c r="M801344" s="4"/>
    </row>
    <row r="801345" spans="13:13">
      <c r="M801345" s="4"/>
    </row>
    <row r="801346" spans="13:13">
      <c r="M801346" s="4"/>
    </row>
    <row r="801347" spans="13:13">
      <c r="M801347" s="4"/>
    </row>
    <row r="801348" spans="13:13">
      <c r="M801348" s="4"/>
    </row>
    <row r="801349" spans="13:13">
      <c r="M801349" s="4"/>
    </row>
    <row r="801350" spans="13:13">
      <c r="M801350" s="4"/>
    </row>
    <row r="801351" spans="13:13">
      <c r="M801351" s="4"/>
    </row>
    <row r="801352" spans="13:13">
      <c r="M801352" s="4"/>
    </row>
    <row r="801353" spans="13:13">
      <c r="M801353" s="4"/>
    </row>
    <row r="801354" spans="13:13">
      <c r="M801354" s="4"/>
    </row>
    <row r="801355" spans="13:13">
      <c r="M801355" s="4"/>
    </row>
    <row r="801356" spans="13:13">
      <c r="M801356" s="4"/>
    </row>
    <row r="801357" spans="13:13">
      <c r="M801357" s="4"/>
    </row>
    <row r="801358" spans="13:13">
      <c r="M801358" s="4"/>
    </row>
    <row r="801359" spans="13:13">
      <c r="M801359" s="4"/>
    </row>
    <row r="801360" spans="13:13">
      <c r="M801360" s="4"/>
    </row>
    <row r="801361" spans="13:13">
      <c r="M801361" s="4"/>
    </row>
    <row r="801362" spans="13:13">
      <c r="M801362" s="4"/>
    </row>
    <row r="801363" spans="13:13">
      <c r="M801363" s="4"/>
    </row>
    <row r="801364" spans="13:13">
      <c r="M801364" s="4"/>
    </row>
    <row r="801365" spans="13:13">
      <c r="M801365" s="4"/>
    </row>
    <row r="801366" spans="13:13">
      <c r="M801366" s="4"/>
    </row>
    <row r="801367" spans="13:13">
      <c r="M801367" s="4"/>
    </row>
    <row r="801368" spans="13:13">
      <c r="M801368" s="4"/>
    </row>
    <row r="801369" spans="13:13">
      <c r="M801369" s="4"/>
    </row>
    <row r="801370" spans="13:13">
      <c r="M801370" s="4"/>
    </row>
    <row r="801371" spans="13:13">
      <c r="M801371" s="4"/>
    </row>
    <row r="801372" spans="13:13">
      <c r="M801372" s="4"/>
    </row>
    <row r="801373" spans="13:13">
      <c r="M801373" s="4"/>
    </row>
    <row r="801374" spans="13:13">
      <c r="M801374" s="4"/>
    </row>
    <row r="801375" spans="13:13">
      <c r="M801375" s="4"/>
    </row>
    <row r="801376" spans="13:13">
      <c r="M801376" s="4"/>
    </row>
    <row r="801377" spans="13:13">
      <c r="M801377" s="4"/>
    </row>
    <row r="801378" spans="13:13">
      <c r="M801378" s="4"/>
    </row>
    <row r="801379" spans="13:13">
      <c r="M801379" s="4"/>
    </row>
    <row r="801380" spans="13:13">
      <c r="M801380" s="4"/>
    </row>
    <row r="801381" spans="13:13">
      <c r="M801381" s="4"/>
    </row>
    <row r="801382" spans="13:13">
      <c r="M801382" s="4"/>
    </row>
    <row r="801383" spans="13:13">
      <c r="M801383" s="4"/>
    </row>
    <row r="801384" spans="13:13">
      <c r="M801384" s="4"/>
    </row>
    <row r="801385" spans="13:13">
      <c r="M801385" s="4"/>
    </row>
    <row r="801386" spans="13:13">
      <c r="M801386" s="4"/>
    </row>
    <row r="801387" spans="13:13">
      <c r="M801387" s="4"/>
    </row>
    <row r="801388" spans="13:13">
      <c r="M801388" s="4"/>
    </row>
    <row r="801389" spans="13:13">
      <c r="M801389" s="4"/>
    </row>
    <row r="801390" spans="13:13">
      <c r="M801390" s="4"/>
    </row>
    <row r="801391" spans="13:13">
      <c r="M801391" s="4"/>
    </row>
    <row r="801392" spans="13:13">
      <c r="M801392" s="4"/>
    </row>
    <row r="801393" spans="13:13">
      <c r="M801393" s="4"/>
    </row>
    <row r="801394" spans="13:13">
      <c r="M801394" s="4"/>
    </row>
    <row r="801395" spans="13:13">
      <c r="M801395" s="4"/>
    </row>
    <row r="801396" spans="13:13">
      <c r="M801396" s="4"/>
    </row>
    <row r="801397" spans="13:13">
      <c r="M801397" s="4"/>
    </row>
    <row r="801398" spans="13:13">
      <c r="M801398" s="4"/>
    </row>
    <row r="801399" spans="13:13">
      <c r="M801399" s="4"/>
    </row>
    <row r="801400" spans="13:13">
      <c r="M801400" s="4"/>
    </row>
    <row r="801401" spans="13:13">
      <c r="M801401" s="4"/>
    </row>
    <row r="801402" spans="13:13">
      <c r="M801402" s="4"/>
    </row>
    <row r="801403" spans="13:13">
      <c r="M801403" s="4"/>
    </row>
    <row r="801404" spans="13:13">
      <c r="M801404" s="4"/>
    </row>
    <row r="801405" spans="13:13">
      <c r="M801405" s="4"/>
    </row>
    <row r="801406" spans="13:13">
      <c r="M801406" s="4"/>
    </row>
    <row r="801407" spans="13:13">
      <c r="M801407" s="4"/>
    </row>
    <row r="801408" spans="13:13">
      <c r="M801408" s="4"/>
    </row>
    <row r="801409" spans="13:13">
      <c r="M801409" s="4"/>
    </row>
    <row r="801410" spans="13:13">
      <c r="M801410" s="4"/>
    </row>
    <row r="801411" spans="13:13">
      <c r="M801411" s="4"/>
    </row>
    <row r="801412" spans="13:13">
      <c r="M801412" s="4"/>
    </row>
    <row r="801413" spans="13:13">
      <c r="M801413" s="4"/>
    </row>
    <row r="801414" spans="13:13">
      <c r="M801414" s="4"/>
    </row>
    <row r="801415" spans="13:13">
      <c r="M801415" s="4"/>
    </row>
    <row r="801416" spans="13:13">
      <c r="M801416" s="4"/>
    </row>
    <row r="801417" spans="13:13">
      <c r="M801417" s="4"/>
    </row>
    <row r="801418" spans="13:13">
      <c r="M801418" s="4"/>
    </row>
    <row r="801419" spans="13:13">
      <c r="M801419" s="4"/>
    </row>
    <row r="801420" spans="13:13">
      <c r="M801420" s="4"/>
    </row>
    <row r="801421" spans="13:13">
      <c r="M801421" s="4"/>
    </row>
    <row r="801422" spans="13:13">
      <c r="M801422" s="4"/>
    </row>
    <row r="801423" spans="13:13">
      <c r="M801423" s="4"/>
    </row>
    <row r="801424" spans="13:13">
      <c r="M801424" s="4"/>
    </row>
    <row r="801425" spans="13:13">
      <c r="M801425" s="4"/>
    </row>
    <row r="801426" spans="13:13">
      <c r="M801426" s="4"/>
    </row>
    <row r="801427" spans="13:13">
      <c r="M801427" s="4"/>
    </row>
    <row r="801428" spans="13:13">
      <c r="M801428" s="4"/>
    </row>
    <row r="801429" spans="13:13">
      <c r="M801429" s="4"/>
    </row>
    <row r="801430" spans="13:13">
      <c r="M801430" s="4"/>
    </row>
    <row r="801431" spans="13:13">
      <c r="M801431" s="4"/>
    </row>
    <row r="801432" spans="13:13">
      <c r="M801432" s="4"/>
    </row>
    <row r="801433" spans="13:13">
      <c r="M801433" s="4"/>
    </row>
    <row r="801434" spans="13:13">
      <c r="M801434" s="4"/>
    </row>
    <row r="801435" spans="13:13">
      <c r="M801435" s="4"/>
    </row>
    <row r="801436" spans="13:13">
      <c r="M801436" s="4"/>
    </row>
    <row r="801437" spans="13:13">
      <c r="M801437" s="4"/>
    </row>
    <row r="801438" spans="13:13">
      <c r="M801438" s="4"/>
    </row>
    <row r="801439" spans="13:13">
      <c r="M801439" s="4"/>
    </row>
    <row r="801440" spans="13:13">
      <c r="M801440" s="4"/>
    </row>
    <row r="801441" spans="13:13">
      <c r="M801441" s="4"/>
    </row>
    <row r="801442" spans="13:13">
      <c r="M801442" s="4"/>
    </row>
    <row r="801443" spans="13:13">
      <c r="M801443" s="4"/>
    </row>
    <row r="801444" spans="13:13">
      <c r="M801444" s="4"/>
    </row>
    <row r="801445" spans="13:13">
      <c r="M801445" s="4"/>
    </row>
    <row r="801446" spans="13:13">
      <c r="M801446" s="4"/>
    </row>
    <row r="801447" spans="13:13">
      <c r="M801447" s="4"/>
    </row>
    <row r="801448" spans="13:13">
      <c r="M801448" s="4"/>
    </row>
    <row r="801449" spans="13:13">
      <c r="M801449" s="4"/>
    </row>
    <row r="801450" spans="13:13">
      <c r="M801450" s="4"/>
    </row>
    <row r="801451" spans="13:13">
      <c r="M801451" s="4"/>
    </row>
    <row r="801452" spans="13:13">
      <c r="M801452" s="4"/>
    </row>
    <row r="801453" spans="13:13">
      <c r="M801453" s="4"/>
    </row>
    <row r="801454" spans="13:13">
      <c r="M801454" s="4"/>
    </row>
    <row r="801455" spans="13:13">
      <c r="M801455" s="4"/>
    </row>
    <row r="801456" spans="13:13">
      <c r="M801456" s="4"/>
    </row>
    <row r="801457" spans="13:13">
      <c r="M801457" s="4"/>
    </row>
    <row r="801458" spans="13:13">
      <c r="M801458" s="4"/>
    </row>
    <row r="801459" spans="13:13">
      <c r="M801459" s="4"/>
    </row>
    <row r="801460" spans="13:13">
      <c r="M801460" s="4"/>
    </row>
    <row r="801461" spans="13:13">
      <c r="M801461" s="4"/>
    </row>
    <row r="801462" spans="13:13">
      <c r="M801462" s="4"/>
    </row>
    <row r="801463" spans="13:13">
      <c r="M801463" s="4"/>
    </row>
    <row r="801464" spans="13:13">
      <c r="M801464" s="4"/>
    </row>
    <row r="801465" spans="13:13">
      <c r="M801465" s="4"/>
    </row>
    <row r="801466" spans="13:13">
      <c r="M801466" s="4"/>
    </row>
    <row r="801467" spans="13:13">
      <c r="M801467" s="4"/>
    </row>
    <row r="801468" spans="13:13">
      <c r="M801468" s="4"/>
    </row>
    <row r="801469" spans="13:13">
      <c r="M801469" s="4"/>
    </row>
    <row r="801470" spans="13:13">
      <c r="M801470" s="4"/>
    </row>
    <row r="801471" spans="13:13">
      <c r="M801471" s="4"/>
    </row>
    <row r="801472" spans="13:13">
      <c r="M801472" s="4"/>
    </row>
    <row r="801473" spans="13:13">
      <c r="M801473" s="4"/>
    </row>
    <row r="801474" spans="13:13">
      <c r="M801474" s="4"/>
    </row>
    <row r="801475" spans="13:13">
      <c r="M801475" s="4"/>
    </row>
    <row r="801476" spans="13:13">
      <c r="M801476" s="4"/>
    </row>
    <row r="801477" spans="13:13">
      <c r="M801477" s="4"/>
    </row>
    <row r="801478" spans="13:13">
      <c r="M801478" s="4"/>
    </row>
    <row r="801479" spans="13:13">
      <c r="M801479" s="4"/>
    </row>
    <row r="801480" spans="13:13">
      <c r="M801480" s="4"/>
    </row>
    <row r="801481" spans="13:13">
      <c r="M801481" s="4"/>
    </row>
    <row r="801482" spans="13:13">
      <c r="M801482" s="4"/>
    </row>
    <row r="801483" spans="13:13">
      <c r="M801483" s="4"/>
    </row>
    <row r="801484" spans="13:13">
      <c r="M801484" s="4"/>
    </row>
    <row r="801485" spans="13:13">
      <c r="M801485" s="4"/>
    </row>
    <row r="801486" spans="13:13">
      <c r="M801486" s="4"/>
    </row>
    <row r="801487" spans="13:13">
      <c r="M801487" s="4"/>
    </row>
    <row r="801488" spans="13:13">
      <c r="M801488" s="4"/>
    </row>
    <row r="801489" spans="13:13">
      <c r="M801489" s="4"/>
    </row>
    <row r="801490" spans="13:13">
      <c r="M801490" s="4"/>
    </row>
    <row r="801491" spans="13:13">
      <c r="M801491" s="4"/>
    </row>
    <row r="801492" spans="13:13">
      <c r="M801492" s="4"/>
    </row>
    <row r="801493" spans="13:13">
      <c r="M801493" s="4"/>
    </row>
    <row r="801494" spans="13:13">
      <c r="M801494" s="4"/>
    </row>
    <row r="801495" spans="13:13">
      <c r="M801495" s="4"/>
    </row>
    <row r="801496" spans="13:13">
      <c r="M801496" s="4"/>
    </row>
    <row r="801497" spans="13:13">
      <c r="M801497" s="4"/>
    </row>
    <row r="801498" spans="13:13">
      <c r="M801498" s="4"/>
    </row>
    <row r="801499" spans="13:13">
      <c r="M801499" s="4"/>
    </row>
    <row r="801500" spans="13:13">
      <c r="M801500" s="4"/>
    </row>
    <row r="801501" spans="13:13">
      <c r="M801501" s="4"/>
    </row>
    <row r="801502" spans="13:13">
      <c r="M801502" s="4"/>
    </row>
    <row r="801503" spans="13:13">
      <c r="M801503" s="4"/>
    </row>
    <row r="801504" spans="13:13">
      <c r="M801504" s="4"/>
    </row>
    <row r="801505" spans="13:13">
      <c r="M801505" s="4"/>
    </row>
    <row r="801506" spans="13:13">
      <c r="M801506" s="4"/>
    </row>
    <row r="801507" spans="13:13">
      <c r="M801507" s="4"/>
    </row>
    <row r="801508" spans="13:13">
      <c r="M801508" s="4"/>
    </row>
    <row r="801509" spans="13:13">
      <c r="M801509" s="4"/>
    </row>
    <row r="801510" spans="13:13">
      <c r="M801510" s="4"/>
    </row>
    <row r="801511" spans="13:13">
      <c r="M801511" s="4"/>
    </row>
    <row r="801512" spans="13:13">
      <c r="M801512" s="4"/>
    </row>
    <row r="801513" spans="13:13">
      <c r="M801513" s="4"/>
    </row>
    <row r="801514" spans="13:13">
      <c r="M801514" s="4"/>
    </row>
    <row r="801515" spans="13:13">
      <c r="M801515" s="4"/>
    </row>
    <row r="801516" spans="13:13">
      <c r="M801516" s="4"/>
    </row>
    <row r="801517" spans="13:13">
      <c r="M801517" s="4"/>
    </row>
    <row r="801518" spans="13:13">
      <c r="M801518" s="4"/>
    </row>
    <row r="801519" spans="13:13">
      <c r="M801519" s="4"/>
    </row>
    <row r="801520" spans="13:13">
      <c r="M801520" s="4"/>
    </row>
    <row r="801521" spans="13:13">
      <c r="M801521" s="4"/>
    </row>
    <row r="801522" spans="13:13">
      <c r="M801522" s="4"/>
    </row>
    <row r="801523" spans="13:13">
      <c r="M801523" s="4"/>
    </row>
    <row r="801524" spans="13:13">
      <c r="M801524" s="4"/>
    </row>
    <row r="801525" spans="13:13">
      <c r="M801525" s="4"/>
    </row>
    <row r="801526" spans="13:13">
      <c r="M801526" s="4"/>
    </row>
    <row r="801527" spans="13:13">
      <c r="M801527" s="4"/>
    </row>
    <row r="801528" spans="13:13">
      <c r="M801528" s="4"/>
    </row>
    <row r="801529" spans="13:13">
      <c r="M801529" s="4"/>
    </row>
    <row r="801530" spans="13:13">
      <c r="M801530" s="4"/>
    </row>
    <row r="801531" spans="13:13">
      <c r="M801531" s="4"/>
    </row>
    <row r="801532" spans="13:13">
      <c r="M801532" s="4"/>
    </row>
    <row r="801533" spans="13:13">
      <c r="M801533" s="4"/>
    </row>
    <row r="801534" spans="13:13">
      <c r="M801534" s="4"/>
    </row>
    <row r="801535" spans="13:13">
      <c r="M801535" s="4"/>
    </row>
    <row r="801536" spans="13:13">
      <c r="M801536" s="4"/>
    </row>
    <row r="801537" spans="13:13">
      <c r="M801537" s="4"/>
    </row>
    <row r="801538" spans="13:13">
      <c r="M801538" s="4"/>
    </row>
    <row r="801539" spans="13:13">
      <c r="M801539" s="4"/>
    </row>
    <row r="801540" spans="13:13">
      <c r="M801540" s="4"/>
    </row>
    <row r="801541" spans="13:13">
      <c r="M801541" s="4"/>
    </row>
    <row r="801542" spans="13:13">
      <c r="M801542" s="4"/>
    </row>
    <row r="801543" spans="13:13">
      <c r="M801543" s="4"/>
    </row>
    <row r="801544" spans="13:13">
      <c r="M801544" s="4"/>
    </row>
    <row r="801545" spans="13:13">
      <c r="M801545" s="4"/>
    </row>
    <row r="801546" spans="13:13">
      <c r="M801546" s="4"/>
    </row>
    <row r="801547" spans="13:13">
      <c r="M801547" s="4"/>
    </row>
    <row r="801548" spans="13:13">
      <c r="M801548" s="4"/>
    </row>
    <row r="801549" spans="13:13">
      <c r="M801549" s="4"/>
    </row>
    <row r="801550" spans="13:13">
      <c r="M801550" s="4"/>
    </row>
    <row r="801551" spans="13:13">
      <c r="M801551" s="4"/>
    </row>
    <row r="801552" spans="13:13">
      <c r="M801552" s="4"/>
    </row>
    <row r="801553" spans="13:13">
      <c r="M801553" s="4"/>
    </row>
    <row r="801554" spans="13:13">
      <c r="M801554" s="4"/>
    </row>
    <row r="801555" spans="13:13">
      <c r="M801555" s="4"/>
    </row>
    <row r="801556" spans="13:13">
      <c r="M801556" s="4"/>
    </row>
    <row r="801557" spans="13:13">
      <c r="M801557" s="4"/>
    </row>
    <row r="801558" spans="13:13">
      <c r="M801558" s="4"/>
    </row>
    <row r="801559" spans="13:13">
      <c r="M801559" s="4"/>
    </row>
    <row r="801560" spans="13:13">
      <c r="M801560" s="4"/>
    </row>
    <row r="801561" spans="13:13">
      <c r="M801561" s="4"/>
    </row>
    <row r="801562" spans="13:13">
      <c r="M801562" s="4"/>
    </row>
    <row r="801563" spans="13:13">
      <c r="M801563" s="4"/>
    </row>
    <row r="801564" spans="13:13">
      <c r="M801564" s="4"/>
    </row>
    <row r="801565" spans="13:13">
      <c r="M801565" s="4"/>
    </row>
    <row r="801566" spans="13:13">
      <c r="M801566" s="4"/>
    </row>
    <row r="801567" spans="13:13">
      <c r="M801567" s="4"/>
    </row>
    <row r="801568" spans="13:13">
      <c r="M801568" s="4"/>
    </row>
    <row r="801569" spans="13:13">
      <c r="M801569" s="4"/>
    </row>
    <row r="801570" spans="13:13">
      <c r="M801570" s="4"/>
    </row>
    <row r="801571" spans="13:13">
      <c r="M801571" s="4"/>
    </row>
    <row r="801572" spans="13:13">
      <c r="M801572" s="4"/>
    </row>
    <row r="801573" spans="13:13">
      <c r="M801573" s="4"/>
    </row>
    <row r="801574" spans="13:13">
      <c r="M801574" s="4"/>
    </row>
    <row r="801575" spans="13:13">
      <c r="M801575" s="4"/>
    </row>
    <row r="801576" spans="13:13">
      <c r="M801576" s="4"/>
    </row>
    <row r="801577" spans="13:13">
      <c r="M801577" s="4"/>
    </row>
    <row r="801578" spans="13:13">
      <c r="M801578" s="4"/>
    </row>
    <row r="801579" spans="13:13">
      <c r="M801579" s="4"/>
    </row>
    <row r="801580" spans="13:13">
      <c r="M801580" s="4"/>
    </row>
    <row r="801581" spans="13:13">
      <c r="M801581" s="4"/>
    </row>
    <row r="801582" spans="13:13">
      <c r="M801582" s="4"/>
    </row>
    <row r="801583" spans="13:13">
      <c r="M801583" s="4"/>
    </row>
    <row r="801584" spans="13:13">
      <c r="M801584" s="4"/>
    </row>
    <row r="801585" spans="13:13">
      <c r="M801585" s="4"/>
    </row>
    <row r="801586" spans="13:13">
      <c r="M801586" s="4"/>
    </row>
    <row r="801587" spans="13:13">
      <c r="M801587" s="4"/>
    </row>
    <row r="801588" spans="13:13">
      <c r="M801588" s="4"/>
    </row>
    <row r="801589" spans="13:13">
      <c r="M801589" s="4"/>
    </row>
    <row r="801590" spans="13:13">
      <c r="M801590" s="4"/>
    </row>
    <row r="801591" spans="13:13">
      <c r="M801591" s="4"/>
    </row>
    <row r="801592" spans="13:13">
      <c r="M801592" s="4"/>
    </row>
    <row r="801593" spans="13:13">
      <c r="M801593" s="4"/>
    </row>
    <row r="801594" spans="13:13">
      <c r="M801594" s="4"/>
    </row>
    <row r="801595" spans="13:13">
      <c r="M801595" s="4"/>
    </row>
    <row r="801596" spans="13:13">
      <c r="M801596" s="4"/>
    </row>
    <row r="801597" spans="13:13">
      <c r="M801597" s="4"/>
    </row>
    <row r="801598" spans="13:13">
      <c r="M801598" s="4"/>
    </row>
    <row r="801599" spans="13:13">
      <c r="M801599" s="4"/>
    </row>
    <row r="801600" spans="13:13">
      <c r="M801600" s="4"/>
    </row>
    <row r="801601" spans="13:13">
      <c r="M801601" s="4"/>
    </row>
    <row r="801602" spans="13:13">
      <c r="M801602" s="4"/>
    </row>
    <row r="801603" spans="13:13">
      <c r="M801603" s="4"/>
    </row>
    <row r="801604" spans="13:13">
      <c r="M801604" s="4"/>
    </row>
    <row r="801605" spans="13:13">
      <c r="M801605" s="4"/>
    </row>
    <row r="801606" spans="13:13">
      <c r="M801606" s="4"/>
    </row>
    <row r="801607" spans="13:13">
      <c r="M801607" s="4"/>
    </row>
    <row r="801608" spans="13:13">
      <c r="M801608" s="4"/>
    </row>
    <row r="801609" spans="13:13">
      <c r="M801609" s="4"/>
    </row>
    <row r="801610" spans="13:13">
      <c r="M801610" s="4"/>
    </row>
    <row r="801611" spans="13:13">
      <c r="M801611" s="4"/>
    </row>
    <row r="801612" spans="13:13">
      <c r="M801612" s="4"/>
    </row>
    <row r="801613" spans="13:13">
      <c r="M801613" s="4"/>
    </row>
    <row r="801614" spans="13:13">
      <c r="M801614" s="4"/>
    </row>
    <row r="801615" spans="13:13">
      <c r="M801615" s="4"/>
    </row>
    <row r="801616" spans="13:13">
      <c r="M801616" s="4"/>
    </row>
    <row r="801617" spans="13:13">
      <c r="M801617" s="4"/>
    </row>
    <row r="801618" spans="13:13">
      <c r="M801618" s="4"/>
    </row>
    <row r="801619" spans="13:13">
      <c r="M801619" s="4"/>
    </row>
    <row r="801620" spans="13:13">
      <c r="M801620" s="4"/>
    </row>
    <row r="801621" spans="13:13">
      <c r="M801621" s="4"/>
    </row>
    <row r="801622" spans="13:13">
      <c r="M801622" s="4"/>
    </row>
    <row r="801623" spans="13:13">
      <c r="M801623" s="4"/>
    </row>
    <row r="801624" spans="13:13">
      <c r="M801624" s="4"/>
    </row>
    <row r="801625" spans="13:13">
      <c r="M801625" s="4"/>
    </row>
    <row r="801626" spans="13:13">
      <c r="M801626" s="4"/>
    </row>
    <row r="801627" spans="13:13">
      <c r="M801627" s="4"/>
    </row>
    <row r="801628" spans="13:13">
      <c r="M801628" s="4"/>
    </row>
    <row r="801629" spans="13:13">
      <c r="M801629" s="4"/>
    </row>
    <row r="801630" spans="13:13">
      <c r="M801630" s="4"/>
    </row>
    <row r="801631" spans="13:13">
      <c r="M801631" s="4"/>
    </row>
    <row r="801632" spans="13:13">
      <c r="M801632" s="4"/>
    </row>
    <row r="801633" spans="13:13">
      <c r="M801633" s="4"/>
    </row>
    <row r="801634" spans="13:13">
      <c r="M801634" s="4"/>
    </row>
    <row r="801635" spans="13:13">
      <c r="M801635" s="4"/>
    </row>
    <row r="801636" spans="13:13">
      <c r="M801636" s="4"/>
    </row>
    <row r="801637" spans="13:13">
      <c r="M801637" s="4"/>
    </row>
    <row r="801638" spans="13:13">
      <c r="M801638" s="4"/>
    </row>
    <row r="801639" spans="13:13">
      <c r="M801639" s="4"/>
    </row>
    <row r="801640" spans="13:13">
      <c r="M801640" s="4"/>
    </row>
    <row r="801641" spans="13:13">
      <c r="M801641" s="4"/>
    </row>
    <row r="801642" spans="13:13">
      <c r="M801642" s="4"/>
    </row>
    <row r="801643" spans="13:13">
      <c r="M801643" s="4"/>
    </row>
    <row r="801644" spans="13:13">
      <c r="M801644" s="4"/>
    </row>
    <row r="801645" spans="13:13">
      <c r="M801645" s="4"/>
    </row>
    <row r="801646" spans="13:13">
      <c r="M801646" s="4"/>
    </row>
    <row r="801647" spans="13:13">
      <c r="M801647" s="4"/>
    </row>
    <row r="801648" spans="13:13">
      <c r="M801648" s="4"/>
    </row>
    <row r="801649" spans="13:13">
      <c r="M801649" s="4"/>
    </row>
    <row r="801650" spans="13:13">
      <c r="M801650" s="4"/>
    </row>
    <row r="801651" spans="13:13">
      <c r="M801651" s="4"/>
    </row>
    <row r="801652" spans="13:13">
      <c r="M801652" s="4"/>
    </row>
    <row r="801653" spans="13:13">
      <c r="M801653" s="4"/>
    </row>
    <row r="801654" spans="13:13">
      <c r="M801654" s="4"/>
    </row>
    <row r="801655" spans="13:13">
      <c r="M801655" s="4"/>
    </row>
    <row r="801656" spans="13:13">
      <c r="M801656" s="4"/>
    </row>
    <row r="801657" spans="13:13">
      <c r="M801657" s="4"/>
    </row>
    <row r="801658" spans="13:13">
      <c r="M801658" s="4"/>
    </row>
    <row r="801659" spans="13:13">
      <c r="M801659" s="4"/>
    </row>
    <row r="801660" spans="13:13">
      <c r="M801660" s="4"/>
    </row>
    <row r="801661" spans="13:13">
      <c r="M801661" s="4"/>
    </row>
    <row r="801662" spans="13:13">
      <c r="M801662" s="4"/>
    </row>
    <row r="801663" spans="13:13">
      <c r="M801663" s="4"/>
    </row>
    <row r="801664" spans="13:13">
      <c r="M801664" s="4"/>
    </row>
    <row r="801665" spans="13:13">
      <c r="M801665" s="4"/>
    </row>
    <row r="801666" spans="13:13">
      <c r="M801666" s="4"/>
    </row>
    <row r="801667" spans="13:13">
      <c r="M801667" s="4"/>
    </row>
    <row r="801668" spans="13:13">
      <c r="M801668" s="4"/>
    </row>
    <row r="801669" spans="13:13">
      <c r="M801669" s="4"/>
    </row>
    <row r="801670" spans="13:13">
      <c r="M801670" s="4"/>
    </row>
    <row r="801671" spans="13:13">
      <c r="M801671" s="4"/>
    </row>
    <row r="801672" spans="13:13">
      <c r="M801672" s="4"/>
    </row>
    <row r="801673" spans="13:13">
      <c r="M801673" s="4"/>
    </row>
    <row r="801674" spans="13:13">
      <c r="M801674" s="4"/>
    </row>
    <row r="801675" spans="13:13">
      <c r="M801675" s="4"/>
    </row>
    <row r="801676" spans="13:13">
      <c r="M801676" s="4"/>
    </row>
    <row r="801677" spans="13:13">
      <c r="M801677" s="4"/>
    </row>
    <row r="801678" spans="13:13">
      <c r="M801678" s="4"/>
    </row>
    <row r="801679" spans="13:13">
      <c r="M801679" s="4"/>
    </row>
    <row r="801680" spans="13:13">
      <c r="M801680" s="4"/>
    </row>
    <row r="801681" spans="13:13">
      <c r="M801681" s="4"/>
    </row>
    <row r="801682" spans="13:13">
      <c r="M801682" s="4"/>
    </row>
    <row r="801683" spans="13:13">
      <c r="M801683" s="4"/>
    </row>
    <row r="801684" spans="13:13">
      <c r="M801684" s="4"/>
    </row>
    <row r="801685" spans="13:13">
      <c r="M801685" s="4"/>
    </row>
    <row r="801686" spans="13:13">
      <c r="M801686" s="4"/>
    </row>
    <row r="801687" spans="13:13">
      <c r="M801687" s="4"/>
    </row>
    <row r="801688" spans="13:13">
      <c r="M801688" s="4"/>
    </row>
    <row r="801689" spans="13:13">
      <c r="M801689" s="4"/>
    </row>
    <row r="801690" spans="13:13">
      <c r="M801690" s="4"/>
    </row>
    <row r="801691" spans="13:13">
      <c r="M801691" s="4"/>
    </row>
    <row r="801692" spans="13:13">
      <c r="M801692" s="4"/>
    </row>
    <row r="801693" spans="13:13">
      <c r="M801693" s="4"/>
    </row>
    <row r="801694" spans="13:13">
      <c r="M801694" s="4"/>
    </row>
    <row r="801695" spans="13:13">
      <c r="M801695" s="4"/>
    </row>
    <row r="801696" spans="13:13">
      <c r="M801696" s="4"/>
    </row>
    <row r="801697" spans="13:13">
      <c r="M801697" s="4"/>
    </row>
    <row r="801698" spans="13:13">
      <c r="M801698" s="4"/>
    </row>
    <row r="801699" spans="13:13">
      <c r="M801699" s="4"/>
    </row>
    <row r="801700" spans="13:13">
      <c r="M801700" s="4"/>
    </row>
    <row r="801701" spans="13:13">
      <c r="M801701" s="4"/>
    </row>
    <row r="801702" spans="13:13">
      <c r="M801702" s="4"/>
    </row>
    <row r="801703" spans="13:13">
      <c r="M801703" s="4"/>
    </row>
    <row r="801704" spans="13:13">
      <c r="M801704" s="4"/>
    </row>
    <row r="801705" spans="13:13">
      <c r="M801705" s="4"/>
    </row>
    <row r="801706" spans="13:13">
      <c r="M801706" s="4"/>
    </row>
    <row r="801707" spans="13:13">
      <c r="M801707" s="4"/>
    </row>
    <row r="801708" spans="13:13">
      <c r="M801708" s="4"/>
    </row>
    <row r="801709" spans="13:13">
      <c r="M801709" s="4"/>
    </row>
    <row r="801710" spans="13:13">
      <c r="M801710" s="4"/>
    </row>
    <row r="801711" spans="13:13">
      <c r="M801711" s="4"/>
    </row>
    <row r="801712" spans="13:13">
      <c r="M801712" s="4"/>
    </row>
    <row r="801713" spans="13:13">
      <c r="M801713" s="4"/>
    </row>
    <row r="801714" spans="13:13">
      <c r="M801714" s="4"/>
    </row>
    <row r="801715" spans="13:13">
      <c r="M801715" s="4"/>
    </row>
    <row r="801716" spans="13:13">
      <c r="M801716" s="4"/>
    </row>
    <row r="801717" spans="13:13">
      <c r="M801717" s="4"/>
    </row>
    <row r="801718" spans="13:13">
      <c r="M801718" s="4"/>
    </row>
    <row r="801719" spans="13:13">
      <c r="M801719" s="4"/>
    </row>
    <row r="801720" spans="13:13">
      <c r="M801720" s="4"/>
    </row>
    <row r="801721" spans="13:13">
      <c r="M801721" s="4"/>
    </row>
    <row r="801722" spans="13:13">
      <c r="M801722" s="4"/>
    </row>
    <row r="801723" spans="13:13">
      <c r="M801723" s="4"/>
    </row>
    <row r="801724" spans="13:13">
      <c r="M801724" s="4"/>
    </row>
    <row r="801725" spans="13:13">
      <c r="M801725" s="4"/>
    </row>
    <row r="801726" spans="13:13">
      <c r="M801726" s="4"/>
    </row>
    <row r="801727" spans="13:13">
      <c r="M801727" s="4"/>
    </row>
    <row r="801728" spans="13:13">
      <c r="M801728" s="4"/>
    </row>
    <row r="801729" spans="13:13">
      <c r="M801729" s="4"/>
    </row>
    <row r="801730" spans="13:13">
      <c r="M801730" s="4"/>
    </row>
    <row r="801731" spans="13:13">
      <c r="M801731" s="4"/>
    </row>
    <row r="801732" spans="13:13">
      <c r="M801732" s="4"/>
    </row>
    <row r="801733" spans="13:13">
      <c r="M801733" s="4"/>
    </row>
    <row r="801734" spans="13:13">
      <c r="M801734" s="4"/>
    </row>
    <row r="801735" spans="13:13">
      <c r="M801735" s="4"/>
    </row>
    <row r="801736" spans="13:13">
      <c r="M801736" s="4"/>
    </row>
    <row r="801737" spans="13:13">
      <c r="M801737" s="4"/>
    </row>
    <row r="801738" spans="13:13">
      <c r="M801738" s="4"/>
    </row>
    <row r="801739" spans="13:13">
      <c r="M801739" s="4"/>
    </row>
    <row r="801740" spans="13:13">
      <c r="M801740" s="4"/>
    </row>
    <row r="801741" spans="13:13">
      <c r="M801741" s="4"/>
    </row>
    <row r="801742" spans="13:13">
      <c r="M801742" s="4"/>
    </row>
    <row r="801743" spans="13:13">
      <c r="M801743" s="4"/>
    </row>
    <row r="801744" spans="13:13">
      <c r="M801744" s="4"/>
    </row>
    <row r="801745" spans="13:13">
      <c r="M801745" s="4"/>
    </row>
    <row r="801746" spans="13:13">
      <c r="M801746" s="4"/>
    </row>
    <row r="801747" spans="13:13">
      <c r="M801747" s="4"/>
    </row>
    <row r="801748" spans="13:13">
      <c r="M801748" s="4"/>
    </row>
    <row r="801749" spans="13:13">
      <c r="M801749" s="4"/>
    </row>
    <row r="801750" spans="13:13">
      <c r="M801750" s="4"/>
    </row>
    <row r="801751" spans="13:13">
      <c r="M801751" s="4"/>
    </row>
    <row r="801752" spans="13:13">
      <c r="M801752" s="4"/>
    </row>
    <row r="801753" spans="13:13">
      <c r="M801753" s="4"/>
    </row>
    <row r="801754" spans="13:13">
      <c r="M801754" s="4"/>
    </row>
    <row r="801755" spans="13:13">
      <c r="M801755" s="4"/>
    </row>
    <row r="801756" spans="13:13">
      <c r="M801756" s="4"/>
    </row>
    <row r="801757" spans="13:13">
      <c r="M801757" s="4"/>
    </row>
    <row r="801758" spans="13:13">
      <c r="M801758" s="4"/>
    </row>
    <row r="801759" spans="13:13">
      <c r="M801759" s="4"/>
    </row>
    <row r="801760" spans="13:13">
      <c r="M801760" s="4"/>
    </row>
    <row r="801761" spans="13:13">
      <c r="M801761" s="4"/>
    </row>
    <row r="801762" spans="13:13">
      <c r="M801762" s="4"/>
    </row>
    <row r="801763" spans="13:13">
      <c r="M801763" s="4"/>
    </row>
    <row r="801764" spans="13:13">
      <c r="M801764" s="4"/>
    </row>
    <row r="801765" spans="13:13">
      <c r="M801765" s="4"/>
    </row>
    <row r="801766" spans="13:13">
      <c r="M801766" s="4"/>
    </row>
    <row r="801767" spans="13:13">
      <c r="M801767" s="4"/>
    </row>
    <row r="801768" spans="13:13">
      <c r="M801768" s="4"/>
    </row>
    <row r="801769" spans="13:13">
      <c r="M801769" s="4"/>
    </row>
    <row r="801770" spans="13:13">
      <c r="M801770" s="4"/>
    </row>
    <row r="801771" spans="13:13">
      <c r="M801771" s="4"/>
    </row>
    <row r="801772" spans="13:13">
      <c r="M801772" s="4"/>
    </row>
    <row r="801773" spans="13:13">
      <c r="M801773" s="4"/>
    </row>
    <row r="801774" spans="13:13">
      <c r="M801774" s="4"/>
    </row>
    <row r="801775" spans="13:13">
      <c r="M801775" s="4"/>
    </row>
    <row r="801776" spans="13:13">
      <c r="M801776" s="4"/>
    </row>
    <row r="801777" spans="13:13">
      <c r="M801777" s="4"/>
    </row>
    <row r="801778" spans="13:13">
      <c r="M801778" s="4"/>
    </row>
    <row r="801779" spans="13:13">
      <c r="M801779" s="4"/>
    </row>
    <row r="801780" spans="13:13">
      <c r="M801780" s="4"/>
    </row>
    <row r="801781" spans="13:13">
      <c r="M801781" s="4"/>
    </row>
    <row r="801782" spans="13:13">
      <c r="M801782" s="4"/>
    </row>
    <row r="801783" spans="13:13">
      <c r="M801783" s="4"/>
    </row>
    <row r="801784" spans="13:13">
      <c r="M801784" s="4"/>
    </row>
    <row r="801785" spans="13:13">
      <c r="M801785" s="4"/>
    </row>
    <row r="801786" spans="13:13">
      <c r="M801786" s="4"/>
    </row>
    <row r="801787" spans="13:13">
      <c r="M801787" s="4"/>
    </row>
    <row r="801788" spans="13:13">
      <c r="M801788" s="4"/>
    </row>
    <row r="801789" spans="13:13">
      <c r="M801789" s="4"/>
    </row>
    <row r="801790" spans="13:13">
      <c r="M801790" s="4"/>
    </row>
    <row r="801791" spans="13:13">
      <c r="M801791" s="4"/>
    </row>
    <row r="801792" spans="13:13">
      <c r="M801792" s="4"/>
    </row>
    <row r="801793" spans="13:13">
      <c r="M801793" s="4"/>
    </row>
    <row r="801794" spans="13:13">
      <c r="M801794" s="4"/>
    </row>
    <row r="801795" spans="13:13">
      <c r="M801795" s="4"/>
    </row>
    <row r="801796" spans="13:13">
      <c r="M801796" s="4"/>
    </row>
    <row r="801797" spans="13:13">
      <c r="M801797" s="4"/>
    </row>
    <row r="801798" spans="13:13">
      <c r="M801798" s="4"/>
    </row>
    <row r="801799" spans="13:13">
      <c r="M801799" s="4"/>
    </row>
    <row r="801800" spans="13:13">
      <c r="M801800" s="4"/>
    </row>
    <row r="801801" spans="13:13">
      <c r="M801801" s="4"/>
    </row>
    <row r="801802" spans="13:13">
      <c r="M801802" s="4"/>
    </row>
    <row r="801803" spans="13:13">
      <c r="M801803" s="4"/>
    </row>
    <row r="801804" spans="13:13">
      <c r="M801804" s="4"/>
    </row>
    <row r="801805" spans="13:13">
      <c r="M801805" s="4"/>
    </row>
    <row r="801806" spans="13:13">
      <c r="M801806" s="4"/>
    </row>
    <row r="801807" spans="13:13">
      <c r="M801807" s="4"/>
    </row>
    <row r="801808" spans="13:13">
      <c r="M801808" s="4"/>
    </row>
    <row r="801809" spans="13:13">
      <c r="M801809" s="4"/>
    </row>
    <row r="801810" spans="13:13">
      <c r="M801810" s="4"/>
    </row>
    <row r="801811" spans="13:13">
      <c r="M801811" s="4"/>
    </row>
    <row r="801812" spans="13:13">
      <c r="M801812" s="4"/>
    </row>
    <row r="801813" spans="13:13">
      <c r="M801813" s="4"/>
    </row>
    <row r="801814" spans="13:13">
      <c r="M801814" s="4"/>
    </row>
    <row r="801815" spans="13:13">
      <c r="M801815" s="4"/>
    </row>
    <row r="801816" spans="13:13">
      <c r="M801816" s="4"/>
    </row>
    <row r="801817" spans="13:13">
      <c r="M801817" s="4"/>
    </row>
    <row r="801818" spans="13:13">
      <c r="M801818" s="4"/>
    </row>
    <row r="801819" spans="13:13">
      <c r="M801819" s="4"/>
    </row>
    <row r="801820" spans="13:13">
      <c r="M801820" s="4"/>
    </row>
    <row r="801821" spans="13:13">
      <c r="M801821" s="4"/>
    </row>
    <row r="801822" spans="13:13">
      <c r="M801822" s="4"/>
    </row>
    <row r="801823" spans="13:13">
      <c r="M801823" s="4"/>
    </row>
    <row r="801824" spans="13:13">
      <c r="M801824" s="4"/>
    </row>
    <row r="801825" spans="13:13">
      <c r="M801825" s="4"/>
    </row>
    <row r="801826" spans="13:13">
      <c r="M801826" s="4"/>
    </row>
    <row r="801827" spans="13:13">
      <c r="M801827" s="4"/>
    </row>
    <row r="801828" spans="13:13">
      <c r="M801828" s="4"/>
    </row>
    <row r="801829" spans="13:13">
      <c r="M801829" s="4"/>
    </row>
    <row r="801830" spans="13:13">
      <c r="M801830" s="4"/>
    </row>
    <row r="801831" spans="13:13">
      <c r="M801831" s="4"/>
    </row>
    <row r="801832" spans="13:13">
      <c r="M801832" s="4"/>
    </row>
    <row r="801833" spans="13:13">
      <c r="M801833" s="4"/>
    </row>
    <row r="801834" spans="13:13">
      <c r="M801834" s="4"/>
    </row>
    <row r="801835" spans="13:13">
      <c r="M801835" s="4"/>
    </row>
    <row r="801836" spans="13:13">
      <c r="M801836" s="4"/>
    </row>
    <row r="801837" spans="13:13">
      <c r="M801837" s="4"/>
    </row>
    <row r="801838" spans="13:13">
      <c r="M801838" s="4"/>
    </row>
    <row r="801839" spans="13:13">
      <c r="M801839" s="4"/>
    </row>
    <row r="801840" spans="13:13">
      <c r="M801840" s="4"/>
    </row>
    <row r="801841" spans="13:13">
      <c r="M801841" s="4"/>
    </row>
    <row r="801842" spans="13:13">
      <c r="M801842" s="4"/>
    </row>
    <row r="801843" spans="13:13">
      <c r="M801843" s="4"/>
    </row>
    <row r="801844" spans="13:13">
      <c r="M801844" s="4"/>
    </row>
    <row r="801845" spans="13:13">
      <c r="M801845" s="4"/>
    </row>
    <row r="801846" spans="13:13">
      <c r="M801846" s="4"/>
    </row>
    <row r="801847" spans="13:13">
      <c r="M801847" s="4"/>
    </row>
    <row r="801848" spans="13:13">
      <c r="M801848" s="4"/>
    </row>
    <row r="801849" spans="13:13">
      <c r="M801849" s="4"/>
    </row>
    <row r="801850" spans="13:13">
      <c r="M801850" s="4"/>
    </row>
    <row r="801851" spans="13:13">
      <c r="M801851" s="4"/>
    </row>
    <row r="801852" spans="13:13">
      <c r="M801852" s="4"/>
    </row>
    <row r="801853" spans="13:13">
      <c r="M801853" s="4"/>
    </row>
    <row r="801854" spans="13:13">
      <c r="M801854" s="4"/>
    </row>
    <row r="801855" spans="13:13">
      <c r="M801855" s="4"/>
    </row>
    <row r="801856" spans="13:13">
      <c r="M801856" s="4"/>
    </row>
    <row r="801857" spans="13:13">
      <c r="M801857" s="4"/>
    </row>
    <row r="801858" spans="13:13">
      <c r="M801858" s="4"/>
    </row>
    <row r="801859" spans="13:13">
      <c r="M801859" s="4"/>
    </row>
    <row r="801860" spans="13:13">
      <c r="M801860" s="4"/>
    </row>
    <row r="801861" spans="13:13">
      <c r="M801861" s="4"/>
    </row>
    <row r="801862" spans="13:13">
      <c r="M801862" s="4"/>
    </row>
    <row r="801863" spans="13:13">
      <c r="M801863" s="4"/>
    </row>
    <row r="801864" spans="13:13">
      <c r="M801864" s="4"/>
    </row>
    <row r="801865" spans="13:13">
      <c r="M801865" s="4"/>
    </row>
    <row r="801866" spans="13:13">
      <c r="M801866" s="4"/>
    </row>
    <row r="801867" spans="13:13">
      <c r="M801867" s="4"/>
    </row>
    <row r="801868" spans="13:13">
      <c r="M801868" s="4"/>
    </row>
    <row r="801869" spans="13:13">
      <c r="M801869" s="4"/>
    </row>
    <row r="801870" spans="13:13">
      <c r="M801870" s="4"/>
    </row>
    <row r="801871" spans="13:13">
      <c r="M801871" s="4"/>
    </row>
    <row r="801872" spans="13:13">
      <c r="M801872" s="4"/>
    </row>
    <row r="801873" spans="13:13">
      <c r="M801873" s="4"/>
    </row>
    <row r="801874" spans="13:13">
      <c r="M801874" s="4"/>
    </row>
    <row r="801875" spans="13:13">
      <c r="M801875" s="4"/>
    </row>
    <row r="801876" spans="13:13">
      <c r="M801876" s="4"/>
    </row>
    <row r="801877" spans="13:13">
      <c r="M801877" s="4"/>
    </row>
    <row r="801878" spans="13:13">
      <c r="M801878" s="4"/>
    </row>
    <row r="801879" spans="13:13">
      <c r="M801879" s="4"/>
    </row>
    <row r="801880" spans="13:13">
      <c r="M801880" s="4"/>
    </row>
    <row r="801881" spans="13:13">
      <c r="M801881" s="4"/>
    </row>
    <row r="801882" spans="13:13">
      <c r="M801882" s="4"/>
    </row>
    <row r="801883" spans="13:13">
      <c r="M801883" s="4"/>
    </row>
    <row r="801884" spans="13:13">
      <c r="M801884" s="4"/>
    </row>
    <row r="801885" spans="13:13">
      <c r="M801885" s="4"/>
    </row>
    <row r="801886" spans="13:13">
      <c r="M801886" s="4"/>
    </row>
    <row r="801887" spans="13:13">
      <c r="M801887" s="4"/>
    </row>
    <row r="801888" spans="13:13">
      <c r="M801888" s="4"/>
    </row>
    <row r="801889" spans="13:13">
      <c r="M801889" s="4"/>
    </row>
    <row r="801890" spans="13:13">
      <c r="M801890" s="4"/>
    </row>
    <row r="801891" spans="13:13">
      <c r="M801891" s="4"/>
    </row>
    <row r="801892" spans="13:13">
      <c r="M801892" s="4"/>
    </row>
    <row r="801893" spans="13:13">
      <c r="M801893" s="4"/>
    </row>
    <row r="801894" spans="13:13">
      <c r="M801894" s="4"/>
    </row>
    <row r="801895" spans="13:13">
      <c r="M801895" s="4"/>
    </row>
    <row r="801896" spans="13:13">
      <c r="M801896" s="4"/>
    </row>
    <row r="801897" spans="13:13">
      <c r="M801897" s="4"/>
    </row>
    <row r="801898" spans="13:13">
      <c r="M801898" s="4"/>
    </row>
    <row r="801899" spans="13:13">
      <c r="M801899" s="4"/>
    </row>
    <row r="801900" spans="13:13">
      <c r="M801900" s="4"/>
    </row>
    <row r="801901" spans="13:13">
      <c r="M801901" s="4"/>
    </row>
    <row r="801902" spans="13:13">
      <c r="M801902" s="4"/>
    </row>
    <row r="801903" spans="13:13">
      <c r="M801903" s="4"/>
    </row>
    <row r="801904" spans="13:13">
      <c r="M801904" s="4"/>
    </row>
    <row r="801905" spans="13:13">
      <c r="M801905" s="4"/>
    </row>
    <row r="801906" spans="13:13">
      <c r="M801906" s="4"/>
    </row>
    <row r="801907" spans="13:13">
      <c r="M801907" s="4"/>
    </row>
    <row r="801908" spans="13:13">
      <c r="M801908" s="4"/>
    </row>
    <row r="801909" spans="13:13">
      <c r="M801909" s="4"/>
    </row>
    <row r="801910" spans="13:13">
      <c r="M801910" s="4"/>
    </row>
    <row r="801911" spans="13:13">
      <c r="M801911" s="4"/>
    </row>
    <row r="801912" spans="13:13">
      <c r="M801912" s="4"/>
    </row>
    <row r="801913" spans="13:13">
      <c r="M801913" s="4"/>
    </row>
    <row r="801914" spans="13:13">
      <c r="M801914" s="4"/>
    </row>
    <row r="801915" spans="13:13">
      <c r="M801915" s="4"/>
    </row>
    <row r="801916" spans="13:13">
      <c r="M801916" s="4"/>
    </row>
    <row r="801917" spans="13:13">
      <c r="M801917" s="4"/>
    </row>
    <row r="801918" spans="13:13">
      <c r="M801918" s="4"/>
    </row>
    <row r="801919" spans="13:13">
      <c r="M801919" s="4"/>
    </row>
    <row r="801920" spans="13:13">
      <c r="M801920" s="4"/>
    </row>
    <row r="801921" spans="13:13">
      <c r="M801921" s="4"/>
    </row>
    <row r="801922" spans="13:13">
      <c r="M801922" s="4"/>
    </row>
    <row r="801923" spans="13:13">
      <c r="M801923" s="4"/>
    </row>
    <row r="801924" spans="13:13">
      <c r="M801924" s="4"/>
    </row>
    <row r="801925" spans="13:13">
      <c r="M801925" s="4"/>
    </row>
    <row r="801926" spans="13:13">
      <c r="M801926" s="4"/>
    </row>
    <row r="801927" spans="13:13">
      <c r="M801927" s="4"/>
    </row>
    <row r="801928" spans="13:13">
      <c r="M801928" s="4"/>
    </row>
    <row r="801929" spans="13:13">
      <c r="M801929" s="4"/>
    </row>
    <row r="801930" spans="13:13">
      <c r="M801930" s="4"/>
    </row>
    <row r="801931" spans="13:13">
      <c r="M801931" s="4"/>
    </row>
    <row r="801932" spans="13:13">
      <c r="M801932" s="4"/>
    </row>
    <row r="801933" spans="13:13">
      <c r="M801933" s="4"/>
    </row>
    <row r="801934" spans="13:13">
      <c r="M801934" s="4"/>
    </row>
    <row r="801935" spans="13:13">
      <c r="M801935" s="4"/>
    </row>
    <row r="801936" spans="13:13">
      <c r="M801936" s="4"/>
    </row>
    <row r="801937" spans="13:13">
      <c r="M801937" s="4"/>
    </row>
    <row r="801938" spans="13:13">
      <c r="M801938" s="4"/>
    </row>
    <row r="801939" spans="13:13">
      <c r="M801939" s="4"/>
    </row>
    <row r="801940" spans="13:13">
      <c r="M801940" s="4"/>
    </row>
    <row r="801941" spans="13:13">
      <c r="M801941" s="4"/>
    </row>
    <row r="801942" spans="13:13">
      <c r="M801942" s="4"/>
    </row>
    <row r="801943" spans="13:13">
      <c r="M801943" s="4"/>
    </row>
    <row r="801944" spans="13:13">
      <c r="M801944" s="4"/>
    </row>
    <row r="801945" spans="13:13">
      <c r="M801945" s="4"/>
    </row>
    <row r="801946" spans="13:13">
      <c r="M801946" s="4"/>
    </row>
    <row r="801947" spans="13:13">
      <c r="M801947" s="4"/>
    </row>
    <row r="801948" spans="13:13">
      <c r="M801948" s="4"/>
    </row>
    <row r="801949" spans="13:13">
      <c r="M801949" s="4"/>
    </row>
    <row r="801950" spans="13:13">
      <c r="M801950" s="4"/>
    </row>
    <row r="801951" spans="13:13">
      <c r="M801951" s="4"/>
    </row>
    <row r="801952" spans="13:13">
      <c r="M801952" s="4"/>
    </row>
    <row r="801953" spans="13:13">
      <c r="M801953" s="4"/>
    </row>
    <row r="801954" spans="13:13">
      <c r="M801954" s="4"/>
    </row>
    <row r="801955" spans="13:13">
      <c r="M801955" s="4"/>
    </row>
    <row r="801956" spans="13:13">
      <c r="M801956" s="4"/>
    </row>
    <row r="801957" spans="13:13">
      <c r="M801957" s="4"/>
    </row>
    <row r="801958" spans="13:13">
      <c r="M801958" s="4"/>
    </row>
    <row r="801959" spans="13:13">
      <c r="M801959" s="4"/>
    </row>
    <row r="801960" spans="13:13">
      <c r="M801960" s="4"/>
    </row>
    <row r="801961" spans="13:13">
      <c r="M801961" s="4"/>
    </row>
    <row r="801962" spans="13:13">
      <c r="M801962" s="4"/>
    </row>
    <row r="801963" spans="13:13">
      <c r="M801963" s="4"/>
    </row>
    <row r="801964" spans="13:13">
      <c r="M801964" s="4"/>
    </row>
    <row r="801965" spans="13:13">
      <c r="M801965" s="4"/>
    </row>
    <row r="801966" spans="13:13">
      <c r="M801966" s="4"/>
    </row>
    <row r="801967" spans="13:13">
      <c r="M801967" s="4"/>
    </row>
    <row r="801968" spans="13:13">
      <c r="M801968" s="4"/>
    </row>
    <row r="801969" spans="13:13">
      <c r="M801969" s="4"/>
    </row>
    <row r="801970" spans="13:13">
      <c r="M801970" s="4"/>
    </row>
    <row r="801971" spans="13:13">
      <c r="M801971" s="4"/>
    </row>
    <row r="801972" spans="13:13">
      <c r="M801972" s="4"/>
    </row>
    <row r="801973" spans="13:13">
      <c r="M801973" s="4"/>
    </row>
    <row r="801974" spans="13:13">
      <c r="M801974" s="4"/>
    </row>
    <row r="801975" spans="13:13">
      <c r="M801975" s="4"/>
    </row>
    <row r="801976" spans="13:13">
      <c r="M801976" s="4"/>
    </row>
    <row r="801977" spans="13:13">
      <c r="M801977" s="4"/>
    </row>
    <row r="801978" spans="13:13">
      <c r="M801978" s="4"/>
    </row>
    <row r="801979" spans="13:13">
      <c r="M801979" s="4"/>
    </row>
    <row r="801980" spans="13:13">
      <c r="M801980" s="4"/>
    </row>
    <row r="801981" spans="13:13">
      <c r="M801981" s="4"/>
    </row>
    <row r="801982" spans="13:13">
      <c r="M801982" s="4"/>
    </row>
    <row r="801983" spans="13:13">
      <c r="M801983" s="4"/>
    </row>
    <row r="801984" spans="13:13">
      <c r="M801984" s="4"/>
    </row>
    <row r="801985" spans="13:13">
      <c r="M801985" s="4"/>
    </row>
    <row r="801986" spans="13:13">
      <c r="M801986" s="4"/>
    </row>
    <row r="801987" spans="13:13">
      <c r="M801987" s="4"/>
    </row>
    <row r="801988" spans="13:13">
      <c r="M801988" s="4"/>
    </row>
    <row r="801989" spans="13:13">
      <c r="M801989" s="4"/>
    </row>
    <row r="801990" spans="13:13">
      <c r="M801990" s="4"/>
    </row>
    <row r="801991" spans="13:13">
      <c r="M801991" s="4"/>
    </row>
    <row r="801992" spans="13:13">
      <c r="M801992" s="4"/>
    </row>
    <row r="801993" spans="13:13">
      <c r="M801993" s="4"/>
    </row>
    <row r="801994" spans="13:13">
      <c r="M801994" s="4"/>
    </row>
    <row r="801995" spans="13:13">
      <c r="M801995" s="4"/>
    </row>
    <row r="801996" spans="13:13">
      <c r="M801996" s="4"/>
    </row>
    <row r="801997" spans="13:13">
      <c r="M801997" s="4"/>
    </row>
    <row r="801998" spans="13:13">
      <c r="M801998" s="4"/>
    </row>
    <row r="801999" spans="13:13">
      <c r="M801999" s="4"/>
    </row>
    <row r="802000" spans="13:13">
      <c r="M802000" s="4"/>
    </row>
    <row r="802001" spans="13:13">
      <c r="M802001" s="4"/>
    </row>
    <row r="802002" spans="13:13">
      <c r="M802002" s="4"/>
    </row>
    <row r="802003" spans="13:13">
      <c r="M802003" s="4"/>
    </row>
    <row r="802004" spans="13:13">
      <c r="M802004" s="4"/>
    </row>
    <row r="802005" spans="13:13">
      <c r="M802005" s="4"/>
    </row>
    <row r="802006" spans="13:13">
      <c r="M802006" s="4"/>
    </row>
    <row r="802007" spans="13:13">
      <c r="M802007" s="4"/>
    </row>
    <row r="802008" spans="13:13">
      <c r="M802008" s="4"/>
    </row>
    <row r="802009" spans="13:13">
      <c r="M802009" s="4"/>
    </row>
    <row r="802010" spans="13:13">
      <c r="M802010" s="4"/>
    </row>
    <row r="802011" spans="13:13">
      <c r="M802011" s="4"/>
    </row>
    <row r="802012" spans="13:13">
      <c r="M802012" s="4"/>
    </row>
    <row r="802013" spans="13:13">
      <c r="M802013" s="4"/>
    </row>
    <row r="802014" spans="13:13">
      <c r="M802014" s="4"/>
    </row>
    <row r="802015" spans="13:13">
      <c r="M802015" s="4"/>
    </row>
    <row r="802016" spans="13:13">
      <c r="M802016" s="4"/>
    </row>
    <row r="802017" spans="13:13">
      <c r="M802017" s="4"/>
    </row>
    <row r="802018" spans="13:13">
      <c r="M802018" s="4"/>
    </row>
    <row r="802019" spans="13:13">
      <c r="M802019" s="4"/>
    </row>
    <row r="802020" spans="13:13">
      <c r="M802020" s="4"/>
    </row>
    <row r="802021" spans="13:13">
      <c r="M802021" s="4"/>
    </row>
    <row r="802022" spans="13:13">
      <c r="M802022" s="4"/>
    </row>
    <row r="802023" spans="13:13">
      <c r="M802023" s="4"/>
    </row>
    <row r="802024" spans="13:13">
      <c r="M802024" s="4"/>
    </row>
    <row r="802025" spans="13:13">
      <c r="M802025" s="4"/>
    </row>
    <row r="802026" spans="13:13">
      <c r="M802026" s="4"/>
    </row>
    <row r="802027" spans="13:13">
      <c r="M802027" s="4"/>
    </row>
    <row r="802028" spans="13:13">
      <c r="M802028" s="4"/>
    </row>
    <row r="802029" spans="13:13">
      <c r="M802029" s="4"/>
    </row>
    <row r="802030" spans="13:13">
      <c r="M802030" s="4"/>
    </row>
    <row r="802031" spans="13:13">
      <c r="M802031" s="4"/>
    </row>
    <row r="802032" spans="13:13">
      <c r="M802032" s="4"/>
    </row>
    <row r="802033" spans="13:13">
      <c r="M802033" s="4"/>
    </row>
    <row r="802034" spans="13:13">
      <c r="M802034" s="4"/>
    </row>
    <row r="802035" spans="13:13">
      <c r="M802035" s="4"/>
    </row>
    <row r="802036" spans="13:13">
      <c r="M802036" s="4"/>
    </row>
    <row r="802037" spans="13:13">
      <c r="M802037" s="4"/>
    </row>
    <row r="802038" spans="13:13">
      <c r="M802038" s="4"/>
    </row>
    <row r="802039" spans="13:13">
      <c r="M802039" s="4"/>
    </row>
    <row r="802040" spans="13:13">
      <c r="M802040" s="4"/>
    </row>
    <row r="802041" spans="13:13">
      <c r="M802041" s="4"/>
    </row>
    <row r="802042" spans="13:13">
      <c r="M802042" s="4"/>
    </row>
    <row r="802043" spans="13:13">
      <c r="M802043" s="4"/>
    </row>
    <row r="802044" spans="13:13">
      <c r="M802044" s="4"/>
    </row>
    <row r="802045" spans="13:13">
      <c r="M802045" s="4"/>
    </row>
    <row r="802046" spans="13:13">
      <c r="M802046" s="4"/>
    </row>
    <row r="802047" spans="13:13">
      <c r="M802047" s="4"/>
    </row>
    <row r="802048" spans="13:13">
      <c r="M802048" s="4"/>
    </row>
    <row r="802049" spans="13:13">
      <c r="M802049" s="4"/>
    </row>
    <row r="802050" spans="13:13">
      <c r="M802050" s="4"/>
    </row>
    <row r="802051" spans="13:13">
      <c r="M802051" s="4"/>
    </row>
    <row r="802052" spans="13:13">
      <c r="M802052" s="4"/>
    </row>
    <row r="802053" spans="13:13">
      <c r="M802053" s="4"/>
    </row>
    <row r="802054" spans="13:13">
      <c r="M802054" s="4"/>
    </row>
    <row r="802055" spans="13:13">
      <c r="M802055" s="4"/>
    </row>
    <row r="802056" spans="13:13">
      <c r="M802056" s="4"/>
    </row>
    <row r="802057" spans="13:13">
      <c r="M802057" s="4"/>
    </row>
    <row r="802058" spans="13:13">
      <c r="M802058" s="4"/>
    </row>
    <row r="802059" spans="13:13">
      <c r="M802059" s="4"/>
    </row>
    <row r="802060" spans="13:13">
      <c r="M802060" s="4"/>
    </row>
    <row r="802061" spans="13:13">
      <c r="M802061" s="4"/>
    </row>
    <row r="802062" spans="13:13">
      <c r="M802062" s="4"/>
    </row>
    <row r="802063" spans="13:13">
      <c r="M802063" s="4"/>
    </row>
    <row r="802064" spans="13:13">
      <c r="M802064" s="4"/>
    </row>
    <row r="802065" spans="13:13">
      <c r="M802065" s="4"/>
    </row>
    <row r="802066" spans="13:13">
      <c r="M802066" s="4"/>
    </row>
    <row r="802067" spans="13:13">
      <c r="M802067" s="4"/>
    </row>
    <row r="802068" spans="13:13">
      <c r="M802068" s="4"/>
    </row>
    <row r="802069" spans="13:13">
      <c r="M802069" s="4"/>
    </row>
    <row r="802070" spans="13:13">
      <c r="M802070" s="4"/>
    </row>
    <row r="802071" spans="13:13">
      <c r="M802071" s="4"/>
    </row>
    <row r="802072" spans="13:13">
      <c r="M802072" s="4"/>
    </row>
    <row r="802073" spans="13:13">
      <c r="M802073" s="4"/>
    </row>
    <row r="802074" spans="13:13">
      <c r="M802074" s="4"/>
    </row>
    <row r="802075" spans="13:13">
      <c r="M802075" s="4"/>
    </row>
    <row r="802076" spans="13:13">
      <c r="M802076" s="4"/>
    </row>
    <row r="802077" spans="13:13">
      <c r="M802077" s="4"/>
    </row>
    <row r="802078" spans="13:13">
      <c r="M802078" s="4"/>
    </row>
    <row r="802079" spans="13:13">
      <c r="M802079" s="4"/>
    </row>
    <row r="802080" spans="13:13">
      <c r="M802080" s="4"/>
    </row>
    <row r="802081" spans="13:13">
      <c r="M802081" s="4"/>
    </row>
    <row r="802082" spans="13:13">
      <c r="M802082" s="4"/>
    </row>
    <row r="802083" spans="13:13">
      <c r="M802083" s="4"/>
    </row>
    <row r="802084" spans="13:13">
      <c r="M802084" s="4"/>
    </row>
    <row r="802085" spans="13:13">
      <c r="M802085" s="4"/>
    </row>
    <row r="802086" spans="13:13">
      <c r="M802086" s="4"/>
    </row>
    <row r="802087" spans="13:13">
      <c r="M802087" s="4"/>
    </row>
    <row r="802088" spans="13:13">
      <c r="M802088" s="4"/>
    </row>
    <row r="802089" spans="13:13">
      <c r="M802089" s="4"/>
    </row>
    <row r="802090" spans="13:13">
      <c r="M802090" s="4"/>
    </row>
    <row r="802091" spans="13:13">
      <c r="M802091" s="4"/>
    </row>
    <row r="802092" spans="13:13">
      <c r="M802092" s="4"/>
    </row>
    <row r="802093" spans="13:13">
      <c r="M802093" s="4"/>
    </row>
    <row r="802094" spans="13:13">
      <c r="M802094" s="4"/>
    </row>
    <row r="802095" spans="13:13">
      <c r="M802095" s="4"/>
    </row>
    <row r="802096" spans="13:13">
      <c r="M802096" s="4"/>
    </row>
    <row r="802097" spans="13:13">
      <c r="M802097" s="4"/>
    </row>
    <row r="802098" spans="13:13">
      <c r="M802098" s="4"/>
    </row>
    <row r="802099" spans="13:13">
      <c r="M802099" s="4"/>
    </row>
    <row r="802100" spans="13:13">
      <c r="M802100" s="4"/>
    </row>
    <row r="802101" spans="13:13">
      <c r="M802101" s="4"/>
    </row>
    <row r="802102" spans="13:13">
      <c r="M802102" s="4"/>
    </row>
    <row r="802103" spans="13:13">
      <c r="M802103" s="4"/>
    </row>
    <row r="802104" spans="13:13">
      <c r="M802104" s="4"/>
    </row>
    <row r="802105" spans="13:13">
      <c r="M802105" s="4"/>
    </row>
    <row r="802106" spans="13:13">
      <c r="M802106" s="4"/>
    </row>
    <row r="802107" spans="13:13">
      <c r="M802107" s="4"/>
    </row>
    <row r="802108" spans="13:13">
      <c r="M802108" s="4"/>
    </row>
    <row r="802109" spans="13:13">
      <c r="M802109" s="4"/>
    </row>
    <row r="802110" spans="13:13">
      <c r="M802110" s="4"/>
    </row>
    <row r="802111" spans="13:13">
      <c r="M802111" s="4"/>
    </row>
    <row r="802112" spans="13:13">
      <c r="M802112" s="4"/>
    </row>
    <row r="802113" spans="13:13">
      <c r="M802113" s="4"/>
    </row>
    <row r="802114" spans="13:13">
      <c r="M802114" s="4"/>
    </row>
    <row r="802115" spans="13:13">
      <c r="M802115" s="4"/>
    </row>
    <row r="802116" spans="13:13">
      <c r="M802116" s="4"/>
    </row>
    <row r="802117" spans="13:13">
      <c r="M802117" s="4"/>
    </row>
    <row r="802118" spans="13:13">
      <c r="M802118" s="4"/>
    </row>
    <row r="802119" spans="13:13">
      <c r="M802119" s="4"/>
    </row>
    <row r="802120" spans="13:13">
      <c r="M802120" s="4"/>
    </row>
    <row r="802121" spans="13:13">
      <c r="M802121" s="4"/>
    </row>
    <row r="802122" spans="13:13">
      <c r="M802122" s="4"/>
    </row>
    <row r="802123" spans="13:13">
      <c r="M802123" s="4"/>
    </row>
    <row r="802124" spans="13:13">
      <c r="M802124" s="4"/>
    </row>
    <row r="802125" spans="13:13">
      <c r="M802125" s="4"/>
    </row>
    <row r="802126" spans="13:13">
      <c r="M802126" s="4"/>
    </row>
    <row r="802127" spans="13:13">
      <c r="M802127" s="4"/>
    </row>
    <row r="802128" spans="13:13">
      <c r="M802128" s="4"/>
    </row>
    <row r="802129" spans="13:13">
      <c r="M802129" s="4"/>
    </row>
    <row r="802130" spans="13:13">
      <c r="M802130" s="4"/>
    </row>
    <row r="802131" spans="13:13">
      <c r="M802131" s="4"/>
    </row>
    <row r="802132" spans="13:13">
      <c r="M802132" s="4"/>
    </row>
    <row r="802133" spans="13:13">
      <c r="M802133" s="4"/>
    </row>
    <row r="802134" spans="13:13">
      <c r="M802134" s="4"/>
    </row>
    <row r="802135" spans="13:13">
      <c r="M802135" s="4"/>
    </row>
    <row r="802136" spans="13:13">
      <c r="M802136" s="4"/>
    </row>
    <row r="802137" spans="13:13">
      <c r="M802137" s="4"/>
    </row>
    <row r="802138" spans="13:13">
      <c r="M802138" s="4"/>
    </row>
    <row r="802139" spans="13:13">
      <c r="M802139" s="4"/>
    </row>
    <row r="802140" spans="13:13">
      <c r="M802140" s="4"/>
    </row>
    <row r="802141" spans="13:13">
      <c r="M802141" s="4"/>
    </row>
    <row r="802142" spans="13:13">
      <c r="M802142" s="4"/>
    </row>
    <row r="802143" spans="13:13">
      <c r="M802143" s="4"/>
    </row>
    <row r="802144" spans="13:13">
      <c r="M802144" s="4"/>
    </row>
    <row r="802145" spans="13:13">
      <c r="M802145" s="4"/>
    </row>
    <row r="802146" spans="13:13">
      <c r="M802146" s="4"/>
    </row>
    <row r="802147" spans="13:13">
      <c r="M802147" s="4"/>
    </row>
    <row r="802148" spans="13:13">
      <c r="M802148" s="4"/>
    </row>
    <row r="802149" spans="13:13">
      <c r="M802149" s="4"/>
    </row>
    <row r="802150" spans="13:13">
      <c r="M802150" s="4"/>
    </row>
    <row r="802151" spans="13:13">
      <c r="M802151" s="4"/>
    </row>
    <row r="802152" spans="13:13">
      <c r="M802152" s="4"/>
    </row>
    <row r="802153" spans="13:13">
      <c r="M802153" s="4"/>
    </row>
    <row r="802154" spans="13:13">
      <c r="M802154" s="4"/>
    </row>
    <row r="802155" spans="13:13">
      <c r="M802155" s="4"/>
    </row>
    <row r="802156" spans="13:13">
      <c r="M802156" s="4"/>
    </row>
    <row r="802157" spans="13:13">
      <c r="M802157" s="4"/>
    </row>
    <row r="802158" spans="13:13">
      <c r="M802158" s="4"/>
    </row>
    <row r="802159" spans="13:13">
      <c r="M802159" s="4"/>
    </row>
    <row r="802160" spans="13:13">
      <c r="M802160" s="4"/>
    </row>
    <row r="802161" spans="13:13">
      <c r="M802161" s="4"/>
    </row>
    <row r="802162" spans="13:13">
      <c r="M802162" s="4"/>
    </row>
    <row r="802163" spans="13:13">
      <c r="M802163" s="4"/>
    </row>
    <row r="802164" spans="13:13">
      <c r="M802164" s="4"/>
    </row>
    <row r="802165" spans="13:13">
      <c r="M802165" s="4"/>
    </row>
    <row r="802166" spans="13:13">
      <c r="M802166" s="4"/>
    </row>
    <row r="802167" spans="13:13">
      <c r="M802167" s="4"/>
    </row>
    <row r="802168" spans="13:13">
      <c r="M802168" s="4"/>
    </row>
    <row r="802169" spans="13:13">
      <c r="M802169" s="4"/>
    </row>
    <row r="802170" spans="13:13">
      <c r="M802170" s="4"/>
    </row>
    <row r="802171" spans="13:13">
      <c r="M802171" s="4"/>
    </row>
    <row r="802172" spans="13:13">
      <c r="M802172" s="4"/>
    </row>
    <row r="802173" spans="13:13">
      <c r="M802173" s="4"/>
    </row>
    <row r="802174" spans="13:13">
      <c r="M802174" s="4"/>
    </row>
    <row r="802175" spans="13:13">
      <c r="M802175" s="4"/>
    </row>
    <row r="802176" spans="13:13">
      <c r="M802176" s="4"/>
    </row>
    <row r="802177" spans="13:13">
      <c r="M802177" s="4"/>
    </row>
    <row r="802178" spans="13:13">
      <c r="M802178" s="4"/>
    </row>
    <row r="802179" spans="13:13">
      <c r="M802179" s="4"/>
    </row>
    <row r="802180" spans="13:13">
      <c r="M802180" s="4"/>
    </row>
    <row r="802181" spans="13:13">
      <c r="M802181" s="4"/>
    </row>
    <row r="802182" spans="13:13">
      <c r="M802182" s="4"/>
    </row>
    <row r="802183" spans="13:13">
      <c r="M802183" s="4"/>
    </row>
    <row r="802184" spans="13:13">
      <c r="M802184" s="4"/>
    </row>
    <row r="802185" spans="13:13">
      <c r="M802185" s="4"/>
    </row>
    <row r="802186" spans="13:13">
      <c r="M802186" s="4"/>
    </row>
    <row r="802187" spans="13:13">
      <c r="M802187" s="4"/>
    </row>
    <row r="802188" spans="13:13">
      <c r="M802188" s="4"/>
    </row>
    <row r="802189" spans="13:13">
      <c r="M802189" s="4"/>
    </row>
    <row r="802190" spans="13:13">
      <c r="M802190" s="4"/>
    </row>
    <row r="802191" spans="13:13">
      <c r="M802191" s="4"/>
    </row>
    <row r="802192" spans="13:13">
      <c r="M802192" s="4"/>
    </row>
    <row r="802193" spans="13:13">
      <c r="M802193" s="4"/>
    </row>
    <row r="802194" spans="13:13">
      <c r="M802194" s="4"/>
    </row>
    <row r="802195" spans="13:13">
      <c r="M802195" s="4"/>
    </row>
    <row r="802196" spans="13:13">
      <c r="M802196" s="4"/>
    </row>
    <row r="802197" spans="13:13">
      <c r="M802197" s="4"/>
    </row>
    <row r="802198" spans="13:13">
      <c r="M802198" s="4"/>
    </row>
    <row r="802199" spans="13:13">
      <c r="M802199" s="4"/>
    </row>
    <row r="802200" spans="13:13">
      <c r="M802200" s="4"/>
    </row>
    <row r="802201" spans="13:13">
      <c r="M802201" s="4"/>
    </row>
    <row r="802202" spans="13:13">
      <c r="M802202" s="4"/>
    </row>
    <row r="802203" spans="13:13">
      <c r="M802203" s="4"/>
    </row>
    <row r="802204" spans="13:13">
      <c r="M802204" s="4"/>
    </row>
    <row r="802205" spans="13:13">
      <c r="M802205" s="4"/>
    </row>
    <row r="802206" spans="13:13">
      <c r="M802206" s="4"/>
    </row>
    <row r="802207" spans="13:13">
      <c r="M802207" s="4"/>
    </row>
    <row r="802208" spans="13:13">
      <c r="M802208" s="4"/>
    </row>
    <row r="802209" spans="13:13">
      <c r="M802209" s="4"/>
    </row>
    <row r="802210" spans="13:13">
      <c r="M802210" s="4"/>
    </row>
    <row r="802211" spans="13:13">
      <c r="M802211" s="4"/>
    </row>
    <row r="802212" spans="13:13">
      <c r="M802212" s="4"/>
    </row>
    <row r="802213" spans="13:13">
      <c r="M802213" s="4"/>
    </row>
    <row r="802214" spans="13:13">
      <c r="M802214" s="4"/>
    </row>
    <row r="802215" spans="13:13">
      <c r="M802215" s="4"/>
    </row>
    <row r="802216" spans="13:13">
      <c r="M802216" s="4"/>
    </row>
    <row r="802217" spans="13:13">
      <c r="M802217" s="4"/>
    </row>
    <row r="802218" spans="13:13">
      <c r="M802218" s="4"/>
    </row>
    <row r="802219" spans="13:13">
      <c r="M802219" s="4"/>
    </row>
    <row r="802220" spans="13:13">
      <c r="M802220" s="4"/>
    </row>
    <row r="802221" spans="13:13">
      <c r="M802221" s="4"/>
    </row>
    <row r="802222" spans="13:13">
      <c r="M802222" s="4"/>
    </row>
    <row r="802223" spans="13:13">
      <c r="M802223" s="4"/>
    </row>
    <row r="802224" spans="13:13">
      <c r="M802224" s="4"/>
    </row>
    <row r="802225" spans="13:13">
      <c r="M802225" s="4"/>
    </row>
    <row r="802226" spans="13:13">
      <c r="M802226" s="4"/>
    </row>
    <row r="802227" spans="13:13">
      <c r="M802227" s="4"/>
    </row>
    <row r="802228" spans="13:13">
      <c r="M802228" s="4"/>
    </row>
    <row r="802229" spans="13:13">
      <c r="M802229" s="4"/>
    </row>
    <row r="802230" spans="13:13">
      <c r="M802230" s="4"/>
    </row>
    <row r="802231" spans="13:13">
      <c r="M802231" s="4"/>
    </row>
    <row r="802232" spans="13:13">
      <c r="M802232" s="4"/>
    </row>
    <row r="802233" spans="13:13">
      <c r="M802233" s="4"/>
    </row>
    <row r="802234" spans="13:13">
      <c r="M802234" s="4"/>
    </row>
    <row r="802235" spans="13:13">
      <c r="M802235" s="4"/>
    </row>
    <row r="802236" spans="13:13">
      <c r="M802236" s="4"/>
    </row>
    <row r="802237" spans="13:13">
      <c r="M802237" s="4"/>
    </row>
    <row r="802238" spans="13:13">
      <c r="M802238" s="4"/>
    </row>
    <row r="802239" spans="13:13">
      <c r="M802239" s="4"/>
    </row>
    <row r="802240" spans="13:13">
      <c r="M802240" s="4"/>
    </row>
    <row r="802241" spans="13:13">
      <c r="M802241" s="4"/>
    </row>
    <row r="802242" spans="13:13">
      <c r="M802242" s="4"/>
    </row>
    <row r="802243" spans="13:13">
      <c r="M802243" s="4"/>
    </row>
    <row r="802244" spans="13:13">
      <c r="M802244" s="4"/>
    </row>
    <row r="802245" spans="13:13">
      <c r="M802245" s="4"/>
    </row>
    <row r="802246" spans="13:13">
      <c r="M802246" s="4"/>
    </row>
    <row r="802247" spans="13:13">
      <c r="M802247" s="4"/>
    </row>
    <row r="802248" spans="13:13">
      <c r="M802248" s="4"/>
    </row>
    <row r="802249" spans="13:13">
      <c r="M802249" s="4"/>
    </row>
    <row r="802250" spans="13:13">
      <c r="M802250" s="4"/>
    </row>
    <row r="802251" spans="13:13">
      <c r="M802251" s="4"/>
    </row>
    <row r="802252" spans="13:13">
      <c r="M802252" s="4"/>
    </row>
    <row r="802253" spans="13:13">
      <c r="M802253" s="4"/>
    </row>
    <row r="802254" spans="13:13">
      <c r="M802254" s="4"/>
    </row>
    <row r="802255" spans="13:13">
      <c r="M802255" s="4"/>
    </row>
    <row r="802256" spans="13:13">
      <c r="M802256" s="4"/>
    </row>
    <row r="802257" spans="13:13">
      <c r="M802257" s="4"/>
    </row>
    <row r="802258" spans="13:13">
      <c r="M802258" s="4"/>
    </row>
    <row r="802259" spans="13:13">
      <c r="M802259" s="4"/>
    </row>
    <row r="802260" spans="13:13">
      <c r="M802260" s="4"/>
    </row>
    <row r="802261" spans="13:13">
      <c r="M802261" s="4"/>
    </row>
    <row r="802262" spans="13:13">
      <c r="M802262" s="4"/>
    </row>
    <row r="802263" spans="13:13">
      <c r="M802263" s="4"/>
    </row>
    <row r="802264" spans="13:13">
      <c r="M802264" s="4"/>
    </row>
    <row r="802265" spans="13:13">
      <c r="M802265" s="4"/>
    </row>
    <row r="802266" spans="13:13">
      <c r="M802266" s="4"/>
    </row>
    <row r="802267" spans="13:13">
      <c r="M802267" s="4"/>
    </row>
    <row r="802268" spans="13:13">
      <c r="M802268" s="4"/>
    </row>
    <row r="802269" spans="13:13">
      <c r="M802269" s="4"/>
    </row>
    <row r="802270" spans="13:13">
      <c r="M802270" s="4"/>
    </row>
    <row r="802271" spans="13:13">
      <c r="M802271" s="4"/>
    </row>
    <row r="802272" spans="13:13">
      <c r="M802272" s="4"/>
    </row>
    <row r="802273" spans="13:13">
      <c r="M802273" s="4"/>
    </row>
    <row r="802274" spans="13:13">
      <c r="M802274" s="4"/>
    </row>
    <row r="802275" spans="13:13">
      <c r="M802275" s="4"/>
    </row>
    <row r="802276" spans="13:13">
      <c r="M802276" s="4"/>
    </row>
    <row r="802277" spans="13:13">
      <c r="M802277" s="4"/>
    </row>
    <row r="802278" spans="13:13">
      <c r="M802278" s="4"/>
    </row>
    <row r="802279" spans="13:13">
      <c r="M802279" s="4"/>
    </row>
    <row r="802280" spans="13:13">
      <c r="M802280" s="4"/>
    </row>
    <row r="802281" spans="13:13">
      <c r="M802281" s="4"/>
    </row>
    <row r="802282" spans="13:13">
      <c r="M802282" s="4"/>
    </row>
    <row r="802283" spans="13:13">
      <c r="M802283" s="4"/>
    </row>
    <row r="802284" spans="13:13">
      <c r="M802284" s="4"/>
    </row>
    <row r="802285" spans="13:13">
      <c r="M802285" s="4"/>
    </row>
    <row r="802286" spans="13:13">
      <c r="M802286" s="4"/>
    </row>
    <row r="802287" spans="13:13">
      <c r="M802287" s="4"/>
    </row>
    <row r="802288" spans="13:13">
      <c r="M802288" s="4"/>
    </row>
    <row r="802289" spans="13:13">
      <c r="M802289" s="4"/>
    </row>
    <row r="802290" spans="13:13">
      <c r="M802290" s="4"/>
    </row>
    <row r="802291" spans="13:13">
      <c r="M802291" s="4"/>
    </row>
    <row r="802292" spans="13:13">
      <c r="M802292" s="4"/>
    </row>
    <row r="802293" spans="13:13">
      <c r="M802293" s="4"/>
    </row>
    <row r="802294" spans="13:13">
      <c r="M802294" s="4"/>
    </row>
    <row r="802295" spans="13:13">
      <c r="M802295" s="4"/>
    </row>
    <row r="802296" spans="13:13">
      <c r="M802296" s="4"/>
    </row>
    <row r="802297" spans="13:13">
      <c r="M802297" s="4"/>
    </row>
    <row r="802298" spans="13:13">
      <c r="M802298" s="4"/>
    </row>
    <row r="802299" spans="13:13">
      <c r="M802299" s="4"/>
    </row>
    <row r="802300" spans="13:13">
      <c r="M802300" s="4"/>
    </row>
    <row r="802301" spans="13:13">
      <c r="M802301" s="4"/>
    </row>
    <row r="802302" spans="13:13">
      <c r="M802302" s="4"/>
    </row>
    <row r="802303" spans="13:13">
      <c r="M802303" s="4"/>
    </row>
    <row r="802304" spans="13:13">
      <c r="M802304" s="4"/>
    </row>
    <row r="802305" spans="13:13">
      <c r="M802305" s="4"/>
    </row>
    <row r="802306" spans="13:13">
      <c r="M802306" s="4"/>
    </row>
    <row r="802307" spans="13:13">
      <c r="M802307" s="4"/>
    </row>
    <row r="802308" spans="13:13">
      <c r="M802308" s="4"/>
    </row>
    <row r="802309" spans="13:13">
      <c r="M802309" s="4"/>
    </row>
    <row r="802310" spans="13:13">
      <c r="M802310" s="4"/>
    </row>
    <row r="802311" spans="13:13">
      <c r="M802311" s="4"/>
    </row>
    <row r="802312" spans="13:13">
      <c r="M802312" s="4"/>
    </row>
    <row r="802313" spans="13:13">
      <c r="M802313" s="4"/>
    </row>
    <row r="802314" spans="13:13">
      <c r="M802314" s="4"/>
    </row>
    <row r="802315" spans="13:13">
      <c r="M802315" s="4"/>
    </row>
    <row r="802316" spans="13:13">
      <c r="M802316" s="4"/>
    </row>
    <row r="802317" spans="13:13">
      <c r="M802317" s="4"/>
    </row>
    <row r="802318" spans="13:13">
      <c r="M802318" s="4"/>
    </row>
    <row r="802319" spans="13:13">
      <c r="M802319" s="4"/>
    </row>
    <row r="802320" spans="13:13">
      <c r="M802320" s="4"/>
    </row>
    <row r="802321" spans="13:13">
      <c r="M802321" s="4"/>
    </row>
    <row r="802322" spans="13:13">
      <c r="M802322" s="4"/>
    </row>
    <row r="802323" spans="13:13">
      <c r="M802323" s="4"/>
    </row>
    <row r="802324" spans="13:13">
      <c r="M802324" s="4"/>
    </row>
    <row r="802325" spans="13:13">
      <c r="M802325" s="4"/>
    </row>
    <row r="802326" spans="13:13">
      <c r="M802326" s="4"/>
    </row>
    <row r="802327" spans="13:13">
      <c r="M802327" s="4"/>
    </row>
    <row r="802328" spans="13:13">
      <c r="M802328" s="4"/>
    </row>
    <row r="802329" spans="13:13">
      <c r="M802329" s="4"/>
    </row>
    <row r="802330" spans="13:13">
      <c r="M802330" s="4"/>
    </row>
    <row r="802331" spans="13:13">
      <c r="M802331" s="4"/>
    </row>
    <row r="802332" spans="13:13">
      <c r="M802332" s="4"/>
    </row>
    <row r="802333" spans="13:13">
      <c r="M802333" s="4"/>
    </row>
    <row r="802334" spans="13:13">
      <c r="M802334" s="4"/>
    </row>
    <row r="802335" spans="13:13">
      <c r="M802335" s="4"/>
    </row>
    <row r="802336" spans="13:13">
      <c r="M802336" s="4"/>
    </row>
    <row r="802337" spans="13:13">
      <c r="M802337" s="4"/>
    </row>
    <row r="802338" spans="13:13">
      <c r="M802338" s="4"/>
    </row>
    <row r="802339" spans="13:13">
      <c r="M802339" s="4"/>
    </row>
    <row r="802340" spans="13:13">
      <c r="M802340" s="4"/>
    </row>
    <row r="802341" spans="13:13">
      <c r="M802341" s="4"/>
    </row>
    <row r="802342" spans="13:13">
      <c r="M802342" s="4"/>
    </row>
    <row r="802343" spans="13:13">
      <c r="M802343" s="4"/>
    </row>
    <row r="802344" spans="13:13">
      <c r="M802344" s="4"/>
    </row>
    <row r="802345" spans="13:13">
      <c r="M802345" s="4"/>
    </row>
    <row r="802346" spans="13:13">
      <c r="M802346" s="4"/>
    </row>
    <row r="802347" spans="13:13">
      <c r="M802347" s="4"/>
    </row>
    <row r="802348" spans="13:13">
      <c r="M802348" s="4"/>
    </row>
    <row r="802349" spans="13:13">
      <c r="M802349" s="4"/>
    </row>
    <row r="802350" spans="13:13">
      <c r="M802350" s="4"/>
    </row>
    <row r="802351" spans="13:13">
      <c r="M802351" s="4"/>
    </row>
    <row r="802352" spans="13:13">
      <c r="M802352" s="4"/>
    </row>
    <row r="802353" spans="13:13">
      <c r="M802353" s="4"/>
    </row>
    <row r="802354" spans="13:13">
      <c r="M802354" s="4"/>
    </row>
    <row r="802355" spans="13:13">
      <c r="M802355" s="4"/>
    </row>
    <row r="802356" spans="13:13">
      <c r="M802356" s="4"/>
    </row>
    <row r="802357" spans="13:13">
      <c r="M802357" s="4"/>
    </row>
    <row r="802358" spans="13:13">
      <c r="M802358" s="4"/>
    </row>
    <row r="802359" spans="13:13">
      <c r="M802359" s="4"/>
    </row>
    <row r="802360" spans="13:13">
      <c r="M802360" s="4"/>
    </row>
    <row r="802361" spans="13:13">
      <c r="M802361" s="4"/>
    </row>
    <row r="802362" spans="13:13">
      <c r="M802362" s="4"/>
    </row>
    <row r="802363" spans="13:13">
      <c r="M802363" s="4"/>
    </row>
    <row r="802364" spans="13:13">
      <c r="M802364" s="4"/>
    </row>
    <row r="802365" spans="13:13">
      <c r="M802365" s="4"/>
    </row>
    <row r="802366" spans="13:13">
      <c r="M802366" s="4"/>
    </row>
    <row r="802367" spans="13:13">
      <c r="M802367" s="4"/>
    </row>
    <row r="802368" spans="13:13">
      <c r="M802368" s="4"/>
    </row>
    <row r="802369" spans="13:13">
      <c r="M802369" s="4"/>
    </row>
    <row r="802370" spans="13:13">
      <c r="M802370" s="4"/>
    </row>
    <row r="802371" spans="13:13">
      <c r="M802371" s="4"/>
    </row>
    <row r="802372" spans="13:13">
      <c r="M802372" s="4"/>
    </row>
    <row r="802373" spans="13:13">
      <c r="M802373" s="4"/>
    </row>
    <row r="802374" spans="13:13">
      <c r="M802374" s="4"/>
    </row>
    <row r="802375" spans="13:13">
      <c r="M802375" s="4"/>
    </row>
    <row r="802376" spans="13:13">
      <c r="M802376" s="4"/>
    </row>
    <row r="802377" spans="13:13">
      <c r="M802377" s="4"/>
    </row>
    <row r="802378" spans="13:13">
      <c r="M802378" s="4"/>
    </row>
    <row r="802379" spans="13:13">
      <c r="M802379" s="4"/>
    </row>
    <row r="802380" spans="13:13">
      <c r="M802380" s="4"/>
    </row>
    <row r="802381" spans="13:13">
      <c r="M802381" s="4"/>
    </row>
    <row r="802382" spans="13:13">
      <c r="M802382" s="4"/>
    </row>
    <row r="802383" spans="13:13">
      <c r="M802383" s="4"/>
    </row>
    <row r="802384" spans="13:13">
      <c r="M802384" s="4"/>
    </row>
    <row r="802385" spans="13:13">
      <c r="M802385" s="4"/>
    </row>
    <row r="802386" spans="13:13">
      <c r="M802386" s="4"/>
    </row>
    <row r="802387" spans="13:13">
      <c r="M802387" s="4"/>
    </row>
    <row r="802388" spans="13:13">
      <c r="M802388" s="4"/>
    </row>
    <row r="802389" spans="13:13">
      <c r="M802389" s="4"/>
    </row>
    <row r="802390" spans="13:13">
      <c r="M802390" s="4"/>
    </row>
    <row r="802391" spans="13:13">
      <c r="M802391" s="4"/>
    </row>
    <row r="802392" spans="13:13">
      <c r="M802392" s="4"/>
    </row>
    <row r="802393" spans="13:13">
      <c r="M802393" s="4"/>
    </row>
    <row r="802394" spans="13:13">
      <c r="M802394" s="4"/>
    </row>
    <row r="802395" spans="13:13">
      <c r="M802395" s="4"/>
    </row>
    <row r="802396" spans="13:13">
      <c r="M802396" s="4"/>
    </row>
    <row r="802397" spans="13:13">
      <c r="M802397" s="4"/>
    </row>
    <row r="802398" spans="13:13">
      <c r="M802398" s="4"/>
    </row>
    <row r="802399" spans="13:13">
      <c r="M802399" s="4"/>
    </row>
    <row r="802400" spans="13:13">
      <c r="M802400" s="4"/>
    </row>
    <row r="802401" spans="13:13">
      <c r="M802401" s="4"/>
    </row>
    <row r="802402" spans="13:13">
      <c r="M802402" s="4"/>
    </row>
    <row r="802403" spans="13:13">
      <c r="M802403" s="4"/>
    </row>
    <row r="802404" spans="13:13">
      <c r="M802404" s="4"/>
    </row>
    <row r="802405" spans="13:13">
      <c r="M802405" s="4"/>
    </row>
    <row r="802406" spans="13:13">
      <c r="M802406" s="4"/>
    </row>
    <row r="802407" spans="13:13">
      <c r="M802407" s="4"/>
    </row>
    <row r="802408" spans="13:13">
      <c r="M802408" s="4"/>
    </row>
    <row r="802409" spans="13:13">
      <c r="M802409" s="4"/>
    </row>
    <row r="802410" spans="13:13">
      <c r="M802410" s="4"/>
    </row>
    <row r="802411" spans="13:13">
      <c r="M802411" s="4"/>
    </row>
    <row r="802412" spans="13:13">
      <c r="M802412" s="4"/>
    </row>
    <row r="802413" spans="13:13">
      <c r="M802413" s="4"/>
    </row>
    <row r="802414" spans="13:13">
      <c r="M802414" s="4"/>
    </row>
    <row r="802415" spans="13:13">
      <c r="M802415" s="4"/>
    </row>
    <row r="802416" spans="13:13">
      <c r="M802416" s="4"/>
    </row>
    <row r="802417" spans="13:13">
      <c r="M802417" s="4"/>
    </row>
    <row r="802418" spans="13:13">
      <c r="M802418" s="4"/>
    </row>
    <row r="802419" spans="13:13">
      <c r="M802419" s="4"/>
    </row>
    <row r="802420" spans="13:13">
      <c r="M802420" s="4"/>
    </row>
    <row r="802421" spans="13:13">
      <c r="M802421" s="4"/>
    </row>
    <row r="802422" spans="13:13">
      <c r="M802422" s="4"/>
    </row>
    <row r="802423" spans="13:13">
      <c r="M802423" s="4"/>
    </row>
    <row r="802424" spans="13:13">
      <c r="M802424" s="4"/>
    </row>
    <row r="802425" spans="13:13">
      <c r="M802425" s="4"/>
    </row>
    <row r="802426" spans="13:13">
      <c r="M802426" s="4"/>
    </row>
    <row r="802427" spans="13:13">
      <c r="M802427" s="4"/>
    </row>
    <row r="802428" spans="13:13">
      <c r="M802428" s="4"/>
    </row>
    <row r="802429" spans="13:13">
      <c r="M802429" s="4"/>
    </row>
    <row r="802430" spans="13:13">
      <c r="M802430" s="4"/>
    </row>
    <row r="802431" spans="13:13">
      <c r="M802431" s="4"/>
    </row>
    <row r="802432" spans="13:13">
      <c r="M802432" s="4"/>
    </row>
    <row r="802433" spans="13:13">
      <c r="M802433" s="4"/>
    </row>
    <row r="802434" spans="13:13">
      <c r="M802434" s="4"/>
    </row>
    <row r="802435" spans="13:13">
      <c r="M802435" s="4"/>
    </row>
    <row r="802436" spans="13:13">
      <c r="M802436" s="4"/>
    </row>
    <row r="802437" spans="13:13">
      <c r="M802437" s="4"/>
    </row>
    <row r="802438" spans="13:13">
      <c r="M802438" s="4"/>
    </row>
    <row r="802439" spans="13:13">
      <c r="M802439" s="4"/>
    </row>
    <row r="802440" spans="13:13">
      <c r="M802440" s="4"/>
    </row>
    <row r="802441" spans="13:13">
      <c r="M802441" s="4"/>
    </row>
    <row r="802442" spans="13:13">
      <c r="M802442" s="4"/>
    </row>
    <row r="802443" spans="13:13">
      <c r="M802443" s="4"/>
    </row>
    <row r="802444" spans="13:13">
      <c r="M802444" s="4"/>
    </row>
    <row r="802445" spans="13:13">
      <c r="M802445" s="4"/>
    </row>
    <row r="802446" spans="13:13">
      <c r="M802446" s="4"/>
    </row>
    <row r="802447" spans="13:13">
      <c r="M802447" s="4"/>
    </row>
    <row r="802448" spans="13:13">
      <c r="M802448" s="4"/>
    </row>
    <row r="802449" spans="13:13">
      <c r="M802449" s="4"/>
    </row>
    <row r="802450" spans="13:13">
      <c r="M802450" s="4"/>
    </row>
    <row r="802451" spans="13:13">
      <c r="M802451" s="4"/>
    </row>
    <row r="802452" spans="13:13">
      <c r="M802452" s="4"/>
    </row>
    <row r="802453" spans="13:13">
      <c r="M802453" s="4"/>
    </row>
    <row r="802454" spans="13:13">
      <c r="M802454" s="4"/>
    </row>
    <row r="802455" spans="13:13">
      <c r="M802455" s="4"/>
    </row>
    <row r="802456" spans="13:13">
      <c r="M802456" s="4"/>
    </row>
    <row r="802457" spans="13:13">
      <c r="M802457" s="4"/>
    </row>
    <row r="802458" spans="13:13">
      <c r="M802458" s="4"/>
    </row>
    <row r="802459" spans="13:13">
      <c r="M802459" s="4"/>
    </row>
    <row r="802460" spans="13:13">
      <c r="M802460" s="4"/>
    </row>
    <row r="802461" spans="13:13">
      <c r="M802461" s="4"/>
    </row>
    <row r="802462" spans="13:13">
      <c r="M802462" s="4"/>
    </row>
    <row r="802463" spans="13:13">
      <c r="M802463" s="4"/>
    </row>
    <row r="802464" spans="13:13">
      <c r="M802464" s="4"/>
    </row>
    <row r="802465" spans="13:13">
      <c r="M802465" s="4"/>
    </row>
    <row r="802466" spans="13:13">
      <c r="M802466" s="4"/>
    </row>
    <row r="802467" spans="13:13">
      <c r="M802467" s="4"/>
    </row>
    <row r="802468" spans="13:13">
      <c r="M802468" s="4"/>
    </row>
    <row r="802469" spans="13:13">
      <c r="M802469" s="4"/>
    </row>
    <row r="802470" spans="13:13">
      <c r="M802470" s="4"/>
    </row>
    <row r="802471" spans="13:13">
      <c r="M802471" s="4"/>
    </row>
    <row r="802472" spans="13:13">
      <c r="M802472" s="4"/>
    </row>
    <row r="802473" spans="13:13">
      <c r="M802473" s="4"/>
    </row>
    <row r="802474" spans="13:13">
      <c r="M802474" s="4"/>
    </row>
    <row r="802475" spans="13:13">
      <c r="M802475" s="4"/>
    </row>
    <row r="802476" spans="13:13">
      <c r="M802476" s="4"/>
    </row>
    <row r="802477" spans="13:13">
      <c r="M802477" s="4"/>
    </row>
    <row r="802478" spans="13:13">
      <c r="M802478" s="4"/>
    </row>
    <row r="802479" spans="13:13">
      <c r="M802479" s="4"/>
    </row>
    <row r="802480" spans="13:13">
      <c r="M802480" s="4"/>
    </row>
    <row r="802481" spans="13:13">
      <c r="M802481" s="4"/>
    </row>
    <row r="802482" spans="13:13">
      <c r="M802482" s="4"/>
    </row>
    <row r="802483" spans="13:13">
      <c r="M802483" s="4"/>
    </row>
    <row r="802484" spans="13:13">
      <c r="M802484" s="4"/>
    </row>
    <row r="802485" spans="13:13">
      <c r="M802485" s="4"/>
    </row>
    <row r="802486" spans="13:13">
      <c r="M802486" s="4"/>
    </row>
    <row r="802487" spans="13:13">
      <c r="M802487" s="4"/>
    </row>
    <row r="802488" spans="13:13">
      <c r="M802488" s="4"/>
    </row>
    <row r="802489" spans="13:13">
      <c r="M802489" s="4"/>
    </row>
    <row r="802490" spans="13:13">
      <c r="M802490" s="4"/>
    </row>
    <row r="802491" spans="13:13">
      <c r="M802491" s="4"/>
    </row>
    <row r="802492" spans="13:13">
      <c r="M802492" s="4"/>
    </row>
    <row r="802493" spans="13:13">
      <c r="M802493" s="4"/>
    </row>
    <row r="802494" spans="13:13">
      <c r="M802494" s="4"/>
    </row>
    <row r="802495" spans="13:13">
      <c r="M802495" s="4"/>
    </row>
    <row r="802496" spans="13:13">
      <c r="M802496" s="4"/>
    </row>
    <row r="802497" spans="13:13">
      <c r="M802497" s="4"/>
    </row>
    <row r="802498" spans="13:13">
      <c r="M802498" s="4"/>
    </row>
    <row r="802499" spans="13:13">
      <c r="M802499" s="4"/>
    </row>
    <row r="802500" spans="13:13">
      <c r="M802500" s="4"/>
    </row>
    <row r="802501" spans="13:13">
      <c r="M802501" s="4"/>
    </row>
    <row r="802502" spans="13:13">
      <c r="M802502" s="4"/>
    </row>
    <row r="802503" spans="13:13">
      <c r="M802503" s="4"/>
    </row>
    <row r="802504" spans="13:13">
      <c r="M802504" s="4"/>
    </row>
    <row r="802505" spans="13:13">
      <c r="M802505" s="4"/>
    </row>
    <row r="802506" spans="13:13">
      <c r="M802506" s="4"/>
    </row>
    <row r="802507" spans="13:13">
      <c r="M802507" s="4"/>
    </row>
    <row r="802508" spans="13:13">
      <c r="M802508" s="4"/>
    </row>
    <row r="802509" spans="13:13">
      <c r="M802509" s="4"/>
    </row>
    <row r="802510" spans="13:13">
      <c r="M802510" s="4"/>
    </row>
    <row r="802511" spans="13:13">
      <c r="M802511" s="4"/>
    </row>
    <row r="802512" spans="13:13">
      <c r="M802512" s="4"/>
    </row>
    <row r="802513" spans="13:13">
      <c r="M802513" s="4"/>
    </row>
    <row r="802514" spans="13:13">
      <c r="M802514" s="4"/>
    </row>
    <row r="802515" spans="13:13">
      <c r="M802515" s="4"/>
    </row>
    <row r="802516" spans="13:13">
      <c r="M802516" s="4"/>
    </row>
    <row r="802517" spans="13:13">
      <c r="M802517" s="4"/>
    </row>
    <row r="802518" spans="13:13">
      <c r="M802518" s="4"/>
    </row>
    <row r="802519" spans="13:13">
      <c r="M802519" s="4"/>
    </row>
    <row r="802520" spans="13:13">
      <c r="M802520" s="4"/>
    </row>
    <row r="802521" spans="13:13">
      <c r="M802521" s="4"/>
    </row>
    <row r="802522" spans="13:13">
      <c r="M802522" s="4"/>
    </row>
    <row r="802523" spans="13:13">
      <c r="M802523" s="4"/>
    </row>
    <row r="802524" spans="13:13">
      <c r="M802524" s="4"/>
    </row>
    <row r="802525" spans="13:13">
      <c r="M802525" s="4"/>
    </row>
    <row r="802526" spans="13:13">
      <c r="M802526" s="4"/>
    </row>
    <row r="802527" spans="13:13">
      <c r="M802527" s="4"/>
    </row>
    <row r="802528" spans="13:13">
      <c r="M802528" s="4"/>
    </row>
    <row r="802529" spans="13:13">
      <c r="M802529" s="4"/>
    </row>
    <row r="802530" spans="13:13">
      <c r="M802530" s="4"/>
    </row>
    <row r="802531" spans="13:13">
      <c r="M802531" s="4"/>
    </row>
    <row r="802532" spans="13:13">
      <c r="M802532" s="4"/>
    </row>
    <row r="802533" spans="13:13">
      <c r="M802533" s="4"/>
    </row>
    <row r="802534" spans="13:13">
      <c r="M802534" s="4"/>
    </row>
    <row r="802535" spans="13:13">
      <c r="M802535" s="4"/>
    </row>
    <row r="802536" spans="13:13">
      <c r="M802536" s="4"/>
    </row>
    <row r="802537" spans="13:13">
      <c r="M802537" s="4"/>
    </row>
    <row r="802538" spans="13:13">
      <c r="M802538" s="4"/>
    </row>
    <row r="802539" spans="13:13">
      <c r="M802539" s="4"/>
    </row>
    <row r="802540" spans="13:13">
      <c r="M802540" s="4"/>
    </row>
    <row r="802541" spans="13:13">
      <c r="M802541" s="4"/>
    </row>
    <row r="802542" spans="13:13">
      <c r="M802542" s="4"/>
    </row>
    <row r="802543" spans="13:13">
      <c r="M802543" s="4"/>
    </row>
    <row r="802544" spans="13:13">
      <c r="M802544" s="4"/>
    </row>
    <row r="802545" spans="13:13">
      <c r="M802545" s="4"/>
    </row>
    <row r="802546" spans="13:13">
      <c r="M802546" s="4"/>
    </row>
    <row r="802547" spans="13:13">
      <c r="M802547" s="4"/>
    </row>
    <row r="802548" spans="13:13">
      <c r="M802548" s="4"/>
    </row>
    <row r="802549" spans="13:13">
      <c r="M802549" s="4"/>
    </row>
    <row r="802550" spans="13:13">
      <c r="M802550" s="4"/>
    </row>
    <row r="802551" spans="13:13">
      <c r="M802551" s="4"/>
    </row>
    <row r="802552" spans="13:13">
      <c r="M802552" s="4"/>
    </row>
    <row r="802553" spans="13:13">
      <c r="M802553" s="4"/>
    </row>
    <row r="802554" spans="13:13">
      <c r="M802554" s="4"/>
    </row>
    <row r="802555" spans="13:13">
      <c r="M802555" s="4"/>
    </row>
    <row r="802556" spans="13:13">
      <c r="M802556" s="4"/>
    </row>
    <row r="802557" spans="13:13">
      <c r="M802557" s="4"/>
    </row>
    <row r="802558" spans="13:13">
      <c r="M802558" s="4"/>
    </row>
    <row r="802559" spans="13:13">
      <c r="M802559" s="4"/>
    </row>
    <row r="802560" spans="13:13">
      <c r="M802560" s="4"/>
    </row>
    <row r="802561" spans="13:13">
      <c r="M802561" s="4"/>
    </row>
    <row r="802562" spans="13:13">
      <c r="M802562" s="4"/>
    </row>
    <row r="802563" spans="13:13">
      <c r="M802563" s="4"/>
    </row>
    <row r="802564" spans="13:13">
      <c r="M802564" s="4"/>
    </row>
    <row r="802565" spans="13:13">
      <c r="M802565" s="4"/>
    </row>
    <row r="802566" spans="13:13">
      <c r="M802566" s="4"/>
    </row>
    <row r="802567" spans="13:13">
      <c r="M802567" s="4"/>
    </row>
    <row r="802568" spans="13:13">
      <c r="M802568" s="4"/>
    </row>
    <row r="802569" spans="13:13">
      <c r="M802569" s="4"/>
    </row>
    <row r="802570" spans="13:13">
      <c r="M802570" s="4"/>
    </row>
    <row r="802571" spans="13:13">
      <c r="M802571" s="4"/>
    </row>
    <row r="802572" spans="13:13">
      <c r="M802572" s="4"/>
    </row>
    <row r="802573" spans="13:13">
      <c r="M802573" s="4"/>
    </row>
    <row r="802574" spans="13:13">
      <c r="M802574" s="4"/>
    </row>
    <row r="802575" spans="13:13">
      <c r="M802575" s="4"/>
    </row>
    <row r="802576" spans="13:13">
      <c r="M802576" s="4"/>
    </row>
    <row r="802577" spans="13:13">
      <c r="M802577" s="4"/>
    </row>
    <row r="802578" spans="13:13">
      <c r="M802578" s="4"/>
    </row>
    <row r="802579" spans="13:13">
      <c r="M802579" s="4"/>
    </row>
    <row r="802580" spans="13:13">
      <c r="M802580" s="4"/>
    </row>
    <row r="802581" spans="13:13">
      <c r="M802581" s="4"/>
    </row>
    <row r="802582" spans="13:13">
      <c r="M802582" s="4"/>
    </row>
    <row r="802583" spans="13:13">
      <c r="M802583" s="4"/>
    </row>
    <row r="802584" spans="13:13">
      <c r="M802584" s="4"/>
    </row>
    <row r="802585" spans="13:13">
      <c r="M802585" s="4"/>
    </row>
    <row r="802586" spans="13:13">
      <c r="M802586" s="4"/>
    </row>
    <row r="802587" spans="13:13">
      <c r="M802587" s="4"/>
    </row>
    <row r="802588" spans="13:13">
      <c r="M802588" s="4"/>
    </row>
    <row r="802589" spans="13:13">
      <c r="M802589" s="4"/>
    </row>
    <row r="802590" spans="13:13">
      <c r="M802590" s="4"/>
    </row>
    <row r="802591" spans="13:13">
      <c r="M802591" s="4"/>
    </row>
    <row r="802592" spans="13:13">
      <c r="M802592" s="4"/>
    </row>
    <row r="802593" spans="13:13">
      <c r="M802593" s="4"/>
    </row>
    <row r="802594" spans="13:13">
      <c r="M802594" s="4"/>
    </row>
    <row r="802595" spans="13:13">
      <c r="M802595" s="4"/>
    </row>
    <row r="802596" spans="13:13">
      <c r="M802596" s="4"/>
    </row>
    <row r="802597" spans="13:13">
      <c r="M802597" s="4"/>
    </row>
    <row r="802598" spans="13:13">
      <c r="M802598" s="4"/>
    </row>
    <row r="802599" spans="13:13">
      <c r="M802599" s="4"/>
    </row>
    <row r="802600" spans="13:13">
      <c r="M802600" s="4"/>
    </row>
    <row r="802601" spans="13:13">
      <c r="M802601" s="4"/>
    </row>
    <row r="802602" spans="13:13">
      <c r="M802602" s="4"/>
    </row>
    <row r="802603" spans="13:13">
      <c r="M802603" s="4"/>
    </row>
    <row r="802604" spans="13:13">
      <c r="M802604" s="4"/>
    </row>
    <row r="802605" spans="13:13">
      <c r="M802605" s="4"/>
    </row>
    <row r="802606" spans="13:13">
      <c r="M802606" s="4"/>
    </row>
    <row r="802607" spans="13:13">
      <c r="M802607" s="4"/>
    </row>
    <row r="802608" spans="13:13">
      <c r="M802608" s="4"/>
    </row>
    <row r="802609" spans="13:13">
      <c r="M802609" s="4"/>
    </row>
    <row r="802610" spans="13:13">
      <c r="M802610" s="4"/>
    </row>
    <row r="802611" spans="13:13">
      <c r="M802611" s="4"/>
    </row>
    <row r="802612" spans="13:13">
      <c r="M802612" s="4"/>
    </row>
    <row r="802613" spans="13:13">
      <c r="M802613" s="4"/>
    </row>
    <row r="802614" spans="13:13">
      <c r="M802614" s="4"/>
    </row>
    <row r="802615" spans="13:13">
      <c r="M802615" s="4"/>
    </row>
    <row r="802616" spans="13:13">
      <c r="M802616" s="4"/>
    </row>
    <row r="802617" spans="13:13">
      <c r="M802617" s="4"/>
    </row>
    <row r="802618" spans="13:13">
      <c r="M802618" s="4"/>
    </row>
    <row r="802619" spans="13:13">
      <c r="M802619" s="4"/>
    </row>
    <row r="802620" spans="13:13">
      <c r="M802620" s="4"/>
    </row>
    <row r="802621" spans="13:13">
      <c r="M802621" s="4"/>
    </row>
    <row r="802622" spans="13:13">
      <c r="M802622" s="4"/>
    </row>
    <row r="802623" spans="13:13">
      <c r="M802623" s="4"/>
    </row>
    <row r="802624" spans="13:13">
      <c r="M802624" s="4"/>
    </row>
    <row r="802625" spans="13:13">
      <c r="M802625" s="4"/>
    </row>
    <row r="802626" spans="13:13">
      <c r="M802626" s="4"/>
    </row>
    <row r="802627" spans="13:13">
      <c r="M802627" s="4"/>
    </row>
    <row r="802628" spans="13:13">
      <c r="M802628" s="4"/>
    </row>
    <row r="802629" spans="13:13">
      <c r="M802629" s="4"/>
    </row>
    <row r="802630" spans="13:13">
      <c r="M802630" s="4"/>
    </row>
    <row r="802631" spans="13:13">
      <c r="M802631" s="4"/>
    </row>
    <row r="802632" spans="13:13">
      <c r="M802632" s="4"/>
    </row>
    <row r="802633" spans="13:13">
      <c r="M802633" s="4"/>
    </row>
    <row r="802634" spans="13:13">
      <c r="M802634" s="4"/>
    </row>
    <row r="802635" spans="13:13">
      <c r="M802635" s="4"/>
    </row>
    <row r="802636" spans="13:13">
      <c r="M802636" s="4"/>
    </row>
    <row r="802637" spans="13:13">
      <c r="M802637" s="4"/>
    </row>
    <row r="802638" spans="13:13">
      <c r="M802638" s="4"/>
    </row>
    <row r="802639" spans="13:13">
      <c r="M802639" s="4"/>
    </row>
    <row r="802640" spans="13:13">
      <c r="M802640" s="4"/>
    </row>
    <row r="802641" spans="13:13">
      <c r="M802641" s="4"/>
    </row>
    <row r="802642" spans="13:13">
      <c r="M802642" s="4"/>
    </row>
    <row r="802643" spans="13:13">
      <c r="M802643" s="4"/>
    </row>
    <row r="802644" spans="13:13">
      <c r="M802644" s="4"/>
    </row>
    <row r="802645" spans="13:13">
      <c r="M802645" s="4"/>
    </row>
    <row r="802646" spans="13:13">
      <c r="M802646" s="4"/>
    </row>
    <row r="802647" spans="13:13">
      <c r="M802647" s="4"/>
    </row>
    <row r="802648" spans="13:13">
      <c r="M802648" s="4"/>
    </row>
    <row r="802649" spans="13:13">
      <c r="M802649" s="4"/>
    </row>
    <row r="802650" spans="13:13">
      <c r="M802650" s="4"/>
    </row>
    <row r="802651" spans="13:13">
      <c r="M802651" s="4"/>
    </row>
    <row r="802652" spans="13:13">
      <c r="M802652" s="4"/>
    </row>
    <row r="802653" spans="13:13">
      <c r="M802653" s="4"/>
    </row>
    <row r="802654" spans="13:13">
      <c r="M802654" s="4"/>
    </row>
    <row r="802655" spans="13:13">
      <c r="M802655" s="4"/>
    </row>
    <row r="802656" spans="13:13">
      <c r="M802656" s="4"/>
    </row>
    <row r="802657" spans="13:13">
      <c r="M802657" s="4"/>
    </row>
    <row r="802658" spans="13:13">
      <c r="M802658" s="4"/>
    </row>
    <row r="802659" spans="13:13">
      <c r="M802659" s="4"/>
    </row>
    <row r="802660" spans="13:13">
      <c r="M802660" s="4"/>
    </row>
    <row r="802661" spans="13:13">
      <c r="M802661" s="4"/>
    </row>
    <row r="802662" spans="13:13">
      <c r="M802662" s="4"/>
    </row>
    <row r="802663" spans="13:13">
      <c r="M802663" s="4"/>
    </row>
    <row r="802664" spans="13:13">
      <c r="M802664" s="4"/>
    </row>
    <row r="802665" spans="13:13">
      <c r="M802665" s="4"/>
    </row>
    <row r="802666" spans="13:13">
      <c r="M802666" s="4"/>
    </row>
    <row r="802667" spans="13:13">
      <c r="M802667" s="4"/>
    </row>
    <row r="802668" spans="13:13">
      <c r="M802668" s="4"/>
    </row>
    <row r="802669" spans="13:13">
      <c r="M802669" s="4"/>
    </row>
    <row r="802670" spans="13:13">
      <c r="M802670" s="4"/>
    </row>
    <row r="802671" spans="13:13">
      <c r="M802671" s="4"/>
    </row>
    <row r="802672" spans="13:13">
      <c r="M802672" s="4"/>
    </row>
    <row r="802673" spans="13:13">
      <c r="M802673" s="4"/>
    </row>
    <row r="802674" spans="13:13">
      <c r="M802674" s="4"/>
    </row>
    <row r="802675" spans="13:13">
      <c r="M802675" s="4"/>
    </row>
    <row r="802676" spans="13:13">
      <c r="M802676" s="4"/>
    </row>
    <row r="802677" spans="13:13">
      <c r="M802677" s="4"/>
    </row>
    <row r="802678" spans="13:13">
      <c r="M802678" s="4"/>
    </row>
    <row r="802679" spans="13:13">
      <c r="M802679" s="4"/>
    </row>
    <row r="802680" spans="13:13">
      <c r="M802680" s="4"/>
    </row>
    <row r="802681" spans="13:13">
      <c r="M802681" s="4"/>
    </row>
    <row r="802682" spans="13:13">
      <c r="M802682" s="4"/>
    </row>
    <row r="802683" spans="13:13">
      <c r="M802683" s="4"/>
    </row>
    <row r="802684" spans="13:13">
      <c r="M802684" s="4"/>
    </row>
    <row r="802685" spans="13:13">
      <c r="M802685" s="4"/>
    </row>
    <row r="802686" spans="13:13">
      <c r="M802686" s="4"/>
    </row>
    <row r="802687" spans="13:13">
      <c r="M802687" s="4"/>
    </row>
    <row r="802688" spans="13:13">
      <c r="M802688" s="4"/>
    </row>
    <row r="802689" spans="13:13">
      <c r="M802689" s="4"/>
    </row>
    <row r="802690" spans="13:13">
      <c r="M802690" s="4"/>
    </row>
    <row r="802691" spans="13:13">
      <c r="M802691" s="4"/>
    </row>
    <row r="802692" spans="13:13">
      <c r="M802692" s="4"/>
    </row>
    <row r="802693" spans="13:13">
      <c r="M802693" s="4"/>
    </row>
    <row r="802694" spans="13:13">
      <c r="M802694" s="4"/>
    </row>
    <row r="802695" spans="13:13">
      <c r="M802695" s="4"/>
    </row>
    <row r="802696" spans="13:13">
      <c r="M802696" s="4"/>
    </row>
    <row r="802697" spans="13:13">
      <c r="M802697" s="4"/>
    </row>
    <row r="802698" spans="13:13">
      <c r="M802698" s="4"/>
    </row>
    <row r="802699" spans="13:13">
      <c r="M802699" s="4"/>
    </row>
    <row r="802700" spans="13:13">
      <c r="M802700" s="4"/>
    </row>
    <row r="802701" spans="13:13">
      <c r="M802701" s="4"/>
    </row>
    <row r="802702" spans="13:13">
      <c r="M802702" s="4"/>
    </row>
    <row r="802703" spans="13:13">
      <c r="M802703" s="4"/>
    </row>
    <row r="802704" spans="13:13">
      <c r="M802704" s="4"/>
    </row>
    <row r="802705" spans="13:13">
      <c r="M802705" s="4"/>
    </row>
    <row r="802706" spans="13:13">
      <c r="M802706" s="4"/>
    </row>
    <row r="802707" spans="13:13">
      <c r="M802707" s="4"/>
    </row>
    <row r="802708" spans="13:13">
      <c r="M802708" s="4"/>
    </row>
    <row r="802709" spans="13:13">
      <c r="M802709" s="4"/>
    </row>
    <row r="802710" spans="13:13">
      <c r="M802710" s="4"/>
    </row>
    <row r="802711" spans="13:13">
      <c r="M802711" s="4"/>
    </row>
    <row r="802712" spans="13:13">
      <c r="M802712" s="4"/>
    </row>
    <row r="802713" spans="13:13">
      <c r="M802713" s="4"/>
    </row>
    <row r="802714" spans="13:13">
      <c r="M802714" s="4"/>
    </row>
    <row r="802715" spans="13:13">
      <c r="M802715" s="4"/>
    </row>
    <row r="802716" spans="13:13">
      <c r="M802716" s="4"/>
    </row>
    <row r="802717" spans="13:13">
      <c r="M802717" s="4"/>
    </row>
    <row r="802718" spans="13:13">
      <c r="M802718" s="4"/>
    </row>
    <row r="802719" spans="13:13">
      <c r="M802719" s="4"/>
    </row>
    <row r="802720" spans="13:13">
      <c r="M802720" s="4"/>
    </row>
    <row r="802721" spans="13:13">
      <c r="M802721" s="4"/>
    </row>
    <row r="802722" spans="13:13">
      <c r="M802722" s="4"/>
    </row>
    <row r="802723" spans="13:13">
      <c r="M802723" s="4"/>
    </row>
    <row r="802724" spans="13:13">
      <c r="M802724" s="4"/>
    </row>
    <row r="802725" spans="13:13">
      <c r="M802725" s="4"/>
    </row>
    <row r="802726" spans="13:13">
      <c r="M802726" s="4"/>
    </row>
    <row r="802727" spans="13:13">
      <c r="M802727" s="4"/>
    </row>
    <row r="802728" spans="13:13">
      <c r="M802728" s="4"/>
    </row>
    <row r="802729" spans="13:13">
      <c r="M802729" s="4"/>
    </row>
    <row r="802730" spans="13:13">
      <c r="M802730" s="4"/>
    </row>
    <row r="802731" spans="13:13">
      <c r="M802731" s="4"/>
    </row>
    <row r="802732" spans="13:13">
      <c r="M802732" s="4"/>
    </row>
    <row r="802733" spans="13:13">
      <c r="M802733" s="4"/>
    </row>
    <row r="802734" spans="13:13">
      <c r="M802734" s="4"/>
    </row>
    <row r="802735" spans="13:13">
      <c r="M802735" s="4"/>
    </row>
    <row r="802736" spans="13:13">
      <c r="M802736" s="4"/>
    </row>
    <row r="802737" spans="13:13">
      <c r="M802737" s="4"/>
    </row>
    <row r="802738" spans="13:13">
      <c r="M802738" s="4"/>
    </row>
    <row r="802739" spans="13:13">
      <c r="M802739" s="4"/>
    </row>
    <row r="802740" spans="13:13">
      <c r="M802740" s="4"/>
    </row>
    <row r="802741" spans="13:13">
      <c r="M802741" s="4"/>
    </row>
    <row r="802742" spans="13:13">
      <c r="M802742" s="4"/>
    </row>
    <row r="802743" spans="13:13">
      <c r="M802743" s="4"/>
    </row>
    <row r="802744" spans="13:13">
      <c r="M802744" s="4"/>
    </row>
    <row r="802745" spans="13:13">
      <c r="M802745" s="4"/>
    </row>
    <row r="802746" spans="13:13">
      <c r="M802746" s="4"/>
    </row>
    <row r="802747" spans="13:13">
      <c r="M802747" s="4"/>
    </row>
    <row r="802748" spans="13:13">
      <c r="M802748" s="4"/>
    </row>
    <row r="802749" spans="13:13">
      <c r="M802749" s="4"/>
    </row>
    <row r="802750" spans="13:13">
      <c r="M802750" s="4"/>
    </row>
    <row r="802751" spans="13:13">
      <c r="M802751" s="4"/>
    </row>
    <row r="802752" spans="13:13">
      <c r="M802752" s="4"/>
    </row>
    <row r="802753" spans="13:13">
      <c r="M802753" s="4"/>
    </row>
    <row r="802754" spans="13:13">
      <c r="M802754" s="4"/>
    </row>
    <row r="802755" spans="13:13">
      <c r="M802755" s="4"/>
    </row>
    <row r="802756" spans="13:13">
      <c r="M802756" s="4"/>
    </row>
    <row r="802757" spans="13:13">
      <c r="M802757" s="4"/>
    </row>
    <row r="802758" spans="13:13">
      <c r="M802758" s="4"/>
    </row>
    <row r="802759" spans="13:13">
      <c r="M802759" s="4"/>
    </row>
    <row r="802760" spans="13:13">
      <c r="M802760" s="4"/>
    </row>
    <row r="802761" spans="13:13">
      <c r="M802761" s="4"/>
    </row>
    <row r="802762" spans="13:13">
      <c r="M802762" s="4"/>
    </row>
    <row r="802763" spans="13:13">
      <c r="M802763" s="4"/>
    </row>
    <row r="802764" spans="13:13">
      <c r="M802764" s="4"/>
    </row>
    <row r="802765" spans="13:13">
      <c r="M802765" s="4"/>
    </row>
    <row r="802766" spans="13:13">
      <c r="M802766" s="4"/>
    </row>
    <row r="802767" spans="13:13">
      <c r="M802767" s="4"/>
    </row>
    <row r="802768" spans="13:13">
      <c r="M802768" s="4"/>
    </row>
    <row r="802769" spans="13:13">
      <c r="M802769" s="4"/>
    </row>
    <row r="802770" spans="13:13">
      <c r="M802770" s="4"/>
    </row>
    <row r="802771" spans="13:13">
      <c r="M802771" s="4"/>
    </row>
    <row r="802772" spans="13:13">
      <c r="M802772" s="4"/>
    </row>
    <row r="802773" spans="13:13">
      <c r="M802773" s="4"/>
    </row>
    <row r="802774" spans="13:13">
      <c r="M802774" s="4"/>
    </row>
    <row r="802775" spans="13:13">
      <c r="M802775" s="4"/>
    </row>
    <row r="802776" spans="13:13">
      <c r="M802776" s="4"/>
    </row>
    <row r="802777" spans="13:13">
      <c r="M802777" s="4"/>
    </row>
    <row r="802778" spans="13:13">
      <c r="M802778" s="4"/>
    </row>
    <row r="802779" spans="13:13">
      <c r="M802779" s="4"/>
    </row>
    <row r="802780" spans="13:13">
      <c r="M802780" s="4"/>
    </row>
    <row r="802781" spans="13:13">
      <c r="M802781" s="4"/>
    </row>
    <row r="802782" spans="13:13">
      <c r="M802782" s="4"/>
    </row>
    <row r="802783" spans="13:13">
      <c r="M802783" s="4"/>
    </row>
    <row r="802784" spans="13:13">
      <c r="M802784" s="4"/>
    </row>
    <row r="802785" spans="13:13">
      <c r="M802785" s="4"/>
    </row>
    <row r="802786" spans="13:13">
      <c r="M802786" s="4"/>
    </row>
    <row r="802787" spans="13:13">
      <c r="M802787" s="4"/>
    </row>
    <row r="802788" spans="13:13">
      <c r="M802788" s="4"/>
    </row>
    <row r="802789" spans="13:13">
      <c r="M802789" s="4"/>
    </row>
    <row r="802790" spans="13:13">
      <c r="M802790" s="4"/>
    </row>
    <row r="802791" spans="13:13">
      <c r="M802791" s="4"/>
    </row>
    <row r="802792" spans="13:13">
      <c r="M802792" s="4"/>
    </row>
    <row r="802793" spans="13:13">
      <c r="M802793" s="4"/>
    </row>
    <row r="802794" spans="13:13">
      <c r="M802794" s="4"/>
    </row>
    <row r="802795" spans="13:13">
      <c r="M802795" s="4"/>
    </row>
    <row r="802796" spans="13:13">
      <c r="M802796" s="4"/>
    </row>
    <row r="802797" spans="13:13">
      <c r="M802797" s="4"/>
    </row>
    <row r="802798" spans="13:13">
      <c r="M802798" s="4"/>
    </row>
    <row r="802799" spans="13:13">
      <c r="M802799" s="4"/>
    </row>
    <row r="802800" spans="13:13">
      <c r="M802800" s="4"/>
    </row>
    <row r="802801" spans="13:13">
      <c r="M802801" s="4"/>
    </row>
    <row r="802802" spans="13:13">
      <c r="M802802" s="4"/>
    </row>
    <row r="802803" spans="13:13">
      <c r="M802803" s="4"/>
    </row>
    <row r="802804" spans="13:13">
      <c r="M802804" s="4"/>
    </row>
    <row r="802805" spans="13:13">
      <c r="M802805" s="4"/>
    </row>
    <row r="802806" spans="13:13">
      <c r="M802806" s="4"/>
    </row>
    <row r="802807" spans="13:13">
      <c r="M802807" s="4"/>
    </row>
    <row r="802808" spans="13:13">
      <c r="M802808" s="4"/>
    </row>
    <row r="802809" spans="13:13">
      <c r="M802809" s="4"/>
    </row>
    <row r="802810" spans="13:13">
      <c r="M802810" s="4"/>
    </row>
    <row r="802811" spans="13:13">
      <c r="M802811" s="4"/>
    </row>
    <row r="802812" spans="13:13">
      <c r="M802812" s="4"/>
    </row>
    <row r="802813" spans="13:13">
      <c r="M802813" s="4"/>
    </row>
    <row r="802814" spans="13:13">
      <c r="M802814" s="4"/>
    </row>
    <row r="802815" spans="13:13">
      <c r="M802815" s="4"/>
    </row>
    <row r="802816" spans="13:13">
      <c r="M802816" s="4"/>
    </row>
    <row r="802817" spans="13:13">
      <c r="M802817" s="4"/>
    </row>
    <row r="802818" spans="13:13">
      <c r="M802818" s="4"/>
    </row>
    <row r="802819" spans="13:13">
      <c r="M802819" s="4"/>
    </row>
    <row r="802820" spans="13:13">
      <c r="M802820" s="4"/>
    </row>
    <row r="802821" spans="13:13">
      <c r="M802821" s="4"/>
    </row>
    <row r="802822" spans="13:13">
      <c r="M802822" s="4"/>
    </row>
    <row r="802823" spans="13:13">
      <c r="M802823" s="4"/>
    </row>
    <row r="802824" spans="13:13">
      <c r="M802824" s="4"/>
    </row>
    <row r="802825" spans="13:13">
      <c r="M802825" s="4"/>
    </row>
    <row r="802826" spans="13:13">
      <c r="M802826" s="4"/>
    </row>
    <row r="802827" spans="13:13">
      <c r="M802827" s="4"/>
    </row>
    <row r="802828" spans="13:13">
      <c r="M802828" s="4"/>
    </row>
    <row r="802829" spans="13:13">
      <c r="M802829" s="4"/>
    </row>
    <row r="802830" spans="13:13">
      <c r="M802830" s="4"/>
    </row>
    <row r="802831" spans="13:13">
      <c r="M802831" s="4"/>
    </row>
    <row r="802832" spans="13:13">
      <c r="M802832" s="4"/>
    </row>
    <row r="802833" spans="13:13">
      <c r="M802833" s="4"/>
    </row>
    <row r="802834" spans="13:13">
      <c r="M802834" s="4"/>
    </row>
    <row r="802835" spans="13:13">
      <c r="M802835" s="4"/>
    </row>
    <row r="802836" spans="13:13">
      <c r="M802836" s="4"/>
    </row>
    <row r="802837" spans="13:13">
      <c r="M802837" s="4"/>
    </row>
    <row r="802838" spans="13:13">
      <c r="M802838" s="4"/>
    </row>
    <row r="802839" spans="13:13">
      <c r="M802839" s="4"/>
    </row>
    <row r="802840" spans="13:13">
      <c r="M802840" s="4"/>
    </row>
    <row r="802841" spans="13:13">
      <c r="M802841" s="4"/>
    </row>
    <row r="802842" spans="13:13">
      <c r="M802842" s="4"/>
    </row>
    <row r="802843" spans="13:13">
      <c r="M802843" s="4"/>
    </row>
    <row r="802844" spans="13:13">
      <c r="M802844" s="4"/>
    </row>
    <row r="802845" spans="13:13">
      <c r="M802845" s="4"/>
    </row>
    <row r="802846" spans="13:13">
      <c r="M802846" s="4"/>
    </row>
    <row r="802847" spans="13:13">
      <c r="M802847" s="4"/>
    </row>
    <row r="802848" spans="13:13">
      <c r="M802848" s="4"/>
    </row>
    <row r="802849" spans="13:13">
      <c r="M802849" s="4"/>
    </row>
    <row r="802850" spans="13:13">
      <c r="M802850" s="4"/>
    </row>
    <row r="802851" spans="13:13">
      <c r="M802851" s="4"/>
    </row>
    <row r="802852" spans="13:13">
      <c r="M802852" s="4"/>
    </row>
    <row r="802853" spans="13:13">
      <c r="M802853" s="4"/>
    </row>
    <row r="802854" spans="13:13">
      <c r="M802854" s="4"/>
    </row>
    <row r="802855" spans="13:13">
      <c r="M802855" s="4"/>
    </row>
    <row r="802856" spans="13:13">
      <c r="M802856" s="4"/>
    </row>
    <row r="802857" spans="13:13">
      <c r="M802857" s="4"/>
    </row>
    <row r="802858" spans="13:13">
      <c r="M802858" s="4"/>
    </row>
    <row r="802859" spans="13:13">
      <c r="M802859" s="4"/>
    </row>
    <row r="802860" spans="13:13">
      <c r="M802860" s="4"/>
    </row>
    <row r="802861" spans="13:13">
      <c r="M802861" s="4"/>
    </row>
    <row r="802862" spans="13:13">
      <c r="M802862" s="4"/>
    </row>
    <row r="802863" spans="13:13">
      <c r="M802863" s="4"/>
    </row>
    <row r="802864" spans="13:13">
      <c r="M802864" s="4"/>
    </row>
    <row r="802865" spans="13:13">
      <c r="M802865" s="4"/>
    </row>
    <row r="802866" spans="13:13">
      <c r="M802866" s="4"/>
    </row>
    <row r="802867" spans="13:13">
      <c r="M802867" s="4"/>
    </row>
    <row r="802868" spans="13:13">
      <c r="M802868" s="4"/>
    </row>
    <row r="802869" spans="13:13">
      <c r="M802869" s="4"/>
    </row>
    <row r="802870" spans="13:13">
      <c r="M802870" s="4"/>
    </row>
    <row r="802871" spans="13:13">
      <c r="M802871" s="4"/>
    </row>
    <row r="802872" spans="13:13">
      <c r="M802872" s="4"/>
    </row>
    <row r="802873" spans="13:13">
      <c r="M802873" s="4"/>
    </row>
    <row r="802874" spans="13:13">
      <c r="M802874" s="4"/>
    </row>
    <row r="802875" spans="13:13">
      <c r="M802875" s="4"/>
    </row>
    <row r="802876" spans="13:13">
      <c r="M802876" s="4"/>
    </row>
    <row r="802877" spans="13:13">
      <c r="M802877" s="4"/>
    </row>
    <row r="802878" spans="13:13">
      <c r="M802878" s="4"/>
    </row>
    <row r="802879" spans="13:13">
      <c r="M802879" s="4"/>
    </row>
    <row r="802880" spans="13:13">
      <c r="M802880" s="4"/>
    </row>
    <row r="802881" spans="13:13">
      <c r="M802881" s="4"/>
    </row>
    <row r="802882" spans="13:13">
      <c r="M802882" s="4"/>
    </row>
    <row r="802883" spans="13:13">
      <c r="M802883" s="4"/>
    </row>
    <row r="802884" spans="13:13">
      <c r="M802884" s="4"/>
    </row>
    <row r="802885" spans="13:13">
      <c r="M802885" s="4"/>
    </row>
    <row r="802886" spans="13:13">
      <c r="M802886" s="4"/>
    </row>
    <row r="802887" spans="13:13">
      <c r="M802887" s="4"/>
    </row>
    <row r="802888" spans="13:13">
      <c r="M802888" s="4"/>
    </row>
    <row r="802889" spans="13:13">
      <c r="M802889" s="4"/>
    </row>
    <row r="802890" spans="13:13">
      <c r="M802890" s="4"/>
    </row>
    <row r="802891" spans="13:13">
      <c r="M802891" s="4"/>
    </row>
    <row r="802892" spans="13:13">
      <c r="M802892" s="4"/>
    </row>
    <row r="802893" spans="13:13">
      <c r="M802893" s="4"/>
    </row>
    <row r="802894" spans="13:13">
      <c r="M802894" s="4"/>
    </row>
    <row r="802895" spans="13:13">
      <c r="M802895" s="4"/>
    </row>
    <row r="802896" spans="13:13">
      <c r="M802896" s="4"/>
    </row>
    <row r="802897" spans="13:13">
      <c r="M802897" s="4"/>
    </row>
    <row r="802898" spans="13:13">
      <c r="M802898" s="4"/>
    </row>
    <row r="802899" spans="13:13">
      <c r="M802899" s="4"/>
    </row>
    <row r="802900" spans="13:13">
      <c r="M802900" s="4"/>
    </row>
    <row r="802901" spans="13:13">
      <c r="M802901" s="4"/>
    </row>
    <row r="802902" spans="13:13">
      <c r="M802902" s="4"/>
    </row>
    <row r="802903" spans="13:13">
      <c r="M802903" s="4"/>
    </row>
    <row r="802904" spans="13:13">
      <c r="M802904" s="4"/>
    </row>
    <row r="802905" spans="13:13">
      <c r="M802905" s="4"/>
    </row>
    <row r="802906" spans="13:13">
      <c r="M802906" s="4"/>
    </row>
    <row r="802907" spans="13:13">
      <c r="M802907" s="4"/>
    </row>
    <row r="802908" spans="13:13">
      <c r="M802908" s="4"/>
    </row>
    <row r="802909" spans="13:13">
      <c r="M802909" s="4"/>
    </row>
    <row r="802910" spans="13:13">
      <c r="M802910" s="4"/>
    </row>
    <row r="802911" spans="13:13">
      <c r="M802911" s="4"/>
    </row>
    <row r="802912" spans="13:13">
      <c r="M802912" s="4"/>
    </row>
    <row r="802913" spans="13:13">
      <c r="M802913" s="4"/>
    </row>
    <row r="802914" spans="13:13">
      <c r="M802914" s="4"/>
    </row>
    <row r="802915" spans="13:13">
      <c r="M802915" s="4"/>
    </row>
    <row r="802916" spans="13:13">
      <c r="M802916" s="4"/>
    </row>
    <row r="802917" spans="13:13">
      <c r="M802917" s="4"/>
    </row>
    <row r="802918" spans="13:13">
      <c r="M802918" s="4"/>
    </row>
    <row r="802919" spans="13:13">
      <c r="M802919" s="4"/>
    </row>
    <row r="802920" spans="13:13">
      <c r="M802920" s="4"/>
    </row>
    <row r="802921" spans="13:13">
      <c r="M802921" s="4"/>
    </row>
    <row r="802922" spans="13:13">
      <c r="M802922" s="4"/>
    </row>
    <row r="802923" spans="13:13">
      <c r="M802923" s="4"/>
    </row>
    <row r="802924" spans="13:13">
      <c r="M802924" s="4"/>
    </row>
    <row r="802925" spans="13:13">
      <c r="M802925" s="4"/>
    </row>
    <row r="802926" spans="13:13">
      <c r="M802926" s="4"/>
    </row>
    <row r="802927" spans="13:13">
      <c r="M802927" s="4"/>
    </row>
    <row r="802928" spans="13:13">
      <c r="M802928" s="4"/>
    </row>
    <row r="802929" spans="13:13">
      <c r="M802929" s="4"/>
    </row>
    <row r="802930" spans="13:13">
      <c r="M802930" s="4"/>
    </row>
    <row r="802931" spans="13:13">
      <c r="M802931" s="4"/>
    </row>
    <row r="802932" spans="13:13">
      <c r="M802932" s="4"/>
    </row>
    <row r="802933" spans="13:13">
      <c r="M802933" s="4"/>
    </row>
    <row r="802934" spans="13:13">
      <c r="M802934" s="4"/>
    </row>
    <row r="802935" spans="13:13">
      <c r="M802935" s="4"/>
    </row>
    <row r="802936" spans="13:13">
      <c r="M802936" s="4"/>
    </row>
    <row r="802937" spans="13:13">
      <c r="M802937" s="4"/>
    </row>
    <row r="802938" spans="13:13">
      <c r="M802938" s="4"/>
    </row>
    <row r="802939" spans="13:13">
      <c r="M802939" s="4"/>
    </row>
    <row r="802940" spans="13:13">
      <c r="M802940" s="4"/>
    </row>
    <row r="802941" spans="13:13">
      <c r="M802941" s="4"/>
    </row>
    <row r="802942" spans="13:13">
      <c r="M802942" s="4"/>
    </row>
    <row r="802943" spans="13:13">
      <c r="M802943" s="4"/>
    </row>
    <row r="802944" spans="13:13">
      <c r="M802944" s="4"/>
    </row>
    <row r="802945" spans="13:13">
      <c r="M802945" s="4"/>
    </row>
    <row r="802946" spans="13:13">
      <c r="M802946" s="4"/>
    </row>
    <row r="802947" spans="13:13">
      <c r="M802947" s="4"/>
    </row>
    <row r="802948" spans="13:13">
      <c r="M802948" s="4"/>
    </row>
    <row r="802949" spans="13:13">
      <c r="M802949" s="4"/>
    </row>
    <row r="802950" spans="13:13">
      <c r="M802950" s="4"/>
    </row>
    <row r="802951" spans="13:13">
      <c r="M802951" s="4"/>
    </row>
    <row r="802952" spans="13:13">
      <c r="M802952" s="4"/>
    </row>
    <row r="802953" spans="13:13">
      <c r="M802953" s="4"/>
    </row>
    <row r="802954" spans="13:13">
      <c r="M802954" s="4"/>
    </row>
    <row r="802955" spans="13:13">
      <c r="M802955" s="4"/>
    </row>
    <row r="802956" spans="13:13">
      <c r="M802956" s="4"/>
    </row>
    <row r="802957" spans="13:13">
      <c r="M802957" s="4"/>
    </row>
    <row r="802958" spans="13:13">
      <c r="M802958" s="4"/>
    </row>
    <row r="802959" spans="13:13">
      <c r="M802959" s="4"/>
    </row>
    <row r="802960" spans="13:13">
      <c r="M802960" s="4"/>
    </row>
    <row r="802961" spans="13:13">
      <c r="M802961" s="4"/>
    </row>
    <row r="802962" spans="13:13">
      <c r="M802962" s="4"/>
    </row>
    <row r="802963" spans="13:13">
      <c r="M802963" s="4"/>
    </row>
    <row r="802964" spans="13:13">
      <c r="M802964" s="4"/>
    </row>
    <row r="802965" spans="13:13">
      <c r="M802965" s="4"/>
    </row>
    <row r="802966" spans="13:13">
      <c r="M802966" s="4"/>
    </row>
    <row r="802967" spans="13:13">
      <c r="M802967" s="4"/>
    </row>
    <row r="802968" spans="13:13">
      <c r="M802968" s="4"/>
    </row>
    <row r="802969" spans="13:13">
      <c r="M802969" s="4"/>
    </row>
    <row r="802970" spans="13:13">
      <c r="M802970" s="4"/>
    </row>
    <row r="802971" spans="13:13">
      <c r="M802971" s="4"/>
    </row>
    <row r="802972" spans="13:13">
      <c r="M802972" s="4"/>
    </row>
    <row r="802973" spans="13:13">
      <c r="M802973" s="4"/>
    </row>
    <row r="802974" spans="13:13">
      <c r="M802974" s="4"/>
    </row>
    <row r="802975" spans="13:13">
      <c r="M802975" s="4"/>
    </row>
    <row r="802976" spans="13:13">
      <c r="M802976" s="4"/>
    </row>
    <row r="802977" spans="13:13">
      <c r="M802977" s="4"/>
    </row>
    <row r="802978" spans="13:13">
      <c r="M802978" s="4"/>
    </row>
    <row r="802979" spans="13:13">
      <c r="M802979" s="4"/>
    </row>
    <row r="802980" spans="13:13">
      <c r="M802980" s="4"/>
    </row>
    <row r="802981" spans="13:13">
      <c r="M802981" s="4"/>
    </row>
    <row r="802982" spans="13:13">
      <c r="M802982" s="4"/>
    </row>
    <row r="802983" spans="13:13">
      <c r="M802983" s="4"/>
    </row>
    <row r="802984" spans="13:13">
      <c r="M802984" s="4"/>
    </row>
    <row r="802985" spans="13:13">
      <c r="M802985" s="4"/>
    </row>
    <row r="802986" spans="13:13">
      <c r="M802986" s="4"/>
    </row>
    <row r="802987" spans="13:13">
      <c r="M802987" s="4"/>
    </row>
    <row r="802988" spans="13:13">
      <c r="M802988" s="4"/>
    </row>
    <row r="802989" spans="13:13">
      <c r="M802989" s="4"/>
    </row>
    <row r="802990" spans="13:13">
      <c r="M802990" s="4"/>
    </row>
    <row r="802991" spans="13:13">
      <c r="M802991" s="4"/>
    </row>
    <row r="802992" spans="13:13">
      <c r="M802992" s="4"/>
    </row>
    <row r="802993" spans="13:13">
      <c r="M802993" s="4"/>
    </row>
    <row r="802994" spans="13:13">
      <c r="M802994" s="4"/>
    </row>
    <row r="802995" spans="13:13">
      <c r="M802995" s="4"/>
    </row>
    <row r="802996" spans="13:13">
      <c r="M802996" s="4"/>
    </row>
    <row r="802997" spans="13:13">
      <c r="M802997" s="4"/>
    </row>
    <row r="802998" spans="13:13">
      <c r="M802998" s="4"/>
    </row>
    <row r="802999" spans="13:13">
      <c r="M802999" s="4"/>
    </row>
    <row r="803000" spans="13:13">
      <c r="M803000" s="4"/>
    </row>
    <row r="803001" spans="13:13">
      <c r="M803001" s="4"/>
    </row>
    <row r="803002" spans="13:13">
      <c r="M803002" s="4"/>
    </row>
    <row r="803003" spans="13:13">
      <c r="M803003" s="4"/>
    </row>
    <row r="803004" spans="13:13">
      <c r="M803004" s="4"/>
    </row>
    <row r="803005" spans="13:13">
      <c r="M803005" s="4"/>
    </row>
    <row r="803006" spans="13:13">
      <c r="M803006" s="4"/>
    </row>
    <row r="803007" spans="13:13">
      <c r="M803007" s="4"/>
    </row>
    <row r="803008" spans="13:13">
      <c r="M803008" s="4"/>
    </row>
    <row r="803009" spans="13:13">
      <c r="M803009" s="4"/>
    </row>
    <row r="803010" spans="13:13">
      <c r="M803010" s="4"/>
    </row>
    <row r="803011" spans="13:13">
      <c r="M803011" s="4"/>
    </row>
    <row r="803012" spans="13:13">
      <c r="M803012" s="4"/>
    </row>
    <row r="803013" spans="13:13">
      <c r="M803013" s="4"/>
    </row>
    <row r="803014" spans="13:13">
      <c r="M803014" s="4"/>
    </row>
    <row r="803015" spans="13:13">
      <c r="M803015" s="4"/>
    </row>
    <row r="803016" spans="13:13">
      <c r="M803016" s="4"/>
    </row>
    <row r="803017" spans="13:13">
      <c r="M803017" s="4"/>
    </row>
    <row r="803018" spans="13:13">
      <c r="M803018" s="4"/>
    </row>
    <row r="803019" spans="13:13">
      <c r="M803019" s="4"/>
    </row>
    <row r="803020" spans="13:13">
      <c r="M803020" s="4"/>
    </row>
    <row r="803021" spans="13:13">
      <c r="M803021" s="4"/>
    </row>
    <row r="803022" spans="13:13">
      <c r="M803022" s="4"/>
    </row>
    <row r="803023" spans="13:13">
      <c r="M803023" s="4"/>
    </row>
    <row r="803024" spans="13:13">
      <c r="M803024" s="4"/>
    </row>
    <row r="803025" spans="13:13">
      <c r="M803025" s="4"/>
    </row>
    <row r="803026" spans="13:13">
      <c r="M803026" s="4"/>
    </row>
    <row r="803027" spans="13:13">
      <c r="M803027" s="4"/>
    </row>
    <row r="803028" spans="13:13">
      <c r="M803028" s="4"/>
    </row>
    <row r="803029" spans="13:13">
      <c r="M803029" s="4"/>
    </row>
    <row r="803030" spans="13:13">
      <c r="M803030" s="4"/>
    </row>
    <row r="803031" spans="13:13">
      <c r="M803031" s="4"/>
    </row>
    <row r="803032" spans="13:13">
      <c r="M803032" s="4"/>
    </row>
    <row r="803033" spans="13:13">
      <c r="M803033" s="4"/>
    </row>
    <row r="803034" spans="13:13">
      <c r="M803034" s="4"/>
    </row>
    <row r="803035" spans="13:13">
      <c r="M803035" s="4"/>
    </row>
    <row r="803036" spans="13:13">
      <c r="M803036" s="4"/>
    </row>
    <row r="803037" spans="13:13">
      <c r="M803037" s="4"/>
    </row>
    <row r="803038" spans="13:13">
      <c r="M803038" s="4"/>
    </row>
    <row r="803039" spans="13:13">
      <c r="M803039" s="4"/>
    </row>
    <row r="803040" spans="13:13">
      <c r="M803040" s="4"/>
    </row>
    <row r="803041" spans="13:13">
      <c r="M803041" s="4"/>
    </row>
    <row r="803042" spans="13:13">
      <c r="M803042" s="4"/>
    </row>
    <row r="803043" spans="13:13">
      <c r="M803043" s="4"/>
    </row>
    <row r="803044" spans="13:13">
      <c r="M803044" s="4"/>
    </row>
    <row r="803045" spans="13:13">
      <c r="M803045" s="4"/>
    </row>
    <row r="803046" spans="13:13">
      <c r="M803046" s="4"/>
    </row>
    <row r="803047" spans="13:13">
      <c r="M803047" s="4"/>
    </row>
    <row r="803048" spans="13:13">
      <c r="M803048" s="4"/>
    </row>
    <row r="803049" spans="13:13">
      <c r="M803049" s="4"/>
    </row>
    <row r="803050" spans="13:13">
      <c r="M803050" s="4"/>
    </row>
    <row r="803051" spans="13:13">
      <c r="M803051" s="4"/>
    </row>
    <row r="803052" spans="13:13">
      <c r="M803052" s="4"/>
    </row>
    <row r="803053" spans="13:13">
      <c r="M803053" s="4"/>
    </row>
    <row r="803054" spans="13:13">
      <c r="M803054" s="4"/>
    </row>
    <row r="803055" spans="13:13">
      <c r="M803055" s="4"/>
    </row>
    <row r="803056" spans="13:13">
      <c r="M803056" s="4"/>
    </row>
    <row r="803057" spans="13:13">
      <c r="M803057" s="4"/>
    </row>
    <row r="803058" spans="13:13">
      <c r="M803058" s="4"/>
    </row>
    <row r="803059" spans="13:13">
      <c r="M803059" s="4"/>
    </row>
    <row r="803060" spans="13:13">
      <c r="M803060" s="4"/>
    </row>
    <row r="803061" spans="13:13">
      <c r="M803061" s="4"/>
    </row>
    <row r="803062" spans="13:13">
      <c r="M803062" s="4"/>
    </row>
    <row r="803063" spans="13:13">
      <c r="M803063" s="4"/>
    </row>
    <row r="803064" spans="13:13">
      <c r="M803064" s="4"/>
    </row>
    <row r="803065" spans="13:13">
      <c r="M803065" s="4"/>
    </row>
    <row r="803066" spans="13:13">
      <c r="M803066" s="4"/>
    </row>
    <row r="803067" spans="13:13">
      <c r="M803067" s="4"/>
    </row>
    <row r="803068" spans="13:13">
      <c r="M803068" s="4"/>
    </row>
    <row r="803069" spans="13:13">
      <c r="M803069" s="4"/>
    </row>
    <row r="803070" spans="13:13">
      <c r="M803070" s="4"/>
    </row>
    <row r="803071" spans="13:13">
      <c r="M803071" s="4"/>
    </row>
    <row r="803072" spans="13:13">
      <c r="M803072" s="4"/>
    </row>
    <row r="803073" spans="13:13">
      <c r="M803073" s="4"/>
    </row>
    <row r="803074" spans="13:13">
      <c r="M803074" s="4"/>
    </row>
    <row r="803075" spans="13:13">
      <c r="M803075" s="4"/>
    </row>
    <row r="803076" spans="13:13">
      <c r="M803076" s="4"/>
    </row>
    <row r="803077" spans="13:13">
      <c r="M803077" s="4"/>
    </row>
    <row r="803078" spans="13:13">
      <c r="M803078" s="4"/>
    </row>
    <row r="803079" spans="13:13">
      <c r="M803079" s="4"/>
    </row>
    <row r="803080" spans="13:13">
      <c r="M803080" s="4"/>
    </row>
    <row r="803081" spans="13:13">
      <c r="M803081" s="4"/>
    </row>
    <row r="803082" spans="13:13">
      <c r="M803082" s="4"/>
    </row>
    <row r="803083" spans="13:13">
      <c r="M803083" s="4"/>
    </row>
    <row r="803084" spans="13:13">
      <c r="M803084" s="4"/>
    </row>
    <row r="803085" spans="13:13">
      <c r="M803085" s="4"/>
    </row>
    <row r="803086" spans="13:13">
      <c r="M803086" s="4"/>
    </row>
    <row r="803087" spans="13:13">
      <c r="M803087" s="4"/>
    </row>
    <row r="803088" spans="13:13">
      <c r="M803088" s="4"/>
    </row>
    <row r="803089" spans="13:13">
      <c r="M803089" s="4"/>
    </row>
    <row r="803090" spans="13:13">
      <c r="M803090" s="4"/>
    </row>
    <row r="803091" spans="13:13">
      <c r="M803091" s="4"/>
    </row>
    <row r="803092" spans="13:13">
      <c r="M803092" s="4"/>
    </row>
    <row r="803093" spans="13:13">
      <c r="M803093" s="4"/>
    </row>
    <row r="803094" spans="13:13">
      <c r="M803094" s="4"/>
    </row>
    <row r="803095" spans="13:13">
      <c r="M803095" s="4"/>
    </row>
    <row r="803096" spans="13:13">
      <c r="M803096" s="4"/>
    </row>
    <row r="803097" spans="13:13">
      <c r="M803097" s="4"/>
    </row>
    <row r="803098" spans="13:13">
      <c r="M803098" s="4"/>
    </row>
    <row r="803099" spans="13:13">
      <c r="M803099" s="4"/>
    </row>
    <row r="803100" spans="13:13">
      <c r="M803100" s="4"/>
    </row>
    <row r="803101" spans="13:13">
      <c r="M803101" s="4"/>
    </row>
    <row r="803102" spans="13:13">
      <c r="M803102" s="4"/>
    </row>
    <row r="803103" spans="13:13">
      <c r="M803103" s="4"/>
    </row>
    <row r="803104" spans="13:13">
      <c r="M803104" s="4"/>
    </row>
    <row r="803105" spans="13:13">
      <c r="M803105" s="4"/>
    </row>
    <row r="803106" spans="13:13">
      <c r="M803106" s="4"/>
    </row>
    <row r="803107" spans="13:13">
      <c r="M803107" s="4"/>
    </row>
    <row r="803108" spans="13:13">
      <c r="M803108" s="4"/>
    </row>
    <row r="803109" spans="13:13">
      <c r="M803109" s="4"/>
    </row>
    <row r="803110" spans="13:13">
      <c r="M803110" s="4"/>
    </row>
    <row r="803111" spans="13:13">
      <c r="M803111" s="4"/>
    </row>
    <row r="803112" spans="13:13">
      <c r="M803112" s="4"/>
    </row>
    <row r="803113" spans="13:13">
      <c r="M803113" s="4"/>
    </row>
    <row r="803114" spans="13:13">
      <c r="M803114" s="4"/>
    </row>
    <row r="803115" spans="13:13">
      <c r="M803115" s="4"/>
    </row>
    <row r="803116" spans="13:13">
      <c r="M803116" s="4"/>
    </row>
    <row r="803117" spans="13:13">
      <c r="M803117" s="4"/>
    </row>
    <row r="803118" spans="13:13">
      <c r="M803118" s="4"/>
    </row>
    <row r="803119" spans="13:13">
      <c r="M803119" s="4"/>
    </row>
    <row r="803120" spans="13:13">
      <c r="M803120" s="4"/>
    </row>
    <row r="803121" spans="13:13">
      <c r="M803121" s="4"/>
    </row>
    <row r="803122" spans="13:13">
      <c r="M803122" s="4"/>
    </row>
    <row r="803123" spans="13:13">
      <c r="M803123" s="4"/>
    </row>
    <row r="803124" spans="13:13">
      <c r="M803124" s="4"/>
    </row>
    <row r="803125" spans="13:13">
      <c r="M803125" s="4"/>
    </row>
    <row r="803126" spans="13:13">
      <c r="M803126" s="4"/>
    </row>
    <row r="803127" spans="13:13">
      <c r="M803127" s="4"/>
    </row>
    <row r="803128" spans="13:13">
      <c r="M803128" s="4"/>
    </row>
    <row r="803129" spans="13:13">
      <c r="M803129" s="4"/>
    </row>
    <row r="803130" spans="13:13">
      <c r="M803130" s="4"/>
    </row>
    <row r="803131" spans="13:13">
      <c r="M803131" s="4"/>
    </row>
    <row r="803132" spans="13:13">
      <c r="M803132" s="4"/>
    </row>
    <row r="803133" spans="13:13">
      <c r="M803133" s="4"/>
    </row>
    <row r="803134" spans="13:13">
      <c r="M803134" s="4"/>
    </row>
    <row r="803135" spans="13:13">
      <c r="M803135" s="4"/>
    </row>
    <row r="803136" spans="13:13">
      <c r="M803136" s="4"/>
    </row>
    <row r="803137" spans="13:13">
      <c r="M803137" s="4"/>
    </row>
    <row r="803138" spans="13:13">
      <c r="M803138" s="4"/>
    </row>
    <row r="803139" spans="13:13">
      <c r="M803139" s="4"/>
    </row>
    <row r="803140" spans="13:13">
      <c r="M803140" s="4"/>
    </row>
    <row r="803141" spans="13:13">
      <c r="M803141" s="4"/>
    </row>
    <row r="803142" spans="13:13">
      <c r="M803142" s="4"/>
    </row>
    <row r="803143" spans="13:13">
      <c r="M803143" s="4"/>
    </row>
    <row r="803144" spans="13:13">
      <c r="M803144" s="4"/>
    </row>
    <row r="803145" spans="13:13">
      <c r="M803145" s="4"/>
    </row>
    <row r="803146" spans="13:13">
      <c r="M803146" s="4"/>
    </row>
    <row r="803147" spans="13:13">
      <c r="M803147" s="4"/>
    </row>
    <row r="803148" spans="13:13">
      <c r="M803148" s="4"/>
    </row>
    <row r="803149" spans="13:13">
      <c r="M803149" s="4"/>
    </row>
    <row r="803150" spans="13:13">
      <c r="M803150" s="4"/>
    </row>
    <row r="803151" spans="13:13">
      <c r="M803151" s="4"/>
    </row>
    <row r="803152" spans="13:13">
      <c r="M803152" s="4"/>
    </row>
    <row r="803153" spans="13:13">
      <c r="M803153" s="4"/>
    </row>
    <row r="803154" spans="13:13">
      <c r="M803154" s="4"/>
    </row>
    <row r="803155" spans="13:13">
      <c r="M803155" s="4"/>
    </row>
    <row r="803156" spans="13:13">
      <c r="M803156" s="4"/>
    </row>
    <row r="803157" spans="13:13">
      <c r="M803157" s="4"/>
    </row>
    <row r="803158" spans="13:13">
      <c r="M803158" s="4"/>
    </row>
    <row r="803159" spans="13:13">
      <c r="M803159" s="4"/>
    </row>
    <row r="803160" spans="13:13">
      <c r="M803160" s="4"/>
    </row>
    <row r="803161" spans="13:13">
      <c r="M803161" s="4"/>
    </row>
    <row r="803162" spans="13:13">
      <c r="M803162" s="4"/>
    </row>
    <row r="803163" spans="13:13">
      <c r="M803163" s="4"/>
    </row>
    <row r="803164" spans="13:13">
      <c r="M803164" s="4"/>
    </row>
    <row r="803165" spans="13:13">
      <c r="M803165" s="4"/>
    </row>
    <row r="803166" spans="13:13">
      <c r="M803166" s="4"/>
    </row>
    <row r="803167" spans="13:13">
      <c r="M803167" s="4"/>
    </row>
    <row r="803168" spans="13:13">
      <c r="M803168" s="4"/>
    </row>
    <row r="803169" spans="13:13">
      <c r="M803169" s="4"/>
    </row>
    <row r="803170" spans="13:13">
      <c r="M803170" s="4"/>
    </row>
    <row r="803171" spans="13:13">
      <c r="M803171" s="4"/>
    </row>
    <row r="803172" spans="13:13">
      <c r="M803172" s="4"/>
    </row>
    <row r="803173" spans="13:13">
      <c r="M803173" s="4"/>
    </row>
    <row r="803174" spans="13:13">
      <c r="M803174" s="4"/>
    </row>
    <row r="803175" spans="13:13">
      <c r="M803175" s="4"/>
    </row>
    <row r="803176" spans="13:13">
      <c r="M803176" s="4"/>
    </row>
    <row r="803177" spans="13:13">
      <c r="M803177" s="4"/>
    </row>
    <row r="803178" spans="13:13">
      <c r="M803178" s="4"/>
    </row>
    <row r="803179" spans="13:13">
      <c r="M803179" s="4"/>
    </row>
    <row r="803180" spans="13:13">
      <c r="M803180" s="4"/>
    </row>
    <row r="803181" spans="13:13">
      <c r="M803181" s="4"/>
    </row>
    <row r="803182" spans="13:13">
      <c r="M803182" s="4"/>
    </row>
    <row r="803183" spans="13:13">
      <c r="M803183" s="4"/>
    </row>
    <row r="803184" spans="13:13">
      <c r="M803184" s="4"/>
    </row>
    <row r="803185" spans="13:13">
      <c r="M803185" s="4"/>
    </row>
    <row r="803186" spans="13:13">
      <c r="M803186" s="4"/>
    </row>
    <row r="803187" spans="13:13">
      <c r="M803187" s="4"/>
    </row>
    <row r="803188" spans="13:13">
      <c r="M803188" s="4"/>
    </row>
    <row r="803189" spans="13:13">
      <c r="M803189" s="4"/>
    </row>
    <row r="803190" spans="13:13">
      <c r="M803190" s="4"/>
    </row>
    <row r="803191" spans="13:13">
      <c r="M803191" s="4"/>
    </row>
    <row r="803192" spans="13:13">
      <c r="M803192" s="4"/>
    </row>
    <row r="803193" spans="13:13">
      <c r="M803193" s="4"/>
    </row>
    <row r="803194" spans="13:13">
      <c r="M803194" s="4"/>
    </row>
    <row r="803195" spans="13:13">
      <c r="M803195" s="4"/>
    </row>
    <row r="803196" spans="13:13">
      <c r="M803196" s="4"/>
    </row>
    <row r="803197" spans="13:13">
      <c r="M803197" s="4"/>
    </row>
    <row r="803198" spans="13:13">
      <c r="M803198" s="4"/>
    </row>
    <row r="803199" spans="13:13">
      <c r="M803199" s="4"/>
    </row>
    <row r="803200" spans="13:13">
      <c r="M803200" s="4"/>
    </row>
    <row r="803201" spans="13:13">
      <c r="M803201" s="4"/>
    </row>
    <row r="803202" spans="13:13">
      <c r="M803202" s="4"/>
    </row>
    <row r="803203" spans="13:13">
      <c r="M803203" s="4"/>
    </row>
    <row r="803204" spans="13:13">
      <c r="M803204" s="4"/>
    </row>
    <row r="803205" spans="13:13">
      <c r="M803205" s="4"/>
    </row>
    <row r="803206" spans="13:13">
      <c r="M803206" s="4"/>
    </row>
    <row r="803207" spans="13:13">
      <c r="M803207" s="4"/>
    </row>
    <row r="803208" spans="13:13">
      <c r="M803208" s="4"/>
    </row>
    <row r="803209" spans="13:13">
      <c r="M803209" s="4"/>
    </row>
    <row r="803210" spans="13:13">
      <c r="M803210" s="4"/>
    </row>
    <row r="803211" spans="13:13">
      <c r="M803211" s="4"/>
    </row>
    <row r="803212" spans="13:13">
      <c r="M803212" s="4"/>
    </row>
    <row r="803213" spans="13:13">
      <c r="M803213" s="4"/>
    </row>
    <row r="803214" spans="13:13">
      <c r="M803214" s="4"/>
    </row>
    <row r="803215" spans="13:13">
      <c r="M803215" s="4"/>
    </row>
    <row r="803216" spans="13:13">
      <c r="M803216" s="4"/>
    </row>
    <row r="803217" spans="13:13">
      <c r="M803217" s="4"/>
    </row>
    <row r="803218" spans="13:13">
      <c r="M803218" s="4"/>
    </row>
    <row r="803219" spans="13:13">
      <c r="M803219" s="4"/>
    </row>
    <row r="803220" spans="13:13">
      <c r="M803220" s="4"/>
    </row>
    <row r="803221" spans="13:13">
      <c r="M803221" s="4"/>
    </row>
    <row r="803222" spans="13:13">
      <c r="M803222" s="4"/>
    </row>
    <row r="803223" spans="13:13">
      <c r="M803223" s="4"/>
    </row>
    <row r="803224" spans="13:13">
      <c r="M803224" s="4"/>
    </row>
    <row r="803225" spans="13:13">
      <c r="M803225" s="4"/>
    </row>
    <row r="803226" spans="13:13">
      <c r="M803226" s="4"/>
    </row>
    <row r="803227" spans="13:13">
      <c r="M803227" s="4"/>
    </row>
    <row r="803228" spans="13:13">
      <c r="M803228" s="4"/>
    </row>
    <row r="803229" spans="13:13">
      <c r="M803229" s="4"/>
    </row>
    <row r="803230" spans="13:13">
      <c r="M803230" s="4"/>
    </row>
    <row r="803231" spans="13:13">
      <c r="M803231" s="4"/>
    </row>
    <row r="803232" spans="13:13">
      <c r="M803232" s="4"/>
    </row>
    <row r="803233" spans="13:13">
      <c r="M803233" s="4"/>
    </row>
    <row r="803234" spans="13:13">
      <c r="M803234" s="4"/>
    </row>
    <row r="803235" spans="13:13">
      <c r="M803235" s="4"/>
    </row>
    <row r="803236" spans="13:13">
      <c r="M803236" s="4"/>
    </row>
    <row r="803237" spans="13:13">
      <c r="M803237" s="4"/>
    </row>
    <row r="803238" spans="13:13">
      <c r="M803238" s="4"/>
    </row>
    <row r="803239" spans="13:13">
      <c r="M803239" s="4"/>
    </row>
    <row r="803240" spans="13:13">
      <c r="M803240" s="4"/>
    </row>
    <row r="803241" spans="13:13">
      <c r="M803241" s="4"/>
    </row>
    <row r="803242" spans="13:13">
      <c r="M803242" s="4"/>
    </row>
    <row r="803243" spans="13:13">
      <c r="M803243" s="4"/>
    </row>
    <row r="803244" spans="13:13">
      <c r="M803244" s="4"/>
    </row>
    <row r="803245" spans="13:13">
      <c r="M803245" s="4"/>
    </row>
    <row r="803246" spans="13:13">
      <c r="M803246" s="4"/>
    </row>
    <row r="803247" spans="13:13">
      <c r="M803247" s="4"/>
    </row>
    <row r="803248" spans="13:13">
      <c r="M803248" s="4"/>
    </row>
    <row r="803249" spans="13:13">
      <c r="M803249" s="4"/>
    </row>
    <row r="803250" spans="13:13">
      <c r="M803250" s="4"/>
    </row>
    <row r="803251" spans="13:13">
      <c r="M803251" s="4"/>
    </row>
    <row r="803252" spans="13:13">
      <c r="M803252" s="4"/>
    </row>
    <row r="803253" spans="13:13">
      <c r="M803253" s="4"/>
    </row>
    <row r="803254" spans="13:13">
      <c r="M803254" s="4"/>
    </row>
    <row r="803255" spans="13:13">
      <c r="M803255" s="4"/>
    </row>
    <row r="803256" spans="13:13">
      <c r="M803256" s="4"/>
    </row>
    <row r="803257" spans="13:13">
      <c r="M803257" s="4"/>
    </row>
    <row r="803258" spans="13:13">
      <c r="M803258" s="4"/>
    </row>
    <row r="803259" spans="13:13">
      <c r="M803259" s="4"/>
    </row>
    <row r="803260" spans="13:13">
      <c r="M803260" s="4"/>
    </row>
    <row r="803261" spans="13:13">
      <c r="M803261" s="4"/>
    </row>
    <row r="803262" spans="13:13">
      <c r="M803262" s="4"/>
    </row>
    <row r="803263" spans="13:13">
      <c r="M803263" s="4"/>
    </row>
    <row r="803264" spans="13:13">
      <c r="M803264" s="4"/>
    </row>
    <row r="803265" spans="13:13">
      <c r="M803265" s="4"/>
    </row>
    <row r="803266" spans="13:13">
      <c r="M803266" s="4"/>
    </row>
    <row r="803267" spans="13:13">
      <c r="M803267" s="4"/>
    </row>
    <row r="803268" spans="13:13">
      <c r="M803268" s="4"/>
    </row>
    <row r="803269" spans="13:13">
      <c r="M803269" s="4"/>
    </row>
    <row r="803270" spans="13:13">
      <c r="M803270" s="4"/>
    </row>
    <row r="803271" spans="13:13">
      <c r="M803271" s="4"/>
    </row>
    <row r="803272" spans="13:13">
      <c r="M803272" s="4"/>
    </row>
    <row r="803273" spans="13:13">
      <c r="M803273" s="4"/>
    </row>
    <row r="803274" spans="13:13">
      <c r="M803274" s="4"/>
    </row>
    <row r="803275" spans="13:13">
      <c r="M803275" s="4"/>
    </row>
    <row r="803276" spans="13:13">
      <c r="M803276" s="4"/>
    </row>
    <row r="803277" spans="13:13">
      <c r="M803277" s="4"/>
    </row>
    <row r="803278" spans="13:13">
      <c r="M803278" s="4"/>
    </row>
    <row r="803279" spans="13:13">
      <c r="M803279" s="4"/>
    </row>
    <row r="803280" spans="13:13">
      <c r="M803280" s="4"/>
    </row>
    <row r="803281" spans="13:13">
      <c r="M803281" s="4"/>
    </row>
    <row r="803282" spans="13:13">
      <c r="M803282" s="4"/>
    </row>
    <row r="803283" spans="13:13">
      <c r="M803283" s="4"/>
    </row>
    <row r="803284" spans="13:13">
      <c r="M803284" s="4"/>
    </row>
    <row r="803285" spans="13:13">
      <c r="M803285" s="4"/>
    </row>
    <row r="803286" spans="13:13">
      <c r="M803286" s="4"/>
    </row>
    <row r="803287" spans="13:13">
      <c r="M803287" s="4"/>
    </row>
    <row r="803288" spans="13:13">
      <c r="M803288" s="4"/>
    </row>
    <row r="803289" spans="13:13">
      <c r="M803289" s="4"/>
    </row>
    <row r="803290" spans="13:13">
      <c r="M803290" s="4"/>
    </row>
    <row r="803291" spans="13:13">
      <c r="M803291" s="4"/>
    </row>
    <row r="803292" spans="13:13">
      <c r="M803292" s="4"/>
    </row>
    <row r="803293" spans="13:13">
      <c r="M803293" s="4"/>
    </row>
    <row r="803294" spans="13:13">
      <c r="M803294" s="4"/>
    </row>
    <row r="803295" spans="13:13">
      <c r="M803295" s="4"/>
    </row>
    <row r="803296" spans="13:13">
      <c r="M803296" s="4"/>
    </row>
    <row r="803297" spans="13:13">
      <c r="M803297" s="4"/>
    </row>
    <row r="803298" spans="13:13">
      <c r="M803298" s="4"/>
    </row>
    <row r="803299" spans="13:13">
      <c r="M803299" s="4"/>
    </row>
    <row r="803300" spans="13:13">
      <c r="M803300" s="4"/>
    </row>
    <row r="803301" spans="13:13">
      <c r="M803301" s="4"/>
    </row>
    <row r="803302" spans="13:13">
      <c r="M803302" s="4"/>
    </row>
    <row r="803303" spans="13:13">
      <c r="M803303" s="4"/>
    </row>
    <row r="803304" spans="13:13">
      <c r="M803304" s="4"/>
    </row>
    <row r="803305" spans="13:13">
      <c r="M803305" s="4"/>
    </row>
    <row r="803306" spans="13:13">
      <c r="M803306" s="4"/>
    </row>
    <row r="803307" spans="13:13">
      <c r="M803307" s="4"/>
    </row>
    <row r="803308" spans="13:13">
      <c r="M803308" s="4"/>
    </row>
    <row r="803309" spans="13:13">
      <c r="M803309" s="4"/>
    </row>
    <row r="803310" spans="13:13">
      <c r="M803310" s="4"/>
    </row>
    <row r="803311" spans="13:13">
      <c r="M803311" s="4"/>
    </row>
    <row r="803312" spans="13:13">
      <c r="M803312" s="4"/>
    </row>
    <row r="803313" spans="13:13">
      <c r="M803313" s="4"/>
    </row>
    <row r="803314" spans="13:13">
      <c r="M803314" s="4"/>
    </row>
    <row r="803315" spans="13:13">
      <c r="M803315" s="4"/>
    </row>
    <row r="803316" spans="13:13">
      <c r="M803316" s="4"/>
    </row>
    <row r="803317" spans="13:13">
      <c r="M803317" s="4"/>
    </row>
    <row r="803318" spans="13:13">
      <c r="M803318" s="4"/>
    </row>
    <row r="803319" spans="13:13">
      <c r="M803319" s="4"/>
    </row>
    <row r="803320" spans="13:13">
      <c r="M803320" s="4"/>
    </row>
    <row r="803321" spans="13:13">
      <c r="M803321" s="4"/>
    </row>
    <row r="803322" spans="13:13">
      <c r="M803322" s="4"/>
    </row>
    <row r="803323" spans="13:13">
      <c r="M803323" s="4"/>
    </row>
    <row r="803324" spans="13:13">
      <c r="M803324" s="4"/>
    </row>
    <row r="803325" spans="13:13">
      <c r="M803325" s="4"/>
    </row>
    <row r="803326" spans="13:13">
      <c r="M803326" s="4"/>
    </row>
    <row r="803327" spans="13:13">
      <c r="M803327" s="4"/>
    </row>
    <row r="803328" spans="13:13">
      <c r="M803328" s="4"/>
    </row>
    <row r="803329" spans="13:13">
      <c r="M803329" s="4"/>
    </row>
    <row r="803330" spans="13:13">
      <c r="M803330" s="4"/>
    </row>
    <row r="803331" spans="13:13">
      <c r="M803331" s="4"/>
    </row>
    <row r="803332" spans="13:13">
      <c r="M803332" s="4"/>
    </row>
    <row r="803333" spans="13:13">
      <c r="M803333" s="4"/>
    </row>
    <row r="803334" spans="13:13">
      <c r="M803334" s="4"/>
    </row>
    <row r="803335" spans="13:13">
      <c r="M803335" s="4"/>
    </row>
    <row r="803336" spans="13:13">
      <c r="M803336" s="4"/>
    </row>
    <row r="803337" spans="13:13">
      <c r="M803337" s="4"/>
    </row>
    <row r="803338" spans="13:13">
      <c r="M803338" s="4"/>
    </row>
    <row r="803339" spans="13:13">
      <c r="M803339" s="4"/>
    </row>
    <row r="803340" spans="13:13">
      <c r="M803340" s="4"/>
    </row>
    <row r="803341" spans="13:13">
      <c r="M803341" s="4"/>
    </row>
    <row r="803342" spans="13:13">
      <c r="M803342" s="4"/>
    </row>
    <row r="803343" spans="13:13">
      <c r="M803343" s="4"/>
    </row>
    <row r="803344" spans="13:13">
      <c r="M803344" s="4"/>
    </row>
    <row r="803345" spans="13:13">
      <c r="M803345" s="4"/>
    </row>
    <row r="803346" spans="13:13">
      <c r="M803346" s="4"/>
    </row>
    <row r="803347" spans="13:13">
      <c r="M803347" s="4"/>
    </row>
    <row r="803348" spans="13:13">
      <c r="M803348" s="4"/>
    </row>
    <row r="803349" spans="13:13">
      <c r="M803349" s="4"/>
    </row>
    <row r="803350" spans="13:13">
      <c r="M803350" s="4"/>
    </row>
    <row r="803351" spans="13:13">
      <c r="M803351" s="4"/>
    </row>
    <row r="803352" spans="13:13">
      <c r="M803352" s="4"/>
    </row>
    <row r="803353" spans="13:13">
      <c r="M803353" s="4"/>
    </row>
    <row r="803354" spans="13:13">
      <c r="M803354" s="4"/>
    </row>
    <row r="803355" spans="13:13">
      <c r="M803355" s="4"/>
    </row>
    <row r="803356" spans="13:13">
      <c r="M803356" s="4"/>
    </row>
    <row r="803357" spans="13:13">
      <c r="M803357" s="4"/>
    </row>
    <row r="803358" spans="13:13">
      <c r="M803358" s="4"/>
    </row>
    <row r="803359" spans="13:13">
      <c r="M803359" s="4"/>
    </row>
    <row r="803360" spans="13:13">
      <c r="M803360" s="4"/>
    </row>
    <row r="803361" spans="13:13">
      <c r="M803361" s="4"/>
    </row>
    <row r="803362" spans="13:13">
      <c r="M803362" s="4"/>
    </row>
    <row r="803363" spans="13:13">
      <c r="M803363" s="4"/>
    </row>
    <row r="803364" spans="13:13">
      <c r="M803364" s="4"/>
    </row>
    <row r="803365" spans="13:13">
      <c r="M803365" s="4"/>
    </row>
    <row r="803366" spans="13:13">
      <c r="M803366" s="4"/>
    </row>
    <row r="803367" spans="13:13">
      <c r="M803367" s="4"/>
    </row>
    <row r="803368" spans="13:13">
      <c r="M803368" s="4"/>
    </row>
    <row r="803369" spans="13:13">
      <c r="M803369" s="4"/>
    </row>
    <row r="803370" spans="13:13">
      <c r="M803370" s="4"/>
    </row>
    <row r="803371" spans="13:13">
      <c r="M803371" s="4"/>
    </row>
    <row r="803372" spans="13:13">
      <c r="M803372" s="4"/>
    </row>
    <row r="803373" spans="13:13">
      <c r="M803373" s="4"/>
    </row>
    <row r="803374" spans="13:13">
      <c r="M803374" s="4"/>
    </row>
    <row r="803375" spans="13:13">
      <c r="M803375" s="4"/>
    </row>
    <row r="803376" spans="13:13">
      <c r="M803376" s="4"/>
    </row>
    <row r="803377" spans="13:13">
      <c r="M803377" s="4"/>
    </row>
    <row r="803378" spans="13:13">
      <c r="M803378" s="4"/>
    </row>
    <row r="803379" spans="13:13">
      <c r="M803379" s="4"/>
    </row>
    <row r="803380" spans="13:13">
      <c r="M803380" s="4"/>
    </row>
    <row r="803381" spans="13:13">
      <c r="M803381" s="4"/>
    </row>
    <row r="803382" spans="13:13">
      <c r="M803382" s="4"/>
    </row>
    <row r="803383" spans="13:13">
      <c r="M803383" s="4"/>
    </row>
    <row r="803384" spans="13:13">
      <c r="M803384" s="4"/>
    </row>
    <row r="803385" spans="13:13">
      <c r="M803385" s="4"/>
    </row>
    <row r="803386" spans="13:13">
      <c r="M803386" s="4"/>
    </row>
    <row r="803387" spans="13:13">
      <c r="M803387" s="4"/>
    </row>
    <row r="803388" spans="13:13">
      <c r="M803388" s="4"/>
    </row>
    <row r="803389" spans="13:13">
      <c r="M803389" s="4"/>
    </row>
    <row r="803390" spans="13:13">
      <c r="M803390" s="4"/>
    </row>
    <row r="803391" spans="13:13">
      <c r="M803391" s="4"/>
    </row>
    <row r="803392" spans="13:13">
      <c r="M803392" s="4"/>
    </row>
    <row r="803393" spans="13:13">
      <c r="M803393" s="4"/>
    </row>
    <row r="803394" spans="13:13">
      <c r="M803394" s="4"/>
    </row>
    <row r="803395" spans="13:13">
      <c r="M803395" s="4"/>
    </row>
    <row r="803396" spans="13:13">
      <c r="M803396" s="4"/>
    </row>
    <row r="803397" spans="13:13">
      <c r="M803397" s="4"/>
    </row>
    <row r="803398" spans="13:13">
      <c r="M803398" s="4"/>
    </row>
    <row r="803399" spans="13:13">
      <c r="M803399" s="4"/>
    </row>
    <row r="803400" spans="13:13">
      <c r="M803400" s="4"/>
    </row>
    <row r="803401" spans="13:13">
      <c r="M803401" s="4"/>
    </row>
    <row r="803402" spans="13:13">
      <c r="M803402" s="4"/>
    </row>
    <row r="803403" spans="13:13">
      <c r="M803403" s="4"/>
    </row>
    <row r="803404" spans="13:13">
      <c r="M803404" s="4"/>
    </row>
    <row r="803405" spans="13:13">
      <c r="M803405" s="4"/>
    </row>
    <row r="803406" spans="13:13">
      <c r="M803406" s="4"/>
    </row>
    <row r="803407" spans="13:13">
      <c r="M803407" s="4"/>
    </row>
    <row r="803408" spans="13:13">
      <c r="M803408" s="4"/>
    </row>
    <row r="803409" spans="13:13">
      <c r="M803409" s="4"/>
    </row>
    <row r="803410" spans="13:13">
      <c r="M803410" s="4"/>
    </row>
    <row r="803411" spans="13:13">
      <c r="M803411" s="4"/>
    </row>
    <row r="803412" spans="13:13">
      <c r="M803412" s="4"/>
    </row>
    <row r="803413" spans="13:13">
      <c r="M803413" s="4"/>
    </row>
    <row r="803414" spans="13:13">
      <c r="M803414" s="4"/>
    </row>
    <row r="803415" spans="13:13">
      <c r="M803415" s="4"/>
    </row>
    <row r="803416" spans="13:13">
      <c r="M803416" s="4"/>
    </row>
    <row r="803417" spans="13:13">
      <c r="M803417" s="4"/>
    </row>
    <row r="803418" spans="13:13">
      <c r="M803418" s="4"/>
    </row>
    <row r="803419" spans="13:13">
      <c r="M803419" s="4"/>
    </row>
    <row r="803420" spans="13:13">
      <c r="M803420" s="4"/>
    </row>
    <row r="803421" spans="13:13">
      <c r="M803421" s="4"/>
    </row>
    <row r="803422" spans="13:13">
      <c r="M803422" s="4"/>
    </row>
    <row r="803423" spans="13:13">
      <c r="M803423" s="4"/>
    </row>
    <row r="803424" spans="13:13">
      <c r="M803424" s="4"/>
    </row>
    <row r="803425" spans="13:13">
      <c r="M803425" s="4"/>
    </row>
    <row r="803426" spans="13:13">
      <c r="M803426" s="4"/>
    </row>
    <row r="803427" spans="13:13">
      <c r="M803427" s="4"/>
    </row>
    <row r="803428" spans="13:13">
      <c r="M803428" s="4"/>
    </row>
    <row r="803429" spans="13:13">
      <c r="M803429" s="4"/>
    </row>
    <row r="803430" spans="13:13">
      <c r="M803430" s="4"/>
    </row>
    <row r="803431" spans="13:13">
      <c r="M803431" s="4"/>
    </row>
    <row r="803432" spans="13:13">
      <c r="M803432" s="4"/>
    </row>
    <row r="803433" spans="13:13">
      <c r="M803433" s="4"/>
    </row>
    <row r="803434" spans="13:13">
      <c r="M803434" s="4"/>
    </row>
    <row r="803435" spans="13:13">
      <c r="M803435" s="4"/>
    </row>
    <row r="803436" spans="13:13">
      <c r="M803436" s="4"/>
    </row>
    <row r="803437" spans="13:13">
      <c r="M803437" s="4"/>
    </row>
    <row r="803438" spans="13:13">
      <c r="M803438" s="4"/>
    </row>
    <row r="803439" spans="13:13">
      <c r="M803439" s="4"/>
    </row>
    <row r="803440" spans="13:13">
      <c r="M803440" s="4"/>
    </row>
    <row r="803441" spans="13:13">
      <c r="M803441" s="4"/>
    </row>
    <row r="803442" spans="13:13">
      <c r="M803442" s="4"/>
    </row>
    <row r="803443" spans="13:13">
      <c r="M803443" s="4"/>
    </row>
    <row r="803444" spans="13:13">
      <c r="M803444" s="4"/>
    </row>
    <row r="803445" spans="13:13">
      <c r="M803445" s="4"/>
    </row>
    <row r="803446" spans="13:13">
      <c r="M803446" s="4"/>
    </row>
    <row r="803447" spans="13:13">
      <c r="M803447" s="4"/>
    </row>
    <row r="803448" spans="13:13">
      <c r="M803448" s="4"/>
    </row>
    <row r="803449" spans="13:13">
      <c r="M803449" s="4"/>
    </row>
    <row r="803450" spans="13:13">
      <c r="M803450" s="4"/>
    </row>
    <row r="803451" spans="13:13">
      <c r="M803451" s="4"/>
    </row>
    <row r="803452" spans="13:13">
      <c r="M803452" s="4"/>
    </row>
    <row r="803453" spans="13:13">
      <c r="M803453" s="4"/>
    </row>
    <row r="803454" spans="13:13">
      <c r="M803454" s="4"/>
    </row>
    <row r="803455" spans="13:13">
      <c r="M803455" s="4"/>
    </row>
    <row r="803456" spans="13:13">
      <c r="M803456" s="4"/>
    </row>
    <row r="803457" spans="13:13">
      <c r="M803457" s="4"/>
    </row>
    <row r="803458" spans="13:13">
      <c r="M803458" s="4"/>
    </row>
    <row r="803459" spans="13:13">
      <c r="M803459" s="4"/>
    </row>
    <row r="803460" spans="13:13">
      <c r="M803460" s="4"/>
    </row>
    <row r="803461" spans="13:13">
      <c r="M803461" s="4"/>
    </row>
    <row r="803462" spans="13:13">
      <c r="M803462" s="4"/>
    </row>
    <row r="803463" spans="13:13">
      <c r="M803463" s="4"/>
    </row>
    <row r="803464" spans="13:13">
      <c r="M803464" s="4"/>
    </row>
    <row r="803465" spans="13:13">
      <c r="M803465" s="4"/>
    </row>
    <row r="803466" spans="13:13">
      <c r="M803466" s="4"/>
    </row>
    <row r="803467" spans="13:13">
      <c r="M803467" s="4"/>
    </row>
    <row r="803468" spans="13:13">
      <c r="M803468" s="4"/>
    </row>
    <row r="803469" spans="13:13">
      <c r="M803469" s="4"/>
    </row>
    <row r="803470" spans="13:13">
      <c r="M803470" s="4"/>
    </row>
    <row r="803471" spans="13:13">
      <c r="M803471" s="4"/>
    </row>
    <row r="803472" spans="13:13">
      <c r="M803472" s="4"/>
    </row>
    <row r="803473" spans="13:13">
      <c r="M803473" s="4"/>
    </row>
    <row r="803474" spans="13:13">
      <c r="M803474" s="4"/>
    </row>
    <row r="803475" spans="13:13">
      <c r="M803475" s="4"/>
    </row>
    <row r="803476" spans="13:13">
      <c r="M803476" s="4"/>
    </row>
    <row r="803477" spans="13:13">
      <c r="M803477" s="4"/>
    </row>
    <row r="803478" spans="13:13">
      <c r="M803478" s="4"/>
    </row>
    <row r="803479" spans="13:13">
      <c r="M803479" s="4"/>
    </row>
    <row r="803480" spans="13:13">
      <c r="M803480" s="4"/>
    </row>
    <row r="803481" spans="13:13">
      <c r="M803481" s="4"/>
    </row>
    <row r="803482" spans="13:13">
      <c r="M803482" s="4"/>
    </row>
    <row r="803483" spans="13:13">
      <c r="M803483" s="4"/>
    </row>
    <row r="803484" spans="13:13">
      <c r="M803484" s="4"/>
    </row>
    <row r="803485" spans="13:13">
      <c r="M803485" s="4"/>
    </row>
    <row r="803486" spans="13:13">
      <c r="M803486" s="4"/>
    </row>
    <row r="803487" spans="13:13">
      <c r="M803487" s="4"/>
    </row>
    <row r="803488" spans="13:13">
      <c r="M803488" s="4"/>
    </row>
    <row r="803489" spans="13:13">
      <c r="M803489" s="4"/>
    </row>
    <row r="803490" spans="13:13">
      <c r="M803490" s="4"/>
    </row>
    <row r="803491" spans="13:13">
      <c r="M803491" s="4"/>
    </row>
    <row r="803492" spans="13:13">
      <c r="M803492" s="4"/>
    </row>
    <row r="803493" spans="13:13">
      <c r="M803493" s="4"/>
    </row>
    <row r="803494" spans="13:13">
      <c r="M803494" s="4"/>
    </row>
    <row r="803495" spans="13:13">
      <c r="M803495" s="4"/>
    </row>
    <row r="803496" spans="13:13">
      <c r="M803496" s="4"/>
    </row>
    <row r="803497" spans="13:13">
      <c r="M803497" s="4"/>
    </row>
    <row r="803498" spans="13:13">
      <c r="M803498" s="4"/>
    </row>
    <row r="803499" spans="13:13">
      <c r="M803499" s="4"/>
    </row>
    <row r="803500" spans="13:13">
      <c r="M803500" s="4"/>
    </row>
    <row r="803501" spans="13:13">
      <c r="M803501" s="4"/>
    </row>
    <row r="803502" spans="13:13">
      <c r="M803502" s="4"/>
    </row>
    <row r="803503" spans="13:13">
      <c r="M803503" s="4"/>
    </row>
    <row r="803504" spans="13:13">
      <c r="M803504" s="4"/>
    </row>
    <row r="803505" spans="13:13">
      <c r="M803505" s="4"/>
    </row>
    <row r="803506" spans="13:13">
      <c r="M803506" s="4"/>
    </row>
    <row r="803507" spans="13:13">
      <c r="M803507" s="4"/>
    </row>
    <row r="803508" spans="13:13">
      <c r="M803508" s="4"/>
    </row>
    <row r="803509" spans="13:13">
      <c r="M803509" s="4"/>
    </row>
    <row r="803510" spans="13:13">
      <c r="M803510" s="4"/>
    </row>
    <row r="803511" spans="13:13">
      <c r="M803511" s="4"/>
    </row>
    <row r="803512" spans="13:13">
      <c r="M803512" s="4"/>
    </row>
    <row r="803513" spans="13:13">
      <c r="M803513" s="4"/>
    </row>
    <row r="803514" spans="13:13">
      <c r="M803514" s="4"/>
    </row>
    <row r="803515" spans="13:13">
      <c r="M803515" s="4"/>
    </row>
    <row r="803516" spans="13:13">
      <c r="M803516" s="4"/>
    </row>
    <row r="803517" spans="13:13">
      <c r="M803517" s="4"/>
    </row>
    <row r="803518" spans="13:13">
      <c r="M803518" s="4"/>
    </row>
    <row r="803519" spans="13:13">
      <c r="M803519" s="4"/>
    </row>
    <row r="803520" spans="13:13">
      <c r="M803520" s="4"/>
    </row>
    <row r="803521" spans="13:13">
      <c r="M803521" s="4"/>
    </row>
    <row r="803522" spans="13:13">
      <c r="M803522" s="4"/>
    </row>
    <row r="803523" spans="13:13">
      <c r="M803523" s="4"/>
    </row>
    <row r="803524" spans="13:13">
      <c r="M803524" s="4"/>
    </row>
    <row r="803525" spans="13:13">
      <c r="M803525" s="4"/>
    </row>
    <row r="803526" spans="13:13">
      <c r="M803526" s="4"/>
    </row>
    <row r="803527" spans="13:13">
      <c r="M803527" s="4"/>
    </row>
    <row r="803528" spans="13:13">
      <c r="M803528" s="4"/>
    </row>
    <row r="803529" spans="13:13">
      <c r="M803529" s="4"/>
    </row>
    <row r="803530" spans="13:13">
      <c r="M803530" s="4"/>
    </row>
    <row r="803531" spans="13:13">
      <c r="M803531" s="4"/>
    </row>
    <row r="803532" spans="13:13">
      <c r="M803532" s="4"/>
    </row>
    <row r="803533" spans="13:13">
      <c r="M803533" s="4"/>
    </row>
    <row r="803534" spans="13:13">
      <c r="M803534" s="4"/>
    </row>
    <row r="803535" spans="13:13">
      <c r="M803535" s="4"/>
    </row>
    <row r="803536" spans="13:13">
      <c r="M803536" s="4"/>
    </row>
    <row r="803537" spans="13:13">
      <c r="M803537" s="4"/>
    </row>
    <row r="803538" spans="13:13">
      <c r="M803538" s="4"/>
    </row>
    <row r="803539" spans="13:13">
      <c r="M803539" s="4"/>
    </row>
    <row r="803540" spans="13:13">
      <c r="M803540" s="4"/>
    </row>
    <row r="803541" spans="13:13">
      <c r="M803541" s="4"/>
    </row>
    <row r="803542" spans="13:13">
      <c r="M803542" s="4"/>
    </row>
    <row r="803543" spans="13:13">
      <c r="M803543" s="4"/>
    </row>
    <row r="803544" spans="13:13">
      <c r="M803544" s="4"/>
    </row>
    <row r="803545" spans="13:13">
      <c r="M803545" s="4"/>
    </row>
    <row r="803546" spans="13:13">
      <c r="M803546" s="4"/>
    </row>
    <row r="803547" spans="13:13">
      <c r="M803547" s="4"/>
    </row>
    <row r="803548" spans="13:13">
      <c r="M803548" s="4"/>
    </row>
    <row r="803549" spans="13:13">
      <c r="M803549" s="4"/>
    </row>
    <row r="803550" spans="13:13">
      <c r="M803550" s="4"/>
    </row>
    <row r="803551" spans="13:13">
      <c r="M803551" s="4"/>
    </row>
    <row r="803552" spans="13:13">
      <c r="M803552" s="4"/>
    </row>
    <row r="803553" spans="13:13">
      <c r="M803553" s="4"/>
    </row>
    <row r="803554" spans="13:13">
      <c r="M803554" s="4"/>
    </row>
    <row r="803555" spans="13:13">
      <c r="M803555" s="4"/>
    </row>
    <row r="803556" spans="13:13">
      <c r="M803556" s="4"/>
    </row>
    <row r="803557" spans="13:13">
      <c r="M803557" s="4"/>
    </row>
    <row r="803558" spans="13:13">
      <c r="M803558" s="4"/>
    </row>
    <row r="803559" spans="13:13">
      <c r="M803559" s="4"/>
    </row>
    <row r="803560" spans="13:13">
      <c r="M803560" s="4"/>
    </row>
    <row r="803561" spans="13:13">
      <c r="M803561" s="4"/>
    </row>
    <row r="803562" spans="13:13">
      <c r="M803562" s="4"/>
    </row>
    <row r="803563" spans="13:13">
      <c r="M803563" s="4"/>
    </row>
    <row r="803564" spans="13:13">
      <c r="M803564" s="4"/>
    </row>
    <row r="803565" spans="13:13">
      <c r="M803565" s="4"/>
    </row>
    <row r="803566" spans="13:13">
      <c r="M803566" s="4"/>
    </row>
    <row r="803567" spans="13:13">
      <c r="M803567" s="4"/>
    </row>
    <row r="803568" spans="13:13">
      <c r="M803568" s="4"/>
    </row>
    <row r="803569" spans="13:13">
      <c r="M803569" s="4"/>
    </row>
    <row r="803570" spans="13:13">
      <c r="M803570" s="4"/>
    </row>
    <row r="803571" spans="13:13">
      <c r="M803571" s="4"/>
    </row>
    <row r="803572" spans="13:13">
      <c r="M803572" s="4"/>
    </row>
    <row r="803573" spans="13:13">
      <c r="M803573" s="4"/>
    </row>
    <row r="803574" spans="13:13">
      <c r="M803574" s="4"/>
    </row>
    <row r="803575" spans="13:13">
      <c r="M803575" s="4"/>
    </row>
    <row r="803576" spans="13:13">
      <c r="M803576" s="4"/>
    </row>
    <row r="803577" spans="13:13">
      <c r="M803577" s="4"/>
    </row>
    <row r="803578" spans="13:13">
      <c r="M803578" s="4"/>
    </row>
    <row r="803579" spans="13:13">
      <c r="M803579" s="4"/>
    </row>
    <row r="803580" spans="13:13">
      <c r="M803580" s="4"/>
    </row>
    <row r="803581" spans="13:13">
      <c r="M803581" s="4"/>
    </row>
    <row r="803582" spans="13:13">
      <c r="M803582" s="4"/>
    </row>
    <row r="803583" spans="13:13">
      <c r="M803583" s="4"/>
    </row>
    <row r="803584" spans="13:13">
      <c r="M803584" s="4"/>
    </row>
    <row r="803585" spans="13:13">
      <c r="M803585" s="4"/>
    </row>
    <row r="803586" spans="13:13">
      <c r="M803586" s="4"/>
    </row>
    <row r="803587" spans="13:13">
      <c r="M803587" s="4"/>
    </row>
    <row r="803588" spans="13:13">
      <c r="M803588" s="4"/>
    </row>
    <row r="803589" spans="13:13">
      <c r="M803589" s="4"/>
    </row>
    <row r="803590" spans="13:13">
      <c r="M803590" s="4"/>
    </row>
    <row r="803591" spans="13:13">
      <c r="M803591" s="4"/>
    </row>
    <row r="803592" spans="13:13">
      <c r="M803592" s="4"/>
    </row>
    <row r="803593" spans="13:13">
      <c r="M803593" s="4"/>
    </row>
    <row r="803594" spans="13:13">
      <c r="M803594" s="4"/>
    </row>
    <row r="803595" spans="13:13">
      <c r="M803595" s="4"/>
    </row>
    <row r="803596" spans="13:13">
      <c r="M803596" s="4"/>
    </row>
    <row r="803597" spans="13:13">
      <c r="M803597" s="4"/>
    </row>
    <row r="803598" spans="13:13">
      <c r="M803598" s="4"/>
    </row>
    <row r="803599" spans="13:13">
      <c r="M803599" s="4"/>
    </row>
    <row r="803600" spans="13:13">
      <c r="M803600" s="4"/>
    </row>
    <row r="803601" spans="13:13">
      <c r="M803601" s="4"/>
    </row>
    <row r="803602" spans="13:13">
      <c r="M803602" s="4"/>
    </row>
    <row r="803603" spans="13:13">
      <c r="M803603" s="4"/>
    </row>
    <row r="803604" spans="13:13">
      <c r="M803604" s="4"/>
    </row>
    <row r="803605" spans="13:13">
      <c r="M803605" s="4"/>
    </row>
    <row r="803606" spans="13:13">
      <c r="M803606" s="4"/>
    </row>
    <row r="803607" spans="13:13">
      <c r="M803607" s="4"/>
    </row>
    <row r="803608" spans="13:13">
      <c r="M803608" s="4"/>
    </row>
    <row r="803609" spans="13:13">
      <c r="M803609" s="4"/>
    </row>
    <row r="803610" spans="13:13">
      <c r="M803610" s="4"/>
    </row>
    <row r="803611" spans="13:13">
      <c r="M803611" s="4"/>
    </row>
    <row r="803612" spans="13:13">
      <c r="M803612" s="4"/>
    </row>
    <row r="803613" spans="13:13">
      <c r="M803613" s="4"/>
    </row>
    <row r="803614" spans="13:13">
      <c r="M803614" s="4"/>
    </row>
    <row r="803615" spans="13:13">
      <c r="M803615" s="4"/>
    </row>
    <row r="803616" spans="13:13">
      <c r="M803616" s="4"/>
    </row>
    <row r="803617" spans="13:13">
      <c r="M803617" s="4"/>
    </row>
    <row r="803618" spans="13:13">
      <c r="M803618" s="4"/>
    </row>
    <row r="803619" spans="13:13">
      <c r="M803619" s="4"/>
    </row>
    <row r="803620" spans="13:13">
      <c r="M803620" s="4"/>
    </row>
    <row r="803621" spans="13:13">
      <c r="M803621" s="4"/>
    </row>
    <row r="803622" spans="13:13">
      <c r="M803622" s="4"/>
    </row>
    <row r="803623" spans="13:13">
      <c r="M803623" s="4"/>
    </row>
    <row r="803624" spans="13:13">
      <c r="M803624" s="4"/>
    </row>
    <row r="803625" spans="13:13">
      <c r="M803625" s="4"/>
    </row>
    <row r="803626" spans="13:13">
      <c r="M803626" s="4"/>
    </row>
    <row r="803627" spans="13:13">
      <c r="M803627" s="4"/>
    </row>
    <row r="803628" spans="13:13">
      <c r="M803628" s="4"/>
    </row>
    <row r="803629" spans="13:13">
      <c r="M803629" s="4"/>
    </row>
    <row r="803630" spans="13:13">
      <c r="M803630" s="4"/>
    </row>
    <row r="803631" spans="13:13">
      <c r="M803631" s="4"/>
    </row>
    <row r="803632" spans="13:13">
      <c r="M803632" s="4"/>
    </row>
    <row r="803633" spans="13:13">
      <c r="M803633" s="4"/>
    </row>
    <row r="803634" spans="13:13">
      <c r="M803634" s="4"/>
    </row>
    <row r="803635" spans="13:13">
      <c r="M803635" s="4"/>
    </row>
    <row r="803636" spans="13:13">
      <c r="M803636" s="4"/>
    </row>
    <row r="803637" spans="13:13">
      <c r="M803637" s="4"/>
    </row>
    <row r="803638" spans="13:13">
      <c r="M803638" s="4"/>
    </row>
    <row r="803639" spans="13:13">
      <c r="M803639" s="4"/>
    </row>
    <row r="803640" spans="13:13">
      <c r="M803640" s="4"/>
    </row>
    <row r="803641" spans="13:13">
      <c r="M803641" s="4"/>
    </row>
    <row r="803642" spans="13:13">
      <c r="M803642" s="4"/>
    </row>
    <row r="803643" spans="13:13">
      <c r="M803643" s="4"/>
    </row>
    <row r="803644" spans="13:13">
      <c r="M803644" s="4"/>
    </row>
    <row r="803645" spans="13:13">
      <c r="M803645" s="4"/>
    </row>
    <row r="803646" spans="13:13">
      <c r="M803646" s="4"/>
    </row>
    <row r="803647" spans="13:13">
      <c r="M803647" s="4"/>
    </row>
    <row r="803648" spans="13:13">
      <c r="M803648" s="4"/>
    </row>
    <row r="803649" spans="13:13">
      <c r="M803649" s="4"/>
    </row>
    <row r="803650" spans="13:13">
      <c r="M803650" s="4"/>
    </row>
    <row r="803651" spans="13:13">
      <c r="M803651" s="4"/>
    </row>
    <row r="803652" spans="13:13">
      <c r="M803652" s="4"/>
    </row>
    <row r="803653" spans="13:13">
      <c r="M803653" s="4"/>
    </row>
    <row r="803654" spans="13:13">
      <c r="M803654" s="4"/>
    </row>
    <row r="803655" spans="13:13">
      <c r="M803655" s="4"/>
    </row>
    <row r="803656" spans="13:13">
      <c r="M803656" s="4"/>
    </row>
    <row r="803657" spans="13:13">
      <c r="M803657" s="4"/>
    </row>
    <row r="803658" spans="13:13">
      <c r="M803658" s="4"/>
    </row>
    <row r="803659" spans="13:13">
      <c r="M803659" s="4"/>
    </row>
    <row r="803660" spans="13:13">
      <c r="M803660" s="4"/>
    </row>
    <row r="803661" spans="13:13">
      <c r="M803661" s="4"/>
    </row>
    <row r="803662" spans="13:13">
      <c r="M803662" s="4"/>
    </row>
    <row r="803663" spans="13:13">
      <c r="M803663" s="4"/>
    </row>
    <row r="803664" spans="13:13">
      <c r="M803664" s="4"/>
    </row>
    <row r="803665" spans="13:13">
      <c r="M803665" s="4"/>
    </row>
    <row r="803666" spans="13:13">
      <c r="M803666" s="4"/>
    </row>
    <row r="803667" spans="13:13">
      <c r="M803667" s="4"/>
    </row>
    <row r="803668" spans="13:13">
      <c r="M803668" s="4"/>
    </row>
    <row r="803669" spans="13:13">
      <c r="M803669" s="4"/>
    </row>
    <row r="803670" spans="13:13">
      <c r="M803670" s="4"/>
    </row>
    <row r="803671" spans="13:13">
      <c r="M803671" s="4"/>
    </row>
    <row r="803672" spans="13:13">
      <c r="M803672" s="4"/>
    </row>
    <row r="803673" spans="13:13">
      <c r="M803673" s="4"/>
    </row>
    <row r="803674" spans="13:13">
      <c r="M803674" s="4"/>
    </row>
    <row r="803675" spans="13:13">
      <c r="M803675" s="4"/>
    </row>
    <row r="803676" spans="13:13">
      <c r="M803676" s="4"/>
    </row>
    <row r="803677" spans="13:13">
      <c r="M803677" s="4"/>
    </row>
    <row r="803678" spans="13:13">
      <c r="M803678" s="4"/>
    </row>
    <row r="803679" spans="13:13">
      <c r="M803679" s="4"/>
    </row>
    <row r="803680" spans="13:13">
      <c r="M803680" s="4"/>
    </row>
    <row r="803681" spans="13:13">
      <c r="M803681" s="4"/>
    </row>
    <row r="803682" spans="13:13">
      <c r="M803682" s="4"/>
    </row>
    <row r="803683" spans="13:13">
      <c r="M803683" s="4"/>
    </row>
    <row r="803684" spans="13:13">
      <c r="M803684" s="4"/>
    </row>
    <row r="803685" spans="13:13">
      <c r="M803685" s="4"/>
    </row>
    <row r="803686" spans="13:13">
      <c r="M803686" s="4"/>
    </row>
    <row r="803687" spans="13:13">
      <c r="M803687" s="4"/>
    </row>
    <row r="803688" spans="13:13">
      <c r="M803688" s="4"/>
    </row>
    <row r="803689" spans="13:13">
      <c r="M803689" s="4"/>
    </row>
    <row r="803690" spans="13:13">
      <c r="M803690" s="4"/>
    </row>
    <row r="803691" spans="13:13">
      <c r="M803691" s="4"/>
    </row>
    <row r="803692" spans="13:13">
      <c r="M803692" s="4"/>
    </row>
    <row r="803693" spans="13:13">
      <c r="M803693" s="4"/>
    </row>
    <row r="803694" spans="13:13">
      <c r="M803694" s="4"/>
    </row>
    <row r="803695" spans="13:13">
      <c r="M803695" s="4"/>
    </row>
    <row r="803696" spans="13:13">
      <c r="M803696" s="4"/>
    </row>
    <row r="803697" spans="13:13">
      <c r="M803697" s="4"/>
    </row>
    <row r="803698" spans="13:13">
      <c r="M803698" s="4"/>
    </row>
    <row r="803699" spans="13:13">
      <c r="M803699" s="4"/>
    </row>
    <row r="803700" spans="13:13">
      <c r="M803700" s="4"/>
    </row>
    <row r="803701" spans="13:13">
      <c r="M803701" s="4"/>
    </row>
    <row r="803702" spans="13:13">
      <c r="M803702" s="4"/>
    </row>
    <row r="803703" spans="13:13">
      <c r="M803703" s="4"/>
    </row>
    <row r="803704" spans="13:13">
      <c r="M803704" s="4"/>
    </row>
    <row r="803705" spans="13:13">
      <c r="M803705" s="4"/>
    </row>
    <row r="803706" spans="13:13">
      <c r="M803706" s="4"/>
    </row>
    <row r="803707" spans="13:13">
      <c r="M803707" s="4"/>
    </row>
    <row r="803708" spans="13:13">
      <c r="M803708" s="4"/>
    </row>
    <row r="803709" spans="13:13">
      <c r="M803709" s="4"/>
    </row>
    <row r="803710" spans="13:13">
      <c r="M803710" s="4"/>
    </row>
    <row r="803711" spans="13:13">
      <c r="M803711" s="4"/>
    </row>
    <row r="803712" spans="13:13">
      <c r="M803712" s="4"/>
    </row>
    <row r="803713" spans="13:13">
      <c r="M803713" s="4"/>
    </row>
    <row r="803714" spans="13:13">
      <c r="M803714" s="4"/>
    </row>
    <row r="803715" spans="13:13">
      <c r="M803715" s="4"/>
    </row>
    <row r="803716" spans="13:13">
      <c r="M803716" s="4"/>
    </row>
    <row r="803717" spans="13:13">
      <c r="M803717" s="4"/>
    </row>
    <row r="803718" spans="13:13">
      <c r="M803718" s="4"/>
    </row>
    <row r="803719" spans="13:13">
      <c r="M803719" s="4"/>
    </row>
    <row r="803720" spans="13:13">
      <c r="M803720" s="4"/>
    </row>
    <row r="803721" spans="13:13">
      <c r="M803721" s="4"/>
    </row>
    <row r="803722" spans="13:13">
      <c r="M803722" s="4"/>
    </row>
    <row r="803723" spans="13:13">
      <c r="M803723" s="4"/>
    </row>
    <row r="803724" spans="13:13">
      <c r="M803724" s="4"/>
    </row>
    <row r="803725" spans="13:13">
      <c r="M803725" s="4"/>
    </row>
    <row r="803726" spans="13:13">
      <c r="M803726" s="4"/>
    </row>
    <row r="803727" spans="13:13">
      <c r="M803727" s="4"/>
    </row>
    <row r="803728" spans="13:13">
      <c r="M803728" s="4"/>
    </row>
    <row r="803729" spans="13:13">
      <c r="M803729" s="4"/>
    </row>
    <row r="803730" spans="13:13">
      <c r="M803730" s="4"/>
    </row>
    <row r="803731" spans="13:13">
      <c r="M803731" s="4"/>
    </row>
    <row r="803732" spans="13:13">
      <c r="M803732" s="4"/>
    </row>
    <row r="803733" spans="13:13">
      <c r="M803733" s="4"/>
    </row>
    <row r="803734" spans="13:13">
      <c r="M803734" s="4"/>
    </row>
    <row r="803735" spans="13:13">
      <c r="M803735" s="4"/>
    </row>
    <row r="803736" spans="13:13">
      <c r="M803736" s="4"/>
    </row>
    <row r="803737" spans="13:13">
      <c r="M803737" s="4"/>
    </row>
    <row r="803738" spans="13:13">
      <c r="M803738" s="4"/>
    </row>
    <row r="803739" spans="13:13">
      <c r="M803739" s="4"/>
    </row>
    <row r="803740" spans="13:13">
      <c r="M803740" s="4"/>
    </row>
    <row r="803741" spans="13:13">
      <c r="M803741" s="4"/>
    </row>
    <row r="803742" spans="13:13">
      <c r="M803742" s="4"/>
    </row>
    <row r="803743" spans="13:13">
      <c r="M803743" s="4"/>
    </row>
    <row r="803744" spans="13:13">
      <c r="M803744" s="4"/>
    </row>
    <row r="803745" spans="13:13">
      <c r="M803745" s="4"/>
    </row>
    <row r="803746" spans="13:13">
      <c r="M803746" s="4"/>
    </row>
    <row r="803747" spans="13:13">
      <c r="M803747" s="4"/>
    </row>
    <row r="803748" spans="13:13">
      <c r="M803748" s="4"/>
    </row>
    <row r="803749" spans="13:13">
      <c r="M803749" s="4"/>
    </row>
    <row r="803750" spans="13:13">
      <c r="M803750" s="4"/>
    </row>
    <row r="803751" spans="13:13">
      <c r="M803751" s="4"/>
    </row>
    <row r="803752" spans="13:13">
      <c r="M803752" s="4"/>
    </row>
    <row r="803753" spans="13:13">
      <c r="M803753" s="4"/>
    </row>
    <row r="803754" spans="13:13">
      <c r="M803754" s="4"/>
    </row>
    <row r="803755" spans="13:13">
      <c r="M803755" s="4"/>
    </row>
    <row r="803756" spans="13:13">
      <c r="M803756" s="4"/>
    </row>
    <row r="803757" spans="13:13">
      <c r="M803757" s="4"/>
    </row>
    <row r="803758" spans="13:13">
      <c r="M803758" s="4"/>
    </row>
    <row r="803759" spans="13:13">
      <c r="M803759" s="4"/>
    </row>
    <row r="803760" spans="13:13">
      <c r="M803760" s="4"/>
    </row>
    <row r="803761" spans="13:13">
      <c r="M803761" s="4"/>
    </row>
    <row r="803762" spans="13:13">
      <c r="M803762" s="4"/>
    </row>
    <row r="803763" spans="13:13">
      <c r="M803763" s="4"/>
    </row>
    <row r="803764" spans="13:13">
      <c r="M803764" s="4"/>
    </row>
    <row r="803765" spans="13:13">
      <c r="M803765" s="4"/>
    </row>
    <row r="803766" spans="13:13">
      <c r="M803766" s="4"/>
    </row>
    <row r="803767" spans="13:13">
      <c r="M803767" s="4"/>
    </row>
    <row r="803768" spans="13:13">
      <c r="M803768" s="4"/>
    </row>
    <row r="803769" spans="13:13">
      <c r="M803769" s="4"/>
    </row>
    <row r="803770" spans="13:13">
      <c r="M803770" s="4"/>
    </row>
    <row r="803771" spans="13:13">
      <c r="M803771" s="4"/>
    </row>
    <row r="803772" spans="13:13">
      <c r="M803772" s="4"/>
    </row>
    <row r="803773" spans="13:13">
      <c r="M803773" s="4"/>
    </row>
    <row r="803774" spans="13:13">
      <c r="M803774" s="4"/>
    </row>
    <row r="803775" spans="13:13">
      <c r="M803775" s="4"/>
    </row>
    <row r="803776" spans="13:13">
      <c r="M803776" s="4"/>
    </row>
    <row r="803777" spans="13:13">
      <c r="M803777" s="4"/>
    </row>
    <row r="803778" spans="13:13">
      <c r="M803778" s="4"/>
    </row>
    <row r="803779" spans="13:13">
      <c r="M803779" s="4"/>
    </row>
    <row r="803780" spans="13:13">
      <c r="M803780" s="4"/>
    </row>
    <row r="803781" spans="13:13">
      <c r="M803781" s="4"/>
    </row>
    <row r="803782" spans="13:13">
      <c r="M803782" s="4"/>
    </row>
    <row r="803783" spans="13:13">
      <c r="M803783" s="4"/>
    </row>
    <row r="803784" spans="13:13">
      <c r="M803784" s="4"/>
    </row>
    <row r="803785" spans="13:13">
      <c r="M803785" s="4"/>
    </row>
    <row r="803786" spans="13:13">
      <c r="M803786" s="4"/>
    </row>
    <row r="803787" spans="13:13">
      <c r="M803787" s="4"/>
    </row>
    <row r="803788" spans="13:13">
      <c r="M803788" s="4"/>
    </row>
    <row r="803789" spans="13:13">
      <c r="M803789" s="4"/>
    </row>
    <row r="803790" spans="13:13">
      <c r="M803790" s="4"/>
    </row>
    <row r="803791" spans="13:13">
      <c r="M803791" s="4"/>
    </row>
    <row r="803792" spans="13:13">
      <c r="M803792" s="4"/>
    </row>
    <row r="803793" spans="13:13">
      <c r="M803793" s="4"/>
    </row>
    <row r="803794" spans="13:13">
      <c r="M803794" s="4"/>
    </row>
    <row r="803795" spans="13:13">
      <c r="M803795" s="4"/>
    </row>
    <row r="803796" spans="13:13">
      <c r="M803796" s="4"/>
    </row>
    <row r="803797" spans="13:13">
      <c r="M803797" s="4"/>
    </row>
    <row r="803798" spans="13:13">
      <c r="M803798" s="4"/>
    </row>
    <row r="803799" spans="13:13">
      <c r="M803799" s="4"/>
    </row>
    <row r="803800" spans="13:13">
      <c r="M803800" s="4"/>
    </row>
    <row r="803801" spans="13:13">
      <c r="M803801" s="4"/>
    </row>
    <row r="803802" spans="13:13">
      <c r="M803802" s="4"/>
    </row>
    <row r="803803" spans="13:13">
      <c r="M803803" s="4"/>
    </row>
    <row r="803804" spans="13:13">
      <c r="M803804" s="4"/>
    </row>
    <row r="803805" spans="13:13">
      <c r="M803805" s="4"/>
    </row>
    <row r="803806" spans="13:13">
      <c r="M803806" s="4"/>
    </row>
    <row r="803807" spans="13:13">
      <c r="M803807" s="4"/>
    </row>
    <row r="803808" spans="13:13">
      <c r="M803808" s="4"/>
    </row>
    <row r="803809" spans="13:13">
      <c r="M803809" s="4"/>
    </row>
    <row r="803810" spans="13:13">
      <c r="M803810" s="4"/>
    </row>
    <row r="803811" spans="13:13">
      <c r="M803811" s="4"/>
    </row>
    <row r="803812" spans="13:13">
      <c r="M803812" s="4"/>
    </row>
    <row r="803813" spans="13:13">
      <c r="M803813" s="4"/>
    </row>
    <row r="803814" spans="13:13">
      <c r="M803814" s="4"/>
    </row>
    <row r="803815" spans="13:13">
      <c r="M803815" s="4"/>
    </row>
    <row r="803816" spans="13:13">
      <c r="M803816" s="4"/>
    </row>
    <row r="803817" spans="13:13">
      <c r="M803817" s="4"/>
    </row>
    <row r="803818" spans="13:13">
      <c r="M803818" s="4"/>
    </row>
    <row r="803819" spans="13:13">
      <c r="M803819" s="4"/>
    </row>
    <row r="803820" spans="13:13">
      <c r="M803820" s="4"/>
    </row>
    <row r="803821" spans="13:13">
      <c r="M803821" s="4"/>
    </row>
    <row r="803822" spans="13:13">
      <c r="M803822" s="4"/>
    </row>
    <row r="803823" spans="13:13">
      <c r="M803823" s="4"/>
    </row>
    <row r="803824" spans="13:13">
      <c r="M803824" s="4"/>
    </row>
    <row r="803825" spans="13:13">
      <c r="M803825" s="4"/>
    </row>
    <row r="803826" spans="13:13">
      <c r="M803826" s="4"/>
    </row>
    <row r="803827" spans="13:13">
      <c r="M803827" s="4"/>
    </row>
    <row r="803828" spans="13:13">
      <c r="M803828" s="4"/>
    </row>
    <row r="803829" spans="13:13">
      <c r="M803829" s="4"/>
    </row>
    <row r="803830" spans="13:13">
      <c r="M803830" s="4"/>
    </row>
    <row r="803831" spans="13:13">
      <c r="M803831" s="4"/>
    </row>
    <row r="803832" spans="13:13">
      <c r="M803832" s="4"/>
    </row>
    <row r="803833" spans="13:13">
      <c r="M803833" s="4"/>
    </row>
    <row r="803834" spans="13:13">
      <c r="M803834" s="4"/>
    </row>
    <row r="803835" spans="13:13">
      <c r="M803835" s="4"/>
    </row>
    <row r="803836" spans="13:13">
      <c r="M803836" s="4"/>
    </row>
    <row r="803837" spans="13:13">
      <c r="M803837" s="4"/>
    </row>
    <row r="803838" spans="13:13">
      <c r="M803838" s="4"/>
    </row>
    <row r="803839" spans="13:13">
      <c r="M803839" s="4"/>
    </row>
    <row r="803840" spans="13:13">
      <c r="M803840" s="4"/>
    </row>
    <row r="803841" spans="13:13">
      <c r="M803841" s="4"/>
    </row>
    <row r="803842" spans="13:13">
      <c r="M803842" s="4"/>
    </row>
    <row r="803843" spans="13:13">
      <c r="M803843" s="4"/>
    </row>
    <row r="803844" spans="13:13">
      <c r="M803844" s="4"/>
    </row>
    <row r="803845" spans="13:13">
      <c r="M803845" s="4"/>
    </row>
    <row r="803846" spans="13:13">
      <c r="M803846" s="4"/>
    </row>
    <row r="803847" spans="13:13">
      <c r="M803847" s="4"/>
    </row>
    <row r="803848" spans="13:13">
      <c r="M803848" s="4"/>
    </row>
    <row r="803849" spans="13:13">
      <c r="M803849" s="4"/>
    </row>
    <row r="803850" spans="13:13">
      <c r="M803850" s="4"/>
    </row>
    <row r="803851" spans="13:13">
      <c r="M803851" s="4"/>
    </row>
    <row r="803852" spans="13:13">
      <c r="M803852" s="4"/>
    </row>
    <row r="803853" spans="13:13">
      <c r="M803853" s="4"/>
    </row>
    <row r="803854" spans="13:13">
      <c r="M803854" s="4"/>
    </row>
    <row r="803855" spans="13:13">
      <c r="M803855" s="4"/>
    </row>
    <row r="803856" spans="13:13">
      <c r="M803856" s="4"/>
    </row>
    <row r="803857" spans="13:13">
      <c r="M803857" s="4"/>
    </row>
    <row r="803858" spans="13:13">
      <c r="M803858" s="4"/>
    </row>
    <row r="803859" spans="13:13">
      <c r="M803859" s="4"/>
    </row>
    <row r="803860" spans="13:13">
      <c r="M803860" s="4"/>
    </row>
    <row r="803861" spans="13:13">
      <c r="M803861" s="4"/>
    </row>
    <row r="803862" spans="13:13">
      <c r="M803862" s="4"/>
    </row>
    <row r="803863" spans="13:13">
      <c r="M803863" s="4"/>
    </row>
    <row r="803864" spans="13:13">
      <c r="M803864" s="4"/>
    </row>
    <row r="803865" spans="13:13">
      <c r="M803865" s="4"/>
    </row>
    <row r="803866" spans="13:13">
      <c r="M803866" s="4"/>
    </row>
    <row r="803867" spans="13:13">
      <c r="M803867" s="4"/>
    </row>
    <row r="803868" spans="13:13">
      <c r="M803868" s="4"/>
    </row>
    <row r="803869" spans="13:13">
      <c r="M803869" s="4"/>
    </row>
    <row r="803870" spans="13:13">
      <c r="M803870" s="4"/>
    </row>
    <row r="803871" spans="13:13">
      <c r="M803871" s="4"/>
    </row>
    <row r="803872" spans="13:13">
      <c r="M803872" s="4"/>
    </row>
    <row r="803873" spans="13:13">
      <c r="M803873" s="4"/>
    </row>
    <row r="803874" spans="13:13">
      <c r="M803874" s="4"/>
    </row>
    <row r="803875" spans="13:13">
      <c r="M803875" s="4"/>
    </row>
    <row r="803876" spans="13:13">
      <c r="M803876" s="4"/>
    </row>
    <row r="803877" spans="13:13">
      <c r="M803877" s="4"/>
    </row>
    <row r="803878" spans="13:13">
      <c r="M803878" s="4"/>
    </row>
    <row r="803879" spans="13:13">
      <c r="M803879" s="4"/>
    </row>
    <row r="803880" spans="13:13">
      <c r="M803880" s="4"/>
    </row>
    <row r="803881" spans="13:13">
      <c r="M803881" s="4"/>
    </row>
    <row r="803882" spans="13:13">
      <c r="M803882" s="4"/>
    </row>
    <row r="803883" spans="13:13">
      <c r="M803883" s="4"/>
    </row>
    <row r="803884" spans="13:13">
      <c r="M803884" s="4"/>
    </row>
    <row r="803885" spans="13:13">
      <c r="M803885" s="4"/>
    </row>
    <row r="803886" spans="13:13">
      <c r="M803886" s="4"/>
    </row>
    <row r="803887" spans="13:13">
      <c r="M803887" s="4"/>
    </row>
    <row r="803888" spans="13:13">
      <c r="M803888" s="4"/>
    </row>
    <row r="803889" spans="13:13">
      <c r="M803889" s="4"/>
    </row>
    <row r="803890" spans="13:13">
      <c r="M803890" s="4"/>
    </row>
    <row r="803891" spans="13:13">
      <c r="M803891" s="4"/>
    </row>
    <row r="803892" spans="13:13">
      <c r="M803892" s="4"/>
    </row>
    <row r="803893" spans="13:13">
      <c r="M803893" s="4"/>
    </row>
    <row r="803894" spans="13:13">
      <c r="M803894" s="4"/>
    </row>
    <row r="803895" spans="13:13">
      <c r="M803895" s="4"/>
    </row>
    <row r="803896" spans="13:13">
      <c r="M803896" s="4"/>
    </row>
    <row r="803897" spans="13:13">
      <c r="M803897" s="4"/>
    </row>
    <row r="803898" spans="13:13">
      <c r="M803898" s="4"/>
    </row>
    <row r="803899" spans="13:13">
      <c r="M803899" s="4"/>
    </row>
    <row r="803900" spans="13:13">
      <c r="M803900" s="4"/>
    </row>
    <row r="803901" spans="13:13">
      <c r="M803901" s="4"/>
    </row>
    <row r="803902" spans="13:13">
      <c r="M803902" s="4"/>
    </row>
    <row r="803903" spans="13:13">
      <c r="M803903" s="4"/>
    </row>
    <row r="803904" spans="13:13">
      <c r="M803904" s="4"/>
    </row>
    <row r="803905" spans="13:13">
      <c r="M803905" s="4"/>
    </row>
    <row r="803906" spans="13:13">
      <c r="M803906" s="4"/>
    </row>
    <row r="803907" spans="13:13">
      <c r="M803907" s="4"/>
    </row>
    <row r="803908" spans="13:13">
      <c r="M803908" s="4"/>
    </row>
    <row r="803909" spans="13:13">
      <c r="M803909" s="4"/>
    </row>
    <row r="803910" spans="13:13">
      <c r="M803910" s="4"/>
    </row>
    <row r="803911" spans="13:13">
      <c r="M803911" s="4"/>
    </row>
    <row r="803912" spans="13:13">
      <c r="M803912" s="4"/>
    </row>
    <row r="803913" spans="13:13">
      <c r="M803913" s="4"/>
    </row>
    <row r="803914" spans="13:13">
      <c r="M803914" s="4"/>
    </row>
    <row r="803915" spans="13:13">
      <c r="M803915" s="4"/>
    </row>
    <row r="803916" spans="13:13">
      <c r="M803916" s="4"/>
    </row>
    <row r="803917" spans="13:13">
      <c r="M803917" s="4"/>
    </row>
    <row r="803918" spans="13:13">
      <c r="M803918" s="4"/>
    </row>
    <row r="803919" spans="13:13">
      <c r="M803919" s="4"/>
    </row>
    <row r="803920" spans="13:13">
      <c r="M803920" s="4"/>
    </row>
    <row r="803921" spans="13:13">
      <c r="M803921" s="4"/>
    </row>
    <row r="803922" spans="13:13">
      <c r="M803922" s="4"/>
    </row>
    <row r="803923" spans="13:13">
      <c r="M803923" s="4"/>
    </row>
    <row r="803924" spans="13:13">
      <c r="M803924" s="4"/>
    </row>
    <row r="803925" spans="13:13">
      <c r="M803925" s="4"/>
    </row>
    <row r="803926" spans="13:13">
      <c r="M803926" s="4"/>
    </row>
    <row r="803927" spans="13:13">
      <c r="M803927" s="4"/>
    </row>
    <row r="803928" spans="13:13">
      <c r="M803928" s="4"/>
    </row>
    <row r="803929" spans="13:13">
      <c r="M803929" s="4"/>
    </row>
    <row r="803930" spans="13:13">
      <c r="M803930" s="4"/>
    </row>
    <row r="803931" spans="13:13">
      <c r="M803931" s="4"/>
    </row>
    <row r="803932" spans="13:13">
      <c r="M803932" s="4"/>
    </row>
    <row r="803933" spans="13:13">
      <c r="M803933" s="4"/>
    </row>
    <row r="803934" spans="13:13">
      <c r="M803934" s="4"/>
    </row>
    <row r="803935" spans="13:13">
      <c r="M803935" s="4"/>
    </row>
    <row r="803936" spans="13:13">
      <c r="M803936" s="4"/>
    </row>
    <row r="803937" spans="13:13">
      <c r="M803937" s="4"/>
    </row>
    <row r="803938" spans="13:13">
      <c r="M803938" s="4"/>
    </row>
    <row r="803939" spans="13:13">
      <c r="M803939" s="4"/>
    </row>
    <row r="803940" spans="13:13">
      <c r="M803940" s="4"/>
    </row>
    <row r="803941" spans="13:13">
      <c r="M803941" s="4"/>
    </row>
    <row r="803942" spans="13:13">
      <c r="M803942" s="4"/>
    </row>
    <row r="803943" spans="13:13">
      <c r="M803943" s="4"/>
    </row>
    <row r="803944" spans="13:13">
      <c r="M803944" s="4"/>
    </row>
    <row r="803945" spans="13:13">
      <c r="M803945" s="4"/>
    </row>
    <row r="803946" spans="13:13">
      <c r="M803946" s="4"/>
    </row>
    <row r="803947" spans="13:13">
      <c r="M803947" s="4"/>
    </row>
    <row r="803948" spans="13:13">
      <c r="M803948" s="4"/>
    </row>
    <row r="803949" spans="13:13">
      <c r="M803949" s="4"/>
    </row>
    <row r="803950" spans="13:13">
      <c r="M803950" s="4"/>
    </row>
    <row r="803951" spans="13:13">
      <c r="M803951" s="4"/>
    </row>
    <row r="803952" spans="13:13">
      <c r="M803952" s="4"/>
    </row>
    <row r="803953" spans="13:13">
      <c r="M803953" s="4"/>
    </row>
    <row r="803954" spans="13:13">
      <c r="M803954" s="4"/>
    </row>
    <row r="803955" spans="13:13">
      <c r="M803955" s="4"/>
    </row>
    <row r="803956" spans="13:13">
      <c r="M803956" s="4"/>
    </row>
    <row r="803957" spans="13:13">
      <c r="M803957" s="4"/>
    </row>
    <row r="803958" spans="13:13">
      <c r="M803958" s="4"/>
    </row>
    <row r="803959" spans="13:13">
      <c r="M803959" s="4"/>
    </row>
    <row r="803960" spans="13:13">
      <c r="M803960" s="4"/>
    </row>
    <row r="803961" spans="13:13">
      <c r="M803961" s="4"/>
    </row>
    <row r="803962" spans="13:13">
      <c r="M803962" s="4"/>
    </row>
    <row r="803963" spans="13:13">
      <c r="M803963" s="4"/>
    </row>
    <row r="803964" spans="13:13">
      <c r="M803964" s="4"/>
    </row>
    <row r="803965" spans="13:13">
      <c r="M803965" s="4"/>
    </row>
    <row r="803966" spans="13:13">
      <c r="M803966" s="4"/>
    </row>
    <row r="803967" spans="13:13">
      <c r="M803967" s="4"/>
    </row>
    <row r="803968" spans="13:13">
      <c r="M803968" s="4"/>
    </row>
    <row r="803969" spans="13:13">
      <c r="M803969" s="4"/>
    </row>
    <row r="803970" spans="13:13">
      <c r="M803970" s="4"/>
    </row>
    <row r="803971" spans="13:13">
      <c r="M803971" s="4"/>
    </row>
    <row r="803972" spans="13:13">
      <c r="M803972" s="4"/>
    </row>
    <row r="803973" spans="13:13">
      <c r="M803973" s="4"/>
    </row>
    <row r="803974" spans="13:13">
      <c r="M803974" s="4"/>
    </row>
    <row r="803975" spans="13:13">
      <c r="M803975" s="4"/>
    </row>
    <row r="803976" spans="13:13">
      <c r="M803976" s="4"/>
    </row>
    <row r="803977" spans="13:13">
      <c r="M803977" s="4"/>
    </row>
    <row r="803978" spans="13:13">
      <c r="M803978" s="4"/>
    </row>
    <row r="803979" spans="13:13">
      <c r="M803979" s="4"/>
    </row>
    <row r="803980" spans="13:13">
      <c r="M803980" s="4"/>
    </row>
    <row r="803981" spans="13:13">
      <c r="M803981" s="4"/>
    </row>
    <row r="803982" spans="13:13">
      <c r="M803982" s="4"/>
    </row>
    <row r="803983" spans="13:13">
      <c r="M803983" s="4"/>
    </row>
    <row r="803984" spans="13:13">
      <c r="M803984" s="4"/>
    </row>
    <row r="803985" spans="13:13">
      <c r="M803985" s="4"/>
    </row>
    <row r="803986" spans="13:13">
      <c r="M803986" s="4"/>
    </row>
    <row r="803987" spans="13:13">
      <c r="M803987" s="4"/>
    </row>
    <row r="803988" spans="13:13">
      <c r="M803988" s="4"/>
    </row>
    <row r="803989" spans="13:13">
      <c r="M803989" s="4"/>
    </row>
    <row r="803990" spans="13:13">
      <c r="M803990" s="4"/>
    </row>
    <row r="803991" spans="13:13">
      <c r="M803991" s="4"/>
    </row>
    <row r="803992" spans="13:13">
      <c r="M803992" s="4"/>
    </row>
    <row r="803993" spans="13:13">
      <c r="M803993" s="4"/>
    </row>
    <row r="803994" spans="13:13">
      <c r="M803994" s="4"/>
    </row>
    <row r="803995" spans="13:13">
      <c r="M803995" s="4"/>
    </row>
    <row r="803996" spans="13:13">
      <c r="M803996" s="4"/>
    </row>
    <row r="803997" spans="13:13">
      <c r="M803997" s="4"/>
    </row>
    <row r="803998" spans="13:13">
      <c r="M803998" s="4"/>
    </row>
    <row r="803999" spans="13:13">
      <c r="M803999" s="4"/>
    </row>
    <row r="804000" spans="13:13">
      <c r="M804000" s="4"/>
    </row>
    <row r="804001" spans="13:13">
      <c r="M804001" s="4"/>
    </row>
    <row r="804002" spans="13:13">
      <c r="M804002" s="4"/>
    </row>
    <row r="804003" spans="13:13">
      <c r="M804003" s="4"/>
    </row>
    <row r="804004" spans="13:13">
      <c r="M804004" s="4"/>
    </row>
    <row r="804005" spans="13:13">
      <c r="M804005" s="4"/>
    </row>
    <row r="804006" spans="13:13">
      <c r="M804006" s="4"/>
    </row>
    <row r="804007" spans="13:13">
      <c r="M804007" s="4"/>
    </row>
    <row r="804008" spans="13:13">
      <c r="M804008" s="4"/>
    </row>
    <row r="804009" spans="13:13">
      <c r="M804009" s="4"/>
    </row>
    <row r="804010" spans="13:13">
      <c r="M804010" s="4"/>
    </row>
    <row r="804011" spans="13:13">
      <c r="M804011" s="4"/>
    </row>
    <row r="804012" spans="13:13">
      <c r="M804012" s="4"/>
    </row>
    <row r="804013" spans="13:13">
      <c r="M804013" s="4"/>
    </row>
    <row r="804014" spans="13:13">
      <c r="M804014" s="4"/>
    </row>
    <row r="804015" spans="13:13">
      <c r="M804015" s="4"/>
    </row>
    <row r="804016" spans="13:13">
      <c r="M804016" s="4"/>
    </row>
    <row r="804017" spans="13:13">
      <c r="M804017" s="4"/>
    </row>
    <row r="804018" spans="13:13">
      <c r="M804018" s="4"/>
    </row>
    <row r="804019" spans="13:13">
      <c r="M804019" s="4"/>
    </row>
    <row r="804020" spans="13:13">
      <c r="M804020" s="4"/>
    </row>
    <row r="804021" spans="13:13">
      <c r="M804021" s="4"/>
    </row>
    <row r="804022" spans="13:13">
      <c r="M804022" s="4"/>
    </row>
    <row r="804023" spans="13:13">
      <c r="M804023" s="4"/>
    </row>
    <row r="804024" spans="13:13">
      <c r="M804024" s="4"/>
    </row>
    <row r="804025" spans="13:13">
      <c r="M804025" s="4"/>
    </row>
    <row r="804026" spans="13:13">
      <c r="M804026" s="4"/>
    </row>
    <row r="804027" spans="13:13">
      <c r="M804027" s="4"/>
    </row>
    <row r="804028" spans="13:13">
      <c r="M804028" s="4"/>
    </row>
    <row r="804029" spans="13:13">
      <c r="M804029" s="4"/>
    </row>
    <row r="804030" spans="13:13">
      <c r="M804030" s="4"/>
    </row>
    <row r="804031" spans="13:13">
      <c r="M804031" s="4"/>
    </row>
    <row r="804032" spans="13:13">
      <c r="M804032" s="4"/>
    </row>
    <row r="804033" spans="13:13">
      <c r="M804033" s="4"/>
    </row>
    <row r="804034" spans="13:13">
      <c r="M804034" s="4"/>
    </row>
    <row r="804035" spans="13:13">
      <c r="M804035" s="4"/>
    </row>
    <row r="804036" spans="13:13">
      <c r="M804036" s="4"/>
    </row>
    <row r="804037" spans="13:13">
      <c r="M804037" s="4"/>
    </row>
    <row r="804038" spans="13:13">
      <c r="M804038" s="4"/>
    </row>
    <row r="804039" spans="13:13">
      <c r="M804039" s="4"/>
    </row>
    <row r="804040" spans="13:13">
      <c r="M804040" s="4"/>
    </row>
    <row r="804041" spans="13:13">
      <c r="M804041" s="4"/>
    </row>
    <row r="804042" spans="13:13">
      <c r="M804042" s="4"/>
    </row>
    <row r="804043" spans="13:13">
      <c r="M804043" s="4"/>
    </row>
    <row r="804044" spans="13:13">
      <c r="M804044" s="4"/>
    </row>
    <row r="804045" spans="13:13">
      <c r="M804045" s="4"/>
    </row>
    <row r="804046" spans="13:13">
      <c r="M804046" s="4"/>
    </row>
    <row r="804047" spans="13:13">
      <c r="M804047" s="4"/>
    </row>
    <row r="804048" spans="13:13">
      <c r="M804048" s="4"/>
    </row>
    <row r="804049" spans="13:13">
      <c r="M804049" s="4"/>
    </row>
    <row r="804050" spans="13:13">
      <c r="M804050" s="4"/>
    </row>
    <row r="804051" spans="13:13">
      <c r="M804051" s="4"/>
    </row>
    <row r="804052" spans="13:13">
      <c r="M804052" s="4"/>
    </row>
    <row r="804053" spans="13:13">
      <c r="M804053" s="4"/>
    </row>
    <row r="804054" spans="13:13">
      <c r="M804054" s="4"/>
    </row>
    <row r="804055" spans="13:13">
      <c r="M804055" s="4"/>
    </row>
    <row r="804056" spans="13:13">
      <c r="M804056" s="4"/>
    </row>
    <row r="804057" spans="13:13">
      <c r="M804057" s="4"/>
    </row>
    <row r="804058" spans="13:13">
      <c r="M804058" s="4"/>
    </row>
    <row r="804059" spans="13:13">
      <c r="M804059" s="4"/>
    </row>
    <row r="804060" spans="13:13">
      <c r="M804060" s="4"/>
    </row>
    <row r="804061" spans="13:13">
      <c r="M804061" s="4"/>
    </row>
    <row r="804062" spans="13:13">
      <c r="M804062" s="4"/>
    </row>
    <row r="804063" spans="13:13">
      <c r="M804063" s="4"/>
    </row>
    <row r="804064" spans="13:13">
      <c r="M804064" s="4"/>
    </row>
    <row r="804065" spans="13:13">
      <c r="M804065" s="4"/>
    </row>
    <row r="804066" spans="13:13">
      <c r="M804066" s="4"/>
    </row>
    <row r="804067" spans="13:13">
      <c r="M804067" s="4"/>
    </row>
    <row r="804068" spans="13:13">
      <c r="M804068" s="4"/>
    </row>
    <row r="804069" spans="13:13">
      <c r="M804069" s="4"/>
    </row>
    <row r="804070" spans="13:13">
      <c r="M804070" s="4"/>
    </row>
    <row r="804071" spans="13:13">
      <c r="M804071" s="4"/>
    </row>
    <row r="804072" spans="13:13">
      <c r="M804072" s="4"/>
    </row>
    <row r="804073" spans="13:13">
      <c r="M804073" s="4"/>
    </row>
    <row r="804074" spans="13:13">
      <c r="M804074" s="4"/>
    </row>
    <row r="804075" spans="13:13">
      <c r="M804075" s="4"/>
    </row>
    <row r="804076" spans="13:13">
      <c r="M804076" s="4"/>
    </row>
    <row r="804077" spans="13:13">
      <c r="M804077" s="4"/>
    </row>
    <row r="804078" spans="13:13">
      <c r="M804078" s="4"/>
    </row>
    <row r="804079" spans="13:13">
      <c r="M804079" s="4"/>
    </row>
    <row r="804080" spans="13:13">
      <c r="M804080" s="4"/>
    </row>
    <row r="804081" spans="13:13">
      <c r="M804081" s="4"/>
    </row>
    <row r="804082" spans="13:13">
      <c r="M804082" s="4"/>
    </row>
    <row r="804083" spans="13:13">
      <c r="M804083" s="4"/>
    </row>
    <row r="804084" spans="13:13">
      <c r="M804084" s="4"/>
    </row>
    <row r="804085" spans="13:13">
      <c r="M804085" s="4"/>
    </row>
    <row r="804086" spans="13:13">
      <c r="M804086" s="4"/>
    </row>
    <row r="804087" spans="13:13">
      <c r="M804087" s="4"/>
    </row>
    <row r="804088" spans="13:13">
      <c r="M804088" s="4"/>
    </row>
    <row r="804089" spans="13:13">
      <c r="M804089" s="4"/>
    </row>
    <row r="804090" spans="13:13">
      <c r="M804090" s="4"/>
    </row>
    <row r="804091" spans="13:13">
      <c r="M804091" s="4"/>
    </row>
    <row r="804092" spans="13:13">
      <c r="M804092" s="4"/>
    </row>
    <row r="804093" spans="13:13">
      <c r="M804093" s="4"/>
    </row>
    <row r="804094" spans="13:13">
      <c r="M804094" s="4"/>
    </row>
    <row r="804095" spans="13:13">
      <c r="M804095" s="4"/>
    </row>
    <row r="804096" spans="13:13">
      <c r="M804096" s="4"/>
    </row>
    <row r="804097" spans="13:13">
      <c r="M804097" s="4"/>
    </row>
    <row r="804098" spans="13:13">
      <c r="M804098" s="4"/>
    </row>
    <row r="804099" spans="13:13">
      <c r="M804099" s="4"/>
    </row>
    <row r="804100" spans="13:13">
      <c r="M804100" s="4"/>
    </row>
    <row r="804101" spans="13:13">
      <c r="M804101" s="4"/>
    </row>
    <row r="804102" spans="13:13">
      <c r="M804102" s="4"/>
    </row>
    <row r="804103" spans="13:13">
      <c r="M804103" s="4"/>
    </row>
    <row r="804104" spans="13:13">
      <c r="M804104" s="4"/>
    </row>
    <row r="804105" spans="13:13">
      <c r="M804105" s="4"/>
    </row>
    <row r="804106" spans="13:13">
      <c r="M804106" s="4"/>
    </row>
    <row r="804107" spans="13:13">
      <c r="M804107" s="4"/>
    </row>
    <row r="804108" spans="13:13">
      <c r="M804108" s="4"/>
    </row>
    <row r="804109" spans="13:13">
      <c r="M804109" s="4"/>
    </row>
    <row r="804110" spans="13:13">
      <c r="M804110" s="4"/>
    </row>
    <row r="804111" spans="13:13">
      <c r="M804111" s="4"/>
    </row>
    <row r="804112" spans="13:13">
      <c r="M804112" s="4"/>
    </row>
    <row r="804113" spans="13:13">
      <c r="M804113" s="4"/>
    </row>
    <row r="804114" spans="13:13">
      <c r="M804114" s="4"/>
    </row>
    <row r="804115" spans="13:13">
      <c r="M804115" s="4"/>
    </row>
    <row r="804116" spans="13:13">
      <c r="M804116" s="4"/>
    </row>
    <row r="804117" spans="13:13">
      <c r="M804117" s="4"/>
    </row>
    <row r="804118" spans="13:13">
      <c r="M804118" s="4"/>
    </row>
    <row r="804119" spans="13:13">
      <c r="M804119" s="4"/>
    </row>
    <row r="804120" spans="13:13">
      <c r="M804120" s="4"/>
    </row>
    <row r="804121" spans="13:13">
      <c r="M804121" s="4"/>
    </row>
    <row r="804122" spans="13:13">
      <c r="M804122" s="4"/>
    </row>
    <row r="804123" spans="13:13">
      <c r="M804123" s="4"/>
    </row>
    <row r="804124" spans="13:13">
      <c r="M804124" s="4"/>
    </row>
    <row r="804125" spans="13:13">
      <c r="M804125" s="4"/>
    </row>
    <row r="804126" spans="13:13">
      <c r="M804126" s="4"/>
    </row>
    <row r="804127" spans="13:13">
      <c r="M804127" s="4"/>
    </row>
    <row r="804128" spans="13:13">
      <c r="M804128" s="4"/>
    </row>
    <row r="804129" spans="13:13">
      <c r="M804129" s="4"/>
    </row>
    <row r="804130" spans="13:13">
      <c r="M804130" s="4"/>
    </row>
    <row r="804131" spans="13:13">
      <c r="M804131" s="4"/>
    </row>
    <row r="804132" spans="13:13">
      <c r="M804132" s="4"/>
    </row>
    <row r="804133" spans="13:13">
      <c r="M804133" s="4"/>
    </row>
    <row r="804134" spans="13:13">
      <c r="M804134" s="4"/>
    </row>
    <row r="804135" spans="13:13">
      <c r="M804135" s="4"/>
    </row>
    <row r="804136" spans="13:13">
      <c r="M804136" s="4"/>
    </row>
    <row r="804137" spans="13:13">
      <c r="M804137" s="4"/>
    </row>
    <row r="804138" spans="13:13">
      <c r="M804138" s="4"/>
    </row>
    <row r="804139" spans="13:13">
      <c r="M804139" s="4"/>
    </row>
    <row r="804140" spans="13:13">
      <c r="M804140" s="4"/>
    </row>
    <row r="804141" spans="13:13">
      <c r="M804141" s="4"/>
    </row>
    <row r="804142" spans="13:13">
      <c r="M804142" s="4"/>
    </row>
    <row r="804143" spans="13:13">
      <c r="M804143" s="4"/>
    </row>
    <row r="804144" spans="13:13">
      <c r="M804144" s="4"/>
    </row>
    <row r="804145" spans="13:13">
      <c r="M804145" s="4"/>
    </row>
    <row r="804146" spans="13:13">
      <c r="M804146" s="4"/>
    </row>
    <row r="804147" spans="13:13">
      <c r="M804147" s="4"/>
    </row>
    <row r="804148" spans="13:13">
      <c r="M804148" s="4"/>
    </row>
    <row r="804149" spans="13:13">
      <c r="M804149" s="4"/>
    </row>
    <row r="804150" spans="13:13">
      <c r="M804150" s="4"/>
    </row>
    <row r="804151" spans="13:13">
      <c r="M804151" s="4"/>
    </row>
    <row r="804152" spans="13:13">
      <c r="M804152" s="4"/>
    </row>
    <row r="804153" spans="13:13">
      <c r="M804153" s="4"/>
    </row>
    <row r="804154" spans="13:13">
      <c r="M804154" s="4"/>
    </row>
    <row r="804155" spans="13:13">
      <c r="M804155" s="4"/>
    </row>
    <row r="804156" spans="13:13">
      <c r="M804156" s="4"/>
    </row>
    <row r="804157" spans="13:13">
      <c r="M804157" s="4"/>
    </row>
    <row r="804158" spans="13:13">
      <c r="M804158" s="4"/>
    </row>
    <row r="804159" spans="13:13">
      <c r="M804159" s="4"/>
    </row>
    <row r="804160" spans="13:13">
      <c r="M804160" s="4"/>
    </row>
    <row r="804161" spans="13:13">
      <c r="M804161" s="4"/>
    </row>
    <row r="804162" spans="13:13">
      <c r="M804162" s="4"/>
    </row>
    <row r="804163" spans="13:13">
      <c r="M804163" s="4"/>
    </row>
    <row r="804164" spans="13:13">
      <c r="M804164" s="4"/>
    </row>
    <row r="804165" spans="13:13">
      <c r="M804165" s="4"/>
    </row>
    <row r="804166" spans="13:13">
      <c r="M804166" s="4"/>
    </row>
    <row r="804167" spans="13:13">
      <c r="M804167" s="4"/>
    </row>
    <row r="804168" spans="13:13">
      <c r="M804168" s="4"/>
    </row>
    <row r="804169" spans="13:13">
      <c r="M804169" s="4"/>
    </row>
    <row r="804170" spans="13:13">
      <c r="M804170" s="4"/>
    </row>
    <row r="804171" spans="13:13">
      <c r="M804171" s="4"/>
    </row>
    <row r="804172" spans="13:13">
      <c r="M804172" s="4"/>
    </row>
    <row r="804173" spans="13:13">
      <c r="M804173" s="4"/>
    </row>
    <row r="804174" spans="13:13">
      <c r="M804174" s="4"/>
    </row>
    <row r="804175" spans="13:13">
      <c r="M804175" s="4"/>
    </row>
    <row r="804176" spans="13:13">
      <c r="M804176" s="4"/>
    </row>
    <row r="804177" spans="13:13">
      <c r="M804177" s="4"/>
    </row>
    <row r="804178" spans="13:13">
      <c r="M804178" s="4"/>
    </row>
    <row r="804179" spans="13:13">
      <c r="M804179" s="4"/>
    </row>
    <row r="804180" spans="13:13">
      <c r="M804180" s="4"/>
    </row>
    <row r="804181" spans="13:13">
      <c r="M804181" s="4"/>
    </row>
    <row r="804182" spans="13:13">
      <c r="M804182" s="4"/>
    </row>
    <row r="804183" spans="13:13">
      <c r="M804183" s="4"/>
    </row>
    <row r="804184" spans="13:13">
      <c r="M804184" s="4"/>
    </row>
    <row r="804185" spans="13:13">
      <c r="M804185" s="4"/>
    </row>
    <row r="804186" spans="13:13">
      <c r="M804186" s="4"/>
    </row>
    <row r="804187" spans="13:13">
      <c r="M804187" s="4"/>
    </row>
    <row r="804188" spans="13:13">
      <c r="M804188" s="4"/>
    </row>
    <row r="804189" spans="13:13">
      <c r="M804189" s="4"/>
    </row>
    <row r="804190" spans="13:13">
      <c r="M804190" s="4"/>
    </row>
    <row r="804191" spans="13:13">
      <c r="M804191" s="4"/>
    </row>
    <row r="804192" spans="13:13">
      <c r="M804192" s="4"/>
    </row>
    <row r="804193" spans="13:13">
      <c r="M804193" s="4"/>
    </row>
    <row r="804194" spans="13:13">
      <c r="M804194" s="4"/>
    </row>
    <row r="804195" spans="13:13">
      <c r="M804195" s="4"/>
    </row>
    <row r="804196" spans="13:13">
      <c r="M804196" s="4"/>
    </row>
    <row r="804197" spans="13:13">
      <c r="M804197" s="4"/>
    </row>
    <row r="804198" spans="13:13">
      <c r="M804198" s="4"/>
    </row>
    <row r="804199" spans="13:13">
      <c r="M804199" s="4"/>
    </row>
    <row r="804200" spans="13:13">
      <c r="M804200" s="4"/>
    </row>
    <row r="804201" spans="13:13">
      <c r="M804201" s="4"/>
    </row>
    <row r="804202" spans="13:13">
      <c r="M804202" s="4"/>
    </row>
    <row r="804203" spans="13:13">
      <c r="M804203" s="4"/>
    </row>
    <row r="804204" spans="13:13">
      <c r="M804204" s="4"/>
    </row>
    <row r="804205" spans="13:13">
      <c r="M804205" s="4"/>
    </row>
    <row r="804206" spans="13:13">
      <c r="M804206" s="4"/>
    </row>
    <row r="804207" spans="13:13">
      <c r="M804207" s="4"/>
    </row>
    <row r="804208" spans="13:13">
      <c r="M804208" s="4"/>
    </row>
    <row r="804209" spans="13:13">
      <c r="M804209" s="4"/>
    </row>
    <row r="804210" spans="13:13">
      <c r="M804210" s="4"/>
    </row>
    <row r="804211" spans="13:13">
      <c r="M804211" s="4"/>
    </row>
    <row r="804212" spans="13:13">
      <c r="M804212" s="4"/>
    </row>
    <row r="804213" spans="13:13">
      <c r="M804213" s="4"/>
    </row>
    <row r="804214" spans="13:13">
      <c r="M804214" s="4"/>
    </row>
    <row r="804215" spans="13:13">
      <c r="M804215" s="4"/>
    </row>
    <row r="804216" spans="13:13">
      <c r="M804216" s="4"/>
    </row>
    <row r="804217" spans="13:13">
      <c r="M804217" s="4"/>
    </row>
    <row r="804218" spans="13:13">
      <c r="M804218" s="4"/>
    </row>
    <row r="804219" spans="13:13">
      <c r="M804219" s="4"/>
    </row>
    <row r="804220" spans="13:13">
      <c r="M804220" s="4"/>
    </row>
    <row r="804221" spans="13:13">
      <c r="M804221" s="4"/>
    </row>
    <row r="804222" spans="13:13">
      <c r="M804222" s="4"/>
    </row>
    <row r="804223" spans="13:13">
      <c r="M804223" s="4"/>
    </row>
    <row r="804224" spans="13:13">
      <c r="M804224" s="4"/>
    </row>
    <row r="804225" spans="13:13">
      <c r="M804225" s="4"/>
    </row>
    <row r="804226" spans="13:13">
      <c r="M804226" s="4"/>
    </row>
    <row r="804227" spans="13:13">
      <c r="M804227" s="4"/>
    </row>
    <row r="804228" spans="13:13">
      <c r="M804228" s="4"/>
    </row>
    <row r="804229" spans="13:13">
      <c r="M804229" s="4"/>
    </row>
    <row r="804230" spans="13:13">
      <c r="M804230" s="4"/>
    </row>
    <row r="804231" spans="13:13">
      <c r="M804231" s="4"/>
    </row>
    <row r="804232" spans="13:13">
      <c r="M804232" s="4"/>
    </row>
    <row r="804233" spans="13:13">
      <c r="M804233" s="4"/>
    </row>
    <row r="804234" spans="13:13">
      <c r="M804234" s="4"/>
    </row>
    <row r="804235" spans="13:13">
      <c r="M804235" s="4"/>
    </row>
    <row r="804236" spans="13:13">
      <c r="M804236" s="4"/>
    </row>
    <row r="804237" spans="13:13">
      <c r="M804237" s="4"/>
    </row>
    <row r="804238" spans="13:13">
      <c r="M804238" s="4"/>
    </row>
    <row r="804239" spans="13:13">
      <c r="M804239" s="4"/>
    </row>
    <row r="804240" spans="13:13">
      <c r="M804240" s="4"/>
    </row>
    <row r="804241" spans="13:13">
      <c r="M804241" s="4"/>
    </row>
    <row r="804242" spans="13:13">
      <c r="M804242" s="4"/>
    </row>
    <row r="804243" spans="13:13">
      <c r="M804243" s="4"/>
    </row>
    <row r="804244" spans="13:13">
      <c r="M804244" s="4"/>
    </row>
    <row r="804245" spans="13:13">
      <c r="M804245" s="4"/>
    </row>
    <row r="804246" spans="13:13">
      <c r="M804246" s="4"/>
    </row>
    <row r="804247" spans="13:13">
      <c r="M804247" s="4"/>
    </row>
    <row r="804248" spans="13:13">
      <c r="M804248" s="4"/>
    </row>
    <row r="804249" spans="13:13">
      <c r="M804249" s="4"/>
    </row>
    <row r="804250" spans="13:13">
      <c r="M804250" s="4"/>
    </row>
    <row r="804251" spans="13:13">
      <c r="M804251" s="4"/>
    </row>
    <row r="804252" spans="13:13">
      <c r="M804252" s="4"/>
    </row>
    <row r="804253" spans="13:13">
      <c r="M804253" s="4"/>
    </row>
    <row r="804254" spans="13:13">
      <c r="M804254" s="4"/>
    </row>
    <row r="804255" spans="13:13">
      <c r="M804255" s="4"/>
    </row>
    <row r="804256" spans="13:13">
      <c r="M804256" s="4"/>
    </row>
    <row r="804257" spans="13:13">
      <c r="M804257" s="4"/>
    </row>
    <row r="804258" spans="13:13">
      <c r="M804258" s="4"/>
    </row>
    <row r="804259" spans="13:13">
      <c r="M804259" s="4"/>
    </row>
    <row r="804260" spans="13:13">
      <c r="M804260" s="4"/>
    </row>
    <row r="804261" spans="13:13">
      <c r="M804261" s="4"/>
    </row>
    <row r="804262" spans="13:13">
      <c r="M804262" s="4"/>
    </row>
    <row r="804263" spans="13:13">
      <c r="M804263" s="4"/>
    </row>
    <row r="804264" spans="13:13">
      <c r="M804264" s="4"/>
    </row>
    <row r="804265" spans="13:13">
      <c r="M804265" s="4"/>
    </row>
    <row r="804266" spans="13:13">
      <c r="M804266" s="4"/>
    </row>
    <row r="804267" spans="13:13">
      <c r="M804267" s="4"/>
    </row>
    <row r="804268" spans="13:13">
      <c r="M804268" s="4"/>
    </row>
    <row r="804269" spans="13:13">
      <c r="M804269" s="4"/>
    </row>
    <row r="804270" spans="13:13">
      <c r="M804270" s="4"/>
    </row>
    <row r="804271" spans="13:13">
      <c r="M804271" s="4"/>
    </row>
    <row r="804272" spans="13:13">
      <c r="M804272" s="4"/>
    </row>
    <row r="804273" spans="13:13">
      <c r="M804273" s="4"/>
    </row>
    <row r="804274" spans="13:13">
      <c r="M804274" s="4"/>
    </row>
    <row r="804275" spans="13:13">
      <c r="M804275" s="4"/>
    </row>
    <row r="804276" spans="13:13">
      <c r="M804276" s="4"/>
    </row>
    <row r="804277" spans="13:13">
      <c r="M804277" s="4"/>
    </row>
    <row r="804278" spans="13:13">
      <c r="M804278" s="4"/>
    </row>
    <row r="804279" spans="13:13">
      <c r="M804279" s="4"/>
    </row>
    <row r="804280" spans="13:13">
      <c r="M804280" s="4"/>
    </row>
    <row r="804281" spans="13:13">
      <c r="M804281" s="4"/>
    </row>
    <row r="804282" spans="13:13">
      <c r="M804282" s="4"/>
    </row>
    <row r="804283" spans="13:13">
      <c r="M804283" s="4"/>
    </row>
    <row r="804284" spans="13:13">
      <c r="M804284" s="4"/>
    </row>
    <row r="804285" spans="13:13">
      <c r="M804285" s="4"/>
    </row>
    <row r="804286" spans="13:13">
      <c r="M804286" s="4"/>
    </row>
    <row r="804287" spans="13:13">
      <c r="M804287" s="4"/>
    </row>
    <row r="804288" spans="13:13">
      <c r="M804288" s="4"/>
    </row>
    <row r="804289" spans="13:13">
      <c r="M804289" s="4"/>
    </row>
    <row r="804290" spans="13:13">
      <c r="M804290" s="4"/>
    </row>
    <row r="804291" spans="13:13">
      <c r="M804291" s="4"/>
    </row>
    <row r="804292" spans="13:13">
      <c r="M804292" s="4"/>
    </row>
    <row r="804293" spans="13:13">
      <c r="M804293" s="4"/>
    </row>
    <row r="804294" spans="13:13">
      <c r="M804294" s="4"/>
    </row>
    <row r="804295" spans="13:13">
      <c r="M804295" s="4"/>
    </row>
    <row r="804296" spans="13:13">
      <c r="M804296" s="4"/>
    </row>
    <row r="804297" spans="13:13">
      <c r="M804297" s="4"/>
    </row>
    <row r="804298" spans="13:13">
      <c r="M804298" s="4"/>
    </row>
    <row r="804299" spans="13:13">
      <c r="M804299" s="4"/>
    </row>
    <row r="804300" spans="13:13">
      <c r="M804300" s="4"/>
    </row>
    <row r="804301" spans="13:13">
      <c r="M804301" s="4"/>
    </row>
    <row r="804302" spans="13:13">
      <c r="M804302" s="4"/>
    </row>
    <row r="804303" spans="13:13">
      <c r="M804303" s="4"/>
    </row>
    <row r="804304" spans="13:13">
      <c r="M804304" s="4"/>
    </row>
    <row r="804305" spans="13:13">
      <c r="M804305" s="4"/>
    </row>
    <row r="804306" spans="13:13">
      <c r="M804306" s="4"/>
    </row>
    <row r="804307" spans="13:13">
      <c r="M804307" s="4"/>
    </row>
    <row r="804308" spans="13:13">
      <c r="M804308" s="4"/>
    </row>
    <row r="804309" spans="13:13">
      <c r="M804309" s="4"/>
    </row>
    <row r="804310" spans="13:13">
      <c r="M804310" s="4"/>
    </row>
    <row r="804311" spans="13:13">
      <c r="M804311" s="4"/>
    </row>
    <row r="804312" spans="13:13">
      <c r="M804312" s="4"/>
    </row>
    <row r="804313" spans="13:13">
      <c r="M804313" s="4"/>
    </row>
    <row r="804314" spans="13:13">
      <c r="M804314" s="4"/>
    </row>
    <row r="804315" spans="13:13">
      <c r="M804315" s="4"/>
    </row>
    <row r="804316" spans="13:13">
      <c r="M804316" s="4"/>
    </row>
    <row r="804317" spans="13:13">
      <c r="M804317" s="4"/>
    </row>
    <row r="804318" spans="13:13">
      <c r="M804318" s="4"/>
    </row>
    <row r="804319" spans="13:13">
      <c r="M804319" s="4"/>
    </row>
    <row r="804320" spans="13:13">
      <c r="M804320" s="4"/>
    </row>
    <row r="804321" spans="13:13">
      <c r="M804321" s="4"/>
    </row>
    <row r="804322" spans="13:13">
      <c r="M804322" s="4"/>
    </row>
    <row r="804323" spans="13:13">
      <c r="M804323" s="4"/>
    </row>
    <row r="804324" spans="13:13">
      <c r="M804324" s="4"/>
    </row>
    <row r="804325" spans="13:13">
      <c r="M804325" s="4"/>
    </row>
    <row r="804326" spans="13:13">
      <c r="M804326" s="4"/>
    </row>
    <row r="804327" spans="13:13">
      <c r="M804327" s="4"/>
    </row>
    <row r="804328" spans="13:13">
      <c r="M804328" s="4"/>
    </row>
    <row r="804329" spans="13:13">
      <c r="M804329" s="4"/>
    </row>
    <row r="804330" spans="13:13">
      <c r="M804330" s="4"/>
    </row>
    <row r="804331" spans="13:13">
      <c r="M804331" s="4"/>
    </row>
    <row r="804332" spans="13:13">
      <c r="M804332" s="4"/>
    </row>
    <row r="804333" spans="13:13">
      <c r="M804333" s="4"/>
    </row>
    <row r="804334" spans="13:13">
      <c r="M804334" s="4"/>
    </row>
    <row r="804335" spans="13:13">
      <c r="M804335" s="4"/>
    </row>
    <row r="804336" spans="13:13">
      <c r="M804336" s="4"/>
    </row>
    <row r="804337" spans="13:13">
      <c r="M804337" s="4"/>
    </row>
    <row r="804338" spans="13:13">
      <c r="M804338" s="4"/>
    </row>
    <row r="804339" spans="13:13">
      <c r="M804339" s="4"/>
    </row>
    <row r="804340" spans="13:13">
      <c r="M804340" s="4"/>
    </row>
    <row r="804341" spans="13:13">
      <c r="M804341" s="4"/>
    </row>
    <row r="804342" spans="13:13">
      <c r="M804342" s="4"/>
    </row>
    <row r="804343" spans="13:13">
      <c r="M804343" s="4"/>
    </row>
    <row r="804344" spans="13:13">
      <c r="M804344" s="4"/>
    </row>
    <row r="804345" spans="13:13">
      <c r="M804345" s="4"/>
    </row>
    <row r="804346" spans="13:13">
      <c r="M804346" s="4"/>
    </row>
    <row r="804347" spans="13:13">
      <c r="M804347" s="4"/>
    </row>
    <row r="804348" spans="13:13">
      <c r="M804348" s="4"/>
    </row>
    <row r="804349" spans="13:13">
      <c r="M804349" s="4"/>
    </row>
    <row r="804350" spans="13:13">
      <c r="M804350" s="4"/>
    </row>
    <row r="804351" spans="13:13">
      <c r="M804351" s="4"/>
    </row>
    <row r="804352" spans="13:13">
      <c r="M804352" s="4"/>
    </row>
    <row r="804353" spans="13:13">
      <c r="M804353" s="4"/>
    </row>
    <row r="804354" spans="13:13">
      <c r="M804354" s="4"/>
    </row>
    <row r="804355" spans="13:13">
      <c r="M804355" s="4"/>
    </row>
    <row r="804356" spans="13:13">
      <c r="M804356" s="4"/>
    </row>
    <row r="804357" spans="13:13">
      <c r="M804357" s="4"/>
    </row>
    <row r="804358" spans="13:13">
      <c r="M804358" s="4"/>
    </row>
    <row r="804359" spans="13:13">
      <c r="M804359" s="4"/>
    </row>
    <row r="804360" spans="13:13">
      <c r="M804360" s="4"/>
    </row>
    <row r="804361" spans="13:13">
      <c r="M804361" s="4"/>
    </row>
    <row r="804362" spans="13:13">
      <c r="M804362" s="4"/>
    </row>
    <row r="804363" spans="13:13">
      <c r="M804363" s="4"/>
    </row>
    <row r="804364" spans="13:13">
      <c r="M804364" s="4"/>
    </row>
    <row r="804365" spans="13:13">
      <c r="M804365" s="4"/>
    </row>
    <row r="804366" spans="13:13">
      <c r="M804366" s="4"/>
    </row>
    <row r="804367" spans="13:13">
      <c r="M804367" s="4"/>
    </row>
    <row r="804368" spans="13:13">
      <c r="M804368" s="4"/>
    </row>
    <row r="804369" spans="13:13">
      <c r="M804369" s="4"/>
    </row>
    <row r="804370" spans="13:13">
      <c r="M804370" s="4"/>
    </row>
    <row r="804371" spans="13:13">
      <c r="M804371" s="4"/>
    </row>
    <row r="804372" spans="13:13">
      <c r="M804372" s="4"/>
    </row>
    <row r="804373" spans="13:13">
      <c r="M804373" s="4"/>
    </row>
    <row r="804374" spans="13:13">
      <c r="M804374" s="4"/>
    </row>
    <row r="804375" spans="13:13">
      <c r="M804375" s="4"/>
    </row>
    <row r="804376" spans="13:13">
      <c r="M804376" s="4"/>
    </row>
    <row r="804377" spans="13:13">
      <c r="M804377" s="4"/>
    </row>
    <row r="804378" spans="13:13">
      <c r="M804378" s="4"/>
    </row>
    <row r="804379" spans="13:13">
      <c r="M804379" s="4"/>
    </row>
    <row r="804380" spans="13:13">
      <c r="M804380" s="4"/>
    </row>
    <row r="804381" spans="13:13">
      <c r="M804381" s="4"/>
    </row>
    <row r="804382" spans="13:13">
      <c r="M804382" s="4"/>
    </row>
    <row r="804383" spans="13:13">
      <c r="M804383" s="4"/>
    </row>
    <row r="804384" spans="13:13">
      <c r="M804384" s="4"/>
    </row>
    <row r="804385" spans="13:13">
      <c r="M804385" s="4"/>
    </row>
    <row r="804386" spans="13:13">
      <c r="M804386" s="4"/>
    </row>
    <row r="804387" spans="13:13">
      <c r="M804387" s="4"/>
    </row>
    <row r="804388" spans="13:13">
      <c r="M804388" s="4"/>
    </row>
    <row r="804389" spans="13:13">
      <c r="M804389" s="4"/>
    </row>
    <row r="804390" spans="13:13">
      <c r="M804390" s="4"/>
    </row>
    <row r="804391" spans="13:13">
      <c r="M804391" s="4"/>
    </row>
    <row r="804392" spans="13:13">
      <c r="M804392" s="4"/>
    </row>
    <row r="804393" spans="13:13">
      <c r="M804393" s="4"/>
    </row>
    <row r="804394" spans="13:13">
      <c r="M804394" s="4"/>
    </row>
    <row r="804395" spans="13:13">
      <c r="M804395" s="4"/>
    </row>
    <row r="804396" spans="13:13">
      <c r="M804396" s="4"/>
    </row>
    <row r="804397" spans="13:13">
      <c r="M804397" s="4"/>
    </row>
    <row r="804398" spans="13:13">
      <c r="M804398" s="4"/>
    </row>
    <row r="804399" spans="13:13">
      <c r="M804399" s="4"/>
    </row>
    <row r="804400" spans="13:13">
      <c r="M804400" s="4"/>
    </row>
    <row r="804401" spans="13:13">
      <c r="M804401" s="4"/>
    </row>
    <row r="804402" spans="13:13">
      <c r="M804402" s="4"/>
    </row>
    <row r="804403" spans="13:13">
      <c r="M804403" s="4"/>
    </row>
    <row r="804404" spans="13:13">
      <c r="M804404" s="4"/>
    </row>
    <row r="804405" spans="13:13">
      <c r="M804405" s="4"/>
    </row>
    <row r="804406" spans="13:13">
      <c r="M804406" s="4"/>
    </row>
    <row r="804407" spans="13:13">
      <c r="M804407" s="4"/>
    </row>
    <row r="804408" spans="13:13">
      <c r="M804408" s="4"/>
    </row>
    <row r="804409" spans="13:13">
      <c r="M804409" s="4"/>
    </row>
    <row r="804410" spans="13:13">
      <c r="M804410" s="4"/>
    </row>
    <row r="804411" spans="13:13">
      <c r="M804411" s="4"/>
    </row>
    <row r="804412" spans="13:13">
      <c r="M804412" s="4"/>
    </row>
    <row r="804413" spans="13:13">
      <c r="M804413" s="4"/>
    </row>
    <row r="804414" spans="13:13">
      <c r="M804414" s="4"/>
    </row>
    <row r="804415" spans="13:13">
      <c r="M804415" s="4"/>
    </row>
    <row r="804416" spans="13:13">
      <c r="M804416" s="4"/>
    </row>
    <row r="804417" spans="13:13">
      <c r="M804417" s="4"/>
    </row>
    <row r="804418" spans="13:13">
      <c r="M804418" s="4"/>
    </row>
    <row r="804419" spans="13:13">
      <c r="M804419" s="4"/>
    </row>
    <row r="804420" spans="13:13">
      <c r="M804420" s="4"/>
    </row>
    <row r="804421" spans="13:13">
      <c r="M804421" s="4"/>
    </row>
    <row r="804422" spans="13:13">
      <c r="M804422" s="4"/>
    </row>
    <row r="804423" spans="13:13">
      <c r="M804423" s="4"/>
    </row>
    <row r="804424" spans="13:13">
      <c r="M804424" s="4"/>
    </row>
    <row r="804425" spans="13:13">
      <c r="M804425" s="4"/>
    </row>
    <row r="804426" spans="13:13">
      <c r="M804426" s="4"/>
    </row>
    <row r="804427" spans="13:13">
      <c r="M804427" s="4"/>
    </row>
    <row r="804428" spans="13:13">
      <c r="M804428" s="4"/>
    </row>
    <row r="804429" spans="13:13">
      <c r="M804429" s="4"/>
    </row>
    <row r="804430" spans="13:13">
      <c r="M804430" s="4"/>
    </row>
    <row r="804431" spans="13:13">
      <c r="M804431" s="4"/>
    </row>
    <row r="804432" spans="13:13">
      <c r="M804432" s="4"/>
    </row>
    <row r="804433" spans="13:13">
      <c r="M804433" s="4"/>
    </row>
    <row r="804434" spans="13:13">
      <c r="M804434" s="4"/>
    </row>
    <row r="804435" spans="13:13">
      <c r="M804435" s="4"/>
    </row>
    <row r="804436" spans="13:13">
      <c r="M804436" s="4"/>
    </row>
    <row r="804437" spans="13:13">
      <c r="M804437" s="4"/>
    </row>
    <row r="804438" spans="13:13">
      <c r="M804438" s="4"/>
    </row>
    <row r="804439" spans="13:13">
      <c r="M804439" s="4"/>
    </row>
    <row r="804440" spans="13:13">
      <c r="M804440" s="4"/>
    </row>
    <row r="804441" spans="13:13">
      <c r="M804441" s="4"/>
    </row>
    <row r="804442" spans="13:13">
      <c r="M804442" s="4"/>
    </row>
    <row r="804443" spans="13:13">
      <c r="M804443" s="4"/>
    </row>
    <row r="804444" spans="13:13">
      <c r="M804444" s="4"/>
    </row>
    <row r="804445" spans="13:13">
      <c r="M804445" s="4"/>
    </row>
    <row r="804446" spans="13:13">
      <c r="M804446" s="4"/>
    </row>
    <row r="804447" spans="13:13">
      <c r="M804447" s="4"/>
    </row>
    <row r="804448" spans="13:13">
      <c r="M804448" s="4"/>
    </row>
    <row r="804449" spans="13:13">
      <c r="M804449" s="4"/>
    </row>
    <row r="804450" spans="13:13">
      <c r="M804450" s="4"/>
    </row>
    <row r="804451" spans="13:13">
      <c r="M804451" s="4"/>
    </row>
    <row r="804452" spans="13:13">
      <c r="M804452" s="4"/>
    </row>
    <row r="804453" spans="13:13">
      <c r="M804453" s="4"/>
    </row>
    <row r="804454" spans="13:13">
      <c r="M804454" s="4"/>
    </row>
    <row r="804455" spans="13:13">
      <c r="M804455" s="4"/>
    </row>
    <row r="804456" spans="13:13">
      <c r="M804456" s="4"/>
    </row>
    <row r="804457" spans="13:13">
      <c r="M804457" s="4"/>
    </row>
    <row r="804458" spans="13:13">
      <c r="M804458" s="4"/>
    </row>
    <row r="804459" spans="13:13">
      <c r="M804459" s="4"/>
    </row>
    <row r="804460" spans="13:13">
      <c r="M804460" s="4"/>
    </row>
    <row r="804461" spans="13:13">
      <c r="M804461" s="4"/>
    </row>
    <row r="804462" spans="13:13">
      <c r="M804462" s="4"/>
    </row>
    <row r="804463" spans="13:13">
      <c r="M804463" s="4"/>
    </row>
    <row r="804464" spans="13:13">
      <c r="M804464" s="4"/>
    </row>
    <row r="804465" spans="13:13">
      <c r="M804465" s="4"/>
    </row>
    <row r="804466" spans="13:13">
      <c r="M804466" s="4"/>
    </row>
    <row r="804467" spans="13:13">
      <c r="M804467" s="4"/>
    </row>
    <row r="804468" spans="13:13">
      <c r="M804468" s="4"/>
    </row>
    <row r="804469" spans="13:13">
      <c r="M804469" s="4"/>
    </row>
    <row r="804470" spans="13:13">
      <c r="M804470" s="4"/>
    </row>
    <row r="804471" spans="13:13">
      <c r="M804471" s="4"/>
    </row>
    <row r="804472" spans="13:13">
      <c r="M804472" s="4"/>
    </row>
    <row r="804473" spans="13:13">
      <c r="M804473" s="4"/>
    </row>
    <row r="804474" spans="13:13">
      <c r="M804474" s="4"/>
    </row>
    <row r="804475" spans="13:13">
      <c r="M804475" s="4"/>
    </row>
    <row r="804476" spans="13:13">
      <c r="M804476" s="4"/>
    </row>
    <row r="804477" spans="13:13">
      <c r="M804477" s="4"/>
    </row>
    <row r="804478" spans="13:13">
      <c r="M804478" s="4"/>
    </row>
    <row r="804479" spans="13:13">
      <c r="M804479" s="4"/>
    </row>
    <row r="804480" spans="13:13">
      <c r="M804480" s="4"/>
    </row>
    <row r="804481" spans="13:13">
      <c r="M804481" s="4"/>
    </row>
    <row r="804482" spans="13:13">
      <c r="M804482" s="4"/>
    </row>
    <row r="804483" spans="13:13">
      <c r="M804483" s="4"/>
    </row>
    <row r="804484" spans="13:13">
      <c r="M804484" s="4"/>
    </row>
    <row r="804485" spans="13:13">
      <c r="M804485" s="4"/>
    </row>
    <row r="804486" spans="13:13">
      <c r="M804486" s="4"/>
    </row>
    <row r="804487" spans="13:13">
      <c r="M804487" s="4"/>
    </row>
    <row r="804488" spans="13:13">
      <c r="M804488" s="4"/>
    </row>
    <row r="804489" spans="13:13">
      <c r="M804489" s="4"/>
    </row>
    <row r="804490" spans="13:13">
      <c r="M804490" s="4"/>
    </row>
    <row r="804491" spans="13:13">
      <c r="M804491" s="4"/>
    </row>
    <row r="804492" spans="13:13">
      <c r="M804492" s="4"/>
    </row>
    <row r="804493" spans="13:13">
      <c r="M804493" s="4"/>
    </row>
    <row r="804494" spans="13:13">
      <c r="M804494" s="4"/>
    </row>
    <row r="804495" spans="13:13">
      <c r="M804495" s="4"/>
    </row>
    <row r="804496" spans="13:13">
      <c r="M804496" s="4"/>
    </row>
    <row r="804497" spans="13:13">
      <c r="M804497" s="4"/>
    </row>
    <row r="804498" spans="13:13">
      <c r="M804498" s="4"/>
    </row>
    <row r="804499" spans="13:13">
      <c r="M804499" s="4"/>
    </row>
    <row r="804500" spans="13:13">
      <c r="M804500" s="4"/>
    </row>
    <row r="804501" spans="13:13">
      <c r="M804501" s="4"/>
    </row>
    <row r="804502" spans="13:13">
      <c r="M804502" s="4"/>
    </row>
    <row r="804503" spans="13:13">
      <c r="M804503" s="4"/>
    </row>
    <row r="804504" spans="13:13">
      <c r="M804504" s="4"/>
    </row>
    <row r="804505" spans="13:13">
      <c r="M804505" s="4"/>
    </row>
    <row r="804506" spans="13:13">
      <c r="M804506" s="4"/>
    </row>
    <row r="804507" spans="13:13">
      <c r="M804507" s="4"/>
    </row>
    <row r="804508" spans="13:13">
      <c r="M804508" s="4"/>
    </row>
    <row r="804509" spans="13:13">
      <c r="M804509" s="4"/>
    </row>
    <row r="804510" spans="13:13">
      <c r="M804510" s="4"/>
    </row>
    <row r="804511" spans="13:13">
      <c r="M804511" s="4"/>
    </row>
    <row r="804512" spans="13:13">
      <c r="M804512" s="4"/>
    </row>
    <row r="804513" spans="13:13">
      <c r="M804513" s="4"/>
    </row>
    <row r="804514" spans="13:13">
      <c r="M804514" s="4"/>
    </row>
    <row r="804515" spans="13:13">
      <c r="M804515" s="4"/>
    </row>
    <row r="804516" spans="13:13">
      <c r="M804516" s="4"/>
    </row>
    <row r="804517" spans="13:13">
      <c r="M804517" s="4"/>
    </row>
    <row r="804518" spans="13:13">
      <c r="M804518" s="4"/>
    </row>
    <row r="804519" spans="13:13">
      <c r="M804519" s="4"/>
    </row>
    <row r="804520" spans="13:13">
      <c r="M804520" s="4"/>
    </row>
    <row r="804521" spans="13:13">
      <c r="M804521" s="4"/>
    </row>
    <row r="804522" spans="13:13">
      <c r="M804522" s="4"/>
    </row>
    <row r="804523" spans="13:13">
      <c r="M804523" s="4"/>
    </row>
    <row r="804524" spans="13:13">
      <c r="M804524" s="4"/>
    </row>
    <row r="804525" spans="13:13">
      <c r="M804525" s="4"/>
    </row>
    <row r="804526" spans="13:13">
      <c r="M804526" s="4"/>
    </row>
    <row r="804527" spans="13:13">
      <c r="M804527" s="4"/>
    </row>
    <row r="804528" spans="13:13">
      <c r="M804528" s="4"/>
    </row>
    <row r="804529" spans="13:13">
      <c r="M804529" s="4"/>
    </row>
    <row r="804530" spans="13:13">
      <c r="M804530" s="4"/>
    </row>
    <row r="804531" spans="13:13">
      <c r="M804531" s="4"/>
    </row>
    <row r="804532" spans="13:13">
      <c r="M804532" s="4"/>
    </row>
    <row r="804533" spans="13:13">
      <c r="M804533" s="4"/>
    </row>
    <row r="804534" spans="13:13">
      <c r="M804534" s="4"/>
    </row>
    <row r="804535" spans="13:13">
      <c r="M804535" s="4"/>
    </row>
    <row r="804536" spans="13:13">
      <c r="M804536" s="4"/>
    </row>
    <row r="804537" spans="13:13">
      <c r="M804537" s="4"/>
    </row>
    <row r="804538" spans="13:13">
      <c r="M804538" s="4"/>
    </row>
    <row r="804539" spans="13:13">
      <c r="M804539" s="4"/>
    </row>
    <row r="804540" spans="13:13">
      <c r="M804540" s="4"/>
    </row>
    <row r="804541" spans="13:13">
      <c r="M804541" s="4"/>
    </row>
    <row r="804542" spans="13:13">
      <c r="M804542" s="4"/>
    </row>
    <row r="804543" spans="13:13">
      <c r="M804543" s="4"/>
    </row>
    <row r="804544" spans="13:13">
      <c r="M804544" s="4"/>
    </row>
    <row r="804545" spans="13:13">
      <c r="M804545" s="4"/>
    </row>
    <row r="804546" spans="13:13">
      <c r="M804546" s="4"/>
    </row>
    <row r="804547" spans="13:13">
      <c r="M804547" s="4"/>
    </row>
    <row r="804548" spans="13:13">
      <c r="M804548" s="4"/>
    </row>
    <row r="804549" spans="13:13">
      <c r="M804549" s="4"/>
    </row>
    <row r="804550" spans="13:13">
      <c r="M804550" s="4"/>
    </row>
    <row r="804551" spans="13:13">
      <c r="M804551" s="4"/>
    </row>
    <row r="804552" spans="13:13">
      <c r="M804552" s="4"/>
    </row>
    <row r="804553" spans="13:13">
      <c r="M804553" s="4"/>
    </row>
    <row r="804554" spans="13:13">
      <c r="M804554" s="4"/>
    </row>
    <row r="804555" spans="13:13">
      <c r="M804555" s="4"/>
    </row>
    <row r="804556" spans="13:13">
      <c r="M804556" s="4"/>
    </row>
    <row r="804557" spans="13:13">
      <c r="M804557" s="4"/>
    </row>
    <row r="804558" spans="13:13">
      <c r="M804558" s="4"/>
    </row>
    <row r="804559" spans="13:13">
      <c r="M804559" s="4"/>
    </row>
    <row r="804560" spans="13:13">
      <c r="M804560" s="4"/>
    </row>
    <row r="804561" spans="13:13">
      <c r="M804561" s="4"/>
    </row>
    <row r="804562" spans="13:13">
      <c r="M804562" s="4"/>
    </row>
    <row r="804563" spans="13:13">
      <c r="M804563" s="4"/>
    </row>
    <row r="804564" spans="13:13">
      <c r="M804564" s="4"/>
    </row>
    <row r="804565" spans="13:13">
      <c r="M804565" s="4"/>
    </row>
    <row r="804566" spans="13:13">
      <c r="M804566" s="4"/>
    </row>
    <row r="804567" spans="13:13">
      <c r="M804567" s="4"/>
    </row>
    <row r="804568" spans="13:13">
      <c r="M804568" s="4"/>
    </row>
    <row r="804569" spans="13:13">
      <c r="M804569" s="4"/>
    </row>
    <row r="804570" spans="13:13">
      <c r="M804570" s="4"/>
    </row>
    <row r="804571" spans="13:13">
      <c r="M804571" s="4"/>
    </row>
    <row r="804572" spans="13:13">
      <c r="M804572" s="4"/>
    </row>
    <row r="804573" spans="13:13">
      <c r="M804573" s="4"/>
    </row>
    <row r="804574" spans="13:13">
      <c r="M804574" s="4"/>
    </row>
    <row r="804575" spans="13:13">
      <c r="M804575" s="4"/>
    </row>
    <row r="804576" spans="13:13">
      <c r="M804576" s="4"/>
    </row>
    <row r="804577" spans="13:13">
      <c r="M804577" s="4"/>
    </row>
    <row r="804578" spans="13:13">
      <c r="M804578" s="4"/>
    </row>
    <row r="804579" spans="13:13">
      <c r="M804579" s="4"/>
    </row>
    <row r="804580" spans="13:13">
      <c r="M804580" s="4"/>
    </row>
    <row r="804581" spans="13:13">
      <c r="M804581" s="4"/>
    </row>
    <row r="804582" spans="13:13">
      <c r="M804582" s="4"/>
    </row>
    <row r="804583" spans="13:13">
      <c r="M804583" s="4"/>
    </row>
    <row r="804584" spans="13:13">
      <c r="M804584" s="4"/>
    </row>
    <row r="804585" spans="13:13">
      <c r="M804585" s="4"/>
    </row>
    <row r="804586" spans="13:13">
      <c r="M804586" s="4"/>
    </row>
    <row r="804587" spans="13:13">
      <c r="M804587" s="4"/>
    </row>
    <row r="804588" spans="13:13">
      <c r="M804588" s="4"/>
    </row>
    <row r="804589" spans="13:13">
      <c r="M804589" s="4"/>
    </row>
    <row r="804590" spans="13:13">
      <c r="M804590" s="4"/>
    </row>
    <row r="804591" spans="13:13">
      <c r="M804591" s="4"/>
    </row>
    <row r="804592" spans="13:13">
      <c r="M804592" s="4"/>
    </row>
    <row r="804593" spans="13:13">
      <c r="M804593" s="4"/>
    </row>
    <row r="804594" spans="13:13">
      <c r="M804594" s="4"/>
    </row>
    <row r="804595" spans="13:13">
      <c r="M804595" s="4"/>
    </row>
    <row r="804596" spans="13:13">
      <c r="M804596" s="4"/>
    </row>
    <row r="804597" spans="13:13">
      <c r="M804597" s="4"/>
    </row>
    <row r="804598" spans="13:13">
      <c r="M804598" s="4"/>
    </row>
    <row r="804599" spans="13:13">
      <c r="M804599" s="4"/>
    </row>
    <row r="804600" spans="13:13">
      <c r="M804600" s="4"/>
    </row>
    <row r="804601" spans="13:13">
      <c r="M804601" s="4"/>
    </row>
    <row r="804602" spans="13:13">
      <c r="M804602" s="4"/>
    </row>
    <row r="804603" spans="13:13">
      <c r="M804603" s="4"/>
    </row>
    <row r="804604" spans="13:13">
      <c r="M804604" s="4"/>
    </row>
    <row r="804605" spans="13:13">
      <c r="M804605" s="4"/>
    </row>
    <row r="804606" spans="13:13">
      <c r="M804606" s="4"/>
    </row>
    <row r="804607" spans="13:13">
      <c r="M804607" s="4"/>
    </row>
    <row r="804608" spans="13:13">
      <c r="M804608" s="4"/>
    </row>
    <row r="804609" spans="13:13">
      <c r="M804609" s="4"/>
    </row>
    <row r="804610" spans="13:13">
      <c r="M804610" s="4"/>
    </row>
    <row r="804611" spans="13:13">
      <c r="M804611" s="4"/>
    </row>
    <row r="804612" spans="13:13">
      <c r="M804612" s="4"/>
    </row>
    <row r="804613" spans="13:13">
      <c r="M804613" s="4"/>
    </row>
    <row r="804614" spans="13:13">
      <c r="M804614" s="4"/>
    </row>
    <row r="804615" spans="13:13">
      <c r="M804615" s="4"/>
    </row>
    <row r="804616" spans="13:13">
      <c r="M804616" s="4"/>
    </row>
    <row r="804617" spans="13:13">
      <c r="M804617" s="4"/>
    </row>
    <row r="804618" spans="13:13">
      <c r="M804618" s="4"/>
    </row>
    <row r="804619" spans="13:13">
      <c r="M804619" s="4"/>
    </row>
    <row r="804620" spans="13:13">
      <c r="M804620" s="4"/>
    </row>
    <row r="804621" spans="13:13">
      <c r="M804621" s="4"/>
    </row>
    <row r="804622" spans="13:13">
      <c r="M804622" s="4"/>
    </row>
    <row r="804623" spans="13:13">
      <c r="M804623" s="4"/>
    </row>
    <row r="804624" spans="13:13">
      <c r="M804624" s="4"/>
    </row>
    <row r="804625" spans="13:13">
      <c r="M804625" s="4"/>
    </row>
    <row r="804626" spans="13:13">
      <c r="M804626" s="4"/>
    </row>
    <row r="804627" spans="13:13">
      <c r="M804627" s="4"/>
    </row>
    <row r="804628" spans="13:13">
      <c r="M804628" s="4"/>
    </row>
    <row r="804629" spans="13:13">
      <c r="M804629" s="4"/>
    </row>
    <row r="804630" spans="13:13">
      <c r="M804630" s="4"/>
    </row>
    <row r="804631" spans="13:13">
      <c r="M804631" s="4"/>
    </row>
    <row r="804632" spans="13:13">
      <c r="M804632" s="4"/>
    </row>
    <row r="804633" spans="13:13">
      <c r="M804633" s="4"/>
    </row>
    <row r="804634" spans="13:13">
      <c r="M804634" s="4"/>
    </row>
    <row r="804635" spans="13:13">
      <c r="M804635" s="4"/>
    </row>
    <row r="804636" spans="13:13">
      <c r="M804636" s="4"/>
    </row>
    <row r="804637" spans="13:13">
      <c r="M804637" s="4"/>
    </row>
    <row r="804638" spans="13:13">
      <c r="M804638" s="4"/>
    </row>
    <row r="804639" spans="13:13">
      <c r="M804639" s="4"/>
    </row>
    <row r="804640" spans="13:13">
      <c r="M804640" s="4"/>
    </row>
    <row r="804641" spans="13:13">
      <c r="M804641" s="4"/>
    </row>
    <row r="804642" spans="13:13">
      <c r="M804642" s="4"/>
    </row>
    <row r="804643" spans="13:13">
      <c r="M804643" s="4"/>
    </row>
    <row r="804644" spans="13:13">
      <c r="M804644" s="4"/>
    </row>
    <row r="804645" spans="13:13">
      <c r="M804645" s="4"/>
    </row>
    <row r="804646" spans="13:13">
      <c r="M804646" s="4"/>
    </row>
    <row r="804647" spans="13:13">
      <c r="M804647" s="4"/>
    </row>
    <row r="804648" spans="13:13">
      <c r="M804648" s="4"/>
    </row>
    <row r="804649" spans="13:13">
      <c r="M804649" s="4"/>
    </row>
    <row r="804650" spans="13:13">
      <c r="M804650" s="4"/>
    </row>
    <row r="804651" spans="13:13">
      <c r="M804651" s="4"/>
    </row>
    <row r="804652" spans="13:13">
      <c r="M804652" s="4"/>
    </row>
    <row r="804653" spans="13:13">
      <c r="M804653" s="4"/>
    </row>
    <row r="804654" spans="13:13">
      <c r="M804654" s="4"/>
    </row>
    <row r="804655" spans="13:13">
      <c r="M804655" s="4"/>
    </row>
    <row r="804656" spans="13:13">
      <c r="M804656" s="4"/>
    </row>
    <row r="804657" spans="13:13">
      <c r="M804657" s="4"/>
    </row>
    <row r="804658" spans="13:13">
      <c r="M804658" s="4"/>
    </row>
    <row r="804659" spans="13:13">
      <c r="M804659" s="4"/>
    </row>
    <row r="804660" spans="13:13">
      <c r="M804660" s="4"/>
    </row>
    <row r="804661" spans="13:13">
      <c r="M804661" s="4"/>
    </row>
    <row r="804662" spans="13:13">
      <c r="M804662" s="4"/>
    </row>
    <row r="804663" spans="13:13">
      <c r="M804663" s="4"/>
    </row>
    <row r="804664" spans="13:13">
      <c r="M804664" s="4"/>
    </row>
    <row r="804665" spans="13:13">
      <c r="M804665" s="4"/>
    </row>
    <row r="804666" spans="13:13">
      <c r="M804666" s="4"/>
    </row>
    <row r="804667" spans="13:13">
      <c r="M804667" s="4"/>
    </row>
    <row r="804668" spans="13:13">
      <c r="M804668" s="4"/>
    </row>
    <row r="804669" spans="13:13">
      <c r="M804669" s="4"/>
    </row>
    <row r="804670" spans="13:13">
      <c r="M804670" s="4"/>
    </row>
    <row r="804671" spans="13:13">
      <c r="M804671" s="4"/>
    </row>
    <row r="804672" spans="13:13">
      <c r="M804672" s="4"/>
    </row>
    <row r="804673" spans="13:13">
      <c r="M804673" s="4"/>
    </row>
    <row r="804674" spans="13:13">
      <c r="M804674" s="4"/>
    </row>
    <row r="804675" spans="13:13">
      <c r="M804675" s="4"/>
    </row>
    <row r="804676" spans="13:13">
      <c r="M804676" s="4"/>
    </row>
    <row r="804677" spans="13:13">
      <c r="M804677" s="4"/>
    </row>
    <row r="804678" spans="13:13">
      <c r="M804678" s="4"/>
    </row>
    <row r="804679" spans="13:13">
      <c r="M804679" s="4"/>
    </row>
    <row r="804680" spans="13:13">
      <c r="M804680" s="4"/>
    </row>
    <row r="804681" spans="13:13">
      <c r="M804681" s="4"/>
    </row>
    <row r="804682" spans="13:13">
      <c r="M804682" s="4"/>
    </row>
    <row r="804683" spans="13:13">
      <c r="M804683" s="4"/>
    </row>
    <row r="804684" spans="13:13">
      <c r="M804684" s="4"/>
    </row>
    <row r="804685" spans="13:13">
      <c r="M804685" s="4"/>
    </row>
    <row r="804686" spans="13:13">
      <c r="M804686" s="4"/>
    </row>
    <row r="804687" spans="13:13">
      <c r="M804687" s="4"/>
    </row>
    <row r="804688" spans="13:13">
      <c r="M804688" s="4"/>
    </row>
    <row r="804689" spans="13:13">
      <c r="M804689" s="4"/>
    </row>
    <row r="804690" spans="13:13">
      <c r="M804690" s="4"/>
    </row>
    <row r="804691" spans="13:13">
      <c r="M804691" s="4"/>
    </row>
    <row r="804692" spans="13:13">
      <c r="M804692" s="4"/>
    </row>
    <row r="804693" spans="13:13">
      <c r="M804693" s="4"/>
    </row>
    <row r="804694" spans="13:13">
      <c r="M804694" s="4"/>
    </row>
    <row r="804695" spans="13:13">
      <c r="M804695" s="4"/>
    </row>
    <row r="804696" spans="13:13">
      <c r="M804696" s="4"/>
    </row>
    <row r="804697" spans="13:13">
      <c r="M804697" s="4"/>
    </row>
    <row r="804698" spans="13:13">
      <c r="M804698" s="4"/>
    </row>
    <row r="804699" spans="13:13">
      <c r="M804699" s="4"/>
    </row>
    <row r="804700" spans="13:13">
      <c r="M804700" s="4"/>
    </row>
    <row r="804701" spans="13:13">
      <c r="M804701" s="4"/>
    </row>
    <row r="804702" spans="13:13">
      <c r="M804702" s="4"/>
    </row>
    <row r="804703" spans="13:13">
      <c r="M804703" s="4"/>
    </row>
    <row r="804704" spans="13:13">
      <c r="M804704" s="4"/>
    </row>
    <row r="804705" spans="13:13">
      <c r="M804705" s="4"/>
    </row>
    <row r="804706" spans="13:13">
      <c r="M804706" s="4"/>
    </row>
    <row r="804707" spans="13:13">
      <c r="M804707" s="4"/>
    </row>
    <row r="804708" spans="13:13">
      <c r="M804708" s="4"/>
    </row>
    <row r="804709" spans="13:13">
      <c r="M804709" s="4"/>
    </row>
    <row r="804710" spans="13:13">
      <c r="M804710" s="4"/>
    </row>
    <row r="804711" spans="13:13">
      <c r="M804711" s="4"/>
    </row>
    <row r="804712" spans="13:13">
      <c r="M804712" s="4"/>
    </row>
    <row r="804713" spans="13:13">
      <c r="M804713" s="4"/>
    </row>
    <row r="804714" spans="13:13">
      <c r="M804714" s="4"/>
    </row>
    <row r="804715" spans="13:13">
      <c r="M804715" s="4"/>
    </row>
    <row r="804716" spans="13:13">
      <c r="M804716" s="4"/>
    </row>
    <row r="804717" spans="13:13">
      <c r="M804717" s="4"/>
    </row>
    <row r="804718" spans="13:13">
      <c r="M804718" s="4"/>
    </row>
    <row r="804719" spans="13:13">
      <c r="M804719" s="4"/>
    </row>
    <row r="804720" spans="13:13">
      <c r="M804720" s="4"/>
    </row>
    <row r="804721" spans="13:13">
      <c r="M804721" s="4"/>
    </row>
    <row r="804722" spans="13:13">
      <c r="M804722" s="4"/>
    </row>
    <row r="804723" spans="13:13">
      <c r="M804723" s="4"/>
    </row>
    <row r="804724" spans="13:13">
      <c r="M804724" s="4"/>
    </row>
    <row r="804725" spans="13:13">
      <c r="M804725" s="4"/>
    </row>
    <row r="804726" spans="13:13">
      <c r="M804726" s="4"/>
    </row>
    <row r="804727" spans="13:13">
      <c r="M804727" s="4"/>
    </row>
    <row r="804728" spans="13:13">
      <c r="M804728" s="4"/>
    </row>
    <row r="804729" spans="13:13">
      <c r="M804729" s="4"/>
    </row>
    <row r="804730" spans="13:13">
      <c r="M804730" s="4"/>
    </row>
    <row r="804731" spans="13:13">
      <c r="M804731" s="4"/>
    </row>
    <row r="804732" spans="13:13">
      <c r="M804732" s="4"/>
    </row>
    <row r="804733" spans="13:13">
      <c r="M804733" s="4"/>
    </row>
    <row r="804734" spans="13:13">
      <c r="M804734" s="4"/>
    </row>
    <row r="804735" spans="13:13">
      <c r="M804735" s="4"/>
    </row>
    <row r="804736" spans="13:13">
      <c r="M804736" s="4"/>
    </row>
    <row r="804737" spans="13:13">
      <c r="M804737" s="4"/>
    </row>
    <row r="804738" spans="13:13">
      <c r="M804738" s="4"/>
    </row>
    <row r="804739" spans="13:13">
      <c r="M804739" s="4"/>
    </row>
    <row r="804740" spans="13:13">
      <c r="M804740" s="4"/>
    </row>
    <row r="804741" spans="13:13">
      <c r="M804741" s="4"/>
    </row>
    <row r="804742" spans="13:13">
      <c r="M804742" s="4"/>
    </row>
    <row r="804743" spans="13:13">
      <c r="M804743" s="4"/>
    </row>
    <row r="804744" spans="13:13">
      <c r="M804744" s="4"/>
    </row>
    <row r="804745" spans="13:13">
      <c r="M804745" s="4"/>
    </row>
    <row r="804746" spans="13:13">
      <c r="M804746" s="4"/>
    </row>
    <row r="804747" spans="13:13">
      <c r="M804747" s="4"/>
    </row>
    <row r="804748" spans="13:13">
      <c r="M804748" s="4"/>
    </row>
    <row r="804749" spans="13:13">
      <c r="M804749" s="4"/>
    </row>
    <row r="804750" spans="13:13">
      <c r="M804750" s="4"/>
    </row>
    <row r="804751" spans="13:13">
      <c r="M804751" s="4"/>
    </row>
    <row r="804752" spans="13:13">
      <c r="M804752" s="4"/>
    </row>
    <row r="804753" spans="13:13">
      <c r="M804753" s="4"/>
    </row>
    <row r="804754" spans="13:13">
      <c r="M804754" s="4"/>
    </row>
    <row r="804755" spans="13:13">
      <c r="M804755" s="4"/>
    </row>
    <row r="804756" spans="13:13">
      <c r="M804756" s="4"/>
    </row>
    <row r="804757" spans="13:13">
      <c r="M804757" s="4"/>
    </row>
    <row r="804758" spans="13:13">
      <c r="M804758" s="4"/>
    </row>
    <row r="804759" spans="13:13">
      <c r="M804759" s="4"/>
    </row>
    <row r="804760" spans="13:13">
      <c r="M804760" s="4"/>
    </row>
    <row r="804761" spans="13:13">
      <c r="M804761" s="4"/>
    </row>
    <row r="804762" spans="13:13">
      <c r="M804762" s="4"/>
    </row>
    <row r="804763" spans="13:13">
      <c r="M804763" s="4"/>
    </row>
    <row r="804764" spans="13:13">
      <c r="M804764" s="4"/>
    </row>
    <row r="804765" spans="13:13">
      <c r="M804765" s="4"/>
    </row>
    <row r="804766" spans="13:13">
      <c r="M804766" s="4"/>
    </row>
    <row r="804767" spans="13:13">
      <c r="M804767" s="4"/>
    </row>
    <row r="804768" spans="13:13">
      <c r="M804768" s="4"/>
    </row>
    <row r="804769" spans="13:13">
      <c r="M804769" s="4"/>
    </row>
    <row r="804770" spans="13:13">
      <c r="M804770" s="4"/>
    </row>
    <row r="804771" spans="13:13">
      <c r="M804771" s="4"/>
    </row>
    <row r="804772" spans="13:13">
      <c r="M804772" s="4"/>
    </row>
    <row r="804773" spans="13:13">
      <c r="M804773" s="4"/>
    </row>
    <row r="804774" spans="13:13">
      <c r="M804774" s="4"/>
    </row>
    <row r="804775" spans="13:13">
      <c r="M804775" s="4"/>
    </row>
    <row r="804776" spans="13:13">
      <c r="M804776" s="4"/>
    </row>
    <row r="804777" spans="13:13">
      <c r="M804777" s="4"/>
    </row>
    <row r="804778" spans="13:13">
      <c r="M804778" s="4"/>
    </row>
    <row r="804779" spans="13:13">
      <c r="M804779" s="4"/>
    </row>
    <row r="804780" spans="13:13">
      <c r="M804780" s="4"/>
    </row>
    <row r="804781" spans="13:13">
      <c r="M804781" s="4"/>
    </row>
    <row r="804782" spans="13:13">
      <c r="M804782" s="4"/>
    </row>
    <row r="804783" spans="13:13">
      <c r="M804783" s="4"/>
    </row>
    <row r="804784" spans="13:13">
      <c r="M804784" s="4"/>
    </row>
    <row r="804785" spans="13:13">
      <c r="M804785" s="4"/>
    </row>
    <row r="804786" spans="13:13">
      <c r="M804786" s="4"/>
    </row>
    <row r="804787" spans="13:13">
      <c r="M804787" s="4"/>
    </row>
    <row r="804788" spans="13:13">
      <c r="M804788" s="4"/>
    </row>
    <row r="804789" spans="13:13">
      <c r="M804789" s="4"/>
    </row>
    <row r="804790" spans="13:13">
      <c r="M804790" s="4"/>
    </row>
    <row r="804791" spans="13:13">
      <c r="M804791" s="4"/>
    </row>
    <row r="804792" spans="13:13">
      <c r="M804792" s="4"/>
    </row>
    <row r="804793" spans="13:13">
      <c r="M804793" s="4"/>
    </row>
    <row r="804794" spans="13:13">
      <c r="M804794" s="4"/>
    </row>
    <row r="804795" spans="13:13">
      <c r="M804795" s="4"/>
    </row>
    <row r="804796" spans="13:13">
      <c r="M804796" s="4"/>
    </row>
    <row r="804797" spans="13:13">
      <c r="M804797" s="4"/>
    </row>
    <row r="804798" spans="13:13">
      <c r="M804798" s="4"/>
    </row>
    <row r="804799" spans="13:13">
      <c r="M804799" s="4"/>
    </row>
    <row r="804800" spans="13:13">
      <c r="M804800" s="4"/>
    </row>
    <row r="804801" spans="13:13">
      <c r="M804801" s="4"/>
    </row>
    <row r="804802" spans="13:13">
      <c r="M804802" s="4"/>
    </row>
    <row r="804803" spans="13:13">
      <c r="M804803" s="4"/>
    </row>
    <row r="804804" spans="13:13">
      <c r="M804804" s="4"/>
    </row>
    <row r="804805" spans="13:13">
      <c r="M804805" s="4"/>
    </row>
    <row r="804806" spans="13:13">
      <c r="M804806" s="4"/>
    </row>
    <row r="804807" spans="13:13">
      <c r="M804807" s="4"/>
    </row>
    <row r="804808" spans="13:13">
      <c r="M804808" s="4"/>
    </row>
    <row r="804809" spans="13:13">
      <c r="M804809" s="4"/>
    </row>
    <row r="804810" spans="13:13">
      <c r="M804810" s="4"/>
    </row>
    <row r="804811" spans="13:13">
      <c r="M804811" s="4"/>
    </row>
    <row r="804812" spans="13:13">
      <c r="M804812" s="4"/>
    </row>
    <row r="804813" spans="13:13">
      <c r="M804813" s="4"/>
    </row>
    <row r="804814" spans="13:13">
      <c r="M804814" s="4"/>
    </row>
    <row r="804815" spans="13:13">
      <c r="M804815" s="4"/>
    </row>
    <row r="804816" spans="13:13">
      <c r="M804816" s="4"/>
    </row>
    <row r="804817" spans="13:13">
      <c r="M804817" s="4"/>
    </row>
    <row r="804818" spans="13:13">
      <c r="M804818" s="4"/>
    </row>
    <row r="804819" spans="13:13">
      <c r="M804819" s="4"/>
    </row>
    <row r="804820" spans="13:13">
      <c r="M804820" s="4"/>
    </row>
    <row r="804821" spans="13:13">
      <c r="M804821" s="4"/>
    </row>
    <row r="804822" spans="13:13">
      <c r="M804822" s="4"/>
    </row>
    <row r="804823" spans="13:13">
      <c r="M804823" s="4"/>
    </row>
    <row r="804824" spans="13:13">
      <c r="M804824" s="4"/>
    </row>
    <row r="804825" spans="13:13">
      <c r="M804825" s="4"/>
    </row>
    <row r="804826" spans="13:13">
      <c r="M804826" s="4"/>
    </row>
    <row r="804827" spans="13:13">
      <c r="M804827" s="4"/>
    </row>
    <row r="804828" spans="13:13">
      <c r="M804828" s="4"/>
    </row>
    <row r="804829" spans="13:13">
      <c r="M804829" s="4"/>
    </row>
    <row r="804830" spans="13:13">
      <c r="M804830" s="4"/>
    </row>
    <row r="804831" spans="13:13">
      <c r="M804831" s="4"/>
    </row>
    <row r="804832" spans="13:13">
      <c r="M804832" s="4"/>
    </row>
    <row r="804833" spans="13:13">
      <c r="M804833" s="4"/>
    </row>
    <row r="804834" spans="13:13">
      <c r="M804834" s="4"/>
    </row>
    <row r="804835" spans="13:13">
      <c r="M804835" s="4"/>
    </row>
    <row r="804836" spans="13:13">
      <c r="M804836" s="4"/>
    </row>
    <row r="804837" spans="13:13">
      <c r="M804837" s="4"/>
    </row>
    <row r="804838" spans="13:13">
      <c r="M804838" s="4"/>
    </row>
    <row r="804839" spans="13:13">
      <c r="M804839" s="4"/>
    </row>
    <row r="804840" spans="13:13">
      <c r="M804840" s="4"/>
    </row>
    <row r="804841" spans="13:13">
      <c r="M804841" s="4"/>
    </row>
    <row r="804842" spans="13:13">
      <c r="M804842" s="4"/>
    </row>
    <row r="804843" spans="13:13">
      <c r="M804843" s="4"/>
    </row>
    <row r="804844" spans="13:13">
      <c r="M804844" s="4"/>
    </row>
    <row r="804845" spans="13:13">
      <c r="M804845" s="4"/>
    </row>
    <row r="804846" spans="13:13">
      <c r="M804846" s="4"/>
    </row>
    <row r="804847" spans="13:13">
      <c r="M804847" s="4"/>
    </row>
    <row r="804848" spans="13:13">
      <c r="M804848" s="4"/>
    </row>
    <row r="804849" spans="13:13">
      <c r="M804849" s="4"/>
    </row>
    <row r="804850" spans="13:13">
      <c r="M804850" s="4"/>
    </row>
    <row r="804851" spans="13:13">
      <c r="M804851" s="4"/>
    </row>
    <row r="804852" spans="13:13">
      <c r="M804852" s="4"/>
    </row>
    <row r="804853" spans="13:13">
      <c r="M804853" s="4"/>
    </row>
    <row r="804854" spans="13:13">
      <c r="M804854" s="4"/>
    </row>
    <row r="804855" spans="13:13">
      <c r="M804855" s="4"/>
    </row>
    <row r="804856" spans="13:13">
      <c r="M804856" s="4"/>
    </row>
    <row r="804857" spans="13:13">
      <c r="M804857" s="4"/>
    </row>
    <row r="804858" spans="13:13">
      <c r="M804858" s="4"/>
    </row>
    <row r="804859" spans="13:13">
      <c r="M804859" s="4"/>
    </row>
    <row r="804860" spans="13:13">
      <c r="M804860" s="4"/>
    </row>
    <row r="804861" spans="13:13">
      <c r="M804861" s="4"/>
    </row>
    <row r="804862" spans="13:13">
      <c r="M804862" s="4"/>
    </row>
    <row r="804863" spans="13:13">
      <c r="M804863" s="4"/>
    </row>
    <row r="804864" spans="13:13">
      <c r="M804864" s="4"/>
    </row>
    <row r="804865" spans="13:13">
      <c r="M804865" s="4"/>
    </row>
    <row r="804866" spans="13:13">
      <c r="M804866" s="4"/>
    </row>
    <row r="804867" spans="13:13">
      <c r="M804867" s="4"/>
    </row>
    <row r="804868" spans="13:13">
      <c r="M804868" s="4"/>
    </row>
    <row r="804869" spans="13:13">
      <c r="M804869" s="4"/>
    </row>
    <row r="804870" spans="13:13">
      <c r="M804870" s="4"/>
    </row>
    <row r="804871" spans="13:13">
      <c r="M804871" s="4"/>
    </row>
    <row r="804872" spans="13:13">
      <c r="M804872" s="4"/>
    </row>
    <row r="804873" spans="13:13">
      <c r="M804873" s="4"/>
    </row>
    <row r="804874" spans="13:13">
      <c r="M804874" s="4"/>
    </row>
    <row r="804875" spans="13:13">
      <c r="M804875" s="4"/>
    </row>
    <row r="804876" spans="13:13">
      <c r="M804876" s="4"/>
    </row>
    <row r="804877" spans="13:13">
      <c r="M804877" s="4"/>
    </row>
    <row r="804878" spans="13:13">
      <c r="M804878" s="4"/>
    </row>
    <row r="804879" spans="13:13">
      <c r="M804879" s="4"/>
    </row>
    <row r="804880" spans="13:13">
      <c r="M804880" s="4"/>
    </row>
    <row r="804881" spans="13:13">
      <c r="M804881" s="4"/>
    </row>
    <row r="804882" spans="13:13">
      <c r="M804882" s="4"/>
    </row>
    <row r="804883" spans="13:13">
      <c r="M804883" s="4"/>
    </row>
    <row r="804884" spans="13:13">
      <c r="M804884" s="4"/>
    </row>
    <row r="804885" spans="13:13">
      <c r="M804885" s="4"/>
    </row>
    <row r="804886" spans="13:13">
      <c r="M804886" s="4"/>
    </row>
    <row r="804887" spans="13:13">
      <c r="M804887" s="4"/>
    </row>
    <row r="804888" spans="13:13">
      <c r="M804888" s="4"/>
    </row>
    <row r="804889" spans="13:13">
      <c r="M804889" s="4"/>
    </row>
    <row r="804890" spans="13:13">
      <c r="M804890" s="4"/>
    </row>
    <row r="804891" spans="13:13">
      <c r="M804891" s="4"/>
    </row>
    <row r="804892" spans="13:13">
      <c r="M804892" s="4"/>
    </row>
    <row r="804893" spans="13:13">
      <c r="M804893" s="4"/>
    </row>
    <row r="804894" spans="13:13">
      <c r="M804894" s="4"/>
    </row>
    <row r="804895" spans="13:13">
      <c r="M804895" s="4"/>
    </row>
    <row r="804896" spans="13:13">
      <c r="M804896" s="4"/>
    </row>
    <row r="804897" spans="13:13">
      <c r="M804897" s="4"/>
    </row>
    <row r="804898" spans="13:13">
      <c r="M804898" s="4"/>
    </row>
    <row r="804899" spans="13:13">
      <c r="M804899" s="4"/>
    </row>
    <row r="804900" spans="13:13">
      <c r="M804900" s="4"/>
    </row>
    <row r="804901" spans="13:13">
      <c r="M804901" s="4"/>
    </row>
    <row r="804902" spans="13:13">
      <c r="M804902" s="4"/>
    </row>
    <row r="804903" spans="13:13">
      <c r="M804903" s="4"/>
    </row>
    <row r="804904" spans="13:13">
      <c r="M804904" s="4"/>
    </row>
    <row r="804905" spans="13:13">
      <c r="M804905" s="4"/>
    </row>
    <row r="804906" spans="13:13">
      <c r="M804906" s="4"/>
    </row>
    <row r="804907" spans="13:13">
      <c r="M804907" s="4"/>
    </row>
    <row r="804908" spans="13:13">
      <c r="M804908" s="4"/>
    </row>
    <row r="804909" spans="13:13">
      <c r="M804909" s="4"/>
    </row>
    <row r="804910" spans="13:13">
      <c r="M804910" s="4"/>
    </row>
    <row r="804911" spans="13:13">
      <c r="M804911" s="4"/>
    </row>
    <row r="804912" spans="13:13">
      <c r="M804912" s="4"/>
    </row>
    <row r="804913" spans="13:13">
      <c r="M804913" s="4"/>
    </row>
    <row r="804914" spans="13:13">
      <c r="M804914" s="4"/>
    </row>
    <row r="804915" spans="13:13">
      <c r="M804915" s="4"/>
    </row>
    <row r="804916" spans="13:13">
      <c r="M804916" s="4"/>
    </row>
    <row r="804917" spans="13:13">
      <c r="M804917" s="4"/>
    </row>
    <row r="804918" spans="13:13">
      <c r="M804918" s="4"/>
    </row>
    <row r="804919" spans="13:13">
      <c r="M804919" s="4"/>
    </row>
    <row r="804920" spans="13:13">
      <c r="M804920" s="4"/>
    </row>
    <row r="804921" spans="13:13">
      <c r="M804921" s="4"/>
    </row>
    <row r="804922" spans="13:13">
      <c r="M804922" s="4"/>
    </row>
    <row r="804923" spans="13:13">
      <c r="M804923" s="4"/>
    </row>
    <row r="804924" spans="13:13">
      <c r="M804924" s="4"/>
    </row>
    <row r="804925" spans="13:13">
      <c r="M804925" s="4"/>
    </row>
    <row r="804926" spans="13:13">
      <c r="M804926" s="4"/>
    </row>
    <row r="804927" spans="13:13">
      <c r="M804927" s="4"/>
    </row>
    <row r="804928" spans="13:13">
      <c r="M804928" s="4"/>
    </row>
    <row r="804929" spans="13:13">
      <c r="M804929" s="4"/>
    </row>
    <row r="804930" spans="13:13">
      <c r="M804930" s="4"/>
    </row>
    <row r="804931" spans="13:13">
      <c r="M804931" s="4"/>
    </row>
    <row r="804932" spans="13:13">
      <c r="M804932" s="4"/>
    </row>
    <row r="804933" spans="13:13">
      <c r="M804933" s="4"/>
    </row>
    <row r="804934" spans="13:13">
      <c r="M804934" s="4"/>
    </row>
    <row r="804935" spans="13:13">
      <c r="M804935" s="4"/>
    </row>
    <row r="804936" spans="13:13">
      <c r="M804936" s="4"/>
    </row>
    <row r="804937" spans="13:13">
      <c r="M804937" s="4"/>
    </row>
    <row r="804938" spans="13:13">
      <c r="M804938" s="4"/>
    </row>
    <row r="804939" spans="13:13">
      <c r="M804939" s="4"/>
    </row>
    <row r="804940" spans="13:13">
      <c r="M804940" s="4"/>
    </row>
    <row r="804941" spans="13:13">
      <c r="M804941" s="4"/>
    </row>
    <row r="804942" spans="13:13">
      <c r="M804942" s="4"/>
    </row>
    <row r="804943" spans="13:13">
      <c r="M804943" s="4"/>
    </row>
    <row r="804944" spans="13:13">
      <c r="M804944" s="4"/>
    </row>
    <row r="804945" spans="13:13">
      <c r="M804945" s="4"/>
    </row>
    <row r="804946" spans="13:13">
      <c r="M804946" s="4"/>
    </row>
    <row r="804947" spans="13:13">
      <c r="M804947" s="4"/>
    </row>
    <row r="804948" spans="13:13">
      <c r="M804948" s="4"/>
    </row>
    <row r="804949" spans="13:13">
      <c r="M804949" s="4"/>
    </row>
    <row r="804950" spans="13:13">
      <c r="M804950" s="4"/>
    </row>
    <row r="804951" spans="13:13">
      <c r="M804951" s="4"/>
    </row>
    <row r="804952" spans="13:13">
      <c r="M804952" s="4"/>
    </row>
    <row r="804953" spans="13:13">
      <c r="M804953" s="4"/>
    </row>
    <row r="804954" spans="13:13">
      <c r="M804954" s="4"/>
    </row>
    <row r="804955" spans="13:13">
      <c r="M804955" s="4"/>
    </row>
    <row r="804956" spans="13:13">
      <c r="M804956" s="4"/>
    </row>
    <row r="804957" spans="13:13">
      <c r="M804957" s="4"/>
    </row>
    <row r="804958" spans="13:13">
      <c r="M804958" s="4"/>
    </row>
    <row r="804959" spans="13:13">
      <c r="M804959" s="4"/>
    </row>
    <row r="804960" spans="13:13">
      <c r="M804960" s="4"/>
    </row>
    <row r="804961" spans="13:13">
      <c r="M804961" s="4"/>
    </row>
    <row r="804962" spans="13:13">
      <c r="M804962" s="4"/>
    </row>
    <row r="804963" spans="13:13">
      <c r="M804963" s="4"/>
    </row>
    <row r="804964" spans="13:13">
      <c r="M804964" s="4"/>
    </row>
    <row r="804965" spans="13:13">
      <c r="M804965" s="4"/>
    </row>
    <row r="804966" spans="13:13">
      <c r="M804966" s="4"/>
    </row>
    <row r="804967" spans="13:13">
      <c r="M804967" s="4"/>
    </row>
    <row r="804968" spans="13:13">
      <c r="M804968" s="4"/>
    </row>
    <row r="804969" spans="13:13">
      <c r="M804969" s="4"/>
    </row>
    <row r="804970" spans="13:13">
      <c r="M804970" s="4"/>
    </row>
    <row r="804971" spans="13:13">
      <c r="M804971" s="4"/>
    </row>
    <row r="804972" spans="13:13">
      <c r="M804972" s="4"/>
    </row>
    <row r="804973" spans="13:13">
      <c r="M804973" s="4"/>
    </row>
    <row r="804974" spans="13:13">
      <c r="M804974" s="4"/>
    </row>
    <row r="804975" spans="13:13">
      <c r="M804975" s="4"/>
    </row>
    <row r="804976" spans="13:13">
      <c r="M804976" s="4"/>
    </row>
    <row r="804977" spans="13:13">
      <c r="M804977" s="4"/>
    </row>
    <row r="804978" spans="13:13">
      <c r="M804978" s="4"/>
    </row>
    <row r="804979" spans="13:13">
      <c r="M804979" s="4"/>
    </row>
    <row r="804980" spans="13:13">
      <c r="M804980" s="4"/>
    </row>
    <row r="804981" spans="13:13">
      <c r="M804981" s="4"/>
    </row>
    <row r="804982" spans="13:13">
      <c r="M804982" s="4"/>
    </row>
    <row r="804983" spans="13:13">
      <c r="M804983" s="4"/>
    </row>
    <row r="804984" spans="13:13">
      <c r="M804984" s="4"/>
    </row>
    <row r="804985" spans="13:13">
      <c r="M804985" s="4"/>
    </row>
    <row r="804986" spans="13:13">
      <c r="M804986" s="4"/>
    </row>
    <row r="804987" spans="13:13">
      <c r="M804987" s="4"/>
    </row>
    <row r="804988" spans="13:13">
      <c r="M804988" s="4"/>
    </row>
    <row r="804989" spans="13:13">
      <c r="M804989" s="4"/>
    </row>
    <row r="804990" spans="13:13">
      <c r="M804990" s="4"/>
    </row>
    <row r="804991" spans="13:13">
      <c r="M804991" s="4"/>
    </row>
    <row r="804992" spans="13:13">
      <c r="M804992" s="4"/>
    </row>
    <row r="804993" spans="13:13">
      <c r="M804993" s="4"/>
    </row>
    <row r="804994" spans="13:13">
      <c r="M804994" s="4"/>
    </row>
    <row r="804995" spans="13:13">
      <c r="M804995" s="4"/>
    </row>
    <row r="804996" spans="13:13">
      <c r="M804996" s="4"/>
    </row>
    <row r="804997" spans="13:13">
      <c r="M804997" s="4"/>
    </row>
    <row r="804998" spans="13:13">
      <c r="M804998" s="4"/>
    </row>
    <row r="804999" spans="13:13">
      <c r="M804999" s="4"/>
    </row>
    <row r="805000" spans="13:13">
      <c r="M805000" s="4"/>
    </row>
    <row r="805001" spans="13:13">
      <c r="M805001" s="4"/>
    </row>
    <row r="805002" spans="13:13">
      <c r="M805002" s="4"/>
    </row>
    <row r="805003" spans="13:13">
      <c r="M805003" s="4"/>
    </row>
    <row r="805004" spans="13:13">
      <c r="M805004" s="4"/>
    </row>
    <row r="805005" spans="13:13">
      <c r="M805005" s="4"/>
    </row>
    <row r="805006" spans="13:13">
      <c r="M805006" s="4"/>
    </row>
    <row r="805007" spans="13:13">
      <c r="M805007" s="4"/>
    </row>
    <row r="805008" spans="13:13">
      <c r="M805008" s="4"/>
    </row>
    <row r="805009" spans="13:13">
      <c r="M805009" s="4"/>
    </row>
    <row r="805010" spans="13:13">
      <c r="M805010" s="4"/>
    </row>
    <row r="805011" spans="13:13">
      <c r="M805011" s="4"/>
    </row>
    <row r="805012" spans="13:13">
      <c r="M805012" s="4"/>
    </row>
    <row r="805013" spans="13:13">
      <c r="M805013" s="4"/>
    </row>
    <row r="805014" spans="13:13">
      <c r="M805014" s="4"/>
    </row>
    <row r="805015" spans="13:13">
      <c r="M805015" s="4"/>
    </row>
    <row r="805016" spans="13:13">
      <c r="M805016" s="4"/>
    </row>
    <row r="805017" spans="13:13">
      <c r="M805017" s="4"/>
    </row>
    <row r="805018" spans="13:13">
      <c r="M805018" s="4"/>
    </row>
    <row r="805019" spans="13:13">
      <c r="M805019" s="4"/>
    </row>
    <row r="805020" spans="13:13">
      <c r="M805020" s="4"/>
    </row>
    <row r="805021" spans="13:13">
      <c r="M805021" s="4"/>
    </row>
    <row r="805022" spans="13:13">
      <c r="M805022" s="4"/>
    </row>
    <row r="805023" spans="13:13">
      <c r="M805023" s="4"/>
    </row>
    <row r="805024" spans="13:13">
      <c r="M805024" s="4"/>
    </row>
    <row r="805025" spans="13:13">
      <c r="M805025" s="4"/>
    </row>
    <row r="805026" spans="13:13">
      <c r="M805026" s="4"/>
    </row>
    <row r="805027" spans="13:13">
      <c r="M805027" s="4"/>
    </row>
    <row r="805028" spans="13:13">
      <c r="M805028" s="4"/>
    </row>
    <row r="805029" spans="13:13">
      <c r="M805029" s="4"/>
    </row>
    <row r="805030" spans="13:13">
      <c r="M805030" s="4"/>
    </row>
    <row r="805031" spans="13:13">
      <c r="M805031" s="4"/>
    </row>
    <row r="805032" spans="13:13">
      <c r="M805032" s="4"/>
    </row>
    <row r="805033" spans="13:13">
      <c r="M805033" s="4"/>
    </row>
    <row r="805034" spans="13:13">
      <c r="M805034" s="4"/>
    </row>
    <row r="805035" spans="13:13">
      <c r="M805035" s="4"/>
    </row>
    <row r="805036" spans="13:13">
      <c r="M805036" s="4"/>
    </row>
    <row r="805037" spans="13:13">
      <c r="M805037" s="4"/>
    </row>
    <row r="805038" spans="13:13">
      <c r="M805038" s="4"/>
    </row>
    <row r="805039" spans="13:13">
      <c r="M805039" s="4"/>
    </row>
    <row r="805040" spans="13:13">
      <c r="M805040" s="4"/>
    </row>
    <row r="805041" spans="13:13">
      <c r="M805041" s="4"/>
    </row>
    <row r="805042" spans="13:13">
      <c r="M805042" s="4"/>
    </row>
    <row r="805043" spans="13:13">
      <c r="M805043" s="4"/>
    </row>
    <row r="805044" spans="13:13">
      <c r="M805044" s="4"/>
    </row>
    <row r="805045" spans="13:13">
      <c r="M805045" s="4"/>
    </row>
    <row r="805046" spans="13:13">
      <c r="M805046" s="4"/>
    </row>
    <row r="805047" spans="13:13">
      <c r="M805047" s="4"/>
    </row>
    <row r="805048" spans="13:13">
      <c r="M805048" s="4"/>
    </row>
    <row r="805049" spans="13:13">
      <c r="M805049" s="4"/>
    </row>
    <row r="805050" spans="13:13">
      <c r="M805050" s="4"/>
    </row>
    <row r="805051" spans="13:13">
      <c r="M805051" s="4"/>
    </row>
    <row r="805052" spans="13:13">
      <c r="M805052" s="4"/>
    </row>
    <row r="805053" spans="13:13">
      <c r="M805053" s="4"/>
    </row>
    <row r="805054" spans="13:13">
      <c r="M805054" s="4"/>
    </row>
    <row r="805055" spans="13:13">
      <c r="M805055" s="4"/>
    </row>
    <row r="805056" spans="13:13">
      <c r="M805056" s="4"/>
    </row>
    <row r="805057" spans="13:13">
      <c r="M805057" s="4"/>
    </row>
    <row r="805058" spans="13:13">
      <c r="M805058" s="4"/>
    </row>
    <row r="805059" spans="13:13">
      <c r="M805059" s="4"/>
    </row>
    <row r="805060" spans="13:13">
      <c r="M805060" s="4"/>
    </row>
    <row r="805061" spans="13:13">
      <c r="M805061" s="4"/>
    </row>
    <row r="805062" spans="13:13">
      <c r="M805062" s="4"/>
    </row>
    <row r="805063" spans="13:13">
      <c r="M805063" s="4"/>
    </row>
    <row r="805064" spans="13:13">
      <c r="M805064" s="4"/>
    </row>
    <row r="805065" spans="13:13">
      <c r="M805065" s="4"/>
    </row>
    <row r="805066" spans="13:13">
      <c r="M805066" s="4"/>
    </row>
    <row r="805067" spans="13:13">
      <c r="M805067" s="4"/>
    </row>
    <row r="805068" spans="13:13">
      <c r="M805068" s="4"/>
    </row>
    <row r="805069" spans="13:13">
      <c r="M805069" s="4"/>
    </row>
    <row r="805070" spans="13:13">
      <c r="M805070" s="4"/>
    </row>
    <row r="805071" spans="13:13">
      <c r="M805071" s="4"/>
    </row>
    <row r="805072" spans="13:13">
      <c r="M805072" s="4"/>
    </row>
    <row r="805073" spans="13:13">
      <c r="M805073" s="4"/>
    </row>
    <row r="805074" spans="13:13">
      <c r="M805074" s="4"/>
    </row>
    <row r="805075" spans="13:13">
      <c r="M805075" s="4"/>
    </row>
    <row r="805076" spans="13:13">
      <c r="M805076" s="4"/>
    </row>
    <row r="805077" spans="13:13">
      <c r="M805077" s="4"/>
    </row>
    <row r="805078" spans="13:13">
      <c r="M805078" s="4"/>
    </row>
    <row r="805079" spans="13:13">
      <c r="M805079" s="4"/>
    </row>
    <row r="805080" spans="13:13">
      <c r="M805080" s="4"/>
    </row>
    <row r="805081" spans="13:13">
      <c r="M805081" s="4"/>
    </row>
    <row r="805082" spans="13:13">
      <c r="M805082" s="4"/>
    </row>
    <row r="805083" spans="13:13">
      <c r="M805083" s="4"/>
    </row>
    <row r="805084" spans="13:13">
      <c r="M805084" s="4"/>
    </row>
    <row r="805085" spans="13:13">
      <c r="M805085" s="4"/>
    </row>
    <row r="805086" spans="13:13">
      <c r="M805086" s="4"/>
    </row>
    <row r="805087" spans="13:13">
      <c r="M805087" s="4"/>
    </row>
    <row r="805088" spans="13:13">
      <c r="M805088" s="4"/>
    </row>
    <row r="805089" spans="13:13">
      <c r="M805089" s="4"/>
    </row>
    <row r="805090" spans="13:13">
      <c r="M805090" s="4"/>
    </row>
    <row r="805091" spans="13:13">
      <c r="M805091" s="4"/>
    </row>
    <row r="805092" spans="13:13">
      <c r="M805092" s="4"/>
    </row>
    <row r="805093" spans="13:13">
      <c r="M805093" s="4"/>
    </row>
    <row r="805094" spans="13:13">
      <c r="M805094" s="4"/>
    </row>
    <row r="805095" spans="13:13">
      <c r="M805095" s="4"/>
    </row>
    <row r="805096" spans="13:13">
      <c r="M805096" s="4"/>
    </row>
    <row r="805097" spans="13:13">
      <c r="M805097" s="4"/>
    </row>
    <row r="805098" spans="13:13">
      <c r="M805098" s="4"/>
    </row>
    <row r="805099" spans="13:13">
      <c r="M805099" s="4"/>
    </row>
    <row r="805100" spans="13:13">
      <c r="M805100" s="4"/>
    </row>
    <row r="805101" spans="13:13">
      <c r="M805101" s="4"/>
    </row>
    <row r="805102" spans="13:13">
      <c r="M805102" s="4"/>
    </row>
    <row r="805103" spans="13:13">
      <c r="M805103" s="4"/>
    </row>
    <row r="805104" spans="13:13">
      <c r="M805104" s="4"/>
    </row>
    <row r="805105" spans="13:13">
      <c r="M805105" s="4"/>
    </row>
    <row r="805106" spans="13:13">
      <c r="M805106" s="4"/>
    </row>
    <row r="805107" spans="13:13">
      <c r="M805107" s="4"/>
    </row>
    <row r="805108" spans="13:13">
      <c r="M805108" s="4"/>
    </row>
    <row r="805109" spans="13:13">
      <c r="M805109" s="4"/>
    </row>
    <row r="805110" spans="13:13">
      <c r="M805110" s="4"/>
    </row>
    <row r="805111" spans="13:13">
      <c r="M805111" s="4"/>
    </row>
    <row r="805112" spans="13:13">
      <c r="M805112" s="4"/>
    </row>
    <row r="805113" spans="13:13">
      <c r="M805113" s="4"/>
    </row>
    <row r="805114" spans="13:13">
      <c r="M805114" s="4"/>
    </row>
    <row r="805115" spans="13:13">
      <c r="M805115" s="4"/>
    </row>
    <row r="805116" spans="13:13">
      <c r="M805116" s="4"/>
    </row>
    <row r="805117" spans="13:13">
      <c r="M805117" s="4"/>
    </row>
    <row r="805118" spans="13:13">
      <c r="M805118" s="4"/>
    </row>
    <row r="805119" spans="13:13">
      <c r="M805119" s="4"/>
    </row>
    <row r="805120" spans="13:13">
      <c r="M805120" s="4"/>
    </row>
    <row r="805121" spans="13:13">
      <c r="M805121" s="4"/>
    </row>
    <row r="805122" spans="13:13">
      <c r="M805122" s="4"/>
    </row>
    <row r="805123" spans="13:13">
      <c r="M805123" s="4"/>
    </row>
    <row r="805124" spans="13:13">
      <c r="M805124" s="4"/>
    </row>
    <row r="805125" spans="13:13">
      <c r="M805125" s="4"/>
    </row>
    <row r="805126" spans="13:13">
      <c r="M805126" s="4"/>
    </row>
    <row r="805127" spans="13:13">
      <c r="M805127" s="4"/>
    </row>
    <row r="805128" spans="13:13">
      <c r="M805128" s="4"/>
    </row>
    <row r="805129" spans="13:13">
      <c r="M805129" s="4"/>
    </row>
    <row r="805130" spans="13:13">
      <c r="M805130" s="4"/>
    </row>
    <row r="805131" spans="13:13">
      <c r="M805131" s="4"/>
    </row>
    <row r="805132" spans="13:13">
      <c r="M805132" s="4"/>
    </row>
    <row r="805133" spans="13:13">
      <c r="M805133" s="4"/>
    </row>
    <row r="805134" spans="13:13">
      <c r="M805134" s="4"/>
    </row>
    <row r="805135" spans="13:13">
      <c r="M805135" s="4"/>
    </row>
    <row r="805136" spans="13:13">
      <c r="M805136" s="4"/>
    </row>
    <row r="805137" spans="13:13">
      <c r="M805137" s="4"/>
    </row>
    <row r="805138" spans="13:13">
      <c r="M805138" s="4"/>
    </row>
    <row r="805139" spans="13:13">
      <c r="M805139" s="4"/>
    </row>
    <row r="805140" spans="13:13">
      <c r="M805140" s="4"/>
    </row>
    <row r="805141" spans="13:13">
      <c r="M805141" s="4"/>
    </row>
    <row r="805142" spans="13:13">
      <c r="M805142" s="4"/>
    </row>
    <row r="805143" spans="13:13">
      <c r="M805143" s="4"/>
    </row>
    <row r="805144" spans="13:13">
      <c r="M805144" s="4"/>
    </row>
    <row r="805145" spans="13:13">
      <c r="M805145" s="4"/>
    </row>
    <row r="805146" spans="13:13">
      <c r="M805146" s="4"/>
    </row>
    <row r="805147" spans="13:13">
      <c r="M805147" s="4"/>
    </row>
    <row r="805148" spans="13:13">
      <c r="M805148" s="4"/>
    </row>
    <row r="805149" spans="13:13">
      <c r="M805149" s="4"/>
    </row>
    <row r="805150" spans="13:13">
      <c r="M805150" s="4"/>
    </row>
    <row r="805151" spans="13:13">
      <c r="M805151" s="4"/>
    </row>
    <row r="805152" spans="13:13">
      <c r="M805152" s="4"/>
    </row>
    <row r="805153" spans="13:13">
      <c r="M805153" s="4"/>
    </row>
    <row r="805154" spans="13:13">
      <c r="M805154" s="4"/>
    </row>
    <row r="805155" spans="13:13">
      <c r="M805155" s="4"/>
    </row>
    <row r="805156" spans="13:13">
      <c r="M805156" s="4"/>
    </row>
    <row r="805157" spans="13:13">
      <c r="M805157" s="4"/>
    </row>
    <row r="805158" spans="13:13">
      <c r="M805158" s="4"/>
    </row>
    <row r="805159" spans="13:13">
      <c r="M805159" s="4"/>
    </row>
    <row r="805160" spans="13:13">
      <c r="M805160" s="4"/>
    </row>
    <row r="805161" spans="13:13">
      <c r="M805161" s="4"/>
    </row>
    <row r="805162" spans="13:13">
      <c r="M805162" s="4"/>
    </row>
    <row r="805163" spans="13:13">
      <c r="M805163" s="4"/>
    </row>
    <row r="805164" spans="13:13">
      <c r="M805164" s="4"/>
    </row>
    <row r="805165" spans="13:13">
      <c r="M805165" s="4"/>
    </row>
    <row r="805166" spans="13:13">
      <c r="M805166" s="4"/>
    </row>
    <row r="805167" spans="13:13">
      <c r="M805167" s="4"/>
    </row>
    <row r="805168" spans="13:13">
      <c r="M805168" s="4"/>
    </row>
    <row r="805169" spans="13:13">
      <c r="M805169" s="4"/>
    </row>
    <row r="805170" spans="13:13">
      <c r="M805170" s="4"/>
    </row>
    <row r="805171" spans="13:13">
      <c r="M805171" s="4"/>
    </row>
    <row r="805172" spans="13:13">
      <c r="M805172" s="4"/>
    </row>
    <row r="805173" spans="13:13">
      <c r="M805173" s="4"/>
    </row>
    <row r="805174" spans="13:13">
      <c r="M805174" s="4"/>
    </row>
    <row r="805175" spans="13:13">
      <c r="M805175" s="4"/>
    </row>
    <row r="805176" spans="13:13">
      <c r="M805176" s="4"/>
    </row>
    <row r="805177" spans="13:13">
      <c r="M805177" s="4"/>
    </row>
    <row r="805178" spans="13:13">
      <c r="M805178" s="4"/>
    </row>
    <row r="805179" spans="13:13">
      <c r="M805179" s="4"/>
    </row>
    <row r="805180" spans="13:13">
      <c r="M805180" s="4"/>
    </row>
    <row r="805181" spans="13:13">
      <c r="M805181" s="4"/>
    </row>
    <row r="805182" spans="13:13">
      <c r="M805182" s="4"/>
    </row>
    <row r="805183" spans="13:13">
      <c r="M805183" s="4"/>
    </row>
    <row r="805184" spans="13:13">
      <c r="M805184" s="4"/>
    </row>
    <row r="805185" spans="13:13">
      <c r="M805185" s="4"/>
    </row>
    <row r="805186" spans="13:13">
      <c r="M805186" s="4"/>
    </row>
    <row r="805187" spans="13:13">
      <c r="M805187" s="4"/>
    </row>
    <row r="805188" spans="13:13">
      <c r="M805188" s="4"/>
    </row>
    <row r="805189" spans="13:13">
      <c r="M805189" s="4"/>
    </row>
    <row r="805190" spans="13:13">
      <c r="M805190" s="4"/>
    </row>
    <row r="805191" spans="13:13">
      <c r="M805191" s="4"/>
    </row>
    <row r="805192" spans="13:13">
      <c r="M805192" s="4"/>
    </row>
    <row r="805193" spans="13:13">
      <c r="M805193" s="4"/>
    </row>
    <row r="805194" spans="13:13">
      <c r="M805194" s="4"/>
    </row>
    <row r="805195" spans="13:13">
      <c r="M805195" s="4"/>
    </row>
    <row r="805196" spans="13:13">
      <c r="M805196" s="4"/>
    </row>
    <row r="805197" spans="13:13">
      <c r="M805197" s="4"/>
    </row>
    <row r="805198" spans="13:13">
      <c r="M805198" s="4"/>
    </row>
    <row r="805199" spans="13:13">
      <c r="M805199" s="4"/>
    </row>
    <row r="805200" spans="13:13">
      <c r="M805200" s="4"/>
    </row>
    <row r="805201" spans="13:13">
      <c r="M805201" s="4"/>
    </row>
    <row r="805202" spans="13:13">
      <c r="M805202" s="4"/>
    </row>
    <row r="805203" spans="13:13">
      <c r="M805203" s="4"/>
    </row>
    <row r="805204" spans="13:13">
      <c r="M805204" s="4"/>
    </row>
    <row r="805205" spans="13:13">
      <c r="M805205" s="4"/>
    </row>
    <row r="805206" spans="13:13">
      <c r="M805206" s="4"/>
    </row>
    <row r="805207" spans="13:13">
      <c r="M805207" s="4"/>
    </row>
    <row r="805208" spans="13:13">
      <c r="M805208" s="4"/>
    </row>
    <row r="805209" spans="13:13">
      <c r="M805209" s="4"/>
    </row>
    <row r="805210" spans="13:13">
      <c r="M805210" s="4"/>
    </row>
    <row r="805211" spans="13:13">
      <c r="M805211" s="4"/>
    </row>
    <row r="805212" spans="13:13">
      <c r="M805212" s="4"/>
    </row>
    <row r="805213" spans="13:13">
      <c r="M805213" s="4"/>
    </row>
    <row r="805214" spans="13:13">
      <c r="M805214" s="4"/>
    </row>
    <row r="805215" spans="13:13">
      <c r="M805215" s="4"/>
    </row>
    <row r="805216" spans="13:13">
      <c r="M805216" s="4"/>
    </row>
    <row r="805217" spans="13:13">
      <c r="M805217" s="4"/>
    </row>
    <row r="805218" spans="13:13">
      <c r="M805218" s="4"/>
    </row>
    <row r="805219" spans="13:13">
      <c r="M805219" s="4"/>
    </row>
    <row r="805220" spans="13:13">
      <c r="M805220" s="4"/>
    </row>
    <row r="805221" spans="13:13">
      <c r="M805221" s="4"/>
    </row>
    <row r="805222" spans="13:13">
      <c r="M805222" s="4"/>
    </row>
    <row r="805223" spans="13:13">
      <c r="M805223" s="4"/>
    </row>
    <row r="805224" spans="13:13">
      <c r="M805224" s="4"/>
    </row>
    <row r="805225" spans="13:13">
      <c r="M805225" s="4"/>
    </row>
    <row r="805226" spans="13:13">
      <c r="M805226" s="4"/>
    </row>
    <row r="805227" spans="13:13">
      <c r="M805227" s="4"/>
    </row>
    <row r="805228" spans="13:13">
      <c r="M805228" s="4"/>
    </row>
    <row r="805229" spans="13:13">
      <c r="M805229" s="4"/>
    </row>
    <row r="805230" spans="13:13">
      <c r="M805230" s="4"/>
    </row>
    <row r="805231" spans="13:13">
      <c r="M805231" s="4"/>
    </row>
    <row r="805232" spans="13:13">
      <c r="M805232" s="4"/>
    </row>
    <row r="805233" spans="13:13">
      <c r="M805233" s="4"/>
    </row>
    <row r="805234" spans="13:13">
      <c r="M805234" s="4"/>
    </row>
    <row r="805235" spans="13:13">
      <c r="M805235" s="4"/>
    </row>
    <row r="805236" spans="13:13">
      <c r="M805236" s="4"/>
    </row>
    <row r="805237" spans="13:13">
      <c r="M805237" s="4"/>
    </row>
    <row r="805238" spans="13:13">
      <c r="M805238" s="4"/>
    </row>
    <row r="805239" spans="13:13">
      <c r="M805239" s="4"/>
    </row>
    <row r="805240" spans="13:13">
      <c r="M805240" s="4"/>
    </row>
    <row r="805241" spans="13:13">
      <c r="M805241" s="4"/>
    </row>
    <row r="805242" spans="13:13">
      <c r="M805242" s="4"/>
    </row>
    <row r="805243" spans="13:13">
      <c r="M805243" s="4"/>
    </row>
    <row r="805244" spans="13:13">
      <c r="M805244" s="4"/>
    </row>
    <row r="805245" spans="13:13">
      <c r="M805245" s="4"/>
    </row>
    <row r="805246" spans="13:13">
      <c r="M805246" s="4"/>
    </row>
    <row r="805247" spans="13:13">
      <c r="M805247" s="4"/>
    </row>
    <row r="805248" spans="13:13">
      <c r="M805248" s="4"/>
    </row>
    <row r="805249" spans="13:13">
      <c r="M805249" s="4"/>
    </row>
    <row r="805250" spans="13:13">
      <c r="M805250" s="4"/>
    </row>
    <row r="805251" spans="13:13">
      <c r="M805251" s="4"/>
    </row>
    <row r="805252" spans="13:13">
      <c r="M805252" s="4"/>
    </row>
    <row r="805253" spans="13:13">
      <c r="M805253" s="4"/>
    </row>
    <row r="805254" spans="13:13">
      <c r="M805254" s="4"/>
    </row>
    <row r="805255" spans="13:13">
      <c r="M805255" s="4"/>
    </row>
    <row r="805256" spans="13:13">
      <c r="M805256" s="4"/>
    </row>
    <row r="805257" spans="13:13">
      <c r="M805257" s="4"/>
    </row>
    <row r="805258" spans="13:13">
      <c r="M805258" s="4"/>
    </row>
    <row r="805259" spans="13:13">
      <c r="M805259" s="4"/>
    </row>
    <row r="805260" spans="13:13">
      <c r="M805260" s="4"/>
    </row>
    <row r="805261" spans="13:13">
      <c r="M805261" s="4"/>
    </row>
    <row r="805262" spans="13:13">
      <c r="M805262" s="4"/>
    </row>
    <row r="805263" spans="13:13">
      <c r="M805263" s="4"/>
    </row>
    <row r="805264" spans="13:13">
      <c r="M805264" s="4"/>
    </row>
    <row r="805265" spans="13:13">
      <c r="M805265" s="4"/>
    </row>
    <row r="805266" spans="13:13">
      <c r="M805266" s="4"/>
    </row>
    <row r="805267" spans="13:13">
      <c r="M805267" s="4"/>
    </row>
    <row r="805268" spans="13:13">
      <c r="M805268" s="4"/>
    </row>
    <row r="805269" spans="13:13">
      <c r="M805269" s="4"/>
    </row>
    <row r="805270" spans="13:13">
      <c r="M805270" s="4"/>
    </row>
    <row r="805271" spans="13:13">
      <c r="M805271" s="4"/>
    </row>
    <row r="805272" spans="13:13">
      <c r="M805272" s="4"/>
    </row>
    <row r="805273" spans="13:13">
      <c r="M805273" s="4"/>
    </row>
    <row r="805274" spans="13:13">
      <c r="M805274" s="4"/>
    </row>
    <row r="805275" spans="13:13">
      <c r="M805275" s="4"/>
    </row>
    <row r="805276" spans="13:13">
      <c r="M805276" s="4"/>
    </row>
    <row r="805277" spans="13:13">
      <c r="M805277" s="4"/>
    </row>
    <row r="805278" spans="13:13">
      <c r="M805278" s="4"/>
    </row>
    <row r="805279" spans="13:13">
      <c r="M805279" s="4"/>
    </row>
    <row r="805280" spans="13:13">
      <c r="M805280" s="4"/>
    </row>
    <row r="805281" spans="13:13">
      <c r="M805281" s="4"/>
    </row>
    <row r="805282" spans="13:13">
      <c r="M805282" s="4"/>
    </row>
    <row r="805283" spans="13:13">
      <c r="M805283" s="4"/>
    </row>
    <row r="805284" spans="13:13">
      <c r="M805284" s="4"/>
    </row>
    <row r="805285" spans="13:13">
      <c r="M805285" s="4"/>
    </row>
    <row r="805286" spans="13:13">
      <c r="M805286" s="4"/>
    </row>
    <row r="805287" spans="13:13">
      <c r="M805287" s="4"/>
    </row>
    <row r="805288" spans="13:13">
      <c r="M805288" s="4"/>
    </row>
    <row r="805289" spans="13:13">
      <c r="M805289" s="4"/>
    </row>
    <row r="805290" spans="13:13">
      <c r="M805290" s="4"/>
    </row>
    <row r="805291" spans="13:13">
      <c r="M805291" s="4"/>
    </row>
    <row r="805292" spans="13:13">
      <c r="M805292" s="4"/>
    </row>
    <row r="805293" spans="13:13">
      <c r="M805293" s="4"/>
    </row>
    <row r="805294" spans="13:13">
      <c r="M805294" s="4"/>
    </row>
    <row r="805295" spans="13:13">
      <c r="M805295" s="4"/>
    </row>
    <row r="805296" spans="13:13">
      <c r="M805296" s="4"/>
    </row>
    <row r="805297" spans="13:13">
      <c r="M805297" s="4"/>
    </row>
    <row r="805298" spans="13:13">
      <c r="M805298" s="4"/>
    </row>
    <row r="805299" spans="13:13">
      <c r="M805299" s="4"/>
    </row>
    <row r="805300" spans="13:13">
      <c r="M805300" s="4"/>
    </row>
    <row r="805301" spans="13:13">
      <c r="M805301" s="4"/>
    </row>
    <row r="805302" spans="13:13">
      <c r="M805302" s="4"/>
    </row>
    <row r="805303" spans="13:13">
      <c r="M805303" s="4"/>
    </row>
    <row r="805304" spans="13:13">
      <c r="M805304" s="4"/>
    </row>
    <row r="805305" spans="13:13">
      <c r="M805305" s="4"/>
    </row>
    <row r="805306" spans="13:13">
      <c r="M805306" s="4"/>
    </row>
    <row r="805307" spans="13:13">
      <c r="M805307" s="4"/>
    </row>
    <row r="805308" spans="13:13">
      <c r="M805308" s="4"/>
    </row>
    <row r="805309" spans="13:13">
      <c r="M805309" s="4"/>
    </row>
    <row r="805310" spans="13:13">
      <c r="M805310" s="4"/>
    </row>
    <row r="805311" spans="13:13">
      <c r="M805311" s="4"/>
    </row>
    <row r="805312" spans="13:13">
      <c r="M805312" s="4"/>
    </row>
    <row r="805313" spans="13:13">
      <c r="M805313" s="4"/>
    </row>
    <row r="805314" spans="13:13">
      <c r="M805314" s="4"/>
    </row>
    <row r="805315" spans="13:13">
      <c r="M805315" s="4"/>
    </row>
    <row r="805316" spans="13:13">
      <c r="M805316" s="4"/>
    </row>
    <row r="805317" spans="13:13">
      <c r="M805317" s="4"/>
    </row>
    <row r="805318" spans="13:13">
      <c r="M805318" s="4"/>
    </row>
    <row r="805319" spans="13:13">
      <c r="M805319" s="4"/>
    </row>
    <row r="805320" spans="13:13">
      <c r="M805320" s="4"/>
    </row>
    <row r="805321" spans="13:13">
      <c r="M805321" s="4"/>
    </row>
    <row r="805322" spans="13:13">
      <c r="M805322" s="4"/>
    </row>
    <row r="805323" spans="13:13">
      <c r="M805323" s="4"/>
    </row>
    <row r="805324" spans="13:13">
      <c r="M805324" s="4"/>
    </row>
    <row r="805325" spans="13:13">
      <c r="M805325" s="4"/>
    </row>
    <row r="805326" spans="13:13">
      <c r="M805326" s="4"/>
    </row>
    <row r="805327" spans="13:13">
      <c r="M805327" s="4"/>
    </row>
    <row r="805328" spans="13:13">
      <c r="M805328" s="4"/>
    </row>
    <row r="805329" spans="13:13">
      <c r="M805329" s="4"/>
    </row>
    <row r="805330" spans="13:13">
      <c r="M805330" s="4"/>
    </row>
    <row r="805331" spans="13:13">
      <c r="M805331" s="4"/>
    </row>
    <row r="805332" spans="13:13">
      <c r="M805332" s="4"/>
    </row>
    <row r="805333" spans="13:13">
      <c r="M805333" s="4"/>
    </row>
    <row r="805334" spans="13:13">
      <c r="M805334" s="4"/>
    </row>
    <row r="805335" spans="13:13">
      <c r="M805335" s="4"/>
    </row>
    <row r="805336" spans="13:13">
      <c r="M805336" s="4"/>
    </row>
    <row r="805337" spans="13:13">
      <c r="M805337" s="4"/>
    </row>
    <row r="805338" spans="13:13">
      <c r="M805338" s="4"/>
    </row>
    <row r="805339" spans="13:13">
      <c r="M805339" s="4"/>
    </row>
    <row r="805340" spans="13:13">
      <c r="M805340" s="4"/>
    </row>
    <row r="805341" spans="13:13">
      <c r="M805341" s="4"/>
    </row>
    <row r="805342" spans="13:13">
      <c r="M805342" s="4"/>
    </row>
    <row r="805343" spans="13:13">
      <c r="M805343" s="4"/>
    </row>
    <row r="805344" spans="13:13">
      <c r="M805344" s="4"/>
    </row>
    <row r="805345" spans="13:13">
      <c r="M805345" s="4"/>
    </row>
    <row r="805346" spans="13:13">
      <c r="M805346" s="4"/>
    </row>
    <row r="805347" spans="13:13">
      <c r="M805347" s="4"/>
    </row>
    <row r="805348" spans="13:13">
      <c r="M805348" s="4"/>
    </row>
    <row r="805349" spans="13:13">
      <c r="M805349" s="4"/>
    </row>
    <row r="805350" spans="13:13">
      <c r="M805350" s="4"/>
    </row>
    <row r="805351" spans="13:13">
      <c r="M805351" s="4"/>
    </row>
    <row r="805352" spans="13:13">
      <c r="M805352" s="4"/>
    </row>
    <row r="805353" spans="13:13">
      <c r="M805353" s="4"/>
    </row>
    <row r="805354" spans="13:13">
      <c r="M805354" s="4"/>
    </row>
    <row r="805355" spans="13:13">
      <c r="M805355" s="4"/>
    </row>
    <row r="805356" spans="13:13">
      <c r="M805356" s="4"/>
    </row>
    <row r="805357" spans="13:13">
      <c r="M805357" s="4"/>
    </row>
    <row r="805358" spans="13:13">
      <c r="M805358" s="4"/>
    </row>
    <row r="805359" spans="13:13">
      <c r="M805359" s="4"/>
    </row>
    <row r="805360" spans="13:13">
      <c r="M805360" s="4"/>
    </row>
    <row r="805361" spans="13:13">
      <c r="M805361" s="4"/>
    </row>
    <row r="805362" spans="13:13">
      <c r="M805362" s="4"/>
    </row>
    <row r="805363" spans="13:13">
      <c r="M805363" s="4"/>
    </row>
    <row r="805364" spans="13:13">
      <c r="M805364" s="4"/>
    </row>
    <row r="805365" spans="13:13">
      <c r="M805365" s="4"/>
    </row>
    <row r="805366" spans="13:13">
      <c r="M805366" s="4"/>
    </row>
    <row r="805367" spans="13:13">
      <c r="M805367" s="4"/>
    </row>
    <row r="805368" spans="13:13">
      <c r="M805368" s="4"/>
    </row>
    <row r="805369" spans="13:13">
      <c r="M805369" s="4"/>
    </row>
    <row r="805370" spans="13:13">
      <c r="M805370" s="4"/>
    </row>
    <row r="805371" spans="13:13">
      <c r="M805371" s="4"/>
    </row>
    <row r="805372" spans="13:13">
      <c r="M805372" s="4"/>
    </row>
    <row r="805373" spans="13:13">
      <c r="M805373" s="4"/>
    </row>
    <row r="805374" spans="13:13">
      <c r="M805374" s="4"/>
    </row>
    <row r="805375" spans="13:13">
      <c r="M805375" s="4"/>
    </row>
    <row r="805376" spans="13:13">
      <c r="M805376" s="4"/>
    </row>
    <row r="805377" spans="13:13">
      <c r="M805377" s="4"/>
    </row>
    <row r="805378" spans="13:13">
      <c r="M805378" s="4"/>
    </row>
    <row r="805379" spans="13:13">
      <c r="M805379" s="4"/>
    </row>
    <row r="805380" spans="13:13">
      <c r="M805380" s="4"/>
    </row>
    <row r="805381" spans="13:13">
      <c r="M805381" s="4"/>
    </row>
    <row r="805382" spans="13:13">
      <c r="M805382" s="4"/>
    </row>
    <row r="805383" spans="13:13">
      <c r="M805383" s="4"/>
    </row>
    <row r="805384" spans="13:13">
      <c r="M805384" s="4"/>
    </row>
    <row r="805385" spans="13:13">
      <c r="M805385" s="4"/>
    </row>
    <row r="805386" spans="13:13">
      <c r="M805386" s="4"/>
    </row>
    <row r="805387" spans="13:13">
      <c r="M805387" s="4"/>
    </row>
    <row r="805388" spans="13:13">
      <c r="M805388" s="4"/>
    </row>
    <row r="805389" spans="13:13">
      <c r="M805389" s="4"/>
    </row>
    <row r="805390" spans="13:13">
      <c r="M805390" s="4"/>
    </row>
    <row r="805391" spans="13:13">
      <c r="M805391" s="4"/>
    </row>
    <row r="805392" spans="13:13">
      <c r="M805392" s="4"/>
    </row>
    <row r="805393" spans="13:13">
      <c r="M805393" s="4"/>
    </row>
    <row r="805394" spans="13:13">
      <c r="M805394" s="4"/>
    </row>
    <row r="805395" spans="13:13">
      <c r="M805395" s="4"/>
    </row>
    <row r="805396" spans="13:13">
      <c r="M805396" s="4"/>
    </row>
    <row r="805397" spans="13:13">
      <c r="M805397" s="4"/>
    </row>
    <row r="805398" spans="13:13">
      <c r="M805398" s="4"/>
    </row>
    <row r="805399" spans="13:13">
      <c r="M805399" s="4"/>
    </row>
    <row r="805400" spans="13:13">
      <c r="M805400" s="4"/>
    </row>
    <row r="805401" spans="13:13">
      <c r="M805401" s="4"/>
    </row>
    <row r="805402" spans="13:13">
      <c r="M805402" s="4"/>
    </row>
    <row r="805403" spans="13:13">
      <c r="M805403" s="4"/>
    </row>
    <row r="805404" spans="13:13">
      <c r="M805404" s="4"/>
    </row>
    <row r="805405" spans="13:13">
      <c r="M805405" s="4"/>
    </row>
    <row r="805406" spans="13:13">
      <c r="M805406" s="4"/>
    </row>
    <row r="805407" spans="13:13">
      <c r="M805407" s="4"/>
    </row>
    <row r="805408" spans="13:13">
      <c r="M805408" s="4"/>
    </row>
    <row r="805409" spans="13:13">
      <c r="M805409" s="4"/>
    </row>
    <row r="805410" spans="13:13">
      <c r="M805410" s="4"/>
    </row>
    <row r="805411" spans="13:13">
      <c r="M805411" s="4"/>
    </row>
    <row r="805412" spans="13:13">
      <c r="M805412" s="4"/>
    </row>
    <row r="805413" spans="13:13">
      <c r="M805413" s="4"/>
    </row>
    <row r="805414" spans="13:13">
      <c r="M805414" s="4"/>
    </row>
    <row r="805415" spans="13:13">
      <c r="M805415" s="4"/>
    </row>
    <row r="805416" spans="13:13">
      <c r="M805416" s="4"/>
    </row>
    <row r="805417" spans="13:13">
      <c r="M805417" s="4"/>
    </row>
    <row r="805418" spans="13:13">
      <c r="M805418" s="4"/>
    </row>
    <row r="805419" spans="13:13">
      <c r="M805419" s="4"/>
    </row>
    <row r="805420" spans="13:13">
      <c r="M805420" s="4"/>
    </row>
    <row r="805421" spans="13:13">
      <c r="M805421" s="4"/>
    </row>
    <row r="805422" spans="13:13">
      <c r="M805422" s="4"/>
    </row>
    <row r="805423" spans="13:13">
      <c r="M805423" s="4"/>
    </row>
    <row r="805424" spans="13:13">
      <c r="M805424" s="4"/>
    </row>
    <row r="805425" spans="13:13">
      <c r="M805425" s="4"/>
    </row>
    <row r="805426" spans="13:13">
      <c r="M805426" s="4"/>
    </row>
    <row r="805427" spans="13:13">
      <c r="M805427" s="4"/>
    </row>
    <row r="805428" spans="13:13">
      <c r="M805428" s="4"/>
    </row>
    <row r="805429" spans="13:13">
      <c r="M805429" s="4"/>
    </row>
    <row r="805430" spans="13:13">
      <c r="M805430" s="4"/>
    </row>
    <row r="805431" spans="13:13">
      <c r="M805431" s="4"/>
    </row>
    <row r="805432" spans="13:13">
      <c r="M805432" s="4"/>
    </row>
    <row r="805433" spans="13:13">
      <c r="M805433" s="4"/>
    </row>
    <row r="805434" spans="13:13">
      <c r="M805434" s="4"/>
    </row>
    <row r="805435" spans="13:13">
      <c r="M805435" s="4"/>
    </row>
    <row r="805436" spans="13:13">
      <c r="M805436" s="4"/>
    </row>
    <row r="805437" spans="13:13">
      <c r="M805437" s="4"/>
    </row>
    <row r="805438" spans="13:13">
      <c r="M805438" s="4"/>
    </row>
    <row r="805439" spans="13:13">
      <c r="M805439" s="4"/>
    </row>
    <row r="805440" spans="13:13">
      <c r="M805440" s="4"/>
    </row>
    <row r="805441" spans="13:13">
      <c r="M805441" s="4"/>
    </row>
    <row r="805442" spans="13:13">
      <c r="M805442" s="4"/>
    </row>
    <row r="805443" spans="13:13">
      <c r="M805443" s="4"/>
    </row>
    <row r="805444" spans="13:13">
      <c r="M805444" s="4"/>
    </row>
    <row r="805445" spans="13:13">
      <c r="M805445" s="4"/>
    </row>
    <row r="805446" spans="13:13">
      <c r="M805446" s="4"/>
    </row>
    <row r="805447" spans="13:13">
      <c r="M805447" s="4"/>
    </row>
    <row r="805448" spans="13:13">
      <c r="M805448" s="4"/>
    </row>
    <row r="805449" spans="13:13">
      <c r="M805449" s="4"/>
    </row>
    <row r="805450" spans="13:13">
      <c r="M805450" s="4"/>
    </row>
    <row r="805451" spans="13:13">
      <c r="M805451" s="4"/>
    </row>
    <row r="805452" spans="13:13">
      <c r="M805452" s="4"/>
    </row>
    <row r="805453" spans="13:13">
      <c r="M805453" s="4"/>
    </row>
    <row r="805454" spans="13:13">
      <c r="M805454" s="4"/>
    </row>
    <row r="805455" spans="13:13">
      <c r="M805455" s="4"/>
    </row>
    <row r="805456" spans="13:13">
      <c r="M805456" s="4"/>
    </row>
    <row r="805457" spans="13:13">
      <c r="M805457" s="4"/>
    </row>
    <row r="805458" spans="13:13">
      <c r="M805458" s="4"/>
    </row>
    <row r="805459" spans="13:13">
      <c r="M805459" s="4"/>
    </row>
    <row r="805460" spans="13:13">
      <c r="M805460" s="4"/>
    </row>
    <row r="805461" spans="13:13">
      <c r="M805461" s="4"/>
    </row>
    <row r="805462" spans="13:13">
      <c r="M805462" s="4"/>
    </row>
    <row r="805463" spans="13:13">
      <c r="M805463" s="4"/>
    </row>
    <row r="805464" spans="13:13">
      <c r="M805464" s="4"/>
    </row>
    <row r="805465" spans="13:13">
      <c r="M805465" s="4"/>
    </row>
    <row r="805466" spans="13:13">
      <c r="M805466" s="4"/>
    </row>
    <row r="805467" spans="13:13">
      <c r="M805467" s="4"/>
    </row>
    <row r="805468" spans="13:13">
      <c r="M805468" s="4"/>
    </row>
    <row r="805469" spans="13:13">
      <c r="M805469" s="4"/>
    </row>
    <row r="805470" spans="13:13">
      <c r="M805470" s="4"/>
    </row>
    <row r="805471" spans="13:13">
      <c r="M805471" s="4"/>
    </row>
    <row r="805472" spans="13:13">
      <c r="M805472" s="4"/>
    </row>
    <row r="805473" spans="13:13">
      <c r="M805473" s="4"/>
    </row>
    <row r="805474" spans="13:13">
      <c r="M805474" s="4"/>
    </row>
    <row r="805475" spans="13:13">
      <c r="M805475" s="4"/>
    </row>
    <row r="805476" spans="13:13">
      <c r="M805476" s="4"/>
    </row>
    <row r="805477" spans="13:13">
      <c r="M805477" s="4"/>
    </row>
    <row r="805478" spans="13:13">
      <c r="M805478" s="4"/>
    </row>
    <row r="805479" spans="13:13">
      <c r="M805479" s="4"/>
    </row>
    <row r="805480" spans="13:13">
      <c r="M805480" s="4"/>
    </row>
    <row r="805481" spans="13:13">
      <c r="M805481" s="4"/>
    </row>
    <row r="805482" spans="13:13">
      <c r="M805482" s="4"/>
    </row>
    <row r="805483" spans="13:13">
      <c r="M805483" s="4"/>
    </row>
    <row r="805484" spans="13:13">
      <c r="M805484" s="4"/>
    </row>
    <row r="805485" spans="13:13">
      <c r="M805485" s="4"/>
    </row>
    <row r="805486" spans="13:13">
      <c r="M805486" s="4"/>
    </row>
    <row r="805487" spans="13:13">
      <c r="M805487" s="4"/>
    </row>
    <row r="805488" spans="13:13">
      <c r="M805488" s="4"/>
    </row>
    <row r="805489" spans="13:13">
      <c r="M805489" s="4"/>
    </row>
    <row r="805490" spans="13:13">
      <c r="M805490" s="4"/>
    </row>
    <row r="805491" spans="13:13">
      <c r="M805491" s="4"/>
    </row>
    <row r="805492" spans="13:13">
      <c r="M805492" s="4"/>
    </row>
    <row r="805493" spans="13:13">
      <c r="M805493" s="4"/>
    </row>
    <row r="805494" spans="13:13">
      <c r="M805494" s="4"/>
    </row>
    <row r="805495" spans="13:13">
      <c r="M805495" s="4"/>
    </row>
    <row r="805496" spans="13:13">
      <c r="M805496" s="4"/>
    </row>
    <row r="805497" spans="13:13">
      <c r="M805497" s="4"/>
    </row>
    <row r="805498" spans="13:13">
      <c r="M805498" s="4"/>
    </row>
    <row r="805499" spans="13:13">
      <c r="M805499" s="4"/>
    </row>
    <row r="805500" spans="13:13">
      <c r="M805500" s="4"/>
    </row>
    <row r="805501" spans="13:13">
      <c r="M805501" s="4"/>
    </row>
    <row r="805502" spans="13:13">
      <c r="M805502" s="4"/>
    </row>
    <row r="805503" spans="13:13">
      <c r="M805503" s="4"/>
    </row>
    <row r="805504" spans="13:13">
      <c r="M805504" s="4"/>
    </row>
    <row r="805505" spans="13:13">
      <c r="M805505" s="4"/>
    </row>
    <row r="805506" spans="13:13">
      <c r="M805506" s="4"/>
    </row>
    <row r="805507" spans="13:13">
      <c r="M805507" s="4"/>
    </row>
    <row r="805508" spans="13:13">
      <c r="M805508" s="4"/>
    </row>
    <row r="805509" spans="13:13">
      <c r="M805509" s="4"/>
    </row>
    <row r="805510" spans="13:13">
      <c r="M805510" s="4"/>
    </row>
    <row r="805511" spans="13:13">
      <c r="M805511" s="4"/>
    </row>
    <row r="805512" spans="13:13">
      <c r="M805512" s="4"/>
    </row>
    <row r="805513" spans="13:13">
      <c r="M805513" s="4"/>
    </row>
    <row r="805514" spans="13:13">
      <c r="M805514" s="4"/>
    </row>
    <row r="805515" spans="13:13">
      <c r="M805515" s="4"/>
    </row>
    <row r="805516" spans="13:13">
      <c r="M805516" s="4"/>
    </row>
    <row r="805517" spans="13:13">
      <c r="M805517" s="4"/>
    </row>
    <row r="805518" spans="13:13">
      <c r="M805518" s="4"/>
    </row>
    <row r="805519" spans="13:13">
      <c r="M805519" s="4"/>
    </row>
    <row r="805520" spans="13:13">
      <c r="M805520" s="4"/>
    </row>
    <row r="805521" spans="13:13">
      <c r="M805521" s="4"/>
    </row>
    <row r="805522" spans="13:13">
      <c r="M805522" s="4"/>
    </row>
    <row r="805523" spans="13:13">
      <c r="M805523" s="4"/>
    </row>
    <row r="805524" spans="13:13">
      <c r="M805524" s="4"/>
    </row>
    <row r="805525" spans="13:13">
      <c r="M805525" s="4"/>
    </row>
    <row r="805526" spans="13:13">
      <c r="M805526" s="4"/>
    </row>
    <row r="805527" spans="13:13">
      <c r="M805527" s="4"/>
    </row>
    <row r="805528" spans="13:13">
      <c r="M805528" s="4"/>
    </row>
    <row r="805529" spans="13:13">
      <c r="M805529" s="4"/>
    </row>
    <row r="805530" spans="13:13">
      <c r="M805530" s="4"/>
    </row>
    <row r="805531" spans="13:13">
      <c r="M805531" s="4"/>
    </row>
    <row r="805532" spans="13:13">
      <c r="M805532" s="4"/>
    </row>
    <row r="805533" spans="13:13">
      <c r="M805533" s="4"/>
    </row>
    <row r="805534" spans="13:13">
      <c r="M805534" s="4"/>
    </row>
    <row r="805535" spans="13:13">
      <c r="M805535" s="4"/>
    </row>
    <row r="805536" spans="13:13">
      <c r="M805536" s="4"/>
    </row>
    <row r="805537" spans="13:13">
      <c r="M805537" s="4"/>
    </row>
    <row r="805538" spans="13:13">
      <c r="M805538" s="4"/>
    </row>
    <row r="805539" spans="13:13">
      <c r="M805539" s="4"/>
    </row>
    <row r="805540" spans="13:13">
      <c r="M805540" s="4"/>
    </row>
    <row r="805541" spans="13:13">
      <c r="M805541" s="4"/>
    </row>
    <row r="805542" spans="13:13">
      <c r="M805542" s="4"/>
    </row>
    <row r="805543" spans="13:13">
      <c r="M805543" s="4"/>
    </row>
    <row r="805544" spans="13:13">
      <c r="M805544" s="4"/>
    </row>
    <row r="805545" spans="13:13">
      <c r="M805545" s="4"/>
    </row>
    <row r="805546" spans="13:13">
      <c r="M805546" s="4"/>
    </row>
    <row r="805547" spans="13:13">
      <c r="M805547" s="4"/>
    </row>
    <row r="805548" spans="13:13">
      <c r="M805548" s="4"/>
    </row>
    <row r="805549" spans="13:13">
      <c r="M805549" s="4"/>
    </row>
    <row r="805550" spans="13:13">
      <c r="M805550" s="4"/>
    </row>
    <row r="805551" spans="13:13">
      <c r="M805551" s="4"/>
    </row>
    <row r="805552" spans="13:13">
      <c r="M805552" s="4"/>
    </row>
    <row r="805553" spans="13:13">
      <c r="M805553" s="4"/>
    </row>
    <row r="805554" spans="13:13">
      <c r="M805554" s="4"/>
    </row>
    <row r="805555" spans="13:13">
      <c r="M805555" s="4"/>
    </row>
    <row r="805556" spans="13:13">
      <c r="M805556" s="4"/>
    </row>
    <row r="805557" spans="13:13">
      <c r="M805557" s="4"/>
    </row>
    <row r="805558" spans="13:13">
      <c r="M805558" s="4"/>
    </row>
    <row r="805559" spans="13:13">
      <c r="M805559" s="4"/>
    </row>
    <row r="805560" spans="13:13">
      <c r="M805560" s="4"/>
    </row>
    <row r="805561" spans="13:13">
      <c r="M805561" s="4"/>
    </row>
    <row r="805562" spans="13:13">
      <c r="M805562" s="4"/>
    </row>
    <row r="805563" spans="13:13">
      <c r="M805563" s="4"/>
    </row>
    <row r="805564" spans="13:13">
      <c r="M805564" s="4"/>
    </row>
    <row r="805565" spans="13:13">
      <c r="M805565" s="4"/>
    </row>
    <row r="805566" spans="13:13">
      <c r="M805566" s="4"/>
    </row>
    <row r="805567" spans="13:13">
      <c r="M805567" s="4"/>
    </row>
    <row r="805568" spans="13:13">
      <c r="M805568" s="4"/>
    </row>
    <row r="805569" spans="13:13">
      <c r="M805569" s="4"/>
    </row>
    <row r="805570" spans="13:13">
      <c r="M805570" s="4"/>
    </row>
    <row r="805571" spans="13:13">
      <c r="M805571" s="4"/>
    </row>
    <row r="805572" spans="13:13">
      <c r="M805572" s="4"/>
    </row>
    <row r="805573" spans="13:13">
      <c r="M805573" s="4"/>
    </row>
    <row r="805574" spans="13:13">
      <c r="M805574" s="4"/>
    </row>
    <row r="805575" spans="13:13">
      <c r="M805575" s="4"/>
    </row>
    <row r="805576" spans="13:13">
      <c r="M805576" s="4"/>
    </row>
    <row r="805577" spans="13:13">
      <c r="M805577" s="4"/>
    </row>
    <row r="805578" spans="13:13">
      <c r="M805578" s="4"/>
    </row>
    <row r="805579" spans="13:13">
      <c r="M805579" s="4"/>
    </row>
    <row r="805580" spans="13:13">
      <c r="M805580" s="4"/>
    </row>
    <row r="805581" spans="13:13">
      <c r="M805581" s="4"/>
    </row>
    <row r="805582" spans="13:13">
      <c r="M805582" s="4"/>
    </row>
    <row r="805583" spans="13:13">
      <c r="M805583" s="4"/>
    </row>
    <row r="805584" spans="13:13">
      <c r="M805584" s="4"/>
    </row>
    <row r="805585" spans="13:13">
      <c r="M805585" s="4"/>
    </row>
    <row r="805586" spans="13:13">
      <c r="M805586" s="4"/>
    </row>
    <row r="805587" spans="13:13">
      <c r="M805587" s="4"/>
    </row>
    <row r="805588" spans="13:13">
      <c r="M805588" s="4"/>
    </row>
    <row r="805589" spans="13:13">
      <c r="M805589" s="4"/>
    </row>
    <row r="805590" spans="13:13">
      <c r="M805590" s="4"/>
    </row>
    <row r="805591" spans="13:13">
      <c r="M805591" s="4"/>
    </row>
    <row r="805592" spans="13:13">
      <c r="M805592" s="4"/>
    </row>
    <row r="805593" spans="13:13">
      <c r="M805593" s="4"/>
    </row>
    <row r="805594" spans="13:13">
      <c r="M805594" s="4"/>
    </row>
    <row r="805595" spans="13:13">
      <c r="M805595" s="4"/>
    </row>
    <row r="805596" spans="13:13">
      <c r="M805596" s="4"/>
    </row>
    <row r="805597" spans="13:13">
      <c r="M805597" s="4"/>
    </row>
    <row r="805598" spans="13:13">
      <c r="M805598" s="4"/>
    </row>
    <row r="805599" spans="13:13">
      <c r="M805599" s="4"/>
    </row>
    <row r="805600" spans="13:13">
      <c r="M805600" s="4"/>
    </row>
    <row r="805601" spans="13:13">
      <c r="M805601" s="4"/>
    </row>
    <row r="805602" spans="13:13">
      <c r="M805602" s="4"/>
    </row>
    <row r="805603" spans="13:13">
      <c r="M805603" s="4"/>
    </row>
    <row r="805604" spans="13:13">
      <c r="M805604" s="4"/>
    </row>
    <row r="805605" spans="13:13">
      <c r="M805605" s="4"/>
    </row>
    <row r="805606" spans="13:13">
      <c r="M805606" s="4"/>
    </row>
    <row r="805607" spans="13:13">
      <c r="M805607" s="4"/>
    </row>
    <row r="805608" spans="13:13">
      <c r="M805608" s="4"/>
    </row>
    <row r="805609" spans="13:13">
      <c r="M805609" s="4"/>
    </row>
    <row r="805610" spans="13:13">
      <c r="M805610" s="4"/>
    </row>
    <row r="805611" spans="13:13">
      <c r="M805611" s="4"/>
    </row>
    <row r="805612" spans="13:13">
      <c r="M805612" s="4"/>
    </row>
    <row r="805613" spans="13:13">
      <c r="M805613" s="4"/>
    </row>
    <row r="805614" spans="13:13">
      <c r="M805614" s="4"/>
    </row>
    <row r="805615" spans="13:13">
      <c r="M805615" s="4"/>
    </row>
    <row r="805616" spans="13:13">
      <c r="M805616" s="4"/>
    </row>
    <row r="805617" spans="13:13">
      <c r="M805617" s="4"/>
    </row>
    <row r="805618" spans="13:13">
      <c r="M805618" s="4"/>
    </row>
    <row r="805619" spans="13:13">
      <c r="M805619" s="4"/>
    </row>
    <row r="805620" spans="13:13">
      <c r="M805620" s="4"/>
    </row>
    <row r="805621" spans="13:13">
      <c r="M805621" s="4"/>
    </row>
    <row r="805622" spans="13:13">
      <c r="M805622" s="4"/>
    </row>
    <row r="805623" spans="13:13">
      <c r="M805623" s="4"/>
    </row>
    <row r="805624" spans="13:13">
      <c r="M805624" s="4"/>
    </row>
    <row r="805625" spans="13:13">
      <c r="M805625" s="4"/>
    </row>
    <row r="805626" spans="13:13">
      <c r="M805626" s="4"/>
    </row>
    <row r="805627" spans="13:13">
      <c r="M805627" s="4"/>
    </row>
    <row r="805628" spans="13:13">
      <c r="M805628" s="4"/>
    </row>
    <row r="805629" spans="13:13">
      <c r="M805629" s="4"/>
    </row>
    <row r="805630" spans="13:13">
      <c r="M805630" s="4"/>
    </row>
    <row r="805631" spans="13:13">
      <c r="M805631" s="4"/>
    </row>
    <row r="805632" spans="13:13">
      <c r="M805632" s="4"/>
    </row>
    <row r="805633" spans="13:13">
      <c r="M805633" s="4"/>
    </row>
    <row r="805634" spans="13:13">
      <c r="M805634" s="4"/>
    </row>
    <row r="805635" spans="13:13">
      <c r="M805635" s="4"/>
    </row>
    <row r="805636" spans="13:13">
      <c r="M805636" s="4"/>
    </row>
    <row r="805637" spans="13:13">
      <c r="M805637" s="4"/>
    </row>
    <row r="805638" spans="13:13">
      <c r="M805638" s="4"/>
    </row>
    <row r="805639" spans="13:13">
      <c r="M805639" s="4"/>
    </row>
    <row r="805640" spans="13:13">
      <c r="M805640" s="4"/>
    </row>
    <row r="805641" spans="13:13">
      <c r="M805641" s="4"/>
    </row>
    <row r="805642" spans="13:13">
      <c r="M805642" s="4"/>
    </row>
    <row r="805643" spans="13:13">
      <c r="M805643" s="4"/>
    </row>
    <row r="805644" spans="13:13">
      <c r="M805644" s="4"/>
    </row>
    <row r="805645" spans="13:13">
      <c r="M805645" s="4"/>
    </row>
    <row r="805646" spans="13:13">
      <c r="M805646" s="4"/>
    </row>
    <row r="805647" spans="13:13">
      <c r="M805647" s="4"/>
    </row>
    <row r="805648" spans="13:13">
      <c r="M805648" s="4"/>
    </row>
    <row r="805649" spans="13:13">
      <c r="M805649" s="4"/>
    </row>
    <row r="805650" spans="13:13">
      <c r="M805650" s="4"/>
    </row>
    <row r="805651" spans="13:13">
      <c r="M805651" s="4"/>
    </row>
    <row r="805652" spans="13:13">
      <c r="M805652" s="4"/>
    </row>
    <row r="805653" spans="13:13">
      <c r="M805653" s="4"/>
    </row>
    <row r="805654" spans="13:13">
      <c r="M805654" s="4"/>
    </row>
    <row r="805655" spans="13:13">
      <c r="M805655" s="4"/>
    </row>
    <row r="805656" spans="13:13">
      <c r="M805656" s="4"/>
    </row>
    <row r="805657" spans="13:13">
      <c r="M805657" s="4"/>
    </row>
    <row r="805658" spans="13:13">
      <c r="M805658" s="4"/>
    </row>
    <row r="805659" spans="13:13">
      <c r="M805659" s="4"/>
    </row>
    <row r="805660" spans="13:13">
      <c r="M805660" s="4"/>
    </row>
    <row r="805661" spans="13:13">
      <c r="M805661" s="4"/>
    </row>
    <row r="805662" spans="13:13">
      <c r="M805662" s="4"/>
    </row>
    <row r="805663" spans="13:13">
      <c r="M805663" s="4"/>
    </row>
    <row r="805664" spans="13:13">
      <c r="M805664" s="4"/>
    </row>
    <row r="805665" spans="13:13">
      <c r="M805665" s="4"/>
    </row>
    <row r="805666" spans="13:13">
      <c r="M805666" s="4"/>
    </row>
    <row r="805667" spans="13:13">
      <c r="M805667" s="4"/>
    </row>
    <row r="805668" spans="13:13">
      <c r="M805668" s="4"/>
    </row>
    <row r="805669" spans="13:13">
      <c r="M805669" s="4"/>
    </row>
    <row r="805670" spans="13:13">
      <c r="M805670" s="4"/>
    </row>
    <row r="805671" spans="13:13">
      <c r="M805671" s="4"/>
    </row>
    <row r="805672" spans="13:13">
      <c r="M805672" s="4"/>
    </row>
    <row r="805673" spans="13:13">
      <c r="M805673" s="4"/>
    </row>
    <row r="805674" spans="13:13">
      <c r="M805674" s="4"/>
    </row>
    <row r="805675" spans="13:13">
      <c r="M805675" s="4"/>
    </row>
    <row r="805676" spans="13:13">
      <c r="M805676" s="4"/>
    </row>
    <row r="805677" spans="13:13">
      <c r="M805677" s="4"/>
    </row>
    <row r="805678" spans="13:13">
      <c r="M805678" s="4"/>
    </row>
    <row r="805679" spans="13:13">
      <c r="M805679" s="4"/>
    </row>
    <row r="805680" spans="13:13">
      <c r="M805680" s="4"/>
    </row>
    <row r="805681" spans="13:13">
      <c r="M805681" s="4"/>
    </row>
    <row r="805682" spans="13:13">
      <c r="M805682" s="4"/>
    </row>
    <row r="805683" spans="13:13">
      <c r="M805683" s="4"/>
    </row>
    <row r="805684" spans="13:13">
      <c r="M805684" s="4"/>
    </row>
    <row r="805685" spans="13:13">
      <c r="M805685" s="4"/>
    </row>
    <row r="805686" spans="13:13">
      <c r="M805686" s="4"/>
    </row>
    <row r="805687" spans="13:13">
      <c r="M805687" s="4"/>
    </row>
    <row r="805688" spans="13:13">
      <c r="M805688" s="4"/>
    </row>
    <row r="805689" spans="13:13">
      <c r="M805689" s="4"/>
    </row>
    <row r="805690" spans="13:13">
      <c r="M805690" s="4"/>
    </row>
    <row r="805691" spans="13:13">
      <c r="M805691" s="4"/>
    </row>
    <row r="805692" spans="13:13">
      <c r="M805692" s="4"/>
    </row>
    <row r="805693" spans="13:13">
      <c r="M805693" s="4"/>
    </row>
    <row r="805694" spans="13:13">
      <c r="M805694" s="4"/>
    </row>
    <row r="805695" spans="13:13">
      <c r="M805695" s="4"/>
    </row>
    <row r="805696" spans="13:13">
      <c r="M805696" s="4"/>
    </row>
    <row r="805697" spans="13:13">
      <c r="M805697" s="4"/>
    </row>
    <row r="805698" spans="13:13">
      <c r="M805698" s="4"/>
    </row>
    <row r="805699" spans="13:13">
      <c r="M805699" s="4"/>
    </row>
    <row r="805700" spans="13:13">
      <c r="M805700" s="4"/>
    </row>
    <row r="805701" spans="13:13">
      <c r="M805701" s="4"/>
    </row>
    <row r="805702" spans="13:13">
      <c r="M805702" s="4"/>
    </row>
    <row r="805703" spans="13:13">
      <c r="M805703" s="4"/>
    </row>
    <row r="805704" spans="13:13">
      <c r="M805704" s="4"/>
    </row>
    <row r="805705" spans="13:13">
      <c r="M805705" s="4"/>
    </row>
    <row r="805706" spans="13:13">
      <c r="M805706" s="4"/>
    </row>
    <row r="805707" spans="13:13">
      <c r="M805707" s="4"/>
    </row>
    <row r="805708" spans="13:13">
      <c r="M805708" s="4"/>
    </row>
    <row r="805709" spans="13:13">
      <c r="M805709" s="4"/>
    </row>
    <row r="805710" spans="13:13">
      <c r="M805710" s="4"/>
    </row>
    <row r="805711" spans="13:13">
      <c r="M805711" s="4"/>
    </row>
    <row r="805712" spans="13:13">
      <c r="M805712" s="4"/>
    </row>
    <row r="805713" spans="13:13">
      <c r="M805713" s="4"/>
    </row>
    <row r="805714" spans="13:13">
      <c r="M805714" s="4"/>
    </row>
    <row r="805715" spans="13:13">
      <c r="M805715" s="4"/>
    </row>
    <row r="805716" spans="13:13">
      <c r="M805716" s="4"/>
    </row>
    <row r="805717" spans="13:13">
      <c r="M805717" s="4"/>
    </row>
    <row r="805718" spans="13:13">
      <c r="M805718" s="4"/>
    </row>
    <row r="805719" spans="13:13">
      <c r="M805719" s="4"/>
    </row>
    <row r="805720" spans="13:13">
      <c r="M805720" s="4"/>
    </row>
    <row r="805721" spans="13:13">
      <c r="M805721" s="4"/>
    </row>
    <row r="805722" spans="13:13">
      <c r="M805722" s="4"/>
    </row>
    <row r="805723" spans="13:13">
      <c r="M805723" s="4"/>
    </row>
    <row r="805724" spans="13:13">
      <c r="M805724" s="4"/>
    </row>
    <row r="805725" spans="13:13">
      <c r="M805725" s="4"/>
    </row>
    <row r="805726" spans="13:13">
      <c r="M805726" s="4"/>
    </row>
    <row r="805727" spans="13:13">
      <c r="M805727" s="4"/>
    </row>
    <row r="805728" spans="13:13">
      <c r="M805728" s="4"/>
    </row>
    <row r="805729" spans="13:13">
      <c r="M805729" s="4"/>
    </row>
    <row r="805730" spans="13:13">
      <c r="M805730" s="4"/>
    </row>
    <row r="805731" spans="13:13">
      <c r="M805731" s="4"/>
    </row>
    <row r="805732" spans="13:13">
      <c r="M805732" s="4"/>
    </row>
    <row r="805733" spans="13:13">
      <c r="M805733" s="4"/>
    </row>
    <row r="805734" spans="13:13">
      <c r="M805734" s="4"/>
    </row>
    <row r="805735" spans="13:13">
      <c r="M805735" s="4"/>
    </row>
    <row r="805736" spans="13:13">
      <c r="M805736" s="4"/>
    </row>
    <row r="805737" spans="13:13">
      <c r="M805737" s="4"/>
    </row>
    <row r="805738" spans="13:13">
      <c r="M805738" s="4"/>
    </row>
    <row r="805739" spans="13:13">
      <c r="M805739" s="4"/>
    </row>
    <row r="805740" spans="13:13">
      <c r="M805740" s="4"/>
    </row>
    <row r="805741" spans="13:13">
      <c r="M805741" s="4"/>
    </row>
    <row r="805742" spans="13:13">
      <c r="M805742" s="4"/>
    </row>
    <row r="805743" spans="13:13">
      <c r="M805743" s="4"/>
    </row>
    <row r="805744" spans="13:13">
      <c r="M805744" s="4"/>
    </row>
    <row r="805745" spans="13:13">
      <c r="M805745" s="4"/>
    </row>
    <row r="805746" spans="13:13">
      <c r="M805746" s="4"/>
    </row>
    <row r="805747" spans="13:13">
      <c r="M805747" s="4"/>
    </row>
    <row r="805748" spans="13:13">
      <c r="M805748" s="4"/>
    </row>
    <row r="805749" spans="13:13">
      <c r="M805749" s="4"/>
    </row>
    <row r="805750" spans="13:13">
      <c r="M805750" s="4"/>
    </row>
    <row r="805751" spans="13:13">
      <c r="M805751" s="4"/>
    </row>
    <row r="805752" spans="13:13">
      <c r="M805752" s="4"/>
    </row>
    <row r="805753" spans="13:13">
      <c r="M805753" s="4"/>
    </row>
    <row r="805754" spans="13:13">
      <c r="M805754" s="4"/>
    </row>
    <row r="805755" spans="13:13">
      <c r="M805755" s="4"/>
    </row>
    <row r="805756" spans="13:13">
      <c r="M805756" s="4"/>
    </row>
    <row r="805757" spans="13:13">
      <c r="M805757" s="4"/>
    </row>
    <row r="805758" spans="13:13">
      <c r="M805758" s="4"/>
    </row>
    <row r="805759" spans="13:13">
      <c r="M805759" s="4"/>
    </row>
    <row r="805760" spans="13:13">
      <c r="M805760" s="4"/>
    </row>
    <row r="805761" spans="13:13">
      <c r="M805761" s="4"/>
    </row>
    <row r="805762" spans="13:13">
      <c r="M805762" s="4"/>
    </row>
    <row r="805763" spans="13:13">
      <c r="M805763" s="4"/>
    </row>
    <row r="805764" spans="13:13">
      <c r="M805764" s="4"/>
    </row>
    <row r="805765" spans="13:13">
      <c r="M805765" s="4"/>
    </row>
    <row r="805766" spans="13:13">
      <c r="M805766" s="4"/>
    </row>
    <row r="805767" spans="13:13">
      <c r="M805767" s="4"/>
    </row>
    <row r="805768" spans="13:13">
      <c r="M805768" s="4"/>
    </row>
    <row r="805769" spans="13:13">
      <c r="M805769" s="4"/>
    </row>
    <row r="805770" spans="13:13">
      <c r="M805770" s="4"/>
    </row>
    <row r="805771" spans="13:13">
      <c r="M805771" s="4"/>
    </row>
    <row r="805772" spans="13:13">
      <c r="M805772" s="4"/>
    </row>
    <row r="805773" spans="13:13">
      <c r="M805773" s="4"/>
    </row>
    <row r="805774" spans="13:13">
      <c r="M805774" s="4"/>
    </row>
    <row r="805775" spans="13:13">
      <c r="M805775" s="4"/>
    </row>
    <row r="805776" spans="13:13">
      <c r="M805776" s="4"/>
    </row>
    <row r="805777" spans="13:13">
      <c r="M805777" s="4"/>
    </row>
    <row r="805778" spans="13:13">
      <c r="M805778" s="4"/>
    </row>
    <row r="805779" spans="13:13">
      <c r="M805779" s="4"/>
    </row>
    <row r="805780" spans="13:13">
      <c r="M805780" s="4"/>
    </row>
    <row r="805781" spans="13:13">
      <c r="M805781" s="4"/>
    </row>
    <row r="805782" spans="13:13">
      <c r="M805782" s="4"/>
    </row>
    <row r="805783" spans="13:13">
      <c r="M805783" s="4"/>
    </row>
    <row r="805784" spans="13:13">
      <c r="M805784" s="4"/>
    </row>
    <row r="805785" spans="13:13">
      <c r="M805785" s="4"/>
    </row>
    <row r="805786" spans="13:13">
      <c r="M805786" s="4"/>
    </row>
    <row r="805787" spans="13:13">
      <c r="M805787" s="4"/>
    </row>
    <row r="805788" spans="13:13">
      <c r="M805788" s="4"/>
    </row>
    <row r="805789" spans="13:13">
      <c r="M805789" s="4"/>
    </row>
    <row r="805790" spans="13:13">
      <c r="M805790" s="4"/>
    </row>
    <row r="805791" spans="13:13">
      <c r="M805791" s="4"/>
    </row>
    <row r="805792" spans="13:13">
      <c r="M805792" s="4"/>
    </row>
    <row r="805793" spans="13:13">
      <c r="M805793" s="4"/>
    </row>
    <row r="805794" spans="13:13">
      <c r="M805794" s="4"/>
    </row>
    <row r="805795" spans="13:13">
      <c r="M805795" s="4"/>
    </row>
    <row r="805796" spans="13:13">
      <c r="M805796" s="4"/>
    </row>
    <row r="805797" spans="13:13">
      <c r="M805797" s="4"/>
    </row>
    <row r="805798" spans="13:13">
      <c r="M805798" s="4"/>
    </row>
    <row r="805799" spans="13:13">
      <c r="M805799" s="4"/>
    </row>
    <row r="805800" spans="13:13">
      <c r="M805800" s="4"/>
    </row>
    <row r="805801" spans="13:13">
      <c r="M805801" s="4"/>
    </row>
    <row r="805802" spans="13:13">
      <c r="M805802" s="4"/>
    </row>
    <row r="805803" spans="13:13">
      <c r="M805803" s="4"/>
    </row>
    <row r="805804" spans="13:13">
      <c r="M805804" s="4"/>
    </row>
    <row r="805805" spans="13:13">
      <c r="M805805" s="4"/>
    </row>
    <row r="805806" spans="13:13">
      <c r="M805806" s="4"/>
    </row>
    <row r="805807" spans="13:13">
      <c r="M805807" s="4"/>
    </row>
    <row r="805808" spans="13:13">
      <c r="M805808" s="4"/>
    </row>
    <row r="805809" spans="13:13">
      <c r="M805809" s="4"/>
    </row>
    <row r="805810" spans="13:13">
      <c r="M805810" s="4"/>
    </row>
    <row r="805811" spans="13:13">
      <c r="M805811" s="4"/>
    </row>
    <row r="805812" spans="13:13">
      <c r="M805812" s="4"/>
    </row>
    <row r="805813" spans="13:13">
      <c r="M805813" s="4"/>
    </row>
    <row r="805814" spans="13:13">
      <c r="M805814" s="4"/>
    </row>
    <row r="805815" spans="13:13">
      <c r="M805815" s="4"/>
    </row>
    <row r="805816" spans="13:13">
      <c r="M805816" s="4"/>
    </row>
    <row r="805817" spans="13:13">
      <c r="M805817" s="4"/>
    </row>
    <row r="805818" spans="13:13">
      <c r="M805818" s="4"/>
    </row>
    <row r="805819" spans="13:13">
      <c r="M805819" s="4"/>
    </row>
    <row r="805820" spans="13:13">
      <c r="M805820" s="4"/>
    </row>
    <row r="805821" spans="13:13">
      <c r="M805821" s="4"/>
    </row>
    <row r="805822" spans="13:13">
      <c r="M805822" s="4"/>
    </row>
    <row r="805823" spans="13:13">
      <c r="M805823" s="4"/>
    </row>
    <row r="805824" spans="13:13">
      <c r="M805824" s="4"/>
    </row>
    <row r="805825" spans="13:13">
      <c r="M805825" s="4"/>
    </row>
    <row r="805826" spans="13:13">
      <c r="M805826" s="4"/>
    </row>
    <row r="805827" spans="13:13">
      <c r="M805827" s="4"/>
    </row>
    <row r="805828" spans="13:13">
      <c r="M805828" s="4"/>
    </row>
    <row r="805829" spans="13:13">
      <c r="M805829" s="4"/>
    </row>
    <row r="805830" spans="13:13">
      <c r="M805830" s="4"/>
    </row>
    <row r="805831" spans="13:13">
      <c r="M805831" s="4"/>
    </row>
    <row r="805832" spans="13:13">
      <c r="M805832" s="4"/>
    </row>
    <row r="805833" spans="13:13">
      <c r="M805833" s="4"/>
    </row>
    <row r="805834" spans="13:13">
      <c r="M805834" s="4"/>
    </row>
    <row r="805835" spans="13:13">
      <c r="M805835" s="4"/>
    </row>
    <row r="805836" spans="13:13">
      <c r="M805836" s="4"/>
    </row>
    <row r="805837" spans="13:13">
      <c r="M805837" s="4"/>
    </row>
    <row r="805838" spans="13:13">
      <c r="M805838" s="4"/>
    </row>
    <row r="805839" spans="13:13">
      <c r="M805839" s="4"/>
    </row>
    <row r="805840" spans="13:13">
      <c r="M805840" s="4"/>
    </row>
    <row r="805841" spans="13:13">
      <c r="M805841" s="4"/>
    </row>
    <row r="805842" spans="13:13">
      <c r="M805842" s="4"/>
    </row>
    <row r="805843" spans="13:13">
      <c r="M805843" s="4"/>
    </row>
    <row r="805844" spans="13:13">
      <c r="M805844" s="4"/>
    </row>
    <row r="805845" spans="13:13">
      <c r="M805845" s="4"/>
    </row>
    <row r="805846" spans="13:13">
      <c r="M805846" s="4"/>
    </row>
    <row r="805847" spans="13:13">
      <c r="M805847" s="4"/>
    </row>
    <row r="805848" spans="13:13">
      <c r="M805848" s="4"/>
    </row>
    <row r="805849" spans="13:13">
      <c r="M805849" s="4"/>
    </row>
    <row r="805850" spans="13:13">
      <c r="M805850" s="4"/>
    </row>
    <row r="805851" spans="13:13">
      <c r="M805851" s="4"/>
    </row>
    <row r="805852" spans="13:13">
      <c r="M805852" s="4"/>
    </row>
    <row r="805853" spans="13:13">
      <c r="M805853" s="4"/>
    </row>
    <row r="805854" spans="13:13">
      <c r="M805854" s="4"/>
    </row>
    <row r="805855" spans="13:13">
      <c r="M805855" s="4"/>
    </row>
    <row r="805856" spans="13:13">
      <c r="M805856" s="4"/>
    </row>
    <row r="805857" spans="13:13">
      <c r="M805857" s="4"/>
    </row>
    <row r="805858" spans="13:13">
      <c r="M805858" s="4"/>
    </row>
    <row r="805859" spans="13:13">
      <c r="M805859" s="4"/>
    </row>
    <row r="805860" spans="13:13">
      <c r="M805860" s="4"/>
    </row>
    <row r="805861" spans="13:13">
      <c r="M805861" s="4"/>
    </row>
    <row r="805862" spans="13:13">
      <c r="M805862" s="4"/>
    </row>
    <row r="805863" spans="13:13">
      <c r="M805863" s="4"/>
    </row>
    <row r="805864" spans="13:13">
      <c r="M805864" s="4"/>
    </row>
    <row r="805865" spans="13:13">
      <c r="M805865" s="4"/>
    </row>
    <row r="805866" spans="13:13">
      <c r="M805866" s="4"/>
    </row>
    <row r="805867" spans="13:13">
      <c r="M805867" s="4"/>
    </row>
    <row r="805868" spans="13:13">
      <c r="M805868" s="4"/>
    </row>
    <row r="805869" spans="13:13">
      <c r="M805869" s="4"/>
    </row>
    <row r="805870" spans="13:13">
      <c r="M805870" s="4"/>
    </row>
    <row r="805871" spans="13:13">
      <c r="M805871" s="4"/>
    </row>
    <row r="805872" spans="13:13">
      <c r="M805872" s="4"/>
    </row>
    <row r="805873" spans="13:13">
      <c r="M805873" s="4"/>
    </row>
    <row r="805874" spans="13:13">
      <c r="M805874" s="4"/>
    </row>
    <row r="805875" spans="13:13">
      <c r="M805875" s="4"/>
    </row>
    <row r="805876" spans="13:13">
      <c r="M805876" s="4"/>
    </row>
    <row r="805877" spans="13:13">
      <c r="M805877" s="4"/>
    </row>
    <row r="805878" spans="13:13">
      <c r="M805878" s="4"/>
    </row>
    <row r="805879" spans="13:13">
      <c r="M805879" s="4"/>
    </row>
    <row r="805880" spans="13:13">
      <c r="M805880" s="4"/>
    </row>
    <row r="805881" spans="13:13">
      <c r="M805881" s="4"/>
    </row>
    <row r="805882" spans="13:13">
      <c r="M805882" s="4"/>
    </row>
    <row r="805883" spans="13:13">
      <c r="M805883" s="4"/>
    </row>
    <row r="805884" spans="13:13">
      <c r="M805884" s="4"/>
    </row>
    <row r="805885" spans="13:13">
      <c r="M805885" s="4"/>
    </row>
    <row r="805886" spans="13:13">
      <c r="M805886" s="4"/>
    </row>
    <row r="805887" spans="13:13">
      <c r="M805887" s="4"/>
    </row>
    <row r="805888" spans="13:13">
      <c r="M805888" s="4"/>
    </row>
    <row r="805889" spans="13:13">
      <c r="M805889" s="4"/>
    </row>
    <row r="805890" spans="13:13">
      <c r="M805890" s="4"/>
    </row>
    <row r="805891" spans="13:13">
      <c r="M805891" s="4"/>
    </row>
    <row r="805892" spans="13:13">
      <c r="M805892" s="4"/>
    </row>
    <row r="805893" spans="13:13">
      <c r="M805893" s="4"/>
    </row>
    <row r="805894" spans="13:13">
      <c r="M805894" s="4"/>
    </row>
    <row r="805895" spans="13:13">
      <c r="M805895" s="4"/>
    </row>
    <row r="805896" spans="13:13">
      <c r="M805896" s="4"/>
    </row>
    <row r="805897" spans="13:13">
      <c r="M805897" s="4"/>
    </row>
    <row r="805898" spans="13:13">
      <c r="M805898" s="4"/>
    </row>
    <row r="805899" spans="13:13">
      <c r="M805899" s="4"/>
    </row>
    <row r="805900" spans="13:13">
      <c r="M805900" s="4"/>
    </row>
    <row r="805901" spans="13:13">
      <c r="M805901" s="4"/>
    </row>
    <row r="805902" spans="13:13">
      <c r="M805902" s="4"/>
    </row>
    <row r="805903" spans="13:13">
      <c r="M805903" s="4"/>
    </row>
    <row r="805904" spans="13:13">
      <c r="M805904" s="4"/>
    </row>
    <row r="805905" spans="13:13">
      <c r="M805905" s="4"/>
    </row>
    <row r="805906" spans="13:13">
      <c r="M805906" s="4"/>
    </row>
    <row r="805907" spans="13:13">
      <c r="M805907" s="4"/>
    </row>
    <row r="805908" spans="13:13">
      <c r="M805908" s="4"/>
    </row>
    <row r="805909" spans="13:13">
      <c r="M805909" s="4"/>
    </row>
    <row r="805910" spans="13:13">
      <c r="M805910" s="4"/>
    </row>
    <row r="805911" spans="13:13">
      <c r="M805911" s="4"/>
    </row>
    <row r="805912" spans="13:13">
      <c r="M805912" s="4"/>
    </row>
    <row r="805913" spans="13:13">
      <c r="M805913" s="4"/>
    </row>
    <row r="805914" spans="13:13">
      <c r="M805914" s="4"/>
    </row>
    <row r="805915" spans="13:13">
      <c r="M805915" s="4"/>
    </row>
    <row r="805916" spans="13:13">
      <c r="M805916" s="4"/>
    </row>
    <row r="805917" spans="13:13">
      <c r="M805917" s="4"/>
    </row>
    <row r="805918" spans="13:13">
      <c r="M805918" s="4"/>
    </row>
    <row r="805919" spans="13:13">
      <c r="M805919" s="4"/>
    </row>
    <row r="805920" spans="13:13">
      <c r="M805920" s="4"/>
    </row>
    <row r="805921" spans="13:13">
      <c r="M805921" s="4"/>
    </row>
    <row r="805922" spans="13:13">
      <c r="M805922" s="4"/>
    </row>
    <row r="805923" spans="13:13">
      <c r="M805923" s="4"/>
    </row>
    <row r="805924" spans="13:13">
      <c r="M805924" s="4"/>
    </row>
    <row r="805925" spans="13:13">
      <c r="M805925" s="4"/>
    </row>
    <row r="805926" spans="13:13">
      <c r="M805926" s="4"/>
    </row>
    <row r="805927" spans="13:13">
      <c r="M805927" s="4"/>
    </row>
    <row r="805928" spans="13:13">
      <c r="M805928" s="4"/>
    </row>
    <row r="805929" spans="13:13">
      <c r="M805929" s="4"/>
    </row>
    <row r="805930" spans="13:13">
      <c r="M805930" s="4"/>
    </row>
    <row r="805931" spans="13:13">
      <c r="M805931" s="4"/>
    </row>
    <row r="805932" spans="13:13">
      <c r="M805932" s="4"/>
    </row>
    <row r="805933" spans="13:13">
      <c r="M805933" s="4"/>
    </row>
    <row r="805934" spans="13:13">
      <c r="M805934" s="4"/>
    </row>
    <row r="805935" spans="13:13">
      <c r="M805935" s="4"/>
    </row>
    <row r="805936" spans="13:13">
      <c r="M805936" s="4"/>
    </row>
    <row r="805937" spans="13:13">
      <c r="M805937" s="4"/>
    </row>
    <row r="805938" spans="13:13">
      <c r="M805938" s="4"/>
    </row>
    <row r="805939" spans="13:13">
      <c r="M805939" s="4"/>
    </row>
    <row r="805940" spans="13:13">
      <c r="M805940" s="4"/>
    </row>
    <row r="805941" spans="13:13">
      <c r="M805941" s="4"/>
    </row>
    <row r="805942" spans="13:13">
      <c r="M805942" s="4"/>
    </row>
    <row r="805943" spans="13:13">
      <c r="M805943" s="4"/>
    </row>
    <row r="805944" spans="13:13">
      <c r="M805944" s="4"/>
    </row>
    <row r="805945" spans="13:13">
      <c r="M805945" s="4"/>
    </row>
    <row r="805946" spans="13:13">
      <c r="M805946" s="4"/>
    </row>
    <row r="805947" spans="13:13">
      <c r="M805947" s="4"/>
    </row>
    <row r="805948" spans="13:13">
      <c r="M805948" s="4"/>
    </row>
    <row r="805949" spans="13:13">
      <c r="M805949" s="4"/>
    </row>
    <row r="805950" spans="13:13">
      <c r="M805950" s="4"/>
    </row>
    <row r="805951" spans="13:13">
      <c r="M805951" s="4"/>
    </row>
    <row r="805952" spans="13:13">
      <c r="M805952" s="4"/>
    </row>
    <row r="805953" spans="13:13">
      <c r="M805953" s="4"/>
    </row>
    <row r="805954" spans="13:13">
      <c r="M805954" s="4"/>
    </row>
    <row r="805955" spans="13:13">
      <c r="M805955" s="4"/>
    </row>
    <row r="805956" spans="13:13">
      <c r="M805956" s="4"/>
    </row>
    <row r="805957" spans="13:13">
      <c r="M805957" s="4"/>
    </row>
    <row r="805958" spans="13:13">
      <c r="M805958" s="4"/>
    </row>
    <row r="805959" spans="13:13">
      <c r="M805959" s="4"/>
    </row>
    <row r="805960" spans="13:13">
      <c r="M805960" s="4"/>
    </row>
    <row r="805961" spans="13:13">
      <c r="M805961" s="4"/>
    </row>
    <row r="805962" spans="13:13">
      <c r="M805962" s="4"/>
    </row>
    <row r="805963" spans="13:13">
      <c r="M805963" s="4"/>
    </row>
    <row r="805964" spans="13:13">
      <c r="M805964" s="4"/>
    </row>
    <row r="805965" spans="13:13">
      <c r="M805965" s="4"/>
    </row>
    <row r="805966" spans="13:13">
      <c r="M805966" s="4"/>
    </row>
    <row r="805967" spans="13:13">
      <c r="M805967" s="4"/>
    </row>
    <row r="805968" spans="13:13">
      <c r="M805968" s="4"/>
    </row>
    <row r="805969" spans="13:13">
      <c r="M805969" s="4"/>
    </row>
    <row r="805970" spans="13:13">
      <c r="M805970" s="4"/>
    </row>
    <row r="805971" spans="13:13">
      <c r="M805971" s="4"/>
    </row>
    <row r="805972" spans="13:13">
      <c r="M805972" s="4"/>
    </row>
    <row r="805973" spans="13:13">
      <c r="M805973" s="4"/>
    </row>
    <row r="805974" spans="13:13">
      <c r="M805974" s="4"/>
    </row>
    <row r="805975" spans="13:13">
      <c r="M805975" s="4"/>
    </row>
    <row r="805976" spans="13:13">
      <c r="M805976" s="4"/>
    </row>
    <row r="805977" spans="13:13">
      <c r="M805977" s="4"/>
    </row>
    <row r="805978" spans="13:13">
      <c r="M805978" s="4"/>
    </row>
    <row r="805979" spans="13:13">
      <c r="M805979" s="4"/>
    </row>
    <row r="805980" spans="13:13">
      <c r="M805980" s="4"/>
    </row>
    <row r="805981" spans="13:13">
      <c r="M805981" s="4"/>
    </row>
    <row r="805982" spans="13:13">
      <c r="M805982" s="4"/>
    </row>
    <row r="805983" spans="13:13">
      <c r="M805983" s="4"/>
    </row>
    <row r="805984" spans="13:13">
      <c r="M805984" s="4"/>
    </row>
    <row r="805985" spans="13:13">
      <c r="M805985" s="4"/>
    </row>
    <row r="805986" spans="13:13">
      <c r="M805986" s="4"/>
    </row>
    <row r="805987" spans="13:13">
      <c r="M805987" s="4"/>
    </row>
    <row r="805988" spans="13:13">
      <c r="M805988" s="4"/>
    </row>
    <row r="805989" spans="13:13">
      <c r="M805989" s="4"/>
    </row>
    <row r="805990" spans="13:13">
      <c r="M805990" s="4"/>
    </row>
    <row r="805991" spans="13:13">
      <c r="M805991" s="4"/>
    </row>
    <row r="805992" spans="13:13">
      <c r="M805992" s="4"/>
    </row>
    <row r="805993" spans="13:13">
      <c r="M805993" s="4"/>
    </row>
    <row r="805994" spans="13:13">
      <c r="M805994" s="4"/>
    </row>
    <row r="805995" spans="13:13">
      <c r="M805995" s="4"/>
    </row>
    <row r="805996" spans="13:13">
      <c r="M805996" s="4"/>
    </row>
    <row r="805997" spans="13:13">
      <c r="M805997" s="4"/>
    </row>
    <row r="805998" spans="13:13">
      <c r="M805998" s="4"/>
    </row>
    <row r="805999" spans="13:13">
      <c r="M805999" s="4"/>
    </row>
    <row r="806000" spans="13:13">
      <c r="M806000" s="4"/>
    </row>
    <row r="806001" spans="13:13">
      <c r="M806001" s="4"/>
    </row>
    <row r="806002" spans="13:13">
      <c r="M806002" s="4"/>
    </row>
    <row r="806003" spans="13:13">
      <c r="M806003" s="4"/>
    </row>
    <row r="806004" spans="13:13">
      <c r="M806004" s="4"/>
    </row>
    <row r="806005" spans="13:13">
      <c r="M806005" s="4"/>
    </row>
    <row r="806006" spans="13:13">
      <c r="M806006" s="4"/>
    </row>
    <row r="806007" spans="13:13">
      <c r="M806007" s="4"/>
    </row>
    <row r="806008" spans="13:13">
      <c r="M806008" s="4"/>
    </row>
    <row r="806009" spans="13:13">
      <c r="M806009" s="4"/>
    </row>
    <row r="806010" spans="13:13">
      <c r="M806010" s="4"/>
    </row>
    <row r="806011" spans="13:13">
      <c r="M806011" s="4"/>
    </row>
    <row r="806012" spans="13:13">
      <c r="M806012" s="4"/>
    </row>
    <row r="806013" spans="13:13">
      <c r="M806013" s="4"/>
    </row>
    <row r="806014" spans="13:13">
      <c r="M806014" s="4"/>
    </row>
    <row r="806015" spans="13:13">
      <c r="M806015" s="4"/>
    </row>
    <row r="806016" spans="13:13">
      <c r="M806016" s="4"/>
    </row>
    <row r="806017" spans="13:13">
      <c r="M806017" s="4"/>
    </row>
    <row r="806018" spans="13:13">
      <c r="M806018" s="4"/>
    </row>
    <row r="806019" spans="13:13">
      <c r="M806019" s="4"/>
    </row>
    <row r="806020" spans="13:13">
      <c r="M806020" s="4"/>
    </row>
    <row r="806021" spans="13:13">
      <c r="M806021" s="4"/>
    </row>
    <row r="806022" spans="13:13">
      <c r="M806022" s="4"/>
    </row>
    <row r="806023" spans="13:13">
      <c r="M806023" s="4"/>
    </row>
    <row r="806024" spans="13:13">
      <c r="M806024" s="4"/>
    </row>
    <row r="806025" spans="13:13">
      <c r="M806025" s="4"/>
    </row>
    <row r="806026" spans="13:13">
      <c r="M806026" s="4"/>
    </row>
    <row r="806027" spans="13:13">
      <c r="M806027" s="4"/>
    </row>
    <row r="806028" spans="13:13">
      <c r="M806028" s="4"/>
    </row>
    <row r="806029" spans="13:13">
      <c r="M806029" s="4"/>
    </row>
    <row r="806030" spans="13:13">
      <c r="M806030" s="4"/>
    </row>
    <row r="806031" spans="13:13">
      <c r="M806031" s="4"/>
    </row>
    <row r="806032" spans="13:13">
      <c r="M806032" s="4"/>
    </row>
    <row r="806033" spans="13:13">
      <c r="M806033" s="4"/>
    </row>
    <row r="806034" spans="13:13">
      <c r="M806034" s="4"/>
    </row>
    <row r="806035" spans="13:13">
      <c r="M806035" s="4"/>
    </row>
    <row r="806036" spans="13:13">
      <c r="M806036" s="4"/>
    </row>
    <row r="806037" spans="13:13">
      <c r="M806037" s="4"/>
    </row>
    <row r="806038" spans="13:13">
      <c r="M806038" s="4"/>
    </row>
    <row r="806039" spans="13:13">
      <c r="M806039" s="4"/>
    </row>
    <row r="806040" spans="13:13">
      <c r="M806040" s="4"/>
    </row>
    <row r="806041" spans="13:13">
      <c r="M806041" s="4"/>
    </row>
    <row r="806042" spans="13:13">
      <c r="M806042" s="4"/>
    </row>
    <row r="806043" spans="13:13">
      <c r="M806043" s="4"/>
    </row>
    <row r="806044" spans="13:13">
      <c r="M806044" s="4"/>
    </row>
    <row r="806045" spans="13:13">
      <c r="M806045" s="4"/>
    </row>
    <row r="806046" spans="13:13">
      <c r="M806046" s="4"/>
    </row>
    <row r="806047" spans="13:13">
      <c r="M806047" s="4"/>
    </row>
    <row r="806048" spans="13:13">
      <c r="M806048" s="4"/>
    </row>
    <row r="806049" spans="13:13">
      <c r="M806049" s="4"/>
    </row>
    <row r="806050" spans="13:13">
      <c r="M806050" s="4"/>
    </row>
    <row r="806051" spans="13:13">
      <c r="M806051" s="4"/>
    </row>
    <row r="806052" spans="13:13">
      <c r="M806052" s="4"/>
    </row>
    <row r="806053" spans="13:13">
      <c r="M806053" s="4"/>
    </row>
    <row r="806054" spans="13:13">
      <c r="M806054" s="4"/>
    </row>
    <row r="806055" spans="13:13">
      <c r="M806055" s="4"/>
    </row>
    <row r="806056" spans="13:13">
      <c r="M806056" s="4"/>
    </row>
    <row r="806057" spans="13:13">
      <c r="M806057" s="4"/>
    </row>
    <row r="806058" spans="13:13">
      <c r="M806058" s="4"/>
    </row>
    <row r="806059" spans="13:13">
      <c r="M806059" s="4"/>
    </row>
    <row r="806060" spans="13:13">
      <c r="M806060" s="4"/>
    </row>
    <row r="806061" spans="13:13">
      <c r="M806061" s="4"/>
    </row>
    <row r="806062" spans="13:13">
      <c r="M806062" s="4"/>
    </row>
    <row r="806063" spans="13:13">
      <c r="M806063" s="4"/>
    </row>
    <row r="806064" spans="13:13">
      <c r="M806064" s="4"/>
    </row>
    <row r="806065" spans="13:13">
      <c r="M806065" s="4"/>
    </row>
    <row r="806066" spans="13:13">
      <c r="M806066" s="4"/>
    </row>
    <row r="806067" spans="13:13">
      <c r="M806067" s="4"/>
    </row>
    <row r="806068" spans="13:13">
      <c r="M806068" s="4"/>
    </row>
    <row r="806069" spans="13:13">
      <c r="M806069" s="4"/>
    </row>
    <row r="806070" spans="13:13">
      <c r="M806070" s="4"/>
    </row>
    <row r="806071" spans="13:13">
      <c r="M806071" s="4"/>
    </row>
    <row r="806072" spans="13:13">
      <c r="M806072" s="4"/>
    </row>
    <row r="806073" spans="13:13">
      <c r="M806073" s="4"/>
    </row>
    <row r="806074" spans="13:13">
      <c r="M806074" s="4"/>
    </row>
    <row r="806075" spans="13:13">
      <c r="M806075" s="4"/>
    </row>
    <row r="806076" spans="13:13">
      <c r="M806076" s="4"/>
    </row>
    <row r="806077" spans="13:13">
      <c r="M806077" s="4"/>
    </row>
    <row r="806078" spans="13:13">
      <c r="M806078" s="4"/>
    </row>
    <row r="806079" spans="13:13">
      <c r="M806079" s="4"/>
    </row>
    <row r="806080" spans="13:13">
      <c r="M806080" s="4"/>
    </row>
    <row r="806081" spans="13:13">
      <c r="M806081" s="4"/>
    </row>
    <row r="806082" spans="13:13">
      <c r="M806082" s="4"/>
    </row>
    <row r="806083" spans="13:13">
      <c r="M806083" s="4"/>
    </row>
    <row r="806084" spans="13:13">
      <c r="M806084" s="4"/>
    </row>
    <row r="806085" spans="13:13">
      <c r="M806085" s="4"/>
    </row>
    <row r="806086" spans="13:13">
      <c r="M806086" s="4"/>
    </row>
    <row r="806087" spans="13:13">
      <c r="M806087" s="4"/>
    </row>
    <row r="806088" spans="13:13">
      <c r="M806088" s="4"/>
    </row>
    <row r="806089" spans="13:13">
      <c r="M806089" s="4"/>
    </row>
    <row r="806090" spans="13:13">
      <c r="M806090" s="4"/>
    </row>
    <row r="806091" spans="13:13">
      <c r="M806091" s="4"/>
    </row>
    <row r="806092" spans="13:13">
      <c r="M806092" s="4"/>
    </row>
    <row r="806093" spans="13:13">
      <c r="M806093" s="4"/>
    </row>
    <row r="806094" spans="13:13">
      <c r="M806094" s="4"/>
    </row>
    <row r="806095" spans="13:13">
      <c r="M806095" s="4"/>
    </row>
    <row r="806096" spans="13:13">
      <c r="M806096" s="4"/>
    </row>
    <row r="806097" spans="13:13">
      <c r="M806097" s="4"/>
    </row>
    <row r="806098" spans="13:13">
      <c r="M806098" s="4"/>
    </row>
    <row r="806099" spans="13:13">
      <c r="M806099" s="4"/>
    </row>
    <row r="806100" spans="13:13">
      <c r="M806100" s="4"/>
    </row>
    <row r="806101" spans="13:13">
      <c r="M806101" s="4"/>
    </row>
    <row r="806102" spans="13:13">
      <c r="M806102" s="4"/>
    </row>
    <row r="806103" spans="13:13">
      <c r="M806103" s="4"/>
    </row>
    <row r="806104" spans="13:13">
      <c r="M806104" s="4"/>
    </row>
    <row r="806105" spans="13:13">
      <c r="M806105" s="4"/>
    </row>
    <row r="806106" spans="13:13">
      <c r="M806106" s="4"/>
    </row>
    <row r="806107" spans="13:13">
      <c r="M806107" s="4"/>
    </row>
    <row r="806108" spans="13:13">
      <c r="M806108" s="4"/>
    </row>
    <row r="806109" spans="13:13">
      <c r="M806109" s="4"/>
    </row>
    <row r="806110" spans="13:13">
      <c r="M806110" s="4"/>
    </row>
    <row r="806111" spans="13:13">
      <c r="M806111" s="4"/>
    </row>
    <row r="806112" spans="13:13">
      <c r="M806112" s="4"/>
    </row>
    <row r="806113" spans="13:13">
      <c r="M806113" s="4"/>
    </row>
    <row r="806114" spans="13:13">
      <c r="M806114" s="4"/>
    </row>
    <row r="806115" spans="13:13">
      <c r="M806115" s="4"/>
    </row>
    <row r="806116" spans="13:13">
      <c r="M806116" s="4"/>
    </row>
    <row r="806117" spans="13:13">
      <c r="M806117" s="4"/>
    </row>
    <row r="806118" spans="13:13">
      <c r="M806118" s="4"/>
    </row>
    <row r="806119" spans="13:13">
      <c r="M806119" s="4"/>
    </row>
    <row r="806120" spans="13:13">
      <c r="M806120" s="4"/>
    </row>
    <row r="806121" spans="13:13">
      <c r="M806121" s="4"/>
    </row>
    <row r="806122" spans="13:13">
      <c r="M806122" s="4"/>
    </row>
    <row r="806123" spans="13:13">
      <c r="M806123" s="4"/>
    </row>
    <row r="806124" spans="13:13">
      <c r="M806124" s="4"/>
    </row>
    <row r="806125" spans="13:13">
      <c r="M806125" s="4"/>
    </row>
    <row r="806126" spans="13:13">
      <c r="M806126" s="4"/>
    </row>
    <row r="806127" spans="13:13">
      <c r="M806127" s="4"/>
    </row>
    <row r="806128" spans="13:13">
      <c r="M806128" s="4"/>
    </row>
    <row r="806129" spans="13:13">
      <c r="M806129" s="4"/>
    </row>
    <row r="806130" spans="13:13">
      <c r="M806130" s="4"/>
    </row>
    <row r="806131" spans="13:13">
      <c r="M806131" s="4"/>
    </row>
    <row r="806132" spans="13:13">
      <c r="M806132" s="4"/>
    </row>
    <row r="806133" spans="13:13">
      <c r="M806133" s="4"/>
    </row>
    <row r="806134" spans="13:13">
      <c r="M806134" s="4"/>
    </row>
    <row r="806135" spans="13:13">
      <c r="M806135" s="4"/>
    </row>
    <row r="806136" spans="13:13">
      <c r="M806136" s="4"/>
    </row>
    <row r="806137" spans="13:13">
      <c r="M806137" s="4"/>
    </row>
    <row r="806138" spans="13:13">
      <c r="M806138" s="4"/>
    </row>
    <row r="806139" spans="13:13">
      <c r="M806139" s="4"/>
    </row>
    <row r="806140" spans="13:13">
      <c r="M806140" s="4"/>
    </row>
    <row r="806141" spans="13:13">
      <c r="M806141" s="4"/>
    </row>
    <row r="806142" spans="13:13">
      <c r="M806142" s="4"/>
    </row>
    <row r="806143" spans="13:13">
      <c r="M806143" s="4"/>
    </row>
    <row r="806144" spans="13:13">
      <c r="M806144" s="4"/>
    </row>
    <row r="806145" spans="13:13">
      <c r="M806145" s="4"/>
    </row>
    <row r="806146" spans="13:13">
      <c r="M806146" s="4"/>
    </row>
    <row r="806147" spans="13:13">
      <c r="M806147" s="4"/>
    </row>
    <row r="806148" spans="13:13">
      <c r="M806148" s="4"/>
    </row>
    <row r="806149" spans="13:13">
      <c r="M806149" s="4"/>
    </row>
    <row r="806150" spans="13:13">
      <c r="M806150" s="4"/>
    </row>
    <row r="806151" spans="13:13">
      <c r="M806151" s="4"/>
    </row>
    <row r="806152" spans="13:13">
      <c r="M806152" s="4"/>
    </row>
    <row r="806153" spans="13:13">
      <c r="M806153" s="4"/>
    </row>
    <row r="806154" spans="13:13">
      <c r="M806154" s="4"/>
    </row>
    <row r="806155" spans="13:13">
      <c r="M806155" s="4"/>
    </row>
    <row r="806156" spans="13:13">
      <c r="M806156" s="4"/>
    </row>
    <row r="806157" spans="13:13">
      <c r="M806157" s="4"/>
    </row>
    <row r="806158" spans="13:13">
      <c r="M806158" s="4"/>
    </row>
    <row r="806159" spans="13:13">
      <c r="M806159" s="4"/>
    </row>
    <row r="806160" spans="13:13">
      <c r="M806160" s="4"/>
    </row>
    <row r="806161" spans="13:13">
      <c r="M806161" s="4"/>
    </row>
    <row r="806162" spans="13:13">
      <c r="M806162" s="4"/>
    </row>
    <row r="806163" spans="13:13">
      <c r="M806163" s="4"/>
    </row>
    <row r="806164" spans="13:13">
      <c r="M806164" s="4"/>
    </row>
    <row r="806165" spans="13:13">
      <c r="M806165" s="4"/>
    </row>
    <row r="806166" spans="13:13">
      <c r="M806166" s="4"/>
    </row>
    <row r="806167" spans="13:13">
      <c r="M806167" s="4"/>
    </row>
    <row r="806168" spans="13:13">
      <c r="M806168" s="4"/>
    </row>
    <row r="806169" spans="13:13">
      <c r="M806169" s="4"/>
    </row>
    <row r="806170" spans="13:13">
      <c r="M806170" s="4"/>
    </row>
    <row r="806171" spans="13:13">
      <c r="M806171" s="4"/>
    </row>
    <row r="806172" spans="13:13">
      <c r="M806172" s="4"/>
    </row>
    <row r="806173" spans="13:13">
      <c r="M806173" s="4"/>
    </row>
    <row r="806174" spans="13:13">
      <c r="M806174" s="4"/>
    </row>
    <row r="806175" spans="13:13">
      <c r="M806175" s="4"/>
    </row>
    <row r="806176" spans="13:13">
      <c r="M806176" s="4"/>
    </row>
    <row r="806177" spans="13:13">
      <c r="M806177" s="4"/>
    </row>
    <row r="806178" spans="13:13">
      <c r="M806178" s="4"/>
    </row>
    <row r="806179" spans="13:13">
      <c r="M806179" s="4"/>
    </row>
    <row r="806180" spans="13:13">
      <c r="M806180" s="4"/>
    </row>
    <row r="806181" spans="13:13">
      <c r="M806181" s="4"/>
    </row>
    <row r="806182" spans="13:13">
      <c r="M806182" s="4"/>
    </row>
    <row r="806183" spans="13:13">
      <c r="M806183" s="4"/>
    </row>
    <row r="806184" spans="13:13">
      <c r="M806184" s="4"/>
    </row>
    <row r="806185" spans="13:13">
      <c r="M806185" s="4"/>
    </row>
    <row r="806186" spans="13:13">
      <c r="M806186" s="4"/>
    </row>
    <row r="806187" spans="13:13">
      <c r="M806187" s="4"/>
    </row>
    <row r="806188" spans="13:13">
      <c r="M806188" s="4"/>
    </row>
    <row r="806189" spans="13:13">
      <c r="M806189" s="4"/>
    </row>
    <row r="806190" spans="13:13">
      <c r="M806190" s="4"/>
    </row>
    <row r="806191" spans="13:13">
      <c r="M806191" s="4"/>
    </row>
    <row r="806192" spans="13:13">
      <c r="M806192" s="4"/>
    </row>
    <row r="806193" spans="13:13">
      <c r="M806193" s="4"/>
    </row>
    <row r="806194" spans="13:13">
      <c r="M806194" s="4"/>
    </row>
    <row r="806195" spans="13:13">
      <c r="M806195" s="4"/>
    </row>
    <row r="806196" spans="13:13">
      <c r="M806196" s="4"/>
    </row>
    <row r="806197" spans="13:13">
      <c r="M806197" s="4"/>
    </row>
    <row r="806198" spans="13:13">
      <c r="M806198" s="4"/>
    </row>
    <row r="806199" spans="13:13">
      <c r="M806199" s="4"/>
    </row>
    <row r="806200" spans="13:13">
      <c r="M806200" s="4"/>
    </row>
    <row r="806201" spans="13:13">
      <c r="M806201" s="4"/>
    </row>
    <row r="806202" spans="13:13">
      <c r="M806202" s="4"/>
    </row>
    <row r="806203" spans="13:13">
      <c r="M806203" s="4"/>
    </row>
    <row r="806204" spans="13:13">
      <c r="M806204" s="4"/>
    </row>
    <row r="806205" spans="13:13">
      <c r="M806205" s="4"/>
    </row>
    <row r="806206" spans="13:13">
      <c r="M806206" s="4"/>
    </row>
    <row r="806207" spans="13:13">
      <c r="M806207" s="4"/>
    </row>
    <row r="806208" spans="13:13">
      <c r="M806208" s="4"/>
    </row>
    <row r="806209" spans="13:13">
      <c r="M806209" s="4"/>
    </row>
    <row r="806210" spans="13:13">
      <c r="M806210" s="4"/>
    </row>
    <row r="806211" spans="13:13">
      <c r="M806211" s="4"/>
    </row>
    <row r="806212" spans="13:13">
      <c r="M806212" s="4"/>
    </row>
    <row r="806213" spans="13:13">
      <c r="M806213" s="4"/>
    </row>
    <row r="806214" spans="13:13">
      <c r="M806214" s="4"/>
    </row>
    <row r="806215" spans="13:13">
      <c r="M806215" s="4"/>
    </row>
    <row r="806216" spans="13:13">
      <c r="M806216" s="4"/>
    </row>
    <row r="806217" spans="13:13">
      <c r="M806217" s="4"/>
    </row>
    <row r="806218" spans="13:13">
      <c r="M806218" s="4"/>
    </row>
    <row r="806219" spans="13:13">
      <c r="M806219" s="4"/>
    </row>
    <row r="806220" spans="13:13">
      <c r="M806220" s="4"/>
    </row>
    <row r="806221" spans="13:13">
      <c r="M806221" s="4"/>
    </row>
    <row r="806222" spans="13:13">
      <c r="M806222" s="4"/>
    </row>
    <row r="806223" spans="13:13">
      <c r="M806223" s="4"/>
    </row>
    <row r="806224" spans="13:13">
      <c r="M806224" s="4"/>
    </row>
    <row r="806225" spans="13:13">
      <c r="M806225" s="4"/>
    </row>
    <row r="806226" spans="13:13">
      <c r="M806226" s="4"/>
    </row>
    <row r="806227" spans="13:13">
      <c r="M806227" s="4"/>
    </row>
    <row r="806228" spans="13:13">
      <c r="M806228" s="4"/>
    </row>
    <row r="806229" spans="13:13">
      <c r="M806229" s="4"/>
    </row>
    <row r="806230" spans="13:13">
      <c r="M806230" s="4"/>
    </row>
    <row r="806231" spans="13:13">
      <c r="M806231" s="4"/>
    </row>
    <row r="806232" spans="13:13">
      <c r="M806232" s="4"/>
    </row>
    <row r="806233" spans="13:13">
      <c r="M806233" s="4"/>
    </row>
    <row r="806234" spans="13:13">
      <c r="M806234" s="4"/>
    </row>
    <row r="806235" spans="13:13">
      <c r="M806235" s="4"/>
    </row>
    <row r="806236" spans="13:13">
      <c r="M806236" s="4"/>
    </row>
    <row r="806237" spans="13:13">
      <c r="M806237" s="4"/>
    </row>
    <row r="806238" spans="13:13">
      <c r="M806238" s="4"/>
    </row>
    <row r="806239" spans="13:13">
      <c r="M806239" s="4"/>
    </row>
    <row r="806240" spans="13:13">
      <c r="M806240" s="4"/>
    </row>
    <row r="806241" spans="13:13">
      <c r="M806241" s="4"/>
    </row>
    <row r="806242" spans="13:13">
      <c r="M806242" s="4"/>
    </row>
    <row r="806243" spans="13:13">
      <c r="M806243" s="4"/>
    </row>
    <row r="806244" spans="13:13">
      <c r="M806244" s="4"/>
    </row>
    <row r="806245" spans="13:13">
      <c r="M806245" s="4"/>
    </row>
    <row r="806246" spans="13:13">
      <c r="M806246" s="4"/>
    </row>
    <row r="806247" spans="13:13">
      <c r="M806247" s="4"/>
    </row>
    <row r="806248" spans="13:13">
      <c r="M806248" s="4"/>
    </row>
    <row r="806249" spans="13:13">
      <c r="M806249" s="4"/>
    </row>
    <row r="806250" spans="13:13">
      <c r="M806250" s="4"/>
    </row>
    <row r="806251" spans="13:13">
      <c r="M806251" s="4"/>
    </row>
    <row r="806252" spans="13:13">
      <c r="M806252" s="4"/>
    </row>
    <row r="806253" spans="13:13">
      <c r="M806253" s="4"/>
    </row>
    <row r="806254" spans="13:13">
      <c r="M806254" s="4"/>
    </row>
    <row r="806255" spans="13:13">
      <c r="M806255" s="4"/>
    </row>
    <row r="806256" spans="13:13">
      <c r="M806256" s="4"/>
    </row>
    <row r="806257" spans="13:13">
      <c r="M806257" s="4"/>
    </row>
    <row r="806258" spans="13:13">
      <c r="M806258" s="4"/>
    </row>
    <row r="806259" spans="13:13">
      <c r="M806259" s="4"/>
    </row>
    <row r="806260" spans="13:13">
      <c r="M806260" s="4"/>
    </row>
    <row r="806261" spans="13:13">
      <c r="M806261" s="4"/>
    </row>
    <row r="806262" spans="13:13">
      <c r="M806262" s="4"/>
    </row>
    <row r="806263" spans="13:13">
      <c r="M806263" s="4"/>
    </row>
    <row r="806264" spans="13:13">
      <c r="M806264" s="4"/>
    </row>
    <row r="806265" spans="13:13">
      <c r="M806265" s="4"/>
    </row>
    <row r="806266" spans="13:13">
      <c r="M806266" s="4"/>
    </row>
    <row r="806267" spans="13:13">
      <c r="M806267" s="4"/>
    </row>
    <row r="806268" spans="13:13">
      <c r="M806268" s="4"/>
    </row>
    <row r="806269" spans="13:13">
      <c r="M806269" s="4"/>
    </row>
    <row r="806270" spans="13:13">
      <c r="M806270" s="4"/>
    </row>
    <row r="806271" spans="13:13">
      <c r="M806271" s="4"/>
    </row>
    <row r="806272" spans="13:13">
      <c r="M806272" s="4"/>
    </row>
    <row r="806273" spans="13:13">
      <c r="M806273" s="4"/>
    </row>
    <row r="806274" spans="13:13">
      <c r="M806274" s="4"/>
    </row>
    <row r="806275" spans="13:13">
      <c r="M806275" s="4"/>
    </row>
    <row r="806276" spans="13:13">
      <c r="M806276" s="4"/>
    </row>
    <row r="806277" spans="13:13">
      <c r="M806277" s="4"/>
    </row>
    <row r="806278" spans="13:13">
      <c r="M806278" s="4"/>
    </row>
    <row r="806279" spans="13:13">
      <c r="M806279" s="4"/>
    </row>
    <row r="806280" spans="13:13">
      <c r="M806280" s="4"/>
    </row>
    <row r="806281" spans="13:13">
      <c r="M806281" s="4"/>
    </row>
    <row r="806282" spans="13:13">
      <c r="M806282" s="4"/>
    </row>
    <row r="806283" spans="13:13">
      <c r="M806283" s="4"/>
    </row>
    <row r="806284" spans="13:13">
      <c r="M806284" s="4"/>
    </row>
    <row r="806285" spans="13:13">
      <c r="M806285" s="4"/>
    </row>
    <row r="806286" spans="13:13">
      <c r="M806286" s="4"/>
    </row>
    <row r="806287" spans="13:13">
      <c r="M806287" s="4"/>
    </row>
    <row r="806288" spans="13:13">
      <c r="M806288" s="4"/>
    </row>
    <row r="806289" spans="13:13">
      <c r="M806289" s="4"/>
    </row>
    <row r="806290" spans="13:13">
      <c r="M806290" s="4"/>
    </row>
    <row r="806291" spans="13:13">
      <c r="M806291" s="4"/>
    </row>
    <row r="806292" spans="13:13">
      <c r="M806292" s="4"/>
    </row>
    <row r="806293" spans="13:13">
      <c r="M806293" s="4"/>
    </row>
    <row r="806294" spans="13:13">
      <c r="M806294" s="4"/>
    </row>
    <row r="806295" spans="13:13">
      <c r="M806295" s="4"/>
    </row>
    <row r="806296" spans="13:13">
      <c r="M806296" s="4"/>
    </row>
    <row r="806297" spans="13:13">
      <c r="M806297" s="4"/>
    </row>
    <row r="806298" spans="13:13">
      <c r="M806298" s="4"/>
    </row>
    <row r="806299" spans="13:13">
      <c r="M806299" s="4"/>
    </row>
    <row r="806300" spans="13:13">
      <c r="M806300" s="4"/>
    </row>
    <row r="806301" spans="13:13">
      <c r="M806301" s="4"/>
    </row>
    <row r="806302" spans="13:13">
      <c r="M806302" s="4"/>
    </row>
    <row r="806303" spans="13:13">
      <c r="M806303" s="4"/>
    </row>
    <row r="806304" spans="13:13">
      <c r="M806304" s="4"/>
    </row>
    <row r="806305" spans="13:13">
      <c r="M806305" s="4"/>
    </row>
    <row r="806306" spans="13:13">
      <c r="M806306" s="4"/>
    </row>
    <row r="806307" spans="13:13">
      <c r="M806307" s="4"/>
    </row>
    <row r="806308" spans="13:13">
      <c r="M806308" s="4"/>
    </row>
    <row r="806309" spans="13:13">
      <c r="M806309" s="4"/>
    </row>
    <row r="806310" spans="13:13">
      <c r="M806310" s="4"/>
    </row>
    <row r="806311" spans="13:13">
      <c r="M806311" s="4"/>
    </row>
    <row r="806312" spans="13:13">
      <c r="M806312" s="4"/>
    </row>
    <row r="806313" spans="13:13">
      <c r="M806313" s="4"/>
    </row>
    <row r="806314" spans="13:13">
      <c r="M806314" s="4"/>
    </row>
    <row r="806315" spans="13:13">
      <c r="M806315" s="4"/>
    </row>
    <row r="806316" spans="13:13">
      <c r="M806316" s="4"/>
    </row>
    <row r="806317" spans="13:13">
      <c r="M806317" s="4"/>
    </row>
    <row r="806318" spans="13:13">
      <c r="M806318" s="4"/>
    </row>
    <row r="806319" spans="13:13">
      <c r="M806319" s="4"/>
    </row>
    <row r="806320" spans="13:13">
      <c r="M806320" s="4"/>
    </row>
    <row r="806321" spans="13:13">
      <c r="M806321" s="4"/>
    </row>
    <row r="806322" spans="13:13">
      <c r="M806322" s="4"/>
    </row>
    <row r="806323" spans="13:13">
      <c r="M806323" s="4"/>
    </row>
    <row r="806324" spans="13:13">
      <c r="M806324" s="4"/>
    </row>
    <row r="806325" spans="13:13">
      <c r="M806325" s="4"/>
    </row>
    <row r="806326" spans="13:13">
      <c r="M806326" s="4"/>
    </row>
    <row r="806327" spans="13:13">
      <c r="M806327" s="4"/>
    </row>
    <row r="806328" spans="13:13">
      <c r="M806328" s="4"/>
    </row>
    <row r="806329" spans="13:13">
      <c r="M806329" s="4"/>
    </row>
    <row r="806330" spans="13:13">
      <c r="M806330" s="4"/>
    </row>
    <row r="806331" spans="13:13">
      <c r="M806331" s="4"/>
    </row>
    <row r="806332" spans="13:13">
      <c r="M806332" s="4"/>
    </row>
    <row r="806333" spans="13:13">
      <c r="M806333" s="4"/>
    </row>
    <row r="806334" spans="13:13">
      <c r="M806334" s="4"/>
    </row>
    <row r="806335" spans="13:13">
      <c r="M806335" s="4"/>
    </row>
    <row r="806336" spans="13:13">
      <c r="M806336" s="4"/>
    </row>
    <row r="806337" spans="13:13">
      <c r="M806337" s="4"/>
    </row>
    <row r="806338" spans="13:13">
      <c r="M806338" s="4"/>
    </row>
    <row r="806339" spans="13:13">
      <c r="M806339" s="4"/>
    </row>
    <row r="806340" spans="13:13">
      <c r="M806340" s="4"/>
    </row>
    <row r="806341" spans="13:13">
      <c r="M806341" s="4"/>
    </row>
    <row r="806342" spans="13:13">
      <c r="M806342" s="4"/>
    </row>
    <row r="806343" spans="13:13">
      <c r="M806343" s="4"/>
    </row>
    <row r="806344" spans="13:13">
      <c r="M806344" s="4"/>
    </row>
    <row r="806345" spans="13:13">
      <c r="M806345" s="4"/>
    </row>
    <row r="806346" spans="13:13">
      <c r="M806346" s="4"/>
    </row>
    <row r="806347" spans="13:13">
      <c r="M806347" s="4"/>
    </row>
    <row r="806348" spans="13:13">
      <c r="M806348" s="4"/>
    </row>
    <row r="806349" spans="13:13">
      <c r="M806349" s="4"/>
    </row>
    <row r="806350" spans="13:13">
      <c r="M806350" s="4"/>
    </row>
    <row r="806351" spans="13:13">
      <c r="M806351" s="4"/>
    </row>
    <row r="806352" spans="13:13">
      <c r="M806352" s="4"/>
    </row>
    <row r="806353" spans="13:13">
      <c r="M806353" s="4"/>
    </row>
    <row r="806354" spans="13:13">
      <c r="M806354" s="4"/>
    </row>
    <row r="806355" spans="13:13">
      <c r="M806355" s="4"/>
    </row>
    <row r="806356" spans="13:13">
      <c r="M806356" s="4"/>
    </row>
    <row r="806357" spans="13:13">
      <c r="M806357" s="4"/>
    </row>
    <row r="806358" spans="13:13">
      <c r="M806358" s="4"/>
    </row>
    <row r="806359" spans="13:13">
      <c r="M806359" s="4"/>
    </row>
    <row r="806360" spans="13:13">
      <c r="M806360" s="4"/>
    </row>
    <row r="806361" spans="13:13">
      <c r="M806361" s="4"/>
    </row>
    <row r="806362" spans="13:13">
      <c r="M806362" s="4"/>
    </row>
    <row r="806363" spans="13:13">
      <c r="M806363" s="4"/>
    </row>
    <row r="806364" spans="13:13">
      <c r="M806364" s="4"/>
    </row>
    <row r="806365" spans="13:13">
      <c r="M806365" s="4"/>
    </row>
    <row r="806366" spans="13:13">
      <c r="M806366" s="4"/>
    </row>
    <row r="806367" spans="13:13">
      <c r="M806367" s="4"/>
    </row>
    <row r="806368" spans="13:13">
      <c r="M806368" s="4"/>
    </row>
    <row r="806369" spans="13:13">
      <c r="M806369" s="4"/>
    </row>
    <row r="806370" spans="13:13">
      <c r="M806370" s="4"/>
    </row>
    <row r="806371" spans="13:13">
      <c r="M806371" s="4"/>
    </row>
    <row r="806372" spans="13:13">
      <c r="M806372" s="4"/>
    </row>
    <row r="806373" spans="13:13">
      <c r="M806373" s="4"/>
    </row>
    <row r="806374" spans="13:13">
      <c r="M806374" s="4"/>
    </row>
    <row r="806375" spans="13:13">
      <c r="M806375" s="4"/>
    </row>
    <row r="806376" spans="13:13">
      <c r="M806376" s="4"/>
    </row>
    <row r="806377" spans="13:13">
      <c r="M806377" s="4"/>
    </row>
    <row r="806378" spans="13:13">
      <c r="M806378" s="4"/>
    </row>
    <row r="806379" spans="13:13">
      <c r="M806379" s="4"/>
    </row>
    <row r="806380" spans="13:13">
      <c r="M806380" s="4"/>
    </row>
    <row r="806381" spans="13:13">
      <c r="M806381" s="4"/>
    </row>
    <row r="806382" spans="13:13">
      <c r="M806382" s="4"/>
    </row>
    <row r="806383" spans="13:13">
      <c r="M806383" s="4"/>
    </row>
    <row r="806384" spans="13:13">
      <c r="M806384" s="4"/>
    </row>
    <row r="806385" spans="13:13">
      <c r="M806385" s="4"/>
    </row>
    <row r="806386" spans="13:13">
      <c r="M806386" s="4"/>
    </row>
    <row r="806387" spans="13:13">
      <c r="M806387" s="4"/>
    </row>
    <row r="806388" spans="13:13">
      <c r="M806388" s="4"/>
    </row>
    <row r="806389" spans="13:13">
      <c r="M806389" s="4"/>
    </row>
    <row r="806390" spans="13:13">
      <c r="M806390" s="4"/>
    </row>
    <row r="806391" spans="13:13">
      <c r="M806391" s="4"/>
    </row>
    <row r="806392" spans="13:13">
      <c r="M806392" s="4"/>
    </row>
    <row r="806393" spans="13:13">
      <c r="M806393" s="4"/>
    </row>
    <row r="806394" spans="13:13">
      <c r="M806394" s="4"/>
    </row>
    <row r="806395" spans="13:13">
      <c r="M806395" s="4"/>
    </row>
    <row r="806396" spans="13:13">
      <c r="M806396" s="4"/>
    </row>
    <row r="806397" spans="13:13">
      <c r="M806397" s="4"/>
    </row>
    <row r="806398" spans="13:13">
      <c r="M806398" s="4"/>
    </row>
    <row r="806399" spans="13:13">
      <c r="M806399" s="4"/>
    </row>
    <row r="806400" spans="13:13">
      <c r="M806400" s="4"/>
    </row>
    <row r="806401" spans="13:13">
      <c r="M806401" s="4"/>
    </row>
    <row r="806402" spans="13:13">
      <c r="M806402" s="4"/>
    </row>
    <row r="806403" spans="13:13">
      <c r="M806403" s="4"/>
    </row>
    <row r="806404" spans="13:13">
      <c r="M806404" s="4"/>
    </row>
    <row r="806405" spans="13:13">
      <c r="M806405" s="4"/>
    </row>
    <row r="806406" spans="13:13">
      <c r="M806406" s="4"/>
    </row>
    <row r="806407" spans="13:13">
      <c r="M806407" s="4"/>
    </row>
    <row r="806408" spans="13:13">
      <c r="M806408" s="4"/>
    </row>
    <row r="806409" spans="13:13">
      <c r="M806409" s="4"/>
    </row>
    <row r="806410" spans="13:13">
      <c r="M806410" s="4"/>
    </row>
    <row r="806411" spans="13:13">
      <c r="M806411" s="4"/>
    </row>
    <row r="806412" spans="13:13">
      <c r="M806412" s="4"/>
    </row>
    <row r="806413" spans="13:13">
      <c r="M806413" s="4"/>
    </row>
    <row r="806414" spans="13:13">
      <c r="M806414" s="4"/>
    </row>
    <row r="806415" spans="13:13">
      <c r="M806415" s="4"/>
    </row>
    <row r="806416" spans="13:13">
      <c r="M806416" s="4"/>
    </row>
    <row r="806417" spans="13:13">
      <c r="M806417" s="4"/>
    </row>
    <row r="806418" spans="13:13">
      <c r="M806418" s="4"/>
    </row>
    <row r="806419" spans="13:13">
      <c r="M806419" s="4"/>
    </row>
    <row r="806420" spans="13:13">
      <c r="M806420" s="4"/>
    </row>
    <row r="806421" spans="13:13">
      <c r="M806421" s="4"/>
    </row>
    <row r="806422" spans="13:13">
      <c r="M806422" s="4"/>
    </row>
    <row r="806423" spans="13:13">
      <c r="M806423" s="4"/>
    </row>
    <row r="806424" spans="13:13">
      <c r="M806424" s="4"/>
    </row>
    <row r="806425" spans="13:13">
      <c r="M806425" s="4"/>
    </row>
    <row r="806426" spans="13:13">
      <c r="M806426" s="4"/>
    </row>
    <row r="806427" spans="13:13">
      <c r="M806427" s="4"/>
    </row>
    <row r="806428" spans="13:13">
      <c r="M806428" s="4"/>
    </row>
    <row r="806429" spans="13:13">
      <c r="M806429" s="4"/>
    </row>
    <row r="806430" spans="13:13">
      <c r="M806430" s="4"/>
    </row>
    <row r="806431" spans="13:13">
      <c r="M806431" s="4"/>
    </row>
    <row r="806432" spans="13:13">
      <c r="M806432" s="4"/>
    </row>
    <row r="806433" spans="13:13">
      <c r="M806433" s="4"/>
    </row>
    <row r="806434" spans="13:13">
      <c r="M806434" s="4"/>
    </row>
    <row r="806435" spans="13:13">
      <c r="M806435" s="4"/>
    </row>
    <row r="806436" spans="13:13">
      <c r="M806436" s="4"/>
    </row>
    <row r="806437" spans="13:13">
      <c r="M806437" s="4"/>
    </row>
    <row r="806438" spans="13:13">
      <c r="M806438" s="4"/>
    </row>
    <row r="806439" spans="13:13">
      <c r="M806439" s="4"/>
    </row>
    <row r="806440" spans="13:13">
      <c r="M806440" s="4"/>
    </row>
    <row r="806441" spans="13:13">
      <c r="M806441" s="4"/>
    </row>
    <row r="806442" spans="13:13">
      <c r="M806442" s="4"/>
    </row>
    <row r="806443" spans="13:13">
      <c r="M806443" s="4"/>
    </row>
    <row r="806444" spans="13:13">
      <c r="M806444" s="4"/>
    </row>
    <row r="806445" spans="13:13">
      <c r="M806445" s="4"/>
    </row>
    <row r="806446" spans="13:13">
      <c r="M806446" s="4"/>
    </row>
    <row r="806447" spans="13:13">
      <c r="M806447" s="4"/>
    </row>
    <row r="806448" spans="13:13">
      <c r="M806448" s="4"/>
    </row>
    <row r="806449" spans="13:13">
      <c r="M806449" s="4"/>
    </row>
    <row r="806450" spans="13:13">
      <c r="M806450" s="4"/>
    </row>
    <row r="806451" spans="13:13">
      <c r="M806451" s="4"/>
    </row>
    <row r="806452" spans="13:13">
      <c r="M806452" s="4"/>
    </row>
    <row r="806453" spans="13:13">
      <c r="M806453" s="4"/>
    </row>
    <row r="806454" spans="13:13">
      <c r="M806454" s="4"/>
    </row>
    <row r="806455" spans="13:13">
      <c r="M806455" s="4"/>
    </row>
    <row r="806456" spans="13:13">
      <c r="M806456" s="4"/>
    </row>
    <row r="806457" spans="13:13">
      <c r="M806457" s="4"/>
    </row>
    <row r="806458" spans="13:13">
      <c r="M806458" s="4"/>
    </row>
    <row r="806459" spans="13:13">
      <c r="M806459" s="4"/>
    </row>
    <row r="806460" spans="13:13">
      <c r="M806460" s="4"/>
    </row>
    <row r="806461" spans="13:13">
      <c r="M806461" s="4"/>
    </row>
    <row r="806462" spans="13:13">
      <c r="M806462" s="4"/>
    </row>
    <row r="806463" spans="13:13">
      <c r="M806463" s="4"/>
    </row>
    <row r="806464" spans="13:13">
      <c r="M806464" s="4"/>
    </row>
    <row r="806465" spans="13:13">
      <c r="M806465" s="4"/>
    </row>
    <row r="806466" spans="13:13">
      <c r="M806466" s="4"/>
    </row>
    <row r="806467" spans="13:13">
      <c r="M806467" s="4"/>
    </row>
    <row r="806468" spans="13:13">
      <c r="M806468" s="4"/>
    </row>
    <row r="806469" spans="13:13">
      <c r="M806469" s="4"/>
    </row>
    <row r="806470" spans="13:13">
      <c r="M806470" s="4"/>
    </row>
    <row r="806471" spans="13:13">
      <c r="M806471" s="4"/>
    </row>
    <row r="806472" spans="13:13">
      <c r="M806472" s="4"/>
    </row>
    <row r="806473" spans="13:13">
      <c r="M806473" s="4"/>
    </row>
    <row r="806474" spans="13:13">
      <c r="M806474" s="4"/>
    </row>
    <row r="806475" spans="13:13">
      <c r="M806475" s="4"/>
    </row>
    <row r="806476" spans="13:13">
      <c r="M806476" s="4"/>
    </row>
    <row r="806477" spans="13:13">
      <c r="M806477" s="4"/>
    </row>
    <row r="806478" spans="13:13">
      <c r="M806478" s="4"/>
    </row>
    <row r="806479" spans="13:13">
      <c r="M806479" s="4"/>
    </row>
    <row r="806480" spans="13:13">
      <c r="M806480" s="4"/>
    </row>
    <row r="806481" spans="13:13">
      <c r="M806481" s="4"/>
    </row>
    <row r="806482" spans="13:13">
      <c r="M806482" s="4"/>
    </row>
    <row r="806483" spans="13:13">
      <c r="M806483" s="4"/>
    </row>
    <row r="806484" spans="13:13">
      <c r="M806484" s="4"/>
    </row>
    <row r="806485" spans="13:13">
      <c r="M806485" s="4"/>
    </row>
    <row r="806486" spans="13:13">
      <c r="M806486" s="4"/>
    </row>
    <row r="806487" spans="13:13">
      <c r="M806487" s="4"/>
    </row>
    <row r="806488" spans="13:13">
      <c r="M806488" s="4"/>
    </row>
    <row r="806489" spans="13:13">
      <c r="M806489" s="4"/>
    </row>
    <row r="806490" spans="13:13">
      <c r="M806490" s="4"/>
    </row>
    <row r="806491" spans="13:13">
      <c r="M806491" s="4"/>
    </row>
    <row r="806492" spans="13:13">
      <c r="M806492" s="4"/>
    </row>
    <row r="806493" spans="13:13">
      <c r="M806493" s="4"/>
    </row>
    <row r="806494" spans="13:13">
      <c r="M806494" s="4"/>
    </row>
    <row r="806495" spans="13:13">
      <c r="M806495" s="4"/>
    </row>
    <row r="806496" spans="13:13">
      <c r="M806496" s="4"/>
    </row>
    <row r="806497" spans="13:13">
      <c r="M806497" s="4"/>
    </row>
    <row r="806498" spans="13:13">
      <c r="M806498" s="4"/>
    </row>
    <row r="806499" spans="13:13">
      <c r="M806499" s="4"/>
    </row>
    <row r="806500" spans="13:13">
      <c r="M806500" s="4"/>
    </row>
    <row r="806501" spans="13:13">
      <c r="M806501" s="4"/>
    </row>
    <row r="806502" spans="13:13">
      <c r="M806502" s="4"/>
    </row>
    <row r="806503" spans="13:13">
      <c r="M806503" s="4"/>
    </row>
    <row r="806504" spans="13:13">
      <c r="M806504" s="4"/>
    </row>
    <row r="806505" spans="13:13">
      <c r="M806505" s="4"/>
    </row>
    <row r="806506" spans="13:13">
      <c r="M806506" s="4"/>
    </row>
    <row r="806507" spans="13:13">
      <c r="M806507" s="4"/>
    </row>
    <row r="806508" spans="13:13">
      <c r="M806508" s="4"/>
    </row>
    <row r="806509" spans="13:13">
      <c r="M806509" s="4"/>
    </row>
    <row r="806510" spans="13:13">
      <c r="M806510" s="4"/>
    </row>
    <row r="806511" spans="13:13">
      <c r="M806511" s="4"/>
    </row>
    <row r="806512" spans="13:13">
      <c r="M806512" s="4"/>
    </row>
    <row r="806513" spans="13:13">
      <c r="M806513" s="4"/>
    </row>
    <row r="806514" spans="13:13">
      <c r="M806514" s="4"/>
    </row>
    <row r="806515" spans="13:13">
      <c r="M806515" s="4"/>
    </row>
    <row r="806516" spans="13:13">
      <c r="M806516" s="4"/>
    </row>
    <row r="806517" spans="13:13">
      <c r="M806517" s="4"/>
    </row>
    <row r="806518" spans="13:13">
      <c r="M806518" s="4"/>
    </row>
    <row r="806519" spans="13:13">
      <c r="M806519" s="4"/>
    </row>
    <row r="806520" spans="13:13">
      <c r="M806520" s="4"/>
    </row>
    <row r="806521" spans="13:13">
      <c r="M806521" s="4"/>
    </row>
    <row r="806522" spans="13:13">
      <c r="M806522" s="4"/>
    </row>
    <row r="806523" spans="13:13">
      <c r="M806523" s="4"/>
    </row>
    <row r="806524" spans="13:13">
      <c r="M806524" s="4"/>
    </row>
    <row r="806525" spans="13:13">
      <c r="M806525" s="4"/>
    </row>
    <row r="806526" spans="13:13">
      <c r="M806526" s="4"/>
    </row>
    <row r="806527" spans="13:13">
      <c r="M806527" s="4"/>
    </row>
    <row r="806528" spans="13:13">
      <c r="M806528" s="4"/>
    </row>
    <row r="806529" spans="13:13">
      <c r="M806529" s="4"/>
    </row>
    <row r="806530" spans="13:13">
      <c r="M806530" s="4"/>
    </row>
    <row r="806531" spans="13:13">
      <c r="M806531" s="4"/>
    </row>
    <row r="806532" spans="13:13">
      <c r="M806532" s="4"/>
    </row>
    <row r="806533" spans="13:13">
      <c r="M806533" s="4"/>
    </row>
    <row r="806534" spans="13:13">
      <c r="M806534" s="4"/>
    </row>
    <row r="806535" spans="13:13">
      <c r="M806535" s="4"/>
    </row>
    <row r="806536" spans="13:13">
      <c r="M806536" s="4"/>
    </row>
    <row r="806537" spans="13:13">
      <c r="M806537" s="4"/>
    </row>
    <row r="806538" spans="13:13">
      <c r="M806538" s="4"/>
    </row>
    <row r="806539" spans="13:13">
      <c r="M806539" s="4"/>
    </row>
    <row r="806540" spans="13:13">
      <c r="M806540" s="4"/>
    </row>
    <row r="806541" spans="13:13">
      <c r="M806541" s="4"/>
    </row>
    <row r="806542" spans="13:13">
      <c r="M806542" s="4"/>
    </row>
    <row r="806543" spans="13:13">
      <c r="M806543" s="4"/>
    </row>
    <row r="806544" spans="13:13">
      <c r="M806544" s="4"/>
    </row>
    <row r="806545" spans="13:13">
      <c r="M806545" s="4"/>
    </row>
    <row r="806546" spans="13:13">
      <c r="M806546" s="4"/>
    </row>
    <row r="806547" spans="13:13">
      <c r="M806547" s="4"/>
    </row>
    <row r="806548" spans="13:13">
      <c r="M806548" s="4"/>
    </row>
    <row r="806549" spans="13:13">
      <c r="M806549" s="4"/>
    </row>
    <row r="806550" spans="13:13">
      <c r="M806550" s="4"/>
    </row>
    <row r="806551" spans="13:13">
      <c r="M806551" s="4"/>
    </row>
    <row r="806552" spans="13:13">
      <c r="M806552" s="4"/>
    </row>
    <row r="806553" spans="13:13">
      <c r="M806553" s="4"/>
    </row>
    <row r="806554" spans="13:13">
      <c r="M806554" s="4"/>
    </row>
    <row r="806555" spans="13:13">
      <c r="M806555" s="4"/>
    </row>
    <row r="806556" spans="13:13">
      <c r="M806556" s="4"/>
    </row>
    <row r="806557" spans="13:13">
      <c r="M806557" s="4"/>
    </row>
    <row r="806558" spans="13:13">
      <c r="M806558" s="4"/>
    </row>
    <row r="806559" spans="13:13">
      <c r="M806559" s="4"/>
    </row>
    <row r="806560" spans="13:13">
      <c r="M806560" s="4"/>
    </row>
    <row r="806561" spans="13:13">
      <c r="M806561" s="4"/>
    </row>
    <row r="806562" spans="13:13">
      <c r="M806562" s="4"/>
    </row>
    <row r="806563" spans="13:13">
      <c r="M806563" s="4"/>
    </row>
    <row r="806564" spans="13:13">
      <c r="M806564" s="4"/>
    </row>
    <row r="806565" spans="13:13">
      <c r="M806565" s="4"/>
    </row>
    <row r="806566" spans="13:13">
      <c r="M806566" s="4"/>
    </row>
    <row r="806567" spans="13:13">
      <c r="M806567" s="4"/>
    </row>
    <row r="806568" spans="13:13">
      <c r="M806568" s="4"/>
    </row>
    <row r="806569" spans="13:13">
      <c r="M806569" s="4"/>
    </row>
    <row r="806570" spans="13:13">
      <c r="M806570" s="4"/>
    </row>
    <row r="806571" spans="13:13">
      <c r="M806571" s="4"/>
    </row>
    <row r="806572" spans="13:13">
      <c r="M806572" s="4"/>
    </row>
    <row r="806573" spans="13:13">
      <c r="M806573" s="4"/>
    </row>
    <row r="806574" spans="13:13">
      <c r="M806574" s="4"/>
    </row>
    <row r="806575" spans="13:13">
      <c r="M806575" s="4"/>
    </row>
    <row r="806576" spans="13:13">
      <c r="M806576" s="4"/>
    </row>
    <row r="806577" spans="13:13">
      <c r="M806577" s="4"/>
    </row>
    <row r="806578" spans="13:13">
      <c r="M806578" s="4"/>
    </row>
    <row r="806579" spans="13:13">
      <c r="M806579" s="4"/>
    </row>
    <row r="806580" spans="13:13">
      <c r="M806580" s="4"/>
    </row>
    <row r="806581" spans="13:13">
      <c r="M806581" s="4"/>
    </row>
    <row r="806582" spans="13:13">
      <c r="M806582" s="4"/>
    </row>
    <row r="806583" spans="13:13">
      <c r="M806583" s="4"/>
    </row>
    <row r="806584" spans="13:13">
      <c r="M806584" s="4"/>
    </row>
    <row r="806585" spans="13:13">
      <c r="M806585" s="4"/>
    </row>
    <row r="806586" spans="13:13">
      <c r="M806586" s="4"/>
    </row>
    <row r="806587" spans="13:13">
      <c r="M806587" s="4"/>
    </row>
    <row r="806588" spans="13:13">
      <c r="M806588" s="4"/>
    </row>
    <row r="806589" spans="13:13">
      <c r="M806589" s="4"/>
    </row>
    <row r="806590" spans="13:13">
      <c r="M806590" s="4"/>
    </row>
    <row r="806591" spans="13:13">
      <c r="M806591" s="4"/>
    </row>
    <row r="806592" spans="13:13">
      <c r="M806592" s="4"/>
    </row>
    <row r="806593" spans="13:13">
      <c r="M806593" s="4"/>
    </row>
    <row r="806594" spans="13:13">
      <c r="M806594" s="4"/>
    </row>
    <row r="806595" spans="13:13">
      <c r="M806595" s="4"/>
    </row>
    <row r="806596" spans="13:13">
      <c r="M806596" s="4"/>
    </row>
    <row r="806597" spans="13:13">
      <c r="M806597" s="4"/>
    </row>
    <row r="806598" spans="13:13">
      <c r="M806598" s="4"/>
    </row>
    <row r="806599" spans="13:13">
      <c r="M806599" s="4"/>
    </row>
    <row r="806600" spans="13:13">
      <c r="M806600" s="4"/>
    </row>
    <row r="806601" spans="13:13">
      <c r="M806601" s="4"/>
    </row>
    <row r="806602" spans="13:13">
      <c r="M806602" s="4"/>
    </row>
    <row r="806603" spans="13:13">
      <c r="M806603" s="4"/>
    </row>
    <row r="806604" spans="13:13">
      <c r="M806604" s="4"/>
    </row>
    <row r="806605" spans="13:13">
      <c r="M806605" s="4"/>
    </row>
    <row r="806606" spans="13:13">
      <c r="M806606" s="4"/>
    </row>
    <row r="806607" spans="13:13">
      <c r="M806607" s="4"/>
    </row>
    <row r="806608" spans="13:13">
      <c r="M806608" s="4"/>
    </row>
    <row r="806609" spans="13:13">
      <c r="M806609" s="4"/>
    </row>
    <row r="806610" spans="13:13">
      <c r="M806610" s="4"/>
    </row>
    <row r="806611" spans="13:13">
      <c r="M806611" s="4"/>
    </row>
    <row r="806612" spans="13:13">
      <c r="M806612" s="4"/>
    </row>
    <row r="806613" spans="13:13">
      <c r="M806613" s="4"/>
    </row>
    <row r="806614" spans="13:13">
      <c r="M806614" s="4"/>
    </row>
    <row r="806615" spans="13:13">
      <c r="M806615" s="4"/>
    </row>
    <row r="806616" spans="13:13">
      <c r="M806616" s="4"/>
    </row>
    <row r="806617" spans="13:13">
      <c r="M806617" s="4"/>
    </row>
    <row r="806618" spans="13:13">
      <c r="M806618" s="4"/>
    </row>
    <row r="806619" spans="13:13">
      <c r="M806619" s="4"/>
    </row>
    <row r="806620" spans="13:13">
      <c r="M806620" s="4"/>
    </row>
    <row r="806621" spans="13:13">
      <c r="M806621" s="4"/>
    </row>
    <row r="806622" spans="13:13">
      <c r="M806622" s="4"/>
    </row>
    <row r="806623" spans="13:13">
      <c r="M806623" s="4"/>
    </row>
    <row r="806624" spans="13:13">
      <c r="M806624" s="4"/>
    </row>
    <row r="806625" spans="13:13">
      <c r="M806625" s="4"/>
    </row>
    <row r="806626" spans="13:13">
      <c r="M806626" s="4"/>
    </row>
    <row r="806627" spans="13:13">
      <c r="M806627" s="4"/>
    </row>
    <row r="806628" spans="13:13">
      <c r="M806628" s="4"/>
    </row>
    <row r="806629" spans="13:13">
      <c r="M806629" s="4"/>
    </row>
    <row r="806630" spans="13:13">
      <c r="M806630" s="4"/>
    </row>
    <row r="806631" spans="13:13">
      <c r="M806631" s="4"/>
    </row>
    <row r="806632" spans="13:13">
      <c r="M806632" s="4"/>
    </row>
    <row r="806633" spans="13:13">
      <c r="M806633" s="4"/>
    </row>
    <row r="806634" spans="13:13">
      <c r="M806634" s="4"/>
    </row>
    <row r="806635" spans="13:13">
      <c r="M806635" s="4"/>
    </row>
    <row r="806636" spans="13:13">
      <c r="M806636" s="4"/>
    </row>
    <row r="806637" spans="13:13">
      <c r="M806637" s="4"/>
    </row>
    <row r="806638" spans="13:13">
      <c r="M806638" s="4"/>
    </row>
    <row r="806639" spans="13:13">
      <c r="M806639" s="4"/>
    </row>
    <row r="806640" spans="13:13">
      <c r="M806640" s="4"/>
    </row>
    <row r="806641" spans="13:13">
      <c r="M806641" s="4"/>
    </row>
    <row r="806642" spans="13:13">
      <c r="M806642" s="4"/>
    </row>
    <row r="806643" spans="13:13">
      <c r="M806643" s="4"/>
    </row>
    <row r="806644" spans="13:13">
      <c r="M806644" s="4"/>
    </row>
    <row r="806645" spans="13:13">
      <c r="M806645" s="4"/>
    </row>
    <row r="806646" spans="13:13">
      <c r="M806646" s="4"/>
    </row>
    <row r="806647" spans="13:13">
      <c r="M806647" s="4"/>
    </row>
    <row r="806648" spans="13:13">
      <c r="M806648" s="4"/>
    </row>
    <row r="806649" spans="13:13">
      <c r="M806649" s="4"/>
    </row>
    <row r="806650" spans="13:13">
      <c r="M806650" s="4"/>
    </row>
    <row r="806651" spans="13:13">
      <c r="M806651" s="4"/>
    </row>
    <row r="806652" spans="13:13">
      <c r="M806652" s="4"/>
    </row>
    <row r="806653" spans="13:13">
      <c r="M806653" s="4"/>
    </row>
    <row r="806654" spans="13:13">
      <c r="M806654" s="4"/>
    </row>
    <row r="806655" spans="13:13">
      <c r="M806655" s="4"/>
    </row>
    <row r="806656" spans="13:13">
      <c r="M806656" s="4"/>
    </row>
    <row r="806657" spans="13:13">
      <c r="M806657" s="4"/>
    </row>
    <row r="806658" spans="13:13">
      <c r="M806658" s="4"/>
    </row>
    <row r="806659" spans="13:13">
      <c r="M806659" s="4"/>
    </row>
    <row r="806660" spans="13:13">
      <c r="M806660" s="4"/>
    </row>
    <row r="806661" spans="13:13">
      <c r="M806661" s="4"/>
    </row>
    <row r="806662" spans="13:13">
      <c r="M806662" s="4"/>
    </row>
    <row r="806663" spans="13:13">
      <c r="M806663" s="4"/>
    </row>
    <row r="806664" spans="13:13">
      <c r="M806664" s="4"/>
    </row>
    <row r="806665" spans="13:13">
      <c r="M806665" s="4"/>
    </row>
    <row r="806666" spans="13:13">
      <c r="M806666" s="4"/>
    </row>
    <row r="806667" spans="13:13">
      <c r="M806667" s="4"/>
    </row>
    <row r="806668" spans="13:13">
      <c r="M806668" s="4"/>
    </row>
    <row r="806669" spans="13:13">
      <c r="M806669" s="4"/>
    </row>
    <row r="806670" spans="13:13">
      <c r="M806670" s="4"/>
    </row>
    <row r="806671" spans="13:13">
      <c r="M806671" s="4"/>
    </row>
    <row r="806672" spans="13:13">
      <c r="M806672" s="4"/>
    </row>
    <row r="806673" spans="13:13">
      <c r="M806673" s="4"/>
    </row>
    <row r="806674" spans="13:13">
      <c r="M806674" s="4"/>
    </row>
    <row r="806675" spans="13:13">
      <c r="M806675" s="4"/>
    </row>
    <row r="806676" spans="13:13">
      <c r="M806676" s="4"/>
    </row>
    <row r="806677" spans="13:13">
      <c r="M806677" s="4"/>
    </row>
    <row r="806678" spans="13:13">
      <c r="M806678" s="4"/>
    </row>
    <row r="806679" spans="13:13">
      <c r="M806679" s="4"/>
    </row>
    <row r="806680" spans="13:13">
      <c r="M806680" s="4"/>
    </row>
    <row r="806681" spans="13:13">
      <c r="M806681" s="4"/>
    </row>
    <row r="806682" spans="13:13">
      <c r="M806682" s="4"/>
    </row>
    <row r="806683" spans="13:13">
      <c r="M806683" s="4"/>
    </row>
    <row r="806684" spans="13:13">
      <c r="M806684" s="4"/>
    </row>
    <row r="806685" spans="13:13">
      <c r="M806685" s="4"/>
    </row>
    <row r="806686" spans="13:13">
      <c r="M806686" s="4"/>
    </row>
    <row r="806687" spans="13:13">
      <c r="M806687" s="4"/>
    </row>
    <row r="806688" spans="13:13">
      <c r="M806688" s="4"/>
    </row>
    <row r="806689" spans="13:13">
      <c r="M806689" s="4"/>
    </row>
    <row r="806690" spans="13:13">
      <c r="M806690" s="4"/>
    </row>
    <row r="806691" spans="13:13">
      <c r="M806691" s="4"/>
    </row>
    <row r="806692" spans="13:13">
      <c r="M806692" s="4"/>
    </row>
    <row r="806693" spans="13:13">
      <c r="M806693" s="4"/>
    </row>
    <row r="806694" spans="13:13">
      <c r="M806694" s="4"/>
    </row>
    <row r="806695" spans="13:13">
      <c r="M806695" s="4"/>
    </row>
    <row r="806696" spans="13:13">
      <c r="M806696" s="4"/>
    </row>
    <row r="806697" spans="13:13">
      <c r="M806697" s="4"/>
    </row>
    <row r="806698" spans="13:13">
      <c r="M806698" s="4"/>
    </row>
    <row r="806699" spans="13:13">
      <c r="M806699" s="4"/>
    </row>
    <row r="806700" spans="13:13">
      <c r="M806700" s="4"/>
    </row>
    <row r="806701" spans="13:13">
      <c r="M806701" s="4"/>
    </row>
    <row r="806702" spans="13:13">
      <c r="M806702" s="4"/>
    </row>
    <row r="806703" spans="13:13">
      <c r="M806703" s="4"/>
    </row>
    <row r="806704" spans="13:13">
      <c r="M806704" s="4"/>
    </row>
    <row r="806705" spans="13:13">
      <c r="M806705" s="4"/>
    </row>
    <row r="806706" spans="13:13">
      <c r="M806706" s="4"/>
    </row>
    <row r="806707" spans="13:13">
      <c r="M806707" s="4"/>
    </row>
    <row r="806708" spans="13:13">
      <c r="M806708" s="4"/>
    </row>
    <row r="806709" spans="13:13">
      <c r="M806709" s="4"/>
    </row>
    <row r="806710" spans="13:13">
      <c r="M806710" s="4"/>
    </row>
    <row r="806711" spans="13:13">
      <c r="M806711" s="4"/>
    </row>
    <row r="806712" spans="13:13">
      <c r="M806712" s="4"/>
    </row>
    <row r="806713" spans="13:13">
      <c r="M806713" s="4"/>
    </row>
    <row r="806714" spans="13:13">
      <c r="M806714" s="4"/>
    </row>
    <row r="806715" spans="13:13">
      <c r="M806715" s="4"/>
    </row>
    <row r="806716" spans="13:13">
      <c r="M806716" s="4"/>
    </row>
    <row r="806717" spans="13:13">
      <c r="M806717" s="4"/>
    </row>
    <row r="806718" spans="13:13">
      <c r="M806718" s="4"/>
    </row>
    <row r="806719" spans="13:13">
      <c r="M806719" s="4"/>
    </row>
    <row r="806720" spans="13:13">
      <c r="M806720" s="4"/>
    </row>
    <row r="806721" spans="13:13">
      <c r="M806721" s="4"/>
    </row>
    <row r="806722" spans="13:13">
      <c r="M806722" s="4"/>
    </row>
    <row r="806723" spans="13:13">
      <c r="M806723" s="4"/>
    </row>
    <row r="806724" spans="13:13">
      <c r="M806724" s="4"/>
    </row>
    <row r="806725" spans="13:13">
      <c r="M806725" s="4"/>
    </row>
    <row r="806726" spans="13:13">
      <c r="M806726" s="4"/>
    </row>
    <row r="806727" spans="13:13">
      <c r="M806727" s="4"/>
    </row>
    <row r="806728" spans="13:13">
      <c r="M806728" s="4"/>
    </row>
    <row r="806729" spans="13:13">
      <c r="M806729" s="4"/>
    </row>
    <row r="806730" spans="13:13">
      <c r="M806730" s="4"/>
    </row>
    <row r="806731" spans="13:13">
      <c r="M806731" s="4"/>
    </row>
    <row r="806732" spans="13:13">
      <c r="M806732" s="4"/>
    </row>
    <row r="806733" spans="13:13">
      <c r="M806733" s="4"/>
    </row>
    <row r="806734" spans="13:13">
      <c r="M806734" s="4"/>
    </row>
    <row r="806735" spans="13:13">
      <c r="M806735" s="4"/>
    </row>
    <row r="806736" spans="13:13">
      <c r="M806736" s="4"/>
    </row>
    <row r="806737" spans="13:13">
      <c r="M806737" s="4"/>
    </row>
    <row r="806738" spans="13:13">
      <c r="M806738" s="4"/>
    </row>
    <row r="806739" spans="13:13">
      <c r="M806739" s="4"/>
    </row>
    <row r="806740" spans="13:13">
      <c r="M806740" s="4"/>
    </row>
    <row r="806741" spans="13:13">
      <c r="M806741" s="4"/>
    </row>
    <row r="806742" spans="13:13">
      <c r="M806742" s="4"/>
    </row>
    <row r="806743" spans="13:13">
      <c r="M806743" s="4"/>
    </row>
    <row r="806744" spans="13:13">
      <c r="M806744" s="4"/>
    </row>
    <row r="806745" spans="13:13">
      <c r="M806745" s="4"/>
    </row>
    <row r="806746" spans="13:13">
      <c r="M806746" s="4"/>
    </row>
    <row r="806747" spans="13:13">
      <c r="M806747" s="4"/>
    </row>
    <row r="806748" spans="13:13">
      <c r="M806748" s="4"/>
    </row>
    <row r="806749" spans="13:13">
      <c r="M806749" s="4"/>
    </row>
    <row r="806750" spans="13:13">
      <c r="M806750" s="4"/>
    </row>
    <row r="806751" spans="13:13">
      <c r="M806751" s="4"/>
    </row>
    <row r="806752" spans="13:13">
      <c r="M806752" s="4"/>
    </row>
    <row r="806753" spans="13:13">
      <c r="M806753" s="4"/>
    </row>
    <row r="806754" spans="13:13">
      <c r="M806754" s="4"/>
    </row>
    <row r="806755" spans="13:13">
      <c r="M806755" s="4"/>
    </row>
    <row r="806756" spans="13:13">
      <c r="M806756" s="4"/>
    </row>
    <row r="806757" spans="13:13">
      <c r="M806757" s="4"/>
    </row>
    <row r="806758" spans="13:13">
      <c r="M806758" s="4"/>
    </row>
    <row r="806759" spans="13:13">
      <c r="M806759" s="4"/>
    </row>
    <row r="806760" spans="13:13">
      <c r="M806760" s="4"/>
    </row>
    <row r="806761" spans="13:13">
      <c r="M806761" s="4"/>
    </row>
    <row r="806762" spans="13:13">
      <c r="M806762" s="4"/>
    </row>
    <row r="806763" spans="13:13">
      <c r="M806763" s="4"/>
    </row>
    <row r="806764" spans="13:13">
      <c r="M806764" s="4"/>
    </row>
    <row r="806765" spans="13:13">
      <c r="M806765" s="4"/>
    </row>
    <row r="806766" spans="13:13">
      <c r="M806766" s="4"/>
    </row>
    <row r="806767" spans="13:13">
      <c r="M806767" s="4"/>
    </row>
    <row r="806768" spans="13:13">
      <c r="M806768" s="4"/>
    </row>
    <row r="806769" spans="13:13">
      <c r="M806769" s="4"/>
    </row>
    <row r="806770" spans="13:13">
      <c r="M806770" s="4"/>
    </row>
    <row r="806771" spans="13:13">
      <c r="M806771" s="4"/>
    </row>
    <row r="806772" spans="13:13">
      <c r="M806772" s="4"/>
    </row>
    <row r="806773" spans="13:13">
      <c r="M806773" s="4"/>
    </row>
    <row r="806774" spans="13:13">
      <c r="M806774" s="4"/>
    </row>
    <row r="806775" spans="13:13">
      <c r="M806775" s="4"/>
    </row>
    <row r="806776" spans="13:13">
      <c r="M806776" s="4"/>
    </row>
    <row r="806777" spans="13:13">
      <c r="M806777" s="4"/>
    </row>
    <row r="806778" spans="13:13">
      <c r="M806778" s="4"/>
    </row>
    <row r="806779" spans="13:13">
      <c r="M806779" s="4"/>
    </row>
    <row r="806780" spans="13:13">
      <c r="M806780" s="4"/>
    </row>
    <row r="806781" spans="13:13">
      <c r="M806781" s="4"/>
    </row>
    <row r="806782" spans="13:13">
      <c r="M806782" s="4"/>
    </row>
    <row r="806783" spans="13:13">
      <c r="M806783" s="4"/>
    </row>
    <row r="806784" spans="13:13">
      <c r="M806784" s="4"/>
    </row>
    <row r="806785" spans="13:13">
      <c r="M806785" s="4"/>
    </row>
    <row r="806786" spans="13:13">
      <c r="M806786" s="4"/>
    </row>
    <row r="806787" spans="13:13">
      <c r="M806787" s="4"/>
    </row>
    <row r="806788" spans="13:13">
      <c r="M806788" s="4"/>
    </row>
    <row r="806789" spans="13:13">
      <c r="M806789" s="4"/>
    </row>
    <row r="806790" spans="13:13">
      <c r="M806790" s="4"/>
    </row>
    <row r="806791" spans="13:13">
      <c r="M806791" s="4"/>
    </row>
    <row r="806792" spans="13:13">
      <c r="M806792" s="4"/>
    </row>
    <row r="806793" spans="13:13">
      <c r="M806793" s="4"/>
    </row>
    <row r="806794" spans="13:13">
      <c r="M806794" s="4"/>
    </row>
    <row r="806795" spans="13:13">
      <c r="M806795" s="4"/>
    </row>
    <row r="806796" spans="13:13">
      <c r="M806796" s="4"/>
    </row>
    <row r="806797" spans="13:13">
      <c r="M806797" s="4"/>
    </row>
    <row r="806798" spans="13:13">
      <c r="M806798" s="4"/>
    </row>
    <row r="806799" spans="13:13">
      <c r="M806799" s="4"/>
    </row>
    <row r="806800" spans="13:13">
      <c r="M806800" s="4"/>
    </row>
    <row r="806801" spans="13:13">
      <c r="M806801" s="4"/>
    </row>
    <row r="806802" spans="13:13">
      <c r="M806802" s="4"/>
    </row>
    <row r="806803" spans="13:13">
      <c r="M806803" s="4"/>
    </row>
    <row r="806804" spans="13:13">
      <c r="M806804" s="4"/>
    </row>
    <row r="806805" spans="13:13">
      <c r="M806805" s="4"/>
    </row>
    <row r="806806" spans="13:13">
      <c r="M806806" s="4"/>
    </row>
    <row r="806807" spans="13:13">
      <c r="M806807" s="4"/>
    </row>
    <row r="806808" spans="13:13">
      <c r="M806808" s="4"/>
    </row>
    <row r="806809" spans="13:13">
      <c r="M806809" s="4"/>
    </row>
    <row r="806810" spans="13:13">
      <c r="M806810" s="4"/>
    </row>
    <row r="806811" spans="13:13">
      <c r="M806811" s="4"/>
    </row>
    <row r="806812" spans="13:13">
      <c r="M806812" s="4"/>
    </row>
    <row r="806813" spans="13:13">
      <c r="M806813" s="4"/>
    </row>
    <row r="806814" spans="13:13">
      <c r="M806814" s="4"/>
    </row>
    <row r="806815" spans="13:13">
      <c r="M806815" s="4"/>
    </row>
    <row r="806816" spans="13:13">
      <c r="M806816" s="4"/>
    </row>
    <row r="806817" spans="13:13">
      <c r="M806817" s="4"/>
    </row>
    <row r="806818" spans="13:13">
      <c r="M806818" s="4"/>
    </row>
    <row r="806819" spans="13:13">
      <c r="M806819" s="4"/>
    </row>
    <row r="806820" spans="13:13">
      <c r="M806820" s="4"/>
    </row>
    <row r="806821" spans="13:13">
      <c r="M806821" s="4"/>
    </row>
    <row r="806822" spans="13:13">
      <c r="M806822" s="4"/>
    </row>
    <row r="806823" spans="13:13">
      <c r="M806823" s="4"/>
    </row>
    <row r="806824" spans="13:13">
      <c r="M806824" s="4"/>
    </row>
    <row r="806825" spans="13:13">
      <c r="M806825" s="4"/>
    </row>
    <row r="806826" spans="13:13">
      <c r="M806826" s="4"/>
    </row>
    <row r="806827" spans="13:13">
      <c r="M806827" s="4"/>
    </row>
    <row r="806828" spans="13:13">
      <c r="M806828" s="4"/>
    </row>
    <row r="806829" spans="13:13">
      <c r="M806829" s="4"/>
    </row>
    <row r="806830" spans="13:13">
      <c r="M806830" s="4"/>
    </row>
    <row r="806831" spans="13:13">
      <c r="M806831" s="4"/>
    </row>
    <row r="806832" spans="13:13">
      <c r="M806832" s="4"/>
    </row>
    <row r="806833" spans="13:13">
      <c r="M806833" s="4"/>
    </row>
    <row r="806834" spans="13:13">
      <c r="M806834" s="4"/>
    </row>
    <row r="806835" spans="13:13">
      <c r="M806835" s="4"/>
    </row>
    <row r="806836" spans="13:13">
      <c r="M806836" s="4"/>
    </row>
    <row r="806837" spans="13:13">
      <c r="M806837" s="4"/>
    </row>
    <row r="806838" spans="13:13">
      <c r="M806838" s="4"/>
    </row>
    <row r="806839" spans="13:13">
      <c r="M806839" s="4"/>
    </row>
    <row r="806840" spans="13:13">
      <c r="M806840" s="4"/>
    </row>
    <row r="806841" spans="13:13">
      <c r="M806841" s="4"/>
    </row>
    <row r="806842" spans="13:13">
      <c r="M806842" s="4"/>
    </row>
    <row r="806843" spans="13:13">
      <c r="M806843" s="4"/>
    </row>
    <row r="806844" spans="13:13">
      <c r="M806844" s="4"/>
    </row>
    <row r="806845" spans="13:13">
      <c r="M806845" s="4"/>
    </row>
    <row r="806846" spans="13:13">
      <c r="M806846" s="4"/>
    </row>
    <row r="806847" spans="13:13">
      <c r="M806847" s="4"/>
    </row>
    <row r="806848" spans="13:13">
      <c r="M806848" s="4"/>
    </row>
    <row r="806849" spans="13:13">
      <c r="M806849" s="4"/>
    </row>
    <row r="806850" spans="13:13">
      <c r="M806850" s="4"/>
    </row>
    <row r="806851" spans="13:13">
      <c r="M806851" s="4"/>
    </row>
    <row r="806852" spans="13:13">
      <c r="M806852" s="4"/>
    </row>
    <row r="806853" spans="13:13">
      <c r="M806853" s="4"/>
    </row>
    <row r="806854" spans="13:13">
      <c r="M806854" s="4"/>
    </row>
    <row r="806855" spans="13:13">
      <c r="M806855" s="4"/>
    </row>
    <row r="806856" spans="13:13">
      <c r="M806856" s="4"/>
    </row>
    <row r="806857" spans="13:13">
      <c r="M806857" s="4"/>
    </row>
    <row r="806858" spans="13:13">
      <c r="M806858" s="4"/>
    </row>
    <row r="806859" spans="13:13">
      <c r="M806859" s="4"/>
    </row>
    <row r="806860" spans="13:13">
      <c r="M806860" s="4"/>
    </row>
    <row r="806861" spans="13:13">
      <c r="M806861" s="4"/>
    </row>
    <row r="806862" spans="13:13">
      <c r="M806862" s="4"/>
    </row>
    <row r="806863" spans="13:13">
      <c r="M806863" s="4"/>
    </row>
    <row r="806864" spans="13:13">
      <c r="M806864" s="4"/>
    </row>
    <row r="806865" spans="13:13">
      <c r="M806865" s="4"/>
    </row>
    <row r="806866" spans="13:13">
      <c r="M806866" s="4"/>
    </row>
    <row r="806867" spans="13:13">
      <c r="M806867" s="4"/>
    </row>
    <row r="806868" spans="13:13">
      <c r="M806868" s="4"/>
    </row>
    <row r="806869" spans="13:13">
      <c r="M806869" s="4"/>
    </row>
    <row r="806870" spans="13:13">
      <c r="M806870" s="4"/>
    </row>
    <row r="806871" spans="13:13">
      <c r="M806871" s="4"/>
    </row>
    <row r="806872" spans="13:13">
      <c r="M806872" s="4"/>
    </row>
    <row r="806873" spans="13:13">
      <c r="M806873" s="4"/>
    </row>
    <row r="806874" spans="13:13">
      <c r="M806874" s="4"/>
    </row>
    <row r="806875" spans="13:13">
      <c r="M806875" s="4"/>
    </row>
    <row r="806876" spans="13:13">
      <c r="M806876" s="4"/>
    </row>
    <row r="806877" spans="13:13">
      <c r="M806877" s="4"/>
    </row>
    <row r="806878" spans="13:13">
      <c r="M806878" s="4"/>
    </row>
    <row r="806879" spans="13:13">
      <c r="M806879" s="4"/>
    </row>
    <row r="806880" spans="13:13">
      <c r="M806880" s="4"/>
    </row>
    <row r="806881" spans="13:13">
      <c r="M806881" s="4"/>
    </row>
    <row r="806882" spans="13:13">
      <c r="M806882" s="4"/>
    </row>
    <row r="806883" spans="13:13">
      <c r="M806883" s="4"/>
    </row>
    <row r="806884" spans="13:13">
      <c r="M806884" s="4"/>
    </row>
    <row r="806885" spans="13:13">
      <c r="M806885" s="4"/>
    </row>
    <row r="806886" spans="13:13">
      <c r="M806886" s="4"/>
    </row>
    <row r="806887" spans="13:13">
      <c r="M806887" s="4"/>
    </row>
    <row r="806888" spans="13:13">
      <c r="M806888" s="4"/>
    </row>
    <row r="806889" spans="13:13">
      <c r="M806889" s="4"/>
    </row>
    <row r="806890" spans="13:13">
      <c r="M806890" s="4"/>
    </row>
    <row r="806891" spans="13:13">
      <c r="M806891" s="4"/>
    </row>
    <row r="806892" spans="13:13">
      <c r="M806892" s="4"/>
    </row>
    <row r="806893" spans="13:13">
      <c r="M806893" s="4"/>
    </row>
    <row r="806894" spans="13:13">
      <c r="M806894" s="4"/>
    </row>
    <row r="806895" spans="13:13">
      <c r="M806895" s="4"/>
    </row>
    <row r="806896" spans="13:13">
      <c r="M806896" s="4"/>
    </row>
    <row r="806897" spans="13:13">
      <c r="M806897" s="4"/>
    </row>
    <row r="806898" spans="13:13">
      <c r="M806898" s="4"/>
    </row>
    <row r="806899" spans="13:13">
      <c r="M806899" s="4"/>
    </row>
    <row r="806900" spans="13:13">
      <c r="M806900" s="4"/>
    </row>
    <row r="806901" spans="13:13">
      <c r="M806901" s="4"/>
    </row>
    <row r="806902" spans="13:13">
      <c r="M806902" s="4"/>
    </row>
    <row r="806903" spans="13:13">
      <c r="M806903" s="4"/>
    </row>
    <row r="806904" spans="13:13">
      <c r="M806904" s="4"/>
    </row>
    <row r="806905" spans="13:13">
      <c r="M806905" s="4"/>
    </row>
    <row r="806906" spans="13:13">
      <c r="M806906" s="4"/>
    </row>
    <row r="806907" spans="13:13">
      <c r="M806907" s="4"/>
    </row>
    <row r="806908" spans="13:13">
      <c r="M806908" s="4"/>
    </row>
    <row r="806909" spans="13:13">
      <c r="M806909" s="4"/>
    </row>
    <row r="806910" spans="13:13">
      <c r="M806910" s="4"/>
    </row>
    <row r="806911" spans="13:13">
      <c r="M806911" s="4"/>
    </row>
    <row r="806912" spans="13:13">
      <c r="M806912" s="4"/>
    </row>
    <row r="806913" spans="13:13">
      <c r="M806913" s="4"/>
    </row>
    <row r="806914" spans="13:13">
      <c r="M806914" s="4"/>
    </row>
    <row r="806915" spans="13:13">
      <c r="M806915" s="4"/>
    </row>
    <row r="806916" spans="13:13">
      <c r="M806916" s="4"/>
    </row>
    <row r="806917" spans="13:13">
      <c r="M806917" s="4"/>
    </row>
    <row r="806918" spans="13:13">
      <c r="M806918" s="4"/>
    </row>
    <row r="806919" spans="13:13">
      <c r="M806919" s="4"/>
    </row>
    <row r="806920" spans="13:13">
      <c r="M806920" s="4"/>
    </row>
    <row r="806921" spans="13:13">
      <c r="M806921" s="4"/>
    </row>
    <row r="806922" spans="13:13">
      <c r="M806922" s="4"/>
    </row>
    <row r="806923" spans="13:13">
      <c r="M806923" s="4"/>
    </row>
    <row r="806924" spans="13:13">
      <c r="M806924" s="4"/>
    </row>
    <row r="806925" spans="13:13">
      <c r="M806925" s="4"/>
    </row>
    <row r="806926" spans="13:13">
      <c r="M806926" s="4"/>
    </row>
    <row r="806927" spans="13:13">
      <c r="M806927" s="4"/>
    </row>
    <row r="806928" spans="13:13">
      <c r="M806928" s="4"/>
    </row>
    <row r="806929" spans="13:13">
      <c r="M806929" s="4"/>
    </row>
    <row r="806930" spans="13:13">
      <c r="M806930" s="4"/>
    </row>
    <row r="806931" spans="13:13">
      <c r="M806931" s="4"/>
    </row>
    <row r="806932" spans="13:13">
      <c r="M806932" s="4"/>
    </row>
    <row r="806933" spans="13:13">
      <c r="M806933" s="4"/>
    </row>
    <row r="806934" spans="13:13">
      <c r="M806934" s="4"/>
    </row>
    <row r="806935" spans="13:13">
      <c r="M806935" s="4"/>
    </row>
    <row r="806936" spans="13:13">
      <c r="M806936" s="4"/>
    </row>
    <row r="806937" spans="13:13">
      <c r="M806937" s="4"/>
    </row>
    <row r="806938" spans="13:13">
      <c r="M806938" s="4"/>
    </row>
    <row r="806939" spans="13:13">
      <c r="M806939" s="4"/>
    </row>
    <row r="806940" spans="13:13">
      <c r="M806940" s="4"/>
    </row>
    <row r="806941" spans="13:13">
      <c r="M806941" s="4"/>
    </row>
    <row r="806942" spans="13:13">
      <c r="M806942" s="4"/>
    </row>
    <row r="806943" spans="13:13">
      <c r="M806943" s="4"/>
    </row>
    <row r="806944" spans="13:13">
      <c r="M806944" s="4"/>
    </row>
    <row r="806945" spans="13:13">
      <c r="M806945" s="4"/>
    </row>
    <row r="806946" spans="13:13">
      <c r="M806946" s="4"/>
    </row>
    <row r="806947" spans="13:13">
      <c r="M806947" s="4"/>
    </row>
    <row r="806948" spans="13:13">
      <c r="M806948" s="4"/>
    </row>
    <row r="806949" spans="13:13">
      <c r="M806949" s="4"/>
    </row>
    <row r="806950" spans="13:13">
      <c r="M806950" s="4"/>
    </row>
    <row r="806951" spans="13:13">
      <c r="M806951" s="4"/>
    </row>
    <row r="806952" spans="13:13">
      <c r="M806952" s="4"/>
    </row>
    <row r="806953" spans="13:13">
      <c r="M806953" s="4"/>
    </row>
    <row r="806954" spans="13:13">
      <c r="M806954" s="4"/>
    </row>
    <row r="806955" spans="13:13">
      <c r="M806955" s="4"/>
    </row>
    <row r="806956" spans="13:13">
      <c r="M806956" s="4"/>
    </row>
    <row r="806957" spans="13:13">
      <c r="M806957" s="4"/>
    </row>
    <row r="806958" spans="13:13">
      <c r="M806958" s="4"/>
    </row>
    <row r="806959" spans="13:13">
      <c r="M806959" s="4"/>
    </row>
    <row r="806960" spans="13:13">
      <c r="M806960" s="4"/>
    </row>
    <row r="806961" spans="13:13">
      <c r="M806961" s="4"/>
    </row>
    <row r="806962" spans="13:13">
      <c r="M806962" s="4"/>
    </row>
    <row r="806963" spans="13:13">
      <c r="M806963" s="4"/>
    </row>
    <row r="806964" spans="13:13">
      <c r="M806964" s="4"/>
    </row>
    <row r="806965" spans="13:13">
      <c r="M806965" s="4"/>
    </row>
    <row r="806966" spans="13:13">
      <c r="M806966" s="4"/>
    </row>
    <row r="806967" spans="13:13">
      <c r="M806967" s="4"/>
    </row>
    <row r="806968" spans="13:13">
      <c r="M806968" s="4"/>
    </row>
    <row r="806969" spans="13:13">
      <c r="M806969" s="4"/>
    </row>
    <row r="806970" spans="13:13">
      <c r="M806970" s="4"/>
    </row>
    <row r="806971" spans="13:13">
      <c r="M806971" s="4"/>
    </row>
    <row r="806972" spans="13:13">
      <c r="M806972" s="4"/>
    </row>
    <row r="806973" spans="13:13">
      <c r="M806973" s="4"/>
    </row>
    <row r="806974" spans="13:13">
      <c r="M806974" s="4"/>
    </row>
    <row r="806975" spans="13:13">
      <c r="M806975" s="4"/>
    </row>
    <row r="806976" spans="13:13">
      <c r="M806976" s="4"/>
    </row>
    <row r="806977" spans="13:13">
      <c r="M806977" s="4"/>
    </row>
    <row r="806978" spans="13:13">
      <c r="M806978" s="4"/>
    </row>
    <row r="806979" spans="13:13">
      <c r="M806979" s="4"/>
    </row>
    <row r="806980" spans="13:13">
      <c r="M806980" s="4"/>
    </row>
    <row r="806981" spans="13:13">
      <c r="M806981" s="4"/>
    </row>
    <row r="806982" spans="13:13">
      <c r="M806982" s="4"/>
    </row>
    <row r="806983" spans="13:13">
      <c r="M806983" s="4"/>
    </row>
    <row r="806984" spans="13:13">
      <c r="M806984" s="4"/>
    </row>
    <row r="806985" spans="13:13">
      <c r="M806985" s="4"/>
    </row>
    <row r="806986" spans="13:13">
      <c r="M806986" s="4"/>
    </row>
    <row r="806987" spans="13:13">
      <c r="M806987" s="4"/>
    </row>
    <row r="806988" spans="13:13">
      <c r="M806988" s="4"/>
    </row>
    <row r="806989" spans="13:13">
      <c r="M806989" s="4"/>
    </row>
    <row r="806990" spans="13:13">
      <c r="M806990" s="4"/>
    </row>
    <row r="806991" spans="13:13">
      <c r="M806991" s="4"/>
    </row>
    <row r="806992" spans="13:13">
      <c r="M806992" s="4"/>
    </row>
    <row r="806993" spans="13:13">
      <c r="M806993" s="4"/>
    </row>
    <row r="806994" spans="13:13">
      <c r="M806994" s="4"/>
    </row>
    <row r="806995" spans="13:13">
      <c r="M806995" s="4"/>
    </row>
    <row r="806996" spans="13:13">
      <c r="M806996" s="4"/>
    </row>
    <row r="806997" spans="13:13">
      <c r="M806997" s="4"/>
    </row>
    <row r="806998" spans="13:13">
      <c r="M806998" s="4"/>
    </row>
    <row r="806999" spans="13:13">
      <c r="M806999" s="4"/>
    </row>
    <row r="807000" spans="13:13">
      <c r="M807000" s="4"/>
    </row>
    <row r="807001" spans="13:13">
      <c r="M807001" s="4"/>
    </row>
    <row r="807002" spans="13:13">
      <c r="M807002" s="4"/>
    </row>
    <row r="807003" spans="13:13">
      <c r="M807003" s="4"/>
    </row>
    <row r="807004" spans="13:13">
      <c r="M807004" s="4"/>
    </row>
    <row r="807005" spans="13:13">
      <c r="M807005" s="4"/>
    </row>
    <row r="807006" spans="13:13">
      <c r="M807006" s="4"/>
    </row>
    <row r="807007" spans="13:13">
      <c r="M807007" s="4"/>
    </row>
    <row r="807008" spans="13:13">
      <c r="M807008" s="4"/>
    </row>
    <row r="807009" spans="13:13">
      <c r="M807009" s="4"/>
    </row>
    <row r="807010" spans="13:13">
      <c r="M807010" s="4"/>
    </row>
    <row r="807011" spans="13:13">
      <c r="M807011" s="4"/>
    </row>
    <row r="807012" spans="13:13">
      <c r="M807012" s="4"/>
    </row>
    <row r="807013" spans="13:13">
      <c r="M807013" s="4"/>
    </row>
    <row r="807014" spans="13:13">
      <c r="M807014" s="4"/>
    </row>
    <row r="807015" spans="13:13">
      <c r="M807015" s="4"/>
    </row>
    <row r="807016" spans="13:13">
      <c r="M807016" s="4"/>
    </row>
    <row r="807017" spans="13:13">
      <c r="M807017" s="4"/>
    </row>
    <row r="807018" spans="13:13">
      <c r="M807018" s="4"/>
    </row>
    <row r="807019" spans="13:13">
      <c r="M807019" s="4"/>
    </row>
    <row r="807020" spans="13:13">
      <c r="M807020" s="4"/>
    </row>
    <row r="807021" spans="13:13">
      <c r="M807021" s="4"/>
    </row>
    <row r="807022" spans="13:13">
      <c r="M807022" s="4"/>
    </row>
    <row r="807023" spans="13:13">
      <c r="M807023" s="4"/>
    </row>
    <row r="807024" spans="13:13">
      <c r="M807024" s="4"/>
    </row>
    <row r="807025" spans="13:13">
      <c r="M807025" s="4"/>
    </row>
    <row r="807026" spans="13:13">
      <c r="M807026" s="4"/>
    </row>
    <row r="807027" spans="13:13">
      <c r="M807027" s="4"/>
    </row>
    <row r="807028" spans="13:13">
      <c r="M807028" s="4"/>
    </row>
    <row r="807029" spans="13:13">
      <c r="M807029" s="4"/>
    </row>
    <row r="807030" spans="13:13">
      <c r="M807030" s="4"/>
    </row>
    <row r="807031" spans="13:13">
      <c r="M807031" s="4"/>
    </row>
    <row r="807032" spans="13:13">
      <c r="M807032" s="4"/>
    </row>
    <row r="807033" spans="13:13">
      <c r="M807033" s="4"/>
    </row>
    <row r="807034" spans="13:13">
      <c r="M807034" s="4"/>
    </row>
    <row r="807035" spans="13:13">
      <c r="M807035" s="4"/>
    </row>
    <row r="807036" spans="13:13">
      <c r="M807036" s="4"/>
    </row>
    <row r="807037" spans="13:13">
      <c r="M807037" s="4"/>
    </row>
    <row r="807038" spans="13:13">
      <c r="M807038" s="4"/>
    </row>
    <row r="807039" spans="13:13">
      <c r="M807039" s="4"/>
    </row>
    <row r="807040" spans="13:13">
      <c r="M807040" s="4"/>
    </row>
    <row r="807041" spans="13:13">
      <c r="M807041" s="4"/>
    </row>
    <row r="807042" spans="13:13">
      <c r="M807042" s="4"/>
    </row>
    <row r="807043" spans="13:13">
      <c r="M807043" s="4"/>
    </row>
    <row r="807044" spans="13:13">
      <c r="M807044" s="4"/>
    </row>
    <row r="807045" spans="13:13">
      <c r="M807045" s="4"/>
    </row>
    <row r="807046" spans="13:13">
      <c r="M807046" s="4"/>
    </row>
    <row r="807047" spans="13:13">
      <c r="M807047" s="4"/>
    </row>
    <row r="807048" spans="13:13">
      <c r="M807048" s="4"/>
    </row>
    <row r="807049" spans="13:13">
      <c r="M807049" s="4"/>
    </row>
    <row r="807050" spans="13:13">
      <c r="M807050" s="4"/>
    </row>
    <row r="807051" spans="13:13">
      <c r="M807051" s="4"/>
    </row>
    <row r="807052" spans="13:13">
      <c r="M807052" s="4"/>
    </row>
    <row r="807053" spans="13:13">
      <c r="M807053" s="4"/>
    </row>
    <row r="807054" spans="13:13">
      <c r="M807054" s="4"/>
    </row>
    <row r="807055" spans="13:13">
      <c r="M807055" s="4"/>
    </row>
    <row r="807056" spans="13:13">
      <c r="M807056" s="4"/>
    </row>
    <row r="807057" spans="13:13">
      <c r="M807057" s="4"/>
    </row>
    <row r="807058" spans="13:13">
      <c r="M807058" s="4"/>
    </row>
    <row r="807059" spans="13:13">
      <c r="M807059" s="4"/>
    </row>
    <row r="807060" spans="13:13">
      <c r="M807060" s="4"/>
    </row>
    <row r="807061" spans="13:13">
      <c r="M807061" s="4"/>
    </row>
    <row r="807062" spans="13:13">
      <c r="M807062" s="4"/>
    </row>
    <row r="807063" spans="13:13">
      <c r="M807063" s="4"/>
    </row>
    <row r="807064" spans="13:13">
      <c r="M807064" s="4"/>
    </row>
    <row r="807065" spans="13:13">
      <c r="M807065" s="4"/>
    </row>
    <row r="807066" spans="13:13">
      <c r="M807066" s="4"/>
    </row>
    <row r="807067" spans="13:13">
      <c r="M807067" s="4"/>
    </row>
    <row r="807068" spans="13:13">
      <c r="M807068" s="4"/>
    </row>
    <row r="807069" spans="13:13">
      <c r="M807069" s="4"/>
    </row>
    <row r="807070" spans="13:13">
      <c r="M807070" s="4"/>
    </row>
    <row r="807071" spans="13:13">
      <c r="M807071" s="4"/>
    </row>
    <row r="807072" spans="13:13">
      <c r="M807072" s="4"/>
    </row>
    <row r="807073" spans="13:13">
      <c r="M807073" s="4"/>
    </row>
    <row r="807074" spans="13:13">
      <c r="M807074" s="4"/>
    </row>
    <row r="807075" spans="13:13">
      <c r="M807075" s="4"/>
    </row>
    <row r="807076" spans="13:13">
      <c r="M807076" s="4"/>
    </row>
    <row r="807077" spans="13:13">
      <c r="M807077" s="4"/>
    </row>
    <row r="807078" spans="13:13">
      <c r="M807078" s="4"/>
    </row>
    <row r="807079" spans="13:13">
      <c r="M807079" s="4"/>
    </row>
    <row r="807080" spans="13:13">
      <c r="M807080" s="4"/>
    </row>
    <row r="807081" spans="13:13">
      <c r="M807081" s="4"/>
    </row>
    <row r="807082" spans="13:13">
      <c r="M807082" s="4"/>
    </row>
    <row r="807083" spans="13:13">
      <c r="M807083" s="4"/>
    </row>
    <row r="807084" spans="13:13">
      <c r="M807084" s="4"/>
    </row>
    <row r="807085" spans="13:13">
      <c r="M807085" s="4"/>
    </row>
    <row r="807086" spans="13:13">
      <c r="M807086" s="4"/>
    </row>
    <row r="807087" spans="13:13">
      <c r="M807087" s="4"/>
    </row>
    <row r="807088" spans="13:13">
      <c r="M807088" s="4"/>
    </row>
    <row r="807089" spans="13:13">
      <c r="M807089" s="4"/>
    </row>
    <row r="807090" spans="13:13">
      <c r="M807090" s="4"/>
    </row>
    <row r="807091" spans="13:13">
      <c r="M807091" s="4"/>
    </row>
    <row r="807092" spans="13:13">
      <c r="M807092" s="4"/>
    </row>
    <row r="807093" spans="13:13">
      <c r="M807093" s="4"/>
    </row>
    <row r="807094" spans="13:13">
      <c r="M807094" s="4"/>
    </row>
    <row r="807095" spans="13:13">
      <c r="M807095" s="4"/>
    </row>
    <row r="807096" spans="13:13">
      <c r="M807096" s="4"/>
    </row>
    <row r="807097" spans="13:13">
      <c r="M807097" s="4"/>
    </row>
    <row r="807098" spans="13:13">
      <c r="M807098" s="4"/>
    </row>
    <row r="807099" spans="13:13">
      <c r="M807099" s="4"/>
    </row>
    <row r="807100" spans="13:13">
      <c r="M807100" s="4"/>
    </row>
    <row r="807101" spans="13:13">
      <c r="M807101" s="4"/>
    </row>
    <row r="807102" spans="13:13">
      <c r="M807102" s="4"/>
    </row>
    <row r="807103" spans="13:13">
      <c r="M807103" s="4"/>
    </row>
    <row r="807104" spans="13:13">
      <c r="M807104" s="4"/>
    </row>
    <row r="807105" spans="13:13">
      <c r="M807105" s="4"/>
    </row>
    <row r="807106" spans="13:13">
      <c r="M807106" s="4"/>
    </row>
    <row r="807107" spans="13:13">
      <c r="M807107" s="4"/>
    </row>
    <row r="807108" spans="13:13">
      <c r="M807108" s="4"/>
    </row>
    <row r="807109" spans="13:13">
      <c r="M807109" s="4"/>
    </row>
    <row r="807110" spans="13:13">
      <c r="M807110" s="4"/>
    </row>
    <row r="807111" spans="13:13">
      <c r="M807111" s="4"/>
    </row>
    <row r="807112" spans="13:13">
      <c r="M807112" s="4"/>
    </row>
    <row r="807113" spans="13:13">
      <c r="M807113" s="4"/>
    </row>
    <row r="807114" spans="13:13">
      <c r="M807114" s="4"/>
    </row>
    <row r="807115" spans="13:13">
      <c r="M807115" s="4"/>
    </row>
    <row r="807116" spans="13:13">
      <c r="M807116" s="4"/>
    </row>
    <row r="807117" spans="13:13">
      <c r="M807117" s="4"/>
    </row>
    <row r="807118" spans="13:13">
      <c r="M807118" s="4"/>
    </row>
    <row r="807119" spans="13:13">
      <c r="M807119" s="4"/>
    </row>
    <row r="807120" spans="13:13">
      <c r="M807120" s="4"/>
    </row>
    <row r="807121" spans="13:13">
      <c r="M807121" s="4"/>
    </row>
    <row r="807122" spans="13:13">
      <c r="M807122" s="4"/>
    </row>
    <row r="807123" spans="13:13">
      <c r="M807123" s="4"/>
    </row>
    <row r="807124" spans="13:13">
      <c r="M807124" s="4"/>
    </row>
    <row r="807125" spans="13:13">
      <c r="M807125" s="4"/>
    </row>
    <row r="807126" spans="13:13">
      <c r="M807126" s="4"/>
    </row>
    <row r="807127" spans="13:13">
      <c r="M807127" s="4"/>
    </row>
    <row r="807128" spans="13:13">
      <c r="M807128" s="4"/>
    </row>
    <row r="807129" spans="13:13">
      <c r="M807129" s="4"/>
    </row>
    <row r="807130" spans="13:13">
      <c r="M807130" s="4"/>
    </row>
    <row r="807131" spans="13:13">
      <c r="M807131" s="4"/>
    </row>
    <row r="807132" spans="13:13">
      <c r="M807132" s="4"/>
    </row>
    <row r="807133" spans="13:13">
      <c r="M807133" s="4"/>
    </row>
    <row r="807134" spans="13:13">
      <c r="M807134" s="4"/>
    </row>
    <row r="807135" spans="13:13">
      <c r="M807135" s="4"/>
    </row>
    <row r="807136" spans="13:13">
      <c r="M807136" s="4"/>
    </row>
    <row r="807137" spans="13:13">
      <c r="M807137" s="4"/>
    </row>
    <row r="807138" spans="13:13">
      <c r="M807138" s="4"/>
    </row>
    <row r="807139" spans="13:13">
      <c r="M807139" s="4"/>
    </row>
    <row r="807140" spans="13:13">
      <c r="M807140" s="4"/>
    </row>
    <row r="807141" spans="13:13">
      <c r="M807141" s="4"/>
    </row>
    <row r="807142" spans="13:13">
      <c r="M807142" s="4"/>
    </row>
    <row r="807143" spans="13:13">
      <c r="M807143" s="4"/>
    </row>
    <row r="807144" spans="13:13">
      <c r="M807144" s="4"/>
    </row>
    <row r="807145" spans="13:13">
      <c r="M807145" s="4"/>
    </row>
    <row r="807146" spans="13:13">
      <c r="M807146" s="4"/>
    </row>
    <row r="807147" spans="13:13">
      <c r="M807147" s="4"/>
    </row>
    <row r="807148" spans="13:13">
      <c r="M807148" s="4"/>
    </row>
    <row r="807149" spans="13:13">
      <c r="M807149" s="4"/>
    </row>
    <row r="807150" spans="13:13">
      <c r="M807150" s="4"/>
    </row>
    <row r="807151" spans="13:13">
      <c r="M807151" s="4"/>
    </row>
    <row r="807152" spans="13:13">
      <c r="M807152" s="4"/>
    </row>
    <row r="807153" spans="13:13">
      <c r="M807153" s="4"/>
    </row>
    <row r="807154" spans="13:13">
      <c r="M807154" s="4"/>
    </row>
    <row r="807155" spans="13:13">
      <c r="M807155" s="4"/>
    </row>
    <row r="807156" spans="13:13">
      <c r="M807156" s="4"/>
    </row>
    <row r="807157" spans="13:13">
      <c r="M807157" s="4"/>
    </row>
    <row r="807158" spans="13:13">
      <c r="M807158" s="4"/>
    </row>
    <row r="807159" spans="13:13">
      <c r="M807159" s="4"/>
    </row>
    <row r="807160" spans="13:13">
      <c r="M807160" s="4"/>
    </row>
    <row r="807161" spans="13:13">
      <c r="M807161" s="4"/>
    </row>
    <row r="807162" spans="13:13">
      <c r="M807162" s="4"/>
    </row>
    <row r="807163" spans="13:13">
      <c r="M807163" s="4"/>
    </row>
    <row r="807164" spans="13:13">
      <c r="M807164" s="4"/>
    </row>
    <row r="807165" spans="13:13">
      <c r="M807165" s="4"/>
    </row>
    <row r="807166" spans="13:13">
      <c r="M807166" s="4"/>
    </row>
    <row r="807167" spans="13:13">
      <c r="M807167" s="4"/>
    </row>
    <row r="807168" spans="13:13">
      <c r="M807168" s="4"/>
    </row>
    <row r="807169" spans="13:13">
      <c r="M807169" s="4"/>
    </row>
    <row r="807170" spans="13:13">
      <c r="M807170" s="4"/>
    </row>
    <row r="807171" spans="13:13">
      <c r="M807171" s="4"/>
    </row>
    <row r="807172" spans="13:13">
      <c r="M807172" s="4"/>
    </row>
    <row r="807173" spans="13:13">
      <c r="M807173" s="4"/>
    </row>
    <row r="807174" spans="13:13">
      <c r="M807174" s="4"/>
    </row>
    <row r="807175" spans="13:13">
      <c r="M807175" s="4"/>
    </row>
    <row r="807176" spans="13:13">
      <c r="M807176" s="4"/>
    </row>
    <row r="807177" spans="13:13">
      <c r="M807177" s="4"/>
    </row>
    <row r="807178" spans="13:13">
      <c r="M807178" s="4"/>
    </row>
    <row r="807179" spans="13:13">
      <c r="M807179" s="4"/>
    </row>
    <row r="807180" spans="13:13">
      <c r="M807180" s="4"/>
    </row>
    <row r="807181" spans="13:13">
      <c r="M807181" s="4"/>
    </row>
    <row r="807182" spans="13:13">
      <c r="M807182" s="4"/>
    </row>
    <row r="807183" spans="13:13">
      <c r="M807183" s="4"/>
    </row>
    <row r="807184" spans="13:13">
      <c r="M807184" s="4"/>
    </row>
    <row r="807185" spans="13:13">
      <c r="M807185" s="4"/>
    </row>
    <row r="807186" spans="13:13">
      <c r="M807186" s="4"/>
    </row>
    <row r="807187" spans="13:13">
      <c r="M807187" s="4"/>
    </row>
    <row r="807188" spans="13:13">
      <c r="M807188" s="4"/>
    </row>
    <row r="807189" spans="13:13">
      <c r="M807189" s="4"/>
    </row>
    <row r="807190" spans="13:13">
      <c r="M807190" s="4"/>
    </row>
    <row r="807191" spans="13:13">
      <c r="M807191" s="4"/>
    </row>
    <row r="807192" spans="13:13">
      <c r="M807192" s="4"/>
    </row>
    <row r="807193" spans="13:13">
      <c r="M807193" s="4"/>
    </row>
    <row r="807194" spans="13:13">
      <c r="M807194" s="4"/>
    </row>
    <row r="807195" spans="13:13">
      <c r="M807195" s="4"/>
    </row>
    <row r="807196" spans="13:13">
      <c r="M807196" s="4"/>
    </row>
    <row r="807197" spans="13:13">
      <c r="M807197" s="4"/>
    </row>
    <row r="807198" spans="13:13">
      <c r="M807198" s="4"/>
    </row>
    <row r="807199" spans="13:13">
      <c r="M807199" s="4"/>
    </row>
    <row r="807200" spans="13:13">
      <c r="M807200" s="4"/>
    </row>
    <row r="807201" spans="13:13">
      <c r="M807201" s="4"/>
    </row>
    <row r="807202" spans="13:13">
      <c r="M807202" s="4"/>
    </row>
    <row r="807203" spans="13:13">
      <c r="M807203" s="4"/>
    </row>
    <row r="807204" spans="13:13">
      <c r="M807204" s="4"/>
    </row>
    <row r="807205" spans="13:13">
      <c r="M807205" s="4"/>
    </row>
    <row r="807206" spans="13:13">
      <c r="M807206" s="4"/>
    </row>
    <row r="807207" spans="13:13">
      <c r="M807207" s="4"/>
    </row>
    <row r="807208" spans="13:13">
      <c r="M807208" s="4"/>
    </row>
    <row r="807209" spans="13:13">
      <c r="M807209" s="4"/>
    </row>
    <row r="807210" spans="13:13">
      <c r="M807210" s="4"/>
    </row>
    <row r="807211" spans="13:13">
      <c r="M807211" s="4"/>
    </row>
    <row r="807212" spans="13:13">
      <c r="M807212" s="4"/>
    </row>
    <row r="807213" spans="13:13">
      <c r="M807213" s="4"/>
    </row>
    <row r="807214" spans="13:13">
      <c r="M807214" s="4"/>
    </row>
    <row r="807215" spans="13:13">
      <c r="M807215" s="4"/>
    </row>
    <row r="807216" spans="13:13">
      <c r="M807216" s="4"/>
    </row>
    <row r="807217" spans="13:13">
      <c r="M807217" s="4"/>
    </row>
    <row r="807218" spans="13:13">
      <c r="M807218" s="4"/>
    </row>
    <row r="807219" spans="13:13">
      <c r="M807219" s="4"/>
    </row>
    <row r="807220" spans="13:13">
      <c r="M807220" s="4"/>
    </row>
    <row r="807221" spans="13:13">
      <c r="M807221" s="4"/>
    </row>
    <row r="807222" spans="13:13">
      <c r="M807222" s="4"/>
    </row>
    <row r="807223" spans="13:13">
      <c r="M807223" s="4"/>
    </row>
    <row r="807224" spans="13:13">
      <c r="M807224" s="4"/>
    </row>
    <row r="807225" spans="13:13">
      <c r="M807225" s="4"/>
    </row>
    <row r="807226" spans="13:13">
      <c r="M807226" s="4"/>
    </row>
    <row r="807227" spans="13:13">
      <c r="M807227" s="4"/>
    </row>
    <row r="807228" spans="13:13">
      <c r="M807228" s="4"/>
    </row>
    <row r="807229" spans="13:13">
      <c r="M807229" s="4"/>
    </row>
    <row r="807230" spans="13:13">
      <c r="M807230" s="4"/>
    </row>
    <row r="807231" spans="13:13">
      <c r="M807231" s="4"/>
    </row>
    <row r="807232" spans="13:13">
      <c r="M807232" s="4"/>
    </row>
    <row r="807233" spans="13:13">
      <c r="M807233" s="4"/>
    </row>
    <row r="807234" spans="13:13">
      <c r="M807234" s="4"/>
    </row>
    <row r="807235" spans="13:13">
      <c r="M807235" s="4"/>
    </row>
    <row r="807236" spans="13:13">
      <c r="M807236" s="4"/>
    </row>
    <row r="807237" spans="13:13">
      <c r="M807237" s="4"/>
    </row>
    <row r="807238" spans="13:13">
      <c r="M807238" s="4"/>
    </row>
    <row r="807239" spans="13:13">
      <c r="M807239" s="4"/>
    </row>
    <row r="807240" spans="13:13">
      <c r="M807240" s="4"/>
    </row>
    <row r="807241" spans="13:13">
      <c r="M807241" s="4"/>
    </row>
    <row r="807242" spans="13:13">
      <c r="M807242" s="4"/>
    </row>
    <row r="807243" spans="13:13">
      <c r="M807243" s="4"/>
    </row>
    <row r="807244" spans="13:13">
      <c r="M807244" s="4"/>
    </row>
    <row r="807245" spans="13:13">
      <c r="M807245" s="4"/>
    </row>
    <row r="807246" spans="13:13">
      <c r="M807246" s="4"/>
    </row>
    <row r="807247" spans="13:13">
      <c r="M807247" s="4"/>
    </row>
    <row r="807248" spans="13:13">
      <c r="M807248" s="4"/>
    </row>
    <row r="807249" spans="13:13">
      <c r="M807249" s="4"/>
    </row>
    <row r="807250" spans="13:13">
      <c r="M807250" s="4"/>
    </row>
    <row r="807251" spans="13:13">
      <c r="M807251" s="4"/>
    </row>
    <row r="807252" spans="13:13">
      <c r="M807252" s="4"/>
    </row>
    <row r="807253" spans="13:13">
      <c r="M807253" s="4"/>
    </row>
    <row r="807254" spans="13:13">
      <c r="M807254" s="4"/>
    </row>
    <row r="807255" spans="13:13">
      <c r="M807255" s="4"/>
    </row>
    <row r="807256" spans="13:13">
      <c r="M807256" s="4"/>
    </row>
    <row r="807257" spans="13:13">
      <c r="M807257" s="4"/>
    </row>
    <row r="807258" spans="13:13">
      <c r="M807258" s="4"/>
    </row>
    <row r="807259" spans="13:13">
      <c r="M807259" s="4"/>
    </row>
    <row r="807260" spans="13:13">
      <c r="M807260" s="4"/>
    </row>
    <row r="807261" spans="13:13">
      <c r="M807261" s="4"/>
    </row>
    <row r="807262" spans="13:13">
      <c r="M807262" s="4"/>
    </row>
    <row r="807263" spans="13:13">
      <c r="M807263" s="4"/>
    </row>
    <row r="807264" spans="13:13">
      <c r="M807264" s="4"/>
    </row>
    <row r="807265" spans="13:13">
      <c r="M807265" s="4"/>
    </row>
    <row r="807266" spans="13:13">
      <c r="M807266" s="4"/>
    </row>
    <row r="807267" spans="13:13">
      <c r="M807267" s="4"/>
    </row>
    <row r="807268" spans="13:13">
      <c r="M807268" s="4"/>
    </row>
    <row r="807269" spans="13:13">
      <c r="M807269" s="4"/>
    </row>
    <row r="807270" spans="13:13">
      <c r="M807270" s="4"/>
    </row>
    <row r="807271" spans="13:13">
      <c r="M807271" s="4"/>
    </row>
    <row r="807272" spans="13:13">
      <c r="M807272" s="4"/>
    </row>
    <row r="807273" spans="13:13">
      <c r="M807273" s="4"/>
    </row>
    <row r="807274" spans="13:13">
      <c r="M807274" s="4"/>
    </row>
    <row r="807275" spans="13:13">
      <c r="M807275" s="4"/>
    </row>
    <row r="807276" spans="13:13">
      <c r="M807276" s="4"/>
    </row>
    <row r="807277" spans="13:13">
      <c r="M807277" s="4"/>
    </row>
    <row r="807278" spans="13:13">
      <c r="M807278" s="4"/>
    </row>
    <row r="807279" spans="13:13">
      <c r="M807279" s="4"/>
    </row>
    <row r="807280" spans="13:13">
      <c r="M807280" s="4"/>
    </row>
    <row r="807281" spans="13:13">
      <c r="M807281" s="4"/>
    </row>
    <row r="807282" spans="13:13">
      <c r="M807282" s="4"/>
    </row>
    <row r="807283" spans="13:13">
      <c r="M807283" s="4"/>
    </row>
    <row r="807284" spans="13:13">
      <c r="M807284" s="4"/>
    </row>
    <row r="807285" spans="13:13">
      <c r="M807285" s="4"/>
    </row>
    <row r="807286" spans="13:13">
      <c r="M807286" s="4"/>
    </row>
    <row r="807287" spans="13:13">
      <c r="M807287" s="4"/>
    </row>
    <row r="807288" spans="13:13">
      <c r="M807288" s="4"/>
    </row>
    <row r="807289" spans="13:13">
      <c r="M807289" s="4"/>
    </row>
    <row r="807290" spans="13:13">
      <c r="M807290" s="4"/>
    </row>
    <row r="807291" spans="13:13">
      <c r="M807291" s="4"/>
    </row>
    <row r="807292" spans="13:13">
      <c r="M807292" s="4"/>
    </row>
    <row r="807293" spans="13:13">
      <c r="M807293" s="4"/>
    </row>
    <row r="807294" spans="13:13">
      <c r="M807294" s="4"/>
    </row>
    <row r="807295" spans="13:13">
      <c r="M807295" s="4"/>
    </row>
    <row r="807296" spans="13:13">
      <c r="M807296" s="4"/>
    </row>
    <row r="807297" spans="13:13">
      <c r="M807297" s="4"/>
    </row>
    <row r="807298" spans="13:13">
      <c r="M807298" s="4"/>
    </row>
    <row r="807299" spans="13:13">
      <c r="M807299" s="4"/>
    </row>
    <row r="807300" spans="13:13">
      <c r="M807300" s="4"/>
    </row>
    <row r="807301" spans="13:13">
      <c r="M807301" s="4"/>
    </row>
    <row r="807302" spans="13:13">
      <c r="M807302" s="4"/>
    </row>
    <row r="807303" spans="13:13">
      <c r="M807303" s="4"/>
    </row>
    <row r="807304" spans="13:13">
      <c r="M807304" s="4"/>
    </row>
    <row r="807305" spans="13:13">
      <c r="M807305" s="4"/>
    </row>
    <row r="807306" spans="13:13">
      <c r="M807306" s="4"/>
    </row>
    <row r="807307" spans="13:13">
      <c r="M807307" s="4"/>
    </row>
    <row r="807308" spans="13:13">
      <c r="M807308" s="4"/>
    </row>
    <row r="807309" spans="13:13">
      <c r="M807309" s="4"/>
    </row>
    <row r="807310" spans="13:13">
      <c r="M807310" s="4"/>
    </row>
    <row r="807311" spans="13:13">
      <c r="M807311" s="4"/>
    </row>
    <row r="807312" spans="13:13">
      <c r="M807312" s="4"/>
    </row>
    <row r="807313" spans="13:13">
      <c r="M807313" s="4"/>
    </row>
    <row r="807314" spans="13:13">
      <c r="M807314" s="4"/>
    </row>
    <row r="807315" spans="13:13">
      <c r="M807315" s="4"/>
    </row>
    <row r="807316" spans="13:13">
      <c r="M807316" s="4"/>
    </row>
    <row r="807317" spans="13:13">
      <c r="M807317" s="4"/>
    </row>
    <row r="807318" spans="13:13">
      <c r="M807318" s="4"/>
    </row>
    <row r="807319" spans="13:13">
      <c r="M807319" s="4"/>
    </row>
    <row r="807320" spans="13:13">
      <c r="M807320" s="4"/>
    </row>
    <row r="807321" spans="13:13">
      <c r="M807321" s="4"/>
    </row>
    <row r="807322" spans="13:13">
      <c r="M807322" s="4"/>
    </row>
    <row r="807323" spans="13:13">
      <c r="M807323" s="4"/>
    </row>
    <row r="807324" spans="13:13">
      <c r="M807324" s="4"/>
    </row>
    <row r="807325" spans="13:13">
      <c r="M807325" s="4"/>
    </row>
    <row r="807326" spans="13:13">
      <c r="M807326" s="4"/>
    </row>
    <row r="807327" spans="13:13">
      <c r="M807327" s="4"/>
    </row>
    <row r="807328" spans="13:13">
      <c r="M807328" s="4"/>
    </row>
    <row r="807329" spans="13:13">
      <c r="M807329" s="4"/>
    </row>
    <row r="807330" spans="13:13">
      <c r="M807330" s="4"/>
    </row>
    <row r="807331" spans="13:13">
      <c r="M807331" s="4"/>
    </row>
    <row r="807332" spans="13:13">
      <c r="M807332" s="4"/>
    </row>
    <row r="807333" spans="13:13">
      <c r="M807333" s="4"/>
    </row>
    <row r="807334" spans="13:13">
      <c r="M807334" s="4"/>
    </row>
    <row r="807335" spans="13:13">
      <c r="M807335" s="4"/>
    </row>
    <row r="807336" spans="13:13">
      <c r="M807336" s="4"/>
    </row>
    <row r="807337" spans="13:13">
      <c r="M807337" s="4"/>
    </row>
    <row r="807338" spans="13:13">
      <c r="M807338" s="4"/>
    </row>
    <row r="807339" spans="13:13">
      <c r="M807339" s="4"/>
    </row>
    <row r="807340" spans="13:13">
      <c r="M807340" s="4"/>
    </row>
    <row r="807341" spans="13:13">
      <c r="M807341" s="4"/>
    </row>
    <row r="807342" spans="13:13">
      <c r="M807342" s="4"/>
    </row>
    <row r="807343" spans="13:13">
      <c r="M807343" s="4"/>
    </row>
    <row r="807344" spans="13:13">
      <c r="M807344" s="4"/>
    </row>
    <row r="807345" spans="13:13">
      <c r="M807345" s="4"/>
    </row>
    <row r="807346" spans="13:13">
      <c r="M807346" s="4"/>
    </row>
    <row r="807347" spans="13:13">
      <c r="M807347" s="4"/>
    </row>
    <row r="807348" spans="13:13">
      <c r="M807348" s="4"/>
    </row>
    <row r="807349" spans="13:13">
      <c r="M807349" s="4"/>
    </row>
    <row r="807350" spans="13:13">
      <c r="M807350" s="4"/>
    </row>
    <row r="807351" spans="13:13">
      <c r="M807351" s="4"/>
    </row>
    <row r="807352" spans="13:13">
      <c r="M807352" s="4"/>
    </row>
    <row r="807353" spans="13:13">
      <c r="M807353" s="4"/>
    </row>
    <row r="807354" spans="13:13">
      <c r="M807354" s="4"/>
    </row>
    <row r="807355" spans="13:13">
      <c r="M807355" s="4"/>
    </row>
    <row r="807356" spans="13:13">
      <c r="M807356" s="4"/>
    </row>
    <row r="807357" spans="13:13">
      <c r="M807357" s="4"/>
    </row>
    <row r="807358" spans="13:13">
      <c r="M807358" s="4"/>
    </row>
    <row r="807359" spans="13:13">
      <c r="M807359" s="4"/>
    </row>
    <row r="807360" spans="13:13">
      <c r="M807360" s="4"/>
    </row>
    <row r="807361" spans="13:13">
      <c r="M807361" s="4"/>
    </row>
    <row r="807362" spans="13:13">
      <c r="M807362" s="4"/>
    </row>
    <row r="807363" spans="13:13">
      <c r="M807363" s="4"/>
    </row>
    <row r="807364" spans="13:13">
      <c r="M807364" s="4"/>
    </row>
    <row r="807365" spans="13:13">
      <c r="M807365" s="4"/>
    </row>
    <row r="807366" spans="13:13">
      <c r="M807366" s="4"/>
    </row>
    <row r="807367" spans="13:13">
      <c r="M807367" s="4"/>
    </row>
    <row r="807368" spans="13:13">
      <c r="M807368" s="4"/>
    </row>
    <row r="807369" spans="13:13">
      <c r="M807369" s="4"/>
    </row>
    <row r="807370" spans="13:13">
      <c r="M807370" s="4"/>
    </row>
    <row r="807371" spans="13:13">
      <c r="M807371" s="4"/>
    </row>
    <row r="807372" spans="13:13">
      <c r="M807372" s="4"/>
    </row>
    <row r="807373" spans="13:13">
      <c r="M807373" s="4"/>
    </row>
    <row r="807374" spans="13:13">
      <c r="M807374" s="4"/>
    </row>
    <row r="807375" spans="13:13">
      <c r="M807375" s="4"/>
    </row>
    <row r="807376" spans="13:13">
      <c r="M807376" s="4"/>
    </row>
    <row r="807377" spans="13:13">
      <c r="M807377" s="4"/>
    </row>
    <row r="807378" spans="13:13">
      <c r="M807378" s="4"/>
    </row>
    <row r="807379" spans="13:13">
      <c r="M807379" s="4"/>
    </row>
    <row r="807380" spans="13:13">
      <c r="M807380" s="4"/>
    </row>
    <row r="807381" spans="13:13">
      <c r="M807381" s="4"/>
    </row>
    <row r="807382" spans="13:13">
      <c r="M807382" s="4"/>
    </row>
    <row r="807383" spans="13:13">
      <c r="M807383" s="4"/>
    </row>
    <row r="807384" spans="13:13">
      <c r="M807384" s="4"/>
    </row>
    <row r="807385" spans="13:13">
      <c r="M807385" s="4"/>
    </row>
    <row r="807386" spans="13:13">
      <c r="M807386" s="4"/>
    </row>
    <row r="807387" spans="13:13">
      <c r="M807387" s="4"/>
    </row>
    <row r="807388" spans="13:13">
      <c r="M807388" s="4"/>
    </row>
    <row r="807389" spans="13:13">
      <c r="M807389" s="4"/>
    </row>
    <row r="807390" spans="13:13">
      <c r="M807390" s="4"/>
    </row>
    <row r="807391" spans="13:13">
      <c r="M807391" s="4"/>
    </row>
    <row r="807392" spans="13:13">
      <c r="M807392" s="4"/>
    </row>
    <row r="807393" spans="13:13">
      <c r="M807393" s="4"/>
    </row>
    <row r="807394" spans="13:13">
      <c r="M807394" s="4"/>
    </row>
    <row r="807395" spans="13:13">
      <c r="M807395" s="4"/>
    </row>
    <row r="807396" spans="13:13">
      <c r="M807396" s="4"/>
    </row>
    <row r="807397" spans="13:13">
      <c r="M807397" s="4"/>
    </row>
    <row r="807398" spans="13:13">
      <c r="M807398" s="4"/>
    </row>
    <row r="807399" spans="13:13">
      <c r="M807399" s="4"/>
    </row>
    <row r="807400" spans="13:13">
      <c r="M807400" s="4"/>
    </row>
    <row r="807401" spans="13:13">
      <c r="M807401" s="4"/>
    </row>
    <row r="807402" spans="13:13">
      <c r="M807402" s="4"/>
    </row>
    <row r="807403" spans="13:13">
      <c r="M807403" s="4"/>
    </row>
    <row r="807404" spans="13:13">
      <c r="M807404" s="4"/>
    </row>
    <row r="807405" spans="13:13">
      <c r="M807405" s="4"/>
    </row>
    <row r="807406" spans="13:13">
      <c r="M807406" s="4"/>
    </row>
    <row r="807407" spans="13:13">
      <c r="M807407" s="4"/>
    </row>
    <row r="807408" spans="13:13">
      <c r="M807408" s="4"/>
    </row>
    <row r="807409" spans="13:13">
      <c r="M807409" s="4"/>
    </row>
    <row r="807410" spans="13:13">
      <c r="M807410" s="4"/>
    </row>
    <row r="807411" spans="13:13">
      <c r="M807411" s="4"/>
    </row>
    <row r="807412" spans="13:13">
      <c r="M807412" s="4"/>
    </row>
    <row r="807413" spans="13:13">
      <c r="M807413" s="4"/>
    </row>
    <row r="807414" spans="13:13">
      <c r="M807414" s="4"/>
    </row>
    <row r="807415" spans="13:13">
      <c r="M807415" s="4"/>
    </row>
    <row r="807416" spans="13:13">
      <c r="M807416" s="4"/>
    </row>
    <row r="807417" spans="13:13">
      <c r="M807417" s="4"/>
    </row>
    <row r="807418" spans="13:13">
      <c r="M807418" s="4"/>
    </row>
    <row r="807419" spans="13:13">
      <c r="M807419" s="4"/>
    </row>
    <row r="807420" spans="13:13">
      <c r="M807420" s="4"/>
    </row>
    <row r="807421" spans="13:13">
      <c r="M807421" s="4"/>
    </row>
    <row r="807422" spans="13:13">
      <c r="M807422" s="4"/>
    </row>
    <row r="807423" spans="13:13">
      <c r="M807423" s="4"/>
    </row>
    <row r="807424" spans="13:13">
      <c r="M807424" s="4"/>
    </row>
    <row r="807425" spans="13:13">
      <c r="M807425" s="4"/>
    </row>
    <row r="807426" spans="13:13">
      <c r="M807426" s="4"/>
    </row>
    <row r="807427" spans="13:13">
      <c r="M807427" s="4"/>
    </row>
    <row r="807428" spans="13:13">
      <c r="M807428" s="4"/>
    </row>
    <row r="807429" spans="13:13">
      <c r="M807429" s="4"/>
    </row>
    <row r="807430" spans="13:13">
      <c r="M807430" s="4"/>
    </row>
    <row r="807431" spans="13:13">
      <c r="M807431" s="4"/>
    </row>
    <row r="807432" spans="13:13">
      <c r="M807432" s="4"/>
    </row>
    <row r="807433" spans="13:13">
      <c r="M807433" s="4"/>
    </row>
    <row r="807434" spans="13:13">
      <c r="M807434" s="4"/>
    </row>
    <row r="807435" spans="13:13">
      <c r="M807435" s="4"/>
    </row>
    <row r="807436" spans="13:13">
      <c r="M807436" s="4"/>
    </row>
    <row r="807437" spans="13:13">
      <c r="M807437" s="4"/>
    </row>
    <row r="807438" spans="13:13">
      <c r="M807438" s="4"/>
    </row>
    <row r="807439" spans="13:13">
      <c r="M807439" s="4"/>
    </row>
    <row r="807440" spans="13:13">
      <c r="M807440" s="4"/>
    </row>
    <row r="807441" spans="13:13">
      <c r="M807441" s="4"/>
    </row>
    <row r="807442" spans="13:13">
      <c r="M807442" s="4"/>
    </row>
    <row r="807443" spans="13:13">
      <c r="M807443" s="4"/>
    </row>
    <row r="807444" spans="13:13">
      <c r="M807444" s="4"/>
    </row>
    <row r="807445" spans="13:13">
      <c r="M807445" s="4"/>
    </row>
    <row r="807446" spans="13:13">
      <c r="M807446" s="4"/>
    </row>
    <row r="807447" spans="13:13">
      <c r="M807447" s="4"/>
    </row>
    <row r="807448" spans="13:13">
      <c r="M807448" s="4"/>
    </row>
    <row r="807449" spans="13:13">
      <c r="M807449" s="4"/>
    </row>
    <row r="807450" spans="13:13">
      <c r="M807450" s="4"/>
    </row>
    <row r="807451" spans="13:13">
      <c r="M807451" s="4"/>
    </row>
    <row r="807452" spans="13:13">
      <c r="M807452" s="4"/>
    </row>
    <row r="807453" spans="13:13">
      <c r="M807453" s="4"/>
    </row>
    <row r="807454" spans="13:13">
      <c r="M807454" s="4"/>
    </row>
    <row r="807455" spans="13:13">
      <c r="M807455" s="4"/>
    </row>
    <row r="807456" spans="13:13">
      <c r="M807456" s="4"/>
    </row>
    <row r="807457" spans="13:13">
      <c r="M807457" s="4"/>
    </row>
    <row r="807458" spans="13:13">
      <c r="M807458" s="4"/>
    </row>
    <row r="807459" spans="13:13">
      <c r="M807459" s="4"/>
    </row>
    <row r="807460" spans="13:13">
      <c r="M807460" s="4"/>
    </row>
    <row r="807461" spans="13:13">
      <c r="M807461" s="4"/>
    </row>
    <row r="807462" spans="13:13">
      <c r="M807462" s="4"/>
    </row>
    <row r="807463" spans="13:13">
      <c r="M807463" s="4"/>
    </row>
    <row r="807464" spans="13:13">
      <c r="M807464" s="4"/>
    </row>
    <row r="807465" spans="13:13">
      <c r="M807465" s="4"/>
    </row>
    <row r="807466" spans="13:13">
      <c r="M807466" s="4"/>
    </row>
    <row r="807467" spans="13:13">
      <c r="M807467" s="4"/>
    </row>
    <row r="807468" spans="13:13">
      <c r="M807468" s="4"/>
    </row>
    <row r="807469" spans="13:13">
      <c r="M807469" s="4"/>
    </row>
    <row r="807470" spans="13:13">
      <c r="M807470" s="4"/>
    </row>
    <row r="807471" spans="13:13">
      <c r="M807471" s="4"/>
    </row>
    <row r="807472" spans="13:13">
      <c r="M807472" s="4"/>
    </row>
    <row r="807473" spans="13:13">
      <c r="M807473" s="4"/>
    </row>
    <row r="807474" spans="13:13">
      <c r="M807474" s="4"/>
    </row>
    <row r="807475" spans="13:13">
      <c r="M807475" s="4"/>
    </row>
    <row r="807476" spans="13:13">
      <c r="M807476" s="4"/>
    </row>
    <row r="807477" spans="13:13">
      <c r="M807477" s="4"/>
    </row>
    <row r="807478" spans="13:13">
      <c r="M807478" s="4"/>
    </row>
    <row r="807479" spans="13:13">
      <c r="M807479" s="4"/>
    </row>
    <row r="807480" spans="13:13">
      <c r="M807480" s="4"/>
    </row>
    <row r="807481" spans="13:13">
      <c r="M807481" s="4"/>
    </row>
    <row r="807482" spans="13:13">
      <c r="M807482" s="4"/>
    </row>
    <row r="807483" spans="13:13">
      <c r="M807483" s="4"/>
    </row>
    <row r="807484" spans="13:13">
      <c r="M807484" s="4"/>
    </row>
    <row r="807485" spans="13:13">
      <c r="M807485" s="4"/>
    </row>
    <row r="807486" spans="13:13">
      <c r="M807486" s="4"/>
    </row>
    <row r="807487" spans="13:13">
      <c r="M807487" s="4"/>
    </row>
    <row r="807488" spans="13:13">
      <c r="M807488" s="4"/>
    </row>
    <row r="807489" spans="13:13">
      <c r="M807489" s="4"/>
    </row>
    <row r="807490" spans="13:13">
      <c r="M807490" s="4"/>
    </row>
    <row r="807491" spans="13:13">
      <c r="M807491" s="4"/>
    </row>
    <row r="807492" spans="13:13">
      <c r="M807492" s="4"/>
    </row>
    <row r="807493" spans="13:13">
      <c r="M807493" s="4"/>
    </row>
    <row r="807494" spans="13:13">
      <c r="M807494" s="4"/>
    </row>
    <row r="807495" spans="13:13">
      <c r="M807495" s="4"/>
    </row>
    <row r="807496" spans="13:13">
      <c r="M807496" s="4"/>
    </row>
    <row r="807497" spans="13:13">
      <c r="M807497" s="4"/>
    </row>
    <row r="807498" spans="13:13">
      <c r="M807498" s="4"/>
    </row>
    <row r="807499" spans="13:13">
      <c r="M807499" s="4"/>
    </row>
    <row r="807500" spans="13:13">
      <c r="M807500" s="4"/>
    </row>
    <row r="807501" spans="13:13">
      <c r="M807501" s="4"/>
    </row>
    <row r="807502" spans="13:13">
      <c r="M807502" s="4"/>
    </row>
    <row r="807503" spans="13:13">
      <c r="M807503" s="4"/>
    </row>
    <row r="807504" spans="13:13">
      <c r="M807504" s="4"/>
    </row>
    <row r="807505" spans="13:13">
      <c r="M807505" s="4"/>
    </row>
    <row r="807506" spans="13:13">
      <c r="M807506" s="4"/>
    </row>
    <row r="807507" spans="13:13">
      <c r="M807507" s="4"/>
    </row>
    <row r="807508" spans="13:13">
      <c r="M807508" s="4"/>
    </row>
    <row r="807509" spans="13:13">
      <c r="M807509" s="4"/>
    </row>
    <row r="807510" spans="13:13">
      <c r="M807510" s="4"/>
    </row>
    <row r="807511" spans="13:13">
      <c r="M807511" s="4"/>
    </row>
    <row r="807512" spans="13:13">
      <c r="M807512" s="4"/>
    </row>
    <row r="807513" spans="13:13">
      <c r="M807513" s="4"/>
    </row>
    <row r="807514" spans="13:13">
      <c r="M807514" s="4"/>
    </row>
    <row r="807515" spans="13:13">
      <c r="M807515" s="4"/>
    </row>
    <row r="807516" spans="13:13">
      <c r="M807516" s="4"/>
    </row>
    <row r="807517" spans="13:13">
      <c r="M807517" s="4"/>
    </row>
    <row r="807518" spans="13:13">
      <c r="M807518" s="4"/>
    </row>
    <row r="807519" spans="13:13">
      <c r="M807519" s="4"/>
    </row>
    <row r="807520" spans="13:13">
      <c r="M807520" s="4"/>
    </row>
    <row r="807521" spans="13:13">
      <c r="M807521" s="4"/>
    </row>
    <row r="807522" spans="13:13">
      <c r="M807522" s="4"/>
    </row>
    <row r="807523" spans="13:13">
      <c r="M807523" s="4"/>
    </row>
    <row r="807524" spans="13:13">
      <c r="M807524" s="4"/>
    </row>
    <row r="807525" spans="13:13">
      <c r="M807525" s="4"/>
    </row>
    <row r="807526" spans="13:13">
      <c r="M807526" s="4"/>
    </row>
    <row r="807527" spans="13:13">
      <c r="M807527" s="4"/>
    </row>
    <row r="807528" spans="13:13">
      <c r="M807528" s="4"/>
    </row>
    <row r="807529" spans="13:13">
      <c r="M807529" s="4"/>
    </row>
    <row r="807530" spans="13:13">
      <c r="M807530" s="4"/>
    </row>
    <row r="807531" spans="13:13">
      <c r="M807531" s="4"/>
    </row>
    <row r="807532" spans="13:13">
      <c r="M807532" s="4"/>
    </row>
    <row r="807533" spans="13:13">
      <c r="M807533" s="4"/>
    </row>
    <row r="807534" spans="13:13">
      <c r="M807534" s="4"/>
    </row>
    <row r="807535" spans="13:13">
      <c r="M807535" s="4"/>
    </row>
    <row r="807536" spans="13:13">
      <c r="M807536" s="4"/>
    </row>
    <row r="807537" spans="13:13">
      <c r="M807537" s="4"/>
    </row>
    <row r="807538" spans="13:13">
      <c r="M807538" s="4"/>
    </row>
    <row r="807539" spans="13:13">
      <c r="M807539" s="4"/>
    </row>
    <row r="807540" spans="13:13">
      <c r="M807540" s="4"/>
    </row>
    <row r="807541" spans="13:13">
      <c r="M807541" s="4"/>
    </row>
    <row r="807542" spans="13:13">
      <c r="M807542" s="4"/>
    </row>
    <row r="807543" spans="13:13">
      <c r="M807543" s="4"/>
    </row>
    <row r="807544" spans="13:13">
      <c r="M807544" s="4"/>
    </row>
    <row r="807545" spans="13:13">
      <c r="M807545" s="4"/>
    </row>
    <row r="807546" spans="13:13">
      <c r="M807546" s="4"/>
    </row>
    <row r="807547" spans="13:13">
      <c r="M807547" s="4"/>
    </row>
    <row r="807548" spans="13:13">
      <c r="M807548" s="4"/>
    </row>
    <row r="807549" spans="13:13">
      <c r="M807549" s="4"/>
    </row>
    <row r="807550" spans="13:13">
      <c r="M807550" s="4"/>
    </row>
    <row r="807551" spans="13:13">
      <c r="M807551" s="4"/>
    </row>
    <row r="807552" spans="13:13">
      <c r="M807552" s="4"/>
    </row>
    <row r="807553" spans="13:13">
      <c r="M807553" s="4"/>
    </row>
    <row r="807554" spans="13:13">
      <c r="M807554" s="4"/>
    </row>
    <row r="807555" spans="13:13">
      <c r="M807555" s="4"/>
    </row>
    <row r="807556" spans="13:13">
      <c r="M807556" s="4"/>
    </row>
    <row r="807557" spans="13:13">
      <c r="M807557" s="4"/>
    </row>
    <row r="807558" spans="13:13">
      <c r="M807558" s="4"/>
    </row>
    <row r="807559" spans="13:13">
      <c r="M807559" s="4"/>
    </row>
    <row r="807560" spans="13:13">
      <c r="M807560" s="4"/>
    </row>
    <row r="807561" spans="13:13">
      <c r="M807561" s="4"/>
    </row>
    <row r="807562" spans="13:13">
      <c r="M807562" s="4"/>
    </row>
    <row r="807563" spans="13:13">
      <c r="M807563" s="4"/>
    </row>
    <row r="807564" spans="13:13">
      <c r="M807564" s="4"/>
    </row>
    <row r="807565" spans="13:13">
      <c r="M807565" s="4"/>
    </row>
    <row r="807566" spans="13:13">
      <c r="M807566" s="4"/>
    </row>
    <row r="807567" spans="13:13">
      <c r="M807567" s="4"/>
    </row>
    <row r="807568" spans="13:13">
      <c r="M807568" s="4"/>
    </row>
    <row r="807569" spans="13:13">
      <c r="M807569" s="4"/>
    </row>
    <row r="807570" spans="13:13">
      <c r="M807570" s="4"/>
    </row>
    <row r="807571" spans="13:13">
      <c r="M807571" s="4"/>
    </row>
    <row r="807572" spans="13:13">
      <c r="M807572" s="4"/>
    </row>
    <row r="807573" spans="13:13">
      <c r="M807573" s="4"/>
    </row>
    <row r="807574" spans="13:13">
      <c r="M807574" s="4"/>
    </row>
    <row r="807575" spans="13:13">
      <c r="M807575" s="4"/>
    </row>
    <row r="807576" spans="13:13">
      <c r="M807576" s="4"/>
    </row>
    <row r="807577" spans="13:13">
      <c r="M807577" s="4"/>
    </row>
    <row r="807578" spans="13:13">
      <c r="M807578" s="4"/>
    </row>
    <row r="807579" spans="13:13">
      <c r="M807579" s="4"/>
    </row>
    <row r="807580" spans="13:13">
      <c r="M807580" s="4"/>
    </row>
    <row r="807581" spans="13:13">
      <c r="M807581" s="4"/>
    </row>
    <row r="807582" spans="13:13">
      <c r="M807582" s="4"/>
    </row>
    <row r="807583" spans="13:13">
      <c r="M807583" s="4"/>
    </row>
    <row r="807584" spans="13:13">
      <c r="M807584" s="4"/>
    </row>
    <row r="807585" spans="13:13">
      <c r="M807585" s="4"/>
    </row>
    <row r="807586" spans="13:13">
      <c r="M807586" s="4"/>
    </row>
    <row r="807587" spans="13:13">
      <c r="M807587" s="4"/>
    </row>
    <row r="807588" spans="13:13">
      <c r="M807588" s="4"/>
    </row>
    <row r="807589" spans="13:13">
      <c r="M807589" s="4"/>
    </row>
    <row r="807590" spans="13:13">
      <c r="M807590" s="4"/>
    </row>
    <row r="807591" spans="13:13">
      <c r="M807591" s="4"/>
    </row>
    <row r="807592" spans="13:13">
      <c r="M807592" s="4"/>
    </row>
    <row r="807593" spans="13:13">
      <c r="M807593" s="4"/>
    </row>
    <row r="807594" spans="13:13">
      <c r="M807594" s="4"/>
    </row>
    <row r="807595" spans="13:13">
      <c r="M807595" s="4"/>
    </row>
    <row r="807596" spans="13:13">
      <c r="M807596" s="4"/>
    </row>
    <row r="807597" spans="13:13">
      <c r="M807597" s="4"/>
    </row>
    <row r="807598" spans="13:13">
      <c r="M807598" s="4"/>
    </row>
    <row r="807599" spans="13:13">
      <c r="M807599" s="4"/>
    </row>
    <row r="807600" spans="13:13">
      <c r="M807600" s="4"/>
    </row>
    <row r="807601" spans="13:13">
      <c r="M807601" s="4"/>
    </row>
    <row r="807602" spans="13:13">
      <c r="M807602" s="4"/>
    </row>
    <row r="807603" spans="13:13">
      <c r="M807603" s="4"/>
    </row>
    <row r="807604" spans="13:13">
      <c r="M807604" s="4"/>
    </row>
    <row r="807605" spans="13:13">
      <c r="M807605" s="4"/>
    </row>
    <row r="807606" spans="13:13">
      <c r="M807606" s="4"/>
    </row>
    <row r="807607" spans="13:13">
      <c r="M807607" s="4"/>
    </row>
    <row r="807608" spans="13:13">
      <c r="M807608" s="4"/>
    </row>
    <row r="807609" spans="13:13">
      <c r="M807609" s="4"/>
    </row>
    <row r="807610" spans="13:13">
      <c r="M807610" s="4"/>
    </row>
    <row r="807611" spans="13:13">
      <c r="M807611" s="4"/>
    </row>
    <row r="807612" spans="13:13">
      <c r="M807612" s="4"/>
    </row>
    <row r="807613" spans="13:13">
      <c r="M807613" s="4"/>
    </row>
    <row r="807614" spans="13:13">
      <c r="M807614" s="4"/>
    </row>
    <row r="807615" spans="13:13">
      <c r="M807615" s="4"/>
    </row>
    <row r="807616" spans="13:13">
      <c r="M807616" s="4"/>
    </row>
    <row r="807617" spans="13:13">
      <c r="M807617" s="4"/>
    </row>
    <row r="807618" spans="13:13">
      <c r="M807618" s="4"/>
    </row>
    <row r="807619" spans="13:13">
      <c r="M807619" s="4"/>
    </row>
    <row r="807620" spans="13:13">
      <c r="M807620" s="4"/>
    </row>
    <row r="807621" spans="13:13">
      <c r="M807621" s="4"/>
    </row>
    <row r="807622" spans="13:13">
      <c r="M807622" s="4"/>
    </row>
    <row r="807623" spans="13:13">
      <c r="M807623" s="4"/>
    </row>
    <row r="807624" spans="13:13">
      <c r="M807624" s="4"/>
    </row>
    <row r="807625" spans="13:13">
      <c r="M807625" s="4"/>
    </row>
    <row r="807626" spans="13:13">
      <c r="M807626" s="4"/>
    </row>
    <row r="807627" spans="13:13">
      <c r="M807627" s="4"/>
    </row>
    <row r="807628" spans="13:13">
      <c r="M807628" s="4"/>
    </row>
    <row r="807629" spans="13:13">
      <c r="M807629" s="4"/>
    </row>
    <row r="807630" spans="13:13">
      <c r="M807630" s="4"/>
    </row>
    <row r="807631" spans="13:13">
      <c r="M807631" s="4"/>
    </row>
    <row r="807632" spans="13:13">
      <c r="M807632" s="4"/>
    </row>
    <row r="807633" spans="13:13">
      <c r="M807633" s="4"/>
    </row>
    <row r="807634" spans="13:13">
      <c r="M807634" s="4"/>
    </row>
    <row r="807635" spans="13:13">
      <c r="M807635" s="4"/>
    </row>
    <row r="807636" spans="13:13">
      <c r="M807636" s="4"/>
    </row>
    <row r="807637" spans="13:13">
      <c r="M807637" s="4"/>
    </row>
    <row r="807638" spans="13:13">
      <c r="M807638" s="4"/>
    </row>
    <row r="807639" spans="13:13">
      <c r="M807639" s="4"/>
    </row>
    <row r="807640" spans="13:13">
      <c r="M807640" s="4"/>
    </row>
    <row r="807641" spans="13:13">
      <c r="M807641" s="4"/>
    </row>
    <row r="807642" spans="13:13">
      <c r="M807642" s="4"/>
    </row>
    <row r="807643" spans="13:13">
      <c r="M807643" s="4"/>
    </row>
    <row r="807644" spans="13:13">
      <c r="M807644" s="4"/>
    </row>
    <row r="807645" spans="13:13">
      <c r="M807645" s="4"/>
    </row>
    <row r="807646" spans="13:13">
      <c r="M807646" s="4"/>
    </row>
    <row r="807647" spans="13:13">
      <c r="M807647" s="4"/>
    </row>
    <row r="807648" spans="13:13">
      <c r="M807648" s="4"/>
    </row>
    <row r="807649" spans="13:13">
      <c r="M807649" s="4"/>
    </row>
    <row r="807650" spans="13:13">
      <c r="M807650" s="4"/>
    </row>
    <row r="807651" spans="13:13">
      <c r="M807651" s="4"/>
    </row>
    <row r="807652" spans="13:13">
      <c r="M807652" s="4"/>
    </row>
    <row r="807653" spans="13:13">
      <c r="M807653" s="4"/>
    </row>
    <row r="807654" spans="13:13">
      <c r="M807654" s="4"/>
    </row>
    <row r="807655" spans="13:13">
      <c r="M807655" s="4"/>
    </row>
    <row r="807656" spans="13:13">
      <c r="M807656" s="4"/>
    </row>
    <row r="807657" spans="13:13">
      <c r="M807657" s="4"/>
    </row>
    <row r="807658" spans="13:13">
      <c r="M807658" s="4"/>
    </row>
    <row r="807659" spans="13:13">
      <c r="M807659" s="4"/>
    </row>
    <row r="807660" spans="13:13">
      <c r="M807660" s="4"/>
    </row>
    <row r="807661" spans="13:13">
      <c r="M807661" s="4"/>
    </row>
    <row r="807662" spans="13:13">
      <c r="M807662" s="4"/>
    </row>
    <row r="807663" spans="13:13">
      <c r="M807663" s="4"/>
    </row>
    <row r="807664" spans="13:13">
      <c r="M807664" s="4"/>
    </row>
    <row r="807665" spans="13:13">
      <c r="M807665" s="4"/>
    </row>
    <row r="807666" spans="13:13">
      <c r="M807666" s="4"/>
    </row>
    <row r="807667" spans="13:13">
      <c r="M807667" s="4"/>
    </row>
    <row r="807668" spans="13:13">
      <c r="M807668" s="4"/>
    </row>
    <row r="807669" spans="13:13">
      <c r="M807669" s="4"/>
    </row>
    <row r="807670" spans="13:13">
      <c r="M807670" s="4"/>
    </row>
    <row r="807671" spans="13:13">
      <c r="M807671" s="4"/>
    </row>
    <row r="807672" spans="13:13">
      <c r="M807672" s="4"/>
    </row>
    <row r="807673" spans="13:13">
      <c r="M807673" s="4"/>
    </row>
    <row r="807674" spans="13:13">
      <c r="M807674" s="4"/>
    </row>
    <row r="807675" spans="13:13">
      <c r="M807675" s="4"/>
    </row>
    <row r="807676" spans="13:13">
      <c r="M807676" s="4"/>
    </row>
    <row r="807677" spans="13:13">
      <c r="M807677" s="4"/>
    </row>
    <row r="807678" spans="13:13">
      <c r="M807678" s="4"/>
    </row>
    <row r="807679" spans="13:13">
      <c r="M807679" s="4"/>
    </row>
    <row r="807680" spans="13:13">
      <c r="M807680" s="4"/>
    </row>
    <row r="807681" spans="13:13">
      <c r="M807681" s="4"/>
    </row>
    <row r="807682" spans="13:13">
      <c r="M807682" s="4"/>
    </row>
    <row r="807683" spans="13:13">
      <c r="M807683" s="4"/>
    </row>
    <row r="807684" spans="13:13">
      <c r="M807684" s="4"/>
    </row>
    <row r="807685" spans="13:13">
      <c r="M807685" s="4"/>
    </row>
    <row r="807686" spans="13:13">
      <c r="M807686" s="4"/>
    </row>
    <row r="807687" spans="13:13">
      <c r="M807687" s="4"/>
    </row>
    <row r="807688" spans="13:13">
      <c r="M807688" s="4"/>
    </row>
    <row r="807689" spans="13:13">
      <c r="M807689" s="4"/>
    </row>
    <row r="807690" spans="13:13">
      <c r="M807690" s="4"/>
    </row>
    <row r="807691" spans="13:13">
      <c r="M807691" s="4"/>
    </row>
    <row r="807692" spans="13:13">
      <c r="M807692" s="4"/>
    </row>
    <row r="807693" spans="13:13">
      <c r="M807693" s="4"/>
    </row>
    <row r="807694" spans="13:13">
      <c r="M807694" s="4"/>
    </row>
    <row r="807695" spans="13:13">
      <c r="M807695" s="4"/>
    </row>
    <row r="807696" spans="13:13">
      <c r="M807696" s="4"/>
    </row>
    <row r="807697" spans="13:13">
      <c r="M807697" s="4"/>
    </row>
    <row r="807698" spans="13:13">
      <c r="M807698" s="4"/>
    </row>
    <row r="807699" spans="13:13">
      <c r="M807699" s="4"/>
    </row>
    <row r="807700" spans="13:13">
      <c r="M807700" s="4"/>
    </row>
    <row r="807701" spans="13:13">
      <c r="M807701" s="4"/>
    </row>
    <row r="807702" spans="13:13">
      <c r="M807702" s="4"/>
    </row>
    <row r="807703" spans="13:13">
      <c r="M807703" s="4"/>
    </row>
    <row r="807704" spans="13:13">
      <c r="M807704" s="4"/>
    </row>
    <row r="807705" spans="13:13">
      <c r="M807705" s="4"/>
    </row>
    <row r="807706" spans="13:13">
      <c r="M807706" s="4"/>
    </row>
    <row r="807707" spans="13:13">
      <c r="M807707" s="4"/>
    </row>
    <row r="807708" spans="13:13">
      <c r="M807708" s="4"/>
    </row>
    <row r="807709" spans="13:13">
      <c r="M807709" s="4"/>
    </row>
    <row r="807710" spans="13:13">
      <c r="M807710" s="4"/>
    </row>
    <row r="807711" spans="13:13">
      <c r="M807711" s="4"/>
    </row>
    <row r="807712" spans="13:13">
      <c r="M807712" s="4"/>
    </row>
    <row r="807713" spans="13:13">
      <c r="M807713" s="4"/>
    </row>
    <row r="807714" spans="13:13">
      <c r="M807714" s="4"/>
    </row>
    <row r="807715" spans="13:13">
      <c r="M807715" s="4"/>
    </row>
    <row r="807716" spans="13:13">
      <c r="M807716" s="4"/>
    </row>
    <row r="807717" spans="13:13">
      <c r="M807717" s="4"/>
    </row>
    <row r="807718" spans="13:13">
      <c r="M807718" s="4"/>
    </row>
    <row r="807719" spans="13:13">
      <c r="M807719" s="4"/>
    </row>
    <row r="807720" spans="13:13">
      <c r="M807720" s="4"/>
    </row>
    <row r="807721" spans="13:13">
      <c r="M807721" s="4"/>
    </row>
    <row r="807722" spans="13:13">
      <c r="M807722" s="4"/>
    </row>
    <row r="807723" spans="13:13">
      <c r="M807723" s="4"/>
    </row>
    <row r="807724" spans="13:13">
      <c r="M807724" s="4"/>
    </row>
    <row r="807725" spans="13:13">
      <c r="M807725" s="4"/>
    </row>
    <row r="807726" spans="13:13">
      <c r="M807726" s="4"/>
    </row>
    <row r="807727" spans="13:13">
      <c r="M807727" s="4"/>
    </row>
    <row r="807728" spans="13:13">
      <c r="M807728" s="4"/>
    </row>
    <row r="807729" spans="13:13">
      <c r="M807729" s="4"/>
    </row>
    <row r="807730" spans="13:13">
      <c r="M807730" s="4"/>
    </row>
    <row r="807731" spans="13:13">
      <c r="M807731" s="4"/>
    </row>
    <row r="807732" spans="13:13">
      <c r="M807732" s="4"/>
    </row>
    <row r="807733" spans="13:13">
      <c r="M807733" s="4"/>
    </row>
    <row r="807734" spans="13:13">
      <c r="M807734" s="4"/>
    </row>
    <row r="807735" spans="13:13">
      <c r="M807735" s="4"/>
    </row>
    <row r="807736" spans="13:13">
      <c r="M807736" s="4"/>
    </row>
    <row r="807737" spans="13:13">
      <c r="M807737" s="4"/>
    </row>
    <row r="807738" spans="13:13">
      <c r="M807738" s="4"/>
    </row>
    <row r="807739" spans="13:13">
      <c r="M807739" s="4"/>
    </row>
    <row r="807740" spans="13:13">
      <c r="M807740" s="4"/>
    </row>
    <row r="807741" spans="13:13">
      <c r="M807741" s="4"/>
    </row>
    <row r="807742" spans="13:13">
      <c r="M807742" s="4"/>
    </row>
    <row r="807743" spans="13:13">
      <c r="M807743" s="4"/>
    </row>
    <row r="807744" spans="13:13">
      <c r="M807744" s="4"/>
    </row>
    <row r="807745" spans="13:13">
      <c r="M807745" s="4"/>
    </row>
    <row r="807746" spans="13:13">
      <c r="M807746" s="4"/>
    </row>
    <row r="807747" spans="13:13">
      <c r="M807747" s="4"/>
    </row>
    <row r="807748" spans="13:13">
      <c r="M807748" s="4"/>
    </row>
    <row r="807749" spans="13:13">
      <c r="M807749" s="4"/>
    </row>
    <row r="807750" spans="13:13">
      <c r="M807750" s="4"/>
    </row>
    <row r="807751" spans="13:13">
      <c r="M807751" s="4"/>
    </row>
    <row r="807752" spans="13:13">
      <c r="M807752" s="4"/>
    </row>
    <row r="807753" spans="13:13">
      <c r="M807753" s="4"/>
    </row>
    <row r="807754" spans="13:13">
      <c r="M807754" s="4"/>
    </row>
    <row r="807755" spans="13:13">
      <c r="M807755" s="4"/>
    </row>
    <row r="807756" spans="13:13">
      <c r="M807756" s="4"/>
    </row>
    <row r="807757" spans="13:13">
      <c r="M807757" s="4"/>
    </row>
    <row r="807758" spans="13:13">
      <c r="M807758" s="4"/>
    </row>
    <row r="807759" spans="13:13">
      <c r="M807759" s="4"/>
    </row>
    <row r="807760" spans="13:13">
      <c r="M807760" s="4"/>
    </row>
    <row r="807761" spans="13:13">
      <c r="M807761" s="4"/>
    </row>
    <row r="807762" spans="13:13">
      <c r="M807762" s="4"/>
    </row>
    <row r="807763" spans="13:13">
      <c r="M807763" s="4"/>
    </row>
    <row r="807764" spans="13:13">
      <c r="M807764" s="4"/>
    </row>
    <row r="807765" spans="13:13">
      <c r="M807765" s="4"/>
    </row>
    <row r="807766" spans="13:13">
      <c r="M807766" s="4"/>
    </row>
    <row r="807767" spans="13:13">
      <c r="M807767" s="4"/>
    </row>
    <row r="807768" spans="13:13">
      <c r="M807768" s="4"/>
    </row>
    <row r="807769" spans="13:13">
      <c r="M807769" s="4"/>
    </row>
    <row r="807770" spans="13:13">
      <c r="M807770" s="4"/>
    </row>
    <row r="807771" spans="13:13">
      <c r="M807771" s="4"/>
    </row>
    <row r="807772" spans="13:13">
      <c r="M807772" s="4"/>
    </row>
    <row r="807773" spans="13:13">
      <c r="M807773" s="4"/>
    </row>
    <row r="807774" spans="13:13">
      <c r="M807774" s="4"/>
    </row>
    <row r="807775" spans="13:13">
      <c r="M807775" s="4"/>
    </row>
    <row r="807776" spans="13:13">
      <c r="M807776" s="4"/>
    </row>
    <row r="807777" spans="13:13">
      <c r="M807777" s="4"/>
    </row>
    <row r="807778" spans="13:13">
      <c r="M807778" s="4"/>
    </row>
    <row r="807779" spans="13:13">
      <c r="M807779" s="4"/>
    </row>
    <row r="807780" spans="13:13">
      <c r="M807780" s="4"/>
    </row>
    <row r="807781" spans="13:13">
      <c r="M807781" s="4"/>
    </row>
    <row r="807782" spans="13:13">
      <c r="M807782" s="4"/>
    </row>
    <row r="807783" spans="13:13">
      <c r="M807783" s="4"/>
    </row>
    <row r="807784" spans="13:13">
      <c r="M807784" s="4"/>
    </row>
    <row r="807785" spans="13:13">
      <c r="M807785" s="4"/>
    </row>
    <row r="807786" spans="13:13">
      <c r="M807786" s="4"/>
    </row>
    <row r="807787" spans="13:13">
      <c r="M807787" s="4"/>
    </row>
    <row r="807788" spans="13:13">
      <c r="M807788" s="4"/>
    </row>
    <row r="807789" spans="13:13">
      <c r="M807789" s="4"/>
    </row>
    <row r="807790" spans="13:13">
      <c r="M807790" s="4"/>
    </row>
    <row r="807791" spans="13:13">
      <c r="M807791" s="4"/>
    </row>
    <row r="807792" spans="13:13">
      <c r="M807792" s="4"/>
    </row>
    <row r="807793" spans="13:13">
      <c r="M807793" s="4"/>
    </row>
    <row r="807794" spans="13:13">
      <c r="M807794" s="4"/>
    </row>
    <row r="807795" spans="13:13">
      <c r="M807795" s="4"/>
    </row>
    <row r="807796" spans="13:13">
      <c r="M807796" s="4"/>
    </row>
    <row r="807797" spans="13:13">
      <c r="M807797" s="4"/>
    </row>
    <row r="807798" spans="13:13">
      <c r="M807798" s="4"/>
    </row>
    <row r="807799" spans="13:13">
      <c r="M807799" s="4"/>
    </row>
    <row r="807800" spans="13:13">
      <c r="M807800" s="4"/>
    </row>
    <row r="807801" spans="13:13">
      <c r="M807801" s="4"/>
    </row>
    <row r="807802" spans="13:13">
      <c r="M807802" s="4"/>
    </row>
    <row r="807803" spans="13:13">
      <c r="M807803" s="4"/>
    </row>
    <row r="807804" spans="13:13">
      <c r="M807804" s="4"/>
    </row>
    <row r="807805" spans="13:13">
      <c r="M807805" s="4"/>
    </row>
    <row r="807806" spans="13:13">
      <c r="M807806" s="4"/>
    </row>
    <row r="807807" spans="13:13">
      <c r="M807807" s="4"/>
    </row>
    <row r="807808" spans="13:13">
      <c r="M807808" s="4"/>
    </row>
    <row r="807809" spans="13:13">
      <c r="M807809" s="4"/>
    </row>
    <row r="807810" spans="13:13">
      <c r="M807810" s="4"/>
    </row>
    <row r="807811" spans="13:13">
      <c r="M807811" s="4"/>
    </row>
    <row r="807812" spans="13:13">
      <c r="M807812" s="4"/>
    </row>
    <row r="807813" spans="13:13">
      <c r="M807813" s="4"/>
    </row>
    <row r="807814" spans="13:13">
      <c r="M807814" s="4"/>
    </row>
    <row r="807815" spans="13:13">
      <c r="M807815" s="4"/>
    </row>
    <row r="807816" spans="13:13">
      <c r="M807816" s="4"/>
    </row>
    <row r="807817" spans="13:13">
      <c r="M807817" s="4"/>
    </row>
    <row r="807818" spans="13:13">
      <c r="M807818" s="4"/>
    </row>
    <row r="807819" spans="13:13">
      <c r="M807819" s="4"/>
    </row>
    <row r="807820" spans="13:13">
      <c r="M807820" s="4"/>
    </row>
    <row r="807821" spans="13:13">
      <c r="M807821" s="4"/>
    </row>
    <row r="807822" spans="13:13">
      <c r="M807822" s="4"/>
    </row>
    <row r="807823" spans="13:13">
      <c r="M807823" s="4"/>
    </row>
    <row r="807824" spans="13:13">
      <c r="M807824" s="4"/>
    </row>
    <row r="807825" spans="13:13">
      <c r="M807825" s="4"/>
    </row>
    <row r="807826" spans="13:13">
      <c r="M807826" s="4"/>
    </row>
    <row r="807827" spans="13:13">
      <c r="M807827" s="4"/>
    </row>
    <row r="807828" spans="13:13">
      <c r="M807828" s="4"/>
    </row>
    <row r="807829" spans="13:13">
      <c r="M807829" s="4"/>
    </row>
    <row r="807830" spans="13:13">
      <c r="M807830" s="4"/>
    </row>
    <row r="807831" spans="13:13">
      <c r="M807831" s="4"/>
    </row>
    <row r="807832" spans="13:13">
      <c r="M807832" s="4"/>
    </row>
    <row r="807833" spans="13:13">
      <c r="M807833" s="4"/>
    </row>
    <row r="807834" spans="13:13">
      <c r="M807834" s="4"/>
    </row>
    <row r="807835" spans="13:13">
      <c r="M807835" s="4"/>
    </row>
    <row r="807836" spans="13:13">
      <c r="M807836" s="4"/>
    </row>
    <row r="807837" spans="13:13">
      <c r="M807837" s="4"/>
    </row>
    <row r="807838" spans="13:13">
      <c r="M807838" s="4"/>
    </row>
    <row r="807839" spans="13:13">
      <c r="M807839" s="4"/>
    </row>
    <row r="807840" spans="13:13">
      <c r="M807840" s="4"/>
    </row>
    <row r="807841" spans="13:13">
      <c r="M807841" s="4"/>
    </row>
    <row r="807842" spans="13:13">
      <c r="M807842" s="4"/>
    </row>
    <row r="807843" spans="13:13">
      <c r="M807843" s="4"/>
    </row>
    <row r="807844" spans="13:13">
      <c r="M807844" s="4"/>
    </row>
    <row r="807845" spans="13:13">
      <c r="M807845" s="4"/>
    </row>
    <row r="807846" spans="13:13">
      <c r="M807846" s="4"/>
    </row>
    <row r="807847" spans="13:13">
      <c r="M807847" s="4"/>
    </row>
    <row r="807848" spans="13:13">
      <c r="M807848" s="4"/>
    </row>
    <row r="807849" spans="13:13">
      <c r="M807849" s="4"/>
    </row>
    <row r="807850" spans="13:13">
      <c r="M807850" s="4"/>
    </row>
    <row r="807851" spans="13:13">
      <c r="M807851" s="4"/>
    </row>
    <row r="807852" spans="13:13">
      <c r="M807852" s="4"/>
    </row>
    <row r="807853" spans="13:13">
      <c r="M807853" s="4"/>
    </row>
    <row r="807854" spans="13:13">
      <c r="M807854" s="4"/>
    </row>
    <row r="807855" spans="13:13">
      <c r="M807855" s="4"/>
    </row>
    <row r="807856" spans="13:13">
      <c r="M807856" s="4"/>
    </row>
    <row r="807857" spans="13:13">
      <c r="M807857" s="4"/>
    </row>
    <row r="807858" spans="13:13">
      <c r="M807858" s="4"/>
    </row>
    <row r="807859" spans="13:13">
      <c r="M807859" s="4"/>
    </row>
    <row r="807860" spans="13:13">
      <c r="M807860" s="4"/>
    </row>
    <row r="807861" spans="13:13">
      <c r="M807861" s="4"/>
    </row>
    <row r="807862" spans="13:13">
      <c r="M807862" s="4"/>
    </row>
    <row r="807863" spans="13:13">
      <c r="M807863" s="4"/>
    </row>
    <row r="807864" spans="13:13">
      <c r="M807864" s="4"/>
    </row>
    <row r="807865" spans="13:13">
      <c r="M807865" s="4"/>
    </row>
    <row r="807866" spans="13:13">
      <c r="M807866" s="4"/>
    </row>
    <row r="807867" spans="13:13">
      <c r="M807867" s="4"/>
    </row>
    <row r="807868" spans="13:13">
      <c r="M807868" s="4"/>
    </row>
    <row r="807869" spans="13:13">
      <c r="M807869" s="4"/>
    </row>
    <row r="807870" spans="13:13">
      <c r="M807870" s="4"/>
    </row>
    <row r="807871" spans="13:13">
      <c r="M807871" s="4"/>
    </row>
    <row r="807872" spans="13:13">
      <c r="M807872" s="4"/>
    </row>
    <row r="807873" spans="13:13">
      <c r="M807873" s="4"/>
    </row>
    <row r="807874" spans="13:13">
      <c r="M807874" s="4"/>
    </row>
    <row r="807875" spans="13:13">
      <c r="M807875" s="4"/>
    </row>
    <row r="807876" spans="13:13">
      <c r="M807876" s="4"/>
    </row>
    <row r="807877" spans="13:13">
      <c r="M807877" s="4"/>
    </row>
    <row r="807878" spans="13:13">
      <c r="M807878" s="4"/>
    </row>
    <row r="807879" spans="13:13">
      <c r="M807879" s="4"/>
    </row>
    <row r="807880" spans="13:13">
      <c r="M807880" s="4"/>
    </row>
    <row r="807881" spans="13:13">
      <c r="M807881" s="4"/>
    </row>
    <row r="807882" spans="13:13">
      <c r="M807882" s="4"/>
    </row>
    <row r="807883" spans="13:13">
      <c r="M807883" s="4"/>
    </row>
    <row r="807884" spans="13:13">
      <c r="M807884" s="4"/>
    </row>
    <row r="807885" spans="13:13">
      <c r="M807885" s="4"/>
    </row>
    <row r="807886" spans="13:13">
      <c r="M807886" s="4"/>
    </row>
    <row r="807887" spans="13:13">
      <c r="M807887" s="4"/>
    </row>
    <row r="807888" spans="13:13">
      <c r="M807888" s="4"/>
    </row>
    <row r="807889" spans="13:13">
      <c r="M807889" s="4"/>
    </row>
    <row r="807890" spans="13:13">
      <c r="M807890" s="4"/>
    </row>
    <row r="807891" spans="13:13">
      <c r="M807891" s="4"/>
    </row>
    <row r="807892" spans="13:13">
      <c r="M807892" s="4"/>
    </row>
    <row r="807893" spans="13:13">
      <c r="M807893" s="4"/>
    </row>
    <row r="807894" spans="13:13">
      <c r="M807894" s="4"/>
    </row>
    <row r="807895" spans="13:13">
      <c r="M807895" s="4"/>
    </row>
    <row r="807896" spans="13:13">
      <c r="M807896" s="4"/>
    </row>
    <row r="807897" spans="13:13">
      <c r="M807897" s="4"/>
    </row>
    <row r="807898" spans="13:13">
      <c r="M807898" s="4"/>
    </row>
    <row r="807899" spans="13:13">
      <c r="M807899" s="4"/>
    </row>
    <row r="807900" spans="13:13">
      <c r="M807900" s="4"/>
    </row>
    <row r="807901" spans="13:13">
      <c r="M807901" s="4"/>
    </row>
    <row r="807902" spans="13:13">
      <c r="M807902" s="4"/>
    </row>
    <row r="807903" spans="13:13">
      <c r="M807903" s="4"/>
    </row>
    <row r="807904" spans="13:13">
      <c r="M807904" s="4"/>
    </row>
    <row r="807905" spans="13:13">
      <c r="M807905" s="4"/>
    </row>
    <row r="807906" spans="13:13">
      <c r="M807906" s="4"/>
    </row>
    <row r="807907" spans="13:13">
      <c r="M807907" s="4"/>
    </row>
    <row r="807908" spans="13:13">
      <c r="M807908" s="4"/>
    </row>
    <row r="807909" spans="13:13">
      <c r="M807909" s="4"/>
    </row>
    <row r="807910" spans="13:13">
      <c r="M807910" s="4"/>
    </row>
    <row r="807911" spans="13:13">
      <c r="M807911" s="4"/>
    </row>
    <row r="807912" spans="13:13">
      <c r="M807912" s="4"/>
    </row>
    <row r="807913" spans="13:13">
      <c r="M807913" s="4"/>
    </row>
    <row r="807914" spans="13:13">
      <c r="M807914" s="4"/>
    </row>
    <row r="807915" spans="13:13">
      <c r="M807915" s="4"/>
    </row>
    <row r="807916" spans="13:13">
      <c r="M807916" s="4"/>
    </row>
    <row r="807917" spans="13:13">
      <c r="M807917" s="4"/>
    </row>
    <row r="807918" spans="13:13">
      <c r="M807918" s="4"/>
    </row>
    <row r="807919" spans="13:13">
      <c r="M807919" s="4"/>
    </row>
    <row r="807920" spans="13:13">
      <c r="M807920" s="4"/>
    </row>
    <row r="807921" spans="13:13">
      <c r="M807921" s="4"/>
    </row>
    <row r="807922" spans="13:13">
      <c r="M807922" s="4"/>
    </row>
    <row r="807923" spans="13:13">
      <c r="M807923" s="4"/>
    </row>
    <row r="807924" spans="13:13">
      <c r="M807924" s="4"/>
    </row>
    <row r="807925" spans="13:13">
      <c r="M807925" s="4"/>
    </row>
    <row r="807926" spans="13:13">
      <c r="M807926" s="4"/>
    </row>
    <row r="807927" spans="13:13">
      <c r="M807927" s="4"/>
    </row>
    <row r="807928" spans="13:13">
      <c r="M807928" s="4"/>
    </row>
    <row r="807929" spans="13:13">
      <c r="M807929" s="4"/>
    </row>
    <row r="807930" spans="13:13">
      <c r="M807930" s="4"/>
    </row>
    <row r="807931" spans="13:13">
      <c r="M807931" s="4"/>
    </row>
    <row r="807932" spans="13:13">
      <c r="M807932" s="4"/>
    </row>
    <row r="807933" spans="13:13">
      <c r="M807933" s="4"/>
    </row>
    <row r="807934" spans="13:13">
      <c r="M807934" s="4"/>
    </row>
    <row r="807935" spans="13:13">
      <c r="M807935" s="4"/>
    </row>
    <row r="807936" spans="13:13">
      <c r="M807936" s="4"/>
    </row>
    <row r="807937" spans="13:13">
      <c r="M807937" s="4"/>
    </row>
    <row r="807938" spans="13:13">
      <c r="M807938" s="4"/>
    </row>
    <row r="807939" spans="13:13">
      <c r="M807939" s="4"/>
    </row>
    <row r="807940" spans="13:13">
      <c r="M807940" s="4"/>
    </row>
    <row r="807941" spans="13:13">
      <c r="M807941" s="4"/>
    </row>
    <row r="807942" spans="13:13">
      <c r="M807942" s="4"/>
    </row>
    <row r="807943" spans="13:13">
      <c r="M807943" s="4"/>
    </row>
    <row r="807944" spans="13:13">
      <c r="M807944" s="4"/>
    </row>
    <row r="807945" spans="13:13">
      <c r="M807945" s="4"/>
    </row>
    <row r="807946" spans="13:13">
      <c r="M807946" s="4"/>
    </row>
    <row r="807947" spans="13:13">
      <c r="M807947" s="4"/>
    </row>
    <row r="807948" spans="13:13">
      <c r="M807948" s="4"/>
    </row>
    <row r="807949" spans="13:13">
      <c r="M807949" s="4"/>
    </row>
    <row r="807950" spans="13:13">
      <c r="M807950" s="4"/>
    </row>
    <row r="807951" spans="13:13">
      <c r="M807951" s="4"/>
    </row>
    <row r="807952" spans="13:13">
      <c r="M807952" s="4"/>
    </row>
    <row r="807953" spans="13:13">
      <c r="M807953" s="4"/>
    </row>
    <row r="807954" spans="13:13">
      <c r="M807954" s="4"/>
    </row>
    <row r="807955" spans="13:13">
      <c r="M807955" s="4"/>
    </row>
    <row r="807956" spans="13:13">
      <c r="M807956" s="4"/>
    </row>
    <row r="807957" spans="13:13">
      <c r="M807957" s="4"/>
    </row>
    <row r="807958" spans="13:13">
      <c r="M807958" s="4"/>
    </row>
    <row r="807959" spans="13:13">
      <c r="M807959" s="4"/>
    </row>
    <row r="807960" spans="13:13">
      <c r="M807960" s="4"/>
    </row>
    <row r="807961" spans="13:13">
      <c r="M807961" s="4"/>
    </row>
    <row r="807962" spans="13:13">
      <c r="M807962" s="4"/>
    </row>
    <row r="807963" spans="13:13">
      <c r="M807963" s="4"/>
    </row>
    <row r="807964" spans="13:13">
      <c r="M807964" s="4"/>
    </row>
    <row r="807965" spans="13:13">
      <c r="M807965" s="4"/>
    </row>
    <row r="807966" spans="13:13">
      <c r="M807966" s="4"/>
    </row>
    <row r="807967" spans="13:13">
      <c r="M807967" s="4"/>
    </row>
    <row r="807968" spans="13:13">
      <c r="M807968" s="4"/>
    </row>
    <row r="807969" spans="13:13">
      <c r="M807969" s="4"/>
    </row>
    <row r="807970" spans="13:13">
      <c r="M807970" s="4"/>
    </row>
    <row r="807971" spans="13:13">
      <c r="M807971" s="4"/>
    </row>
    <row r="807972" spans="13:13">
      <c r="M807972" s="4"/>
    </row>
    <row r="807973" spans="13:13">
      <c r="M807973" s="4"/>
    </row>
    <row r="807974" spans="13:13">
      <c r="M807974" s="4"/>
    </row>
    <row r="807975" spans="13:13">
      <c r="M807975" s="4"/>
    </row>
    <row r="807976" spans="13:13">
      <c r="M807976" s="4"/>
    </row>
    <row r="807977" spans="13:13">
      <c r="M807977" s="4"/>
    </row>
    <row r="807978" spans="13:13">
      <c r="M807978" s="4"/>
    </row>
    <row r="807979" spans="13:13">
      <c r="M807979" s="4"/>
    </row>
    <row r="807980" spans="13:13">
      <c r="M807980" s="4"/>
    </row>
    <row r="807981" spans="13:13">
      <c r="M807981" s="4"/>
    </row>
    <row r="807982" spans="13:13">
      <c r="M807982" s="4"/>
    </row>
    <row r="807983" spans="13:13">
      <c r="M807983" s="4"/>
    </row>
    <row r="807984" spans="13:13">
      <c r="M807984" s="4"/>
    </row>
    <row r="807985" spans="13:13">
      <c r="M807985" s="4"/>
    </row>
    <row r="807986" spans="13:13">
      <c r="M807986" s="4"/>
    </row>
    <row r="807987" spans="13:13">
      <c r="M807987" s="4"/>
    </row>
    <row r="807988" spans="13:13">
      <c r="M807988" s="4"/>
    </row>
    <row r="807989" spans="13:13">
      <c r="M807989" s="4"/>
    </row>
    <row r="807990" spans="13:13">
      <c r="M807990" s="4"/>
    </row>
    <row r="807991" spans="13:13">
      <c r="M807991" s="4"/>
    </row>
    <row r="807992" spans="13:13">
      <c r="M807992" s="4"/>
    </row>
    <row r="807993" spans="13:13">
      <c r="M807993" s="4"/>
    </row>
    <row r="807994" spans="13:13">
      <c r="M807994" s="4"/>
    </row>
    <row r="807995" spans="13:13">
      <c r="M807995" s="4"/>
    </row>
    <row r="807996" spans="13:13">
      <c r="M807996" s="4"/>
    </row>
    <row r="807997" spans="13:13">
      <c r="M807997" s="4"/>
    </row>
    <row r="807998" spans="13:13">
      <c r="M807998" s="4"/>
    </row>
    <row r="807999" spans="13:13">
      <c r="M807999" s="4"/>
    </row>
    <row r="808000" spans="13:13">
      <c r="M808000" s="4"/>
    </row>
    <row r="808001" spans="13:13">
      <c r="M808001" s="4"/>
    </row>
    <row r="808002" spans="13:13">
      <c r="M808002" s="4"/>
    </row>
    <row r="808003" spans="13:13">
      <c r="M808003" s="4"/>
    </row>
    <row r="808004" spans="13:13">
      <c r="M808004" s="4"/>
    </row>
    <row r="808005" spans="13:13">
      <c r="M808005" s="4"/>
    </row>
    <row r="808006" spans="13:13">
      <c r="M808006" s="4"/>
    </row>
    <row r="808007" spans="13:13">
      <c r="M808007" s="4"/>
    </row>
    <row r="808008" spans="13:13">
      <c r="M808008" s="4"/>
    </row>
    <row r="808009" spans="13:13">
      <c r="M808009" s="4"/>
    </row>
    <row r="808010" spans="13:13">
      <c r="M808010" s="4"/>
    </row>
    <row r="808011" spans="13:13">
      <c r="M808011" s="4"/>
    </row>
    <row r="808012" spans="13:13">
      <c r="M808012" s="4"/>
    </row>
    <row r="808013" spans="13:13">
      <c r="M808013" s="4"/>
    </row>
    <row r="808014" spans="13:13">
      <c r="M808014" s="4"/>
    </row>
    <row r="808015" spans="13:13">
      <c r="M808015" s="4"/>
    </row>
    <row r="808016" spans="13:13">
      <c r="M808016" s="4"/>
    </row>
    <row r="808017" spans="13:13">
      <c r="M808017" s="4"/>
    </row>
    <row r="808018" spans="13:13">
      <c r="M808018" s="4"/>
    </row>
    <row r="808019" spans="13:13">
      <c r="M808019" s="4"/>
    </row>
    <row r="808020" spans="13:13">
      <c r="M808020" s="4"/>
    </row>
    <row r="808021" spans="13:13">
      <c r="M808021" s="4"/>
    </row>
    <row r="808022" spans="13:13">
      <c r="M808022" s="4"/>
    </row>
    <row r="808023" spans="13:13">
      <c r="M808023" s="4"/>
    </row>
    <row r="808024" spans="13:13">
      <c r="M808024" s="4"/>
    </row>
    <row r="808025" spans="13:13">
      <c r="M808025" s="4"/>
    </row>
    <row r="808026" spans="13:13">
      <c r="M808026" s="4"/>
    </row>
    <row r="808027" spans="13:13">
      <c r="M808027" s="4"/>
    </row>
    <row r="808028" spans="13:13">
      <c r="M808028" s="4"/>
    </row>
    <row r="808029" spans="13:13">
      <c r="M808029" s="4"/>
    </row>
    <row r="808030" spans="13:13">
      <c r="M808030" s="4"/>
    </row>
    <row r="808031" spans="13:13">
      <c r="M808031" s="4"/>
    </row>
    <row r="808032" spans="13:13">
      <c r="M808032" s="4"/>
    </row>
    <row r="808033" spans="13:13">
      <c r="M808033" s="4"/>
    </row>
    <row r="808034" spans="13:13">
      <c r="M808034" s="4"/>
    </row>
    <row r="808035" spans="13:13">
      <c r="M808035" s="4"/>
    </row>
    <row r="808036" spans="13:13">
      <c r="M808036" s="4"/>
    </row>
    <row r="808037" spans="13:13">
      <c r="M808037" s="4"/>
    </row>
    <row r="808038" spans="13:13">
      <c r="M808038" s="4"/>
    </row>
    <row r="808039" spans="13:13">
      <c r="M808039" s="4"/>
    </row>
    <row r="808040" spans="13:13">
      <c r="M808040" s="4"/>
    </row>
    <row r="808041" spans="13:13">
      <c r="M808041" s="4"/>
    </row>
    <row r="808042" spans="13:13">
      <c r="M808042" s="4"/>
    </row>
    <row r="808043" spans="13:13">
      <c r="M808043" s="4"/>
    </row>
    <row r="808044" spans="13:13">
      <c r="M808044" s="4"/>
    </row>
    <row r="808045" spans="13:13">
      <c r="M808045" s="4"/>
    </row>
    <row r="808046" spans="13:13">
      <c r="M808046" s="4"/>
    </row>
    <row r="808047" spans="13:13">
      <c r="M808047" s="4"/>
    </row>
    <row r="808048" spans="13:13">
      <c r="M808048" s="4"/>
    </row>
    <row r="808049" spans="13:13">
      <c r="M808049" s="4"/>
    </row>
    <row r="808050" spans="13:13">
      <c r="M808050" s="4"/>
    </row>
    <row r="808051" spans="13:13">
      <c r="M808051" s="4"/>
    </row>
    <row r="808052" spans="13:13">
      <c r="M808052" s="4"/>
    </row>
    <row r="808053" spans="13:13">
      <c r="M808053" s="4"/>
    </row>
    <row r="808054" spans="13:13">
      <c r="M808054" s="4"/>
    </row>
    <row r="808055" spans="13:13">
      <c r="M808055" s="4"/>
    </row>
    <row r="808056" spans="13:13">
      <c r="M808056" s="4"/>
    </row>
    <row r="808057" spans="13:13">
      <c r="M808057" s="4"/>
    </row>
    <row r="808058" spans="13:13">
      <c r="M808058" s="4"/>
    </row>
    <row r="808059" spans="13:13">
      <c r="M808059" s="4"/>
    </row>
    <row r="808060" spans="13:13">
      <c r="M808060" s="4"/>
    </row>
    <row r="808061" spans="13:13">
      <c r="M808061" s="4"/>
    </row>
    <row r="808062" spans="13:13">
      <c r="M808062" s="4"/>
    </row>
    <row r="808063" spans="13:13">
      <c r="M808063" s="4"/>
    </row>
    <row r="808064" spans="13:13">
      <c r="M808064" s="4"/>
    </row>
    <row r="808065" spans="13:13">
      <c r="M808065" s="4"/>
    </row>
    <row r="808066" spans="13:13">
      <c r="M808066" s="4"/>
    </row>
    <row r="808067" spans="13:13">
      <c r="M808067" s="4"/>
    </row>
    <row r="808068" spans="13:13">
      <c r="M808068" s="4"/>
    </row>
    <row r="808069" spans="13:13">
      <c r="M808069" s="4"/>
    </row>
    <row r="808070" spans="13:13">
      <c r="M808070" s="4"/>
    </row>
    <row r="808071" spans="13:13">
      <c r="M808071" s="4"/>
    </row>
    <row r="808072" spans="13:13">
      <c r="M808072" s="4"/>
    </row>
    <row r="808073" spans="13:13">
      <c r="M808073" s="4"/>
    </row>
    <row r="808074" spans="13:13">
      <c r="M808074" s="4"/>
    </row>
    <row r="808075" spans="13:13">
      <c r="M808075" s="4"/>
    </row>
    <row r="808076" spans="13:13">
      <c r="M808076" s="4"/>
    </row>
    <row r="808077" spans="13:13">
      <c r="M808077" s="4"/>
    </row>
    <row r="808078" spans="13:13">
      <c r="M808078" s="4"/>
    </row>
    <row r="808079" spans="13:13">
      <c r="M808079" s="4"/>
    </row>
    <row r="808080" spans="13:13">
      <c r="M808080" s="4"/>
    </row>
    <row r="808081" spans="13:13">
      <c r="M808081" s="4"/>
    </row>
    <row r="808082" spans="13:13">
      <c r="M808082" s="4"/>
    </row>
    <row r="808083" spans="13:13">
      <c r="M808083" s="4"/>
    </row>
    <row r="808084" spans="13:13">
      <c r="M808084" s="4"/>
    </row>
    <row r="808085" spans="13:13">
      <c r="M808085" s="4"/>
    </row>
    <row r="808086" spans="13:13">
      <c r="M808086" s="4"/>
    </row>
    <row r="808087" spans="13:13">
      <c r="M808087" s="4"/>
    </row>
    <row r="808088" spans="13:13">
      <c r="M808088" s="4"/>
    </row>
    <row r="808089" spans="13:13">
      <c r="M808089" s="4"/>
    </row>
    <row r="808090" spans="13:13">
      <c r="M808090" s="4"/>
    </row>
    <row r="808091" spans="13:13">
      <c r="M808091" s="4"/>
    </row>
    <row r="808092" spans="13:13">
      <c r="M808092" s="4"/>
    </row>
    <row r="808093" spans="13:13">
      <c r="M808093" s="4"/>
    </row>
    <row r="808094" spans="13:13">
      <c r="M808094" s="4"/>
    </row>
    <row r="808095" spans="13:13">
      <c r="M808095" s="4"/>
    </row>
    <row r="808096" spans="13:13">
      <c r="M808096" s="4"/>
    </row>
    <row r="808097" spans="13:13">
      <c r="M808097" s="4"/>
    </row>
    <row r="808098" spans="13:13">
      <c r="M808098" s="4"/>
    </row>
    <row r="808099" spans="13:13">
      <c r="M808099" s="4"/>
    </row>
    <row r="808100" spans="13:13">
      <c r="M808100" s="4"/>
    </row>
    <row r="808101" spans="13:13">
      <c r="M808101" s="4"/>
    </row>
    <row r="808102" spans="13:13">
      <c r="M808102" s="4"/>
    </row>
    <row r="808103" spans="13:13">
      <c r="M808103" s="4"/>
    </row>
    <row r="808104" spans="13:13">
      <c r="M808104" s="4"/>
    </row>
    <row r="808105" spans="13:13">
      <c r="M808105" s="4"/>
    </row>
    <row r="808106" spans="13:13">
      <c r="M808106" s="4"/>
    </row>
    <row r="808107" spans="13:13">
      <c r="M808107" s="4"/>
    </row>
    <row r="808108" spans="13:13">
      <c r="M808108" s="4"/>
    </row>
    <row r="808109" spans="13:13">
      <c r="M808109" s="4"/>
    </row>
    <row r="808110" spans="13:13">
      <c r="M808110" s="4"/>
    </row>
    <row r="808111" spans="13:13">
      <c r="M808111" s="4"/>
    </row>
    <row r="808112" spans="13:13">
      <c r="M808112" s="4"/>
    </row>
    <row r="808113" spans="13:13">
      <c r="M808113" s="4"/>
    </row>
    <row r="808114" spans="13:13">
      <c r="M808114" s="4"/>
    </row>
    <row r="808115" spans="13:13">
      <c r="M808115" s="4"/>
    </row>
    <row r="808116" spans="13:13">
      <c r="M808116" s="4"/>
    </row>
    <row r="808117" spans="13:13">
      <c r="M808117" s="4"/>
    </row>
    <row r="808118" spans="13:13">
      <c r="M808118" s="4"/>
    </row>
    <row r="808119" spans="13:13">
      <c r="M808119" s="4"/>
    </row>
    <row r="808120" spans="13:13">
      <c r="M808120" s="4"/>
    </row>
    <row r="808121" spans="13:13">
      <c r="M808121" s="4"/>
    </row>
    <row r="808122" spans="13:13">
      <c r="M808122" s="4"/>
    </row>
    <row r="808123" spans="13:13">
      <c r="M808123" s="4"/>
    </row>
    <row r="808124" spans="13:13">
      <c r="M808124" s="4"/>
    </row>
    <row r="808125" spans="13:13">
      <c r="M808125" s="4"/>
    </row>
    <row r="808126" spans="13:13">
      <c r="M808126" s="4"/>
    </row>
    <row r="808127" spans="13:13">
      <c r="M808127" s="4"/>
    </row>
    <row r="808128" spans="13:13">
      <c r="M808128" s="4"/>
    </row>
    <row r="808129" spans="13:13">
      <c r="M808129" s="4"/>
    </row>
    <row r="808130" spans="13:13">
      <c r="M808130" s="4"/>
    </row>
    <row r="808131" spans="13:13">
      <c r="M808131" s="4"/>
    </row>
    <row r="808132" spans="13:13">
      <c r="M808132" s="4"/>
    </row>
    <row r="808133" spans="13:13">
      <c r="M808133" s="4"/>
    </row>
    <row r="808134" spans="13:13">
      <c r="M808134" s="4"/>
    </row>
    <row r="808135" spans="13:13">
      <c r="M808135" s="4"/>
    </row>
    <row r="808136" spans="13:13">
      <c r="M808136" s="4"/>
    </row>
    <row r="808137" spans="13:13">
      <c r="M808137" s="4"/>
    </row>
    <row r="808138" spans="13:13">
      <c r="M808138" s="4"/>
    </row>
    <row r="808139" spans="13:13">
      <c r="M808139" s="4"/>
    </row>
    <row r="808140" spans="13:13">
      <c r="M808140" s="4"/>
    </row>
    <row r="808141" spans="13:13">
      <c r="M808141" s="4"/>
    </row>
    <row r="808142" spans="13:13">
      <c r="M808142" s="4"/>
    </row>
    <row r="808143" spans="13:13">
      <c r="M808143" s="4"/>
    </row>
    <row r="808144" spans="13:13">
      <c r="M808144" s="4"/>
    </row>
    <row r="808145" spans="13:13">
      <c r="M808145" s="4"/>
    </row>
    <row r="808146" spans="13:13">
      <c r="M808146" s="4"/>
    </row>
    <row r="808147" spans="13:13">
      <c r="M808147" s="4"/>
    </row>
    <row r="808148" spans="13:13">
      <c r="M808148" s="4"/>
    </row>
    <row r="808149" spans="13:13">
      <c r="M808149" s="4"/>
    </row>
    <row r="808150" spans="13:13">
      <c r="M808150" s="4"/>
    </row>
    <row r="808151" spans="13:13">
      <c r="M808151" s="4"/>
    </row>
    <row r="808152" spans="13:13">
      <c r="M808152" s="4"/>
    </row>
    <row r="808153" spans="13:13">
      <c r="M808153" s="4"/>
    </row>
    <row r="808154" spans="13:13">
      <c r="M808154" s="4"/>
    </row>
    <row r="808155" spans="13:13">
      <c r="M808155" s="4"/>
    </row>
    <row r="808156" spans="13:13">
      <c r="M808156" s="4"/>
    </row>
    <row r="808157" spans="13:13">
      <c r="M808157" s="4"/>
    </row>
    <row r="808158" spans="13:13">
      <c r="M808158" s="4"/>
    </row>
    <row r="808159" spans="13:13">
      <c r="M808159" s="4"/>
    </row>
    <row r="808160" spans="13:13">
      <c r="M808160" s="4"/>
    </row>
    <row r="808161" spans="13:13">
      <c r="M808161" s="4"/>
    </row>
    <row r="808162" spans="13:13">
      <c r="M808162" s="4"/>
    </row>
    <row r="808163" spans="13:13">
      <c r="M808163" s="4"/>
    </row>
    <row r="808164" spans="13:13">
      <c r="M808164" s="4"/>
    </row>
    <row r="808165" spans="13:13">
      <c r="M808165" s="4"/>
    </row>
    <row r="808166" spans="13:13">
      <c r="M808166" s="4"/>
    </row>
    <row r="808167" spans="13:13">
      <c r="M808167" s="4"/>
    </row>
    <row r="808168" spans="13:13">
      <c r="M808168" s="4"/>
    </row>
    <row r="808169" spans="13:13">
      <c r="M808169" s="4"/>
    </row>
    <row r="808170" spans="13:13">
      <c r="M808170" s="4"/>
    </row>
    <row r="808171" spans="13:13">
      <c r="M808171" s="4"/>
    </row>
    <row r="808172" spans="13:13">
      <c r="M808172" s="4"/>
    </row>
    <row r="808173" spans="13:13">
      <c r="M808173" s="4"/>
    </row>
    <row r="808174" spans="13:13">
      <c r="M808174" s="4"/>
    </row>
    <row r="808175" spans="13:13">
      <c r="M808175" s="4"/>
    </row>
    <row r="808176" spans="13:13">
      <c r="M808176" s="4"/>
    </row>
    <row r="808177" spans="13:13">
      <c r="M808177" s="4"/>
    </row>
    <row r="808178" spans="13:13">
      <c r="M808178" s="4"/>
    </row>
    <row r="808179" spans="13:13">
      <c r="M808179" s="4"/>
    </row>
    <row r="808180" spans="13:13">
      <c r="M808180" s="4"/>
    </row>
    <row r="808181" spans="13:13">
      <c r="M808181" s="4"/>
    </row>
    <row r="808182" spans="13:13">
      <c r="M808182" s="4"/>
    </row>
    <row r="808183" spans="13:13">
      <c r="M808183" s="4"/>
    </row>
    <row r="808184" spans="13:13">
      <c r="M808184" s="4"/>
    </row>
    <row r="808185" spans="13:13">
      <c r="M808185" s="4"/>
    </row>
    <row r="808186" spans="13:13">
      <c r="M808186" s="4"/>
    </row>
    <row r="808187" spans="13:13">
      <c r="M808187" s="4"/>
    </row>
    <row r="808188" spans="13:13">
      <c r="M808188" s="4"/>
    </row>
    <row r="808189" spans="13:13">
      <c r="M808189" s="4"/>
    </row>
    <row r="808190" spans="13:13">
      <c r="M808190" s="4"/>
    </row>
    <row r="808191" spans="13:13">
      <c r="M808191" s="4"/>
    </row>
    <row r="808192" spans="13:13">
      <c r="M808192" s="4"/>
    </row>
    <row r="808193" spans="13:13">
      <c r="M808193" s="4"/>
    </row>
    <row r="808194" spans="13:13">
      <c r="M808194" s="4"/>
    </row>
    <row r="808195" spans="13:13">
      <c r="M808195" s="4"/>
    </row>
    <row r="808196" spans="13:13">
      <c r="M808196" s="4"/>
    </row>
    <row r="808197" spans="13:13">
      <c r="M808197" s="4"/>
    </row>
    <row r="808198" spans="13:13">
      <c r="M808198" s="4"/>
    </row>
    <row r="808199" spans="13:13">
      <c r="M808199" s="4"/>
    </row>
    <row r="808200" spans="13:13">
      <c r="M808200" s="4"/>
    </row>
    <row r="808201" spans="13:13">
      <c r="M808201" s="4"/>
    </row>
    <row r="808202" spans="13:13">
      <c r="M808202" s="4"/>
    </row>
    <row r="808203" spans="13:13">
      <c r="M808203" s="4"/>
    </row>
    <row r="808204" spans="13:13">
      <c r="M808204" s="4"/>
    </row>
    <row r="808205" spans="13:13">
      <c r="M808205" s="4"/>
    </row>
    <row r="808206" spans="13:13">
      <c r="M808206" s="4"/>
    </row>
    <row r="808207" spans="13:13">
      <c r="M808207" s="4"/>
    </row>
    <row r="808208" spans="13:13">
      <c r="M808208" s="4"/>
    </row>
    <row r="808209" spans="13:13">
      <c r="M808209" s="4"/>
    </row>
    <row r="808210" spans="13:13">
      <c r="M808210" s="4"/>
    </row>
    <row r="808211" spans="13:13">
      <c r="M808211" s="4"/>
    </row>
    <row r="808212" spans="13:13">
      <c r="M808212" s="4"/>
    </row>
    <row r="808213" spans="13:13">
      <c r="M808213" s="4"/>
    </row>
    <row r="808214" spans="13:13">
      <c r="M808214" s="4"/>
    </row>
    <row r="808215" spans="13:13">
      <c r="M808215" s="4"/>
    </row>
    <row r="808216" spans="13:13">
      <c r="M808216" s="4"/>
    </row>
    <row r="808217" spans="13:13">
      <c r="M808217" s="4"/>
    </row>
    <row r="808218" spans="13:13">
      <c r="M808218" s="4"/>
    </row>
    <row r="808219" spans="13:13">
      <c r="M808219" s="4"/>
    </row>
    <row r="808220" spans="13:13">
      <c r="M808220" s="4"/>
    </row>
    <row r="808221" spans="13:13">
      <c r="M808221" s="4"/>
    </row>
    <row r="808222" spans="13:13">
      <c r="M808222" s="4"/>
    </row>
    <row r="808223" spans="13:13">
      <c r="M808223" s="4"/>
    </row>
    <row r="808224" spans="13:13">
      <c r="M808224" s="4"/>
    </row>
    <row r="808225" spans="13:13">
      <c r="M808225" s="4"/>
    </row>
    <row r="808226" spans="13:13">
      <c r="M808226" s="4"/>
    </row>
    <row r="808227" spans="13:13">
      <c r="M808227" s="4"/>
    </row>
    <row r="808228" spans="13:13">
      <c r="M808228" s="4"/>
    </row>
    <row r="808229" spans="13:13">
      <c r="M808229" s="4"/>
    </row>
    <row r="808230" spans="13:13">
      <c r="M808230" s="4"/>
    </row>
    <row r="808231" spans="13:13">
      <c r="M808231" s="4"/>
    </row>
    <row r="808232" spans="13:13">
      <c r="M808232" s="4"/>
    </row>
    <row r="808233" spans="13:13">
      <c r="M808233" s="4"/>
    </row>
    <row r="808234" spans="13:13">
      <c r="M808234" s="4"/>
    </row>
    <row r="808235" spans="13:13">
      <c r="M808235" s="4"/>
    </row>
    <row r="808236" spans="13:13">
      <c r="M808236" s="4"/>
    </row>
    <row r="808237" spans="13:13">
      <c r="M808237" s="4"/>
    </row>
    <row r="808238" spans="13:13">
      <c r="M808238" s="4"/>
    </row>
    <row r="808239" spans="13:13">
      <c r="M808239" s="4"/>
    </row>
    <row r="808240" spans="13:13">
      <c r="M808240" s="4"/>
    </row>
    <row r="808241" spans="13:13">
      <c r="M808241" s="4"/>
    </row>
    <row r="808242" spans="13:13">
      <c r="M808242" s="4"/>
    </row>
    <row r="808243" spans="13:13">
      <c r="M808243" s="4"/>
    </row>
    <row r="808244" spans="13:13">
      <c r="M808244" s="4"/>
    </row>
    <row r="808245" spans="13:13">
      <c r="M808245" s="4"/>
    </row>
    <row r="808246" spans="13:13">
      <c r="M808246" s="4"/>
    </row>
    <row r="808247" spans="13:13">
      <c r="M808247" s="4"/>
    </row>
    <row r="808248" spans="13:13">
      <c r="M808248" s="4"/>
    </row>
    <row r="808249" spans="13:13">
      <c r="M808249" s="4"/>
    </row>
    <row r="808250" spans="13:13">
      <c r="M808250" s="4"/>
    </row>
    <row r="808251" spans="13:13">
      <c r="M808251" s="4"/>
    </row>
    <row r="808252" spans="13:13">
      <c r="M808252" s="4"/>
    </row>
    <row r="808253" spans="13:13">
      <c r="M808253" s="4"/>
    </row>
    <row r="808254" spans="13:13">
      <c r="M808254" s="4"/>
    </row>
    <row r="808255" spans="13:13">
      <c r="M808255" s="4"/>
    </row>
    <row r="808256" spans="13:13">
      <c r="M808256" s="4"/>
    </row>
    <row r="808257" spans="13:13">
      <c r="M808257" s="4"/>
    </row>
    <row r="808258" spans="13:13">
      <c r="M808258" s="4"/>
    </row>
    <row r="808259" spans="13:13">
      <c r="M808259" s="4"/>
    </row>
    <row r="808260" spans="13:13">
      <c r="M808260" s="4"/>
    </row>
    <row r="808261" spans="13:13">
      <c r="M808261" s="4"/>
    </row>
    <row r="808262" spans="13:13">
      <c r="M808262" s="4"/>
    </row>
    <row r="808263" spans="13:13">
      <c r="M808263" s="4"/>
    </row>
    <row r="808264" spans="13:13">
      <c r="M808264" s="4"/>
    </row>
    <row r="808265" spans="13:13">
      <c r="M808265" s="4"/>
    </row>
    <row r="808266" spans="13:13">
      <c r="M808266" s="4"/>
    </row>
    <row r="808267" spans="13:13">
      <c r="M808267" s="4"/>
    </row>
    <row r="808268" spans="13:13">
      <c r="M808268" s="4"/>
    </row>
    <row r="808269" spans="13:13">
      <c r="M808269" s="4"/>
    </row>
    <row r="808270" spans="13:13">
      <c r="M808270" s="4"/>
    </row>
    <row r="808271" spans="13:13">
      <c r="M808271" s="4"/>
    </row>
    <row r="808272" spans="13:13">
      <c r="M808272" s="4"/>
    </row>
    <row r="808273" spans="13:13">
      <c r="M808273" s="4"/>
    </row>
    <row r="808274" spans="13:13">
      <c r="M808274" s="4"/>
    </row>
    <row r="808275" spans="13:13">
      <c r="M808275" s="4"/>
    </row>
    <row r="808276" spans="13:13">
      <c r="M808276" s="4"/>
    </row>
    <row r="808277" spans="13:13">
      <c r="M808277" s="4"/>
    </row>
    <row r="808278" spans="13:13">
      <c r="M808278" s="4"/>
    </row>
    <row r="808279" spans="13:13">
      <c r="M808279" s="4"/>
    </row>
    <row r="808280" spans="13:13">
      <c r="M808280" s="4"/>
    </row>
    <row r="808281" spans="13:13">
      <c r="M808281" s="4"/>
    </row>
    <row r="808282" spans="13:13">
      <c r="M808282" s="4"/>
    </row>
    <row r="808283" spans="13:13">
      <c r="M808283" s="4"/>
    </row>
    <row r="808284" spans="13:13">
      <c r="M808284" s="4"/>
    </row>
    <row r="808285" spans="13:13">
      <c r="M808285" s="4"/>
    </row>
    <row r="808286" spans="13:13">
      <c r="M808286" s="4"/>
    </row>
    <row r="808287" spans="13:13">
      <c r="M808287" s="4"/>
    </row>
    <row r="808288" spans="13:13">
      <c r="M808288" s="4"/>
    </row>
    <row r="808289" spans="13:13">
      <c r="M808289" s="4"/>
    </row>
    <row r="808290" spans="13:13">
      <c r="M808290" s="4"/>
    </row>
    <row r="808291" spans="13:13">
      <c r="M808291" s="4"/>
    </row>
    <row r="808292" spans="13:13">
      <c r="M808292" s="4"/>
    </row>
    <row r="808293" spans="13:13">
      <c r="M808293" s="4"/>
    </row>
    <row r="808294" spans="13:13">
      <c r="M808294" s="4"/>
    </row>
    <row r="808295" spans="13:13">
      <c r="M808295" s="4"/>
    </row>
    <row r="808296" spans="13:13">
      <c r="M808296" s="4"/>
    </row>
    <row r="808297" spans="13:13">
      <c r="M808297" s="4"/>
    </row>
    <row r="808298" spans="13:13">
      <c r="M808298" s="4"/>
    </row>
    <row r="808299" spans="13:13">
      <c r="M808299" s="4"/>
    </row>
    <row r="808300" spans="13:13">
      <c r="M808300" s="4"/>
    </row>
    <row r="808301" spans="13:13">
      <c r="M808301" s="4"/>
    </row>
    <row r="808302" spans="13:13">
      <c r="M808302" s="4"/>
    </row>
    <row r="808303" spans="13:13">
      <c r="M808303" s="4"/>
    </row>
    <row r="808304" spans="13:13">
      <c r="M808304" s="4"/>
    </row>
    <row r="808305" spans="13:13">
      <c r="M808305" s="4"/>
    </row>
    <row r="808306" spans="13:13">
      <c r="M808306" s="4"/>
    </row>
    <row r="808307" spans="13:13">
      <c r="M808307" s="4"/>
    </row>
    <row r="808308" spans="13:13">
      <c r="M808308" s="4"/>
    </row>
    <row r="808309" spans="13:13">
      <c r="M808309" s="4"/>
    </row>
    <row r="808310" spans="13:13">
      <c r="M808310" s="4"/>
    </row>
    <row r="808311" spans="13:13">
      <c r="M808311" s="4"/>
    </row>
    <row r="808312" spans="13:13">
      <c r="M808312" s="4"/>
    </row>
    <row r="808313" spans="13:13">
      <c r="M808313" s="4"/>
    </row>
    <row r="808314" spans="13:13">
      <c r="M808314" s="4"/>
    </row>
    <row r="808315" spans="13:13">
      <c r="M808315" s="4"/>
    </row>
    <row r="808316" spans="13:13">
      <c r="M808316" s="4"/>
    </row>
    <row r="808317" spans="13:13">
      <c r="M808317" s="4"/>
    </row>
    <row r="808318" spans="13:13">
      <c r="M808318" s="4"/>
    </row>
    <row r="808319" spans="13:13">
      <c r="M808319" s="4"/>
    </row>
    <row r="808320" spans="13:13">
      <c r="M808320" s="4"/>
    </row>
    <row r="808321" spans="13:13">
      <c r="M808321" s="4"/>
    </row>
    <row r="808322" spans="13:13">
      <c r="M808322" s="4"/>
    </row>
    <row r="808323" spans="13:13">
      <c r="M808323" s="4"/>
    </row>
    <row r="808324" spans="13:13">
      <c r="M808324" s="4"/>
    </row>
    <row r="808325" spans="13:13">
      <c r="M808325" s="4"/>
    </row>
    <row r="808326" spans="13:13">
      <c r="M808326" s="4"/>
    </row>
    <row r="808327" spans="13:13">
      <c r="M808327" s="4"/>
    </row>
    <row r="808328" spans="13:13">
      <c r="M808328" s="4"/>
    </row>
    <row r="808329" spans="13:13">
      <c r="M808329" s="4"/>
    </row>
    <row r="808330" spans="13:13">
      <c r="M808330" s="4"/>
    </row>
    <row r="808331" spans="13:13">
      <c r="M808331" s="4"/>
    </row>
    <row r="808332" spans="13:13">
      <c r="M808332" s="4"/>
    </row>
    <row r="808333" spans="13:13">
      <c r="M808333" s="4"/>
    </row>
    <row r="808334" spans="13:13">
      <c r="M808334" s="4"/>
    </row>
    <row r="808335" spans="13:13">
      <c r="M808335" s="4"/>
    </row>
    <row r="808336" spans="13:13">
      <c r="M808336" s="4"/>
    </row>
    <row r="808337" spans="13:13">
      <c r="M808337" s="4"/>
    </row>
    <row r="808338" spans="13:13">
      <c r="M808338" s="4"/>
    </row>
    <row r="808339" spans="13:13">
      <c r="M808339" s="4"/>
    </row>
    <row r="808340" spans="13:13">
      <c r="M808340" s="4"/>
    </row>
    <row r="808341" spans="13:13">
      <c r="M808341" s="4"/>
    </row>
    <row r="808342" spans="13:13">
      <c r="M808342" s="4"/>
    </row>
    <row r="808343" spans="13:13">
      <c r="M808343" s="4"/>
    </row>
    <row r="808344" spans="13:13">
      <c r="M808344" s="4"/>
    </row>
    <row r="808345" spans="13:13">
      <c r="M808345" s="4"/>
    </row>
    <row r="808346" spans="13:13">
      <c r="M808346" s="4"/>
    </row>
    <row r="808347" spans="13:13">
      <c r="M808347" s="4"/>
    </row>
    <row r="808348" spans="13:13">
      <c r="M808348" s="4"/>
    </row>
    <row r="808349" spans="13:13">
      <c r="M808349" s="4"/>
    </row>
    <row r="808350" spans="13:13">
      <c r="M808350" s="4"/>
    </row>
    <row r="808351" spans="13:13">
      <c r="M808351" s="4"/>
    </row>
    <row r="808352" spans="13:13">
      <c r="M808352" s="4"/>
    </row>
    <row r="808353" spans="13:13">
      <c r="M808353" s="4"/>
    </row>
    <row r="808354" spans="13:13">
      <c r="M808354" s="4"/>
    </row>
    <row r="808355" spans="13:13">
      <c r="M808355" s="4"/>
    </row>
    <row r="808356" spans="13:13">
      <c r="M808356" s="4"/>
    </row>
    <row r="808357" spans="13:13">
      <c r="M808357" s="4"/>
    </row>
    <row r="808358" spans="13:13">
      <c r="M808358" s="4"/>
    </row>
    <row r="808359" spans="13:13">
      <c r="M808359" s="4"/>
    </row>
    <row r="808360" spans="13:13">
      <c r="M808360" s="4"/>
    </row>
    <row r="808361" spans="13:13">
      <c r="M808361" s="4"/>
    </row>
    <row r="808362" spans="13:13">
      <c r="M808362" s="4"/>
    </row>
    <row r="808363" spans="13:13">
      <c r="M808363" s="4"/>
    </row>
    <row r="808364" spans="13:13">
      <c r="M808364" s="4"/>
    </row>
    <row r="808365" spans="13:13">
      <c r="M808365" s="4"/>
    </row>
    <row r="808366" spans="13:13">
      <c r="M808366" s="4"/>
    </row>
    <row r="808367" spans="13:13">
      <c r="M808367" s="4"/>
    </row>
    <row r="808368" spans="13:13">
      <c r="M808368" s="4"/>
    </row>
    <row r="808369" spans="13:13">
      <c r="M808369" s="4"/>
    </row>
    <row r="808370" spans="13:13">
      <c r="M808370" s="4"/>
    </row>
    <row r="808371" spans="13:13">
      <c r="M808371" s="4"/>
    </row>
    <row r="808372" spans="13:13">
      <c r="M808372" s="4"/>
    </row>
    <row r="808373" spans="13:13">
      <c r="M808373" s="4"/>
    </row>
    <row r="808374" spans="13:13">
      <c r="M808374" s="4"/>
    </row>
    <row r="808375" spans="13:13">
      <c r="M808375" s="4"/>
    </row>
    <row r="808376" spans="13:13">
      <c r="M808376" s="4"/>
    </row>
    <row r="808377" spans="13:13">
      <c r="M808377" s="4"/>
    </row>
    <row r="808378" spans="13:13">
      <c r="M808378" s="4"/>
    </row>
    <row r="808379" spans="13:13">
      <c r="M808379" s="4"/>
    </row>
    <row r="808380" spans="13:13">
      <c r="M808380" s="4"/>
    </row>
    <row r="808381" spans="13:13">
      <c r="M808381" s="4"/>
    </row>
    <row r="808382" spans="13:13">
      <c r="M808382" s="4"/>
    </row>
    <row r="808383" spans="13:13">
      <c r="M808383" s="4"/>
    </row>
    <row r="808384" spans="13:13">
      <c r="M808384" s="4"/>
    </row>
    <row r="808385" spans="13:13">
      <c r="M808385" s="4"/>
    </row>
    <row r="808386" spans="13:13">
      <c r="M808386" s="4"/>
    </row>
    <row r="808387" spans="13:13">
      <c r="M808387" s="4"/>
    </row>
    <row r="808388" spans="13:13">
      <c r="M808388" s="4"/>
    </row>
    <row r="808389" spans="13:13">
      <c r="M808389" s="4"/>
    </row>
    <row r="808390" spans="13:13">
      <c r="M808390" s="4"/>
    </row>
    <row r="808391" spans="13:13">
      <c r="M808391" s="4"/>
    </row>
    <row r="808392" spans="13:13">
      <c r="M808392" s="4"/>
    </row>
    <row r="808393" spans="13:13">
      <c r="M808393" s="4"/>
    </row>
    <row r="808394" spans="13:13">
      <c r="M808394" s="4"/>
    </row>
    <row r="808395" spans="13:13">
      <c r="M808395" s="4"/>
    </row>
    <row r="808396" spans="13:13">
      <c r="M808396" s="4"/>
    </row>
    <row r="808397" spans="13:13">
      <c r="M808397" s="4"/>
    </row>
    <row r="808398" spans="13:13">
      <c r="M808398" s="4"/>
    </row>
    <row r="808399" spans="13:13">
      <c r="M808399" s="4"/>
    </row>
    <row r="808400" spans="13:13">
      <c r="M808400" s="4"/>
    </row>
    <row r="808401" spans="13:13">
      <c r="M808401" s="4"/>
    </row>
    <row r="808402" spans="13:13">
      <c r="M808402" s="4"/>
    </row>
    <row r="808403" spans="13:13">
      <c r="M808403" s="4"/>
    </row>
    <row r="808404" spans="13:13">
      <c r="M808404" s="4"/>
    </row>
    <row r="808405" spans="13:13">
      <c r="M808405" s="4"/>
    </row>
    <row r="808406" spans="13:13">
      <c r="M808406" s="4"/>
    </row>
    <row r="808407" spans="13:13">
      <c r="M808407" s="4"/>
    </row>
    <row r="808408" spans="13:13">
      <c r="M808408" s="4"/>
    </row>
    <row r="808409" spans="13:13">
      <c r="M808409" s="4"/>
    </row>
    <row r="808410" spans="13:13">
      <c r="M808410" s="4"/>
    </row>
    <row r="808411" spans="13:13">
      <c r="M808411" s="4"/>
    </row>
    <row r="808412" spans="13:13">
      <c r="M808412" s="4"/>
    </row>
    <row r="808413" spans="13:13">
      <c r="M808413" s="4"/>
    </row>
    <row r="808414" spans="13:13">
      <c r="M808414" s="4"/>
    </row>
    <row r="808415" spans="13:13">
      <c r="M808415" s="4"/>
    </row>
    <row r="808416" spans="13:13">
      <c r="M808416" s="4"/>
    </row>
    <row r="808417" spans="13:13">
      <c r="M808417" s="4"/>
    </row>
    <row r="808418" spans="13:13">
      <c r="M808418" s="4"/>
    </row>
    <row r="808419" spans="13:13">
      <c r="M808419" s="4"/>
    </row>
    <row r="808420" spans="13:13">
      <c r="M808420" s="4"/>
    </row>
    <row r="808421" spans="13:13">
      <c r="M808421" s="4"/>
    </row>
    <row r="808422" spans="13:13">
      <c r="M808422" s="4"/>
    </row>
    <row r="808423" spans="13:13">
      <c r="M808423" s="4"/>
    </row>
    <row r="808424" spans="13:13">
      <c r="M808424" s="4"/>
    </row>
    <row r="808425" spans="13:13">
      <c r="M808425" s="4"/>
    </row>
    <row r="808426" spans="13:13">
      <c r="M808426" s="4"/>
    </row>
    <row r="808427" spans="13:13">
      <c r="M808427" s="4"/>
    </row>
    <row r="808428" spans="13:13">
      <c r="M808428" s="4"/>
    </row>
    <row r="808429" spans="13:13">
      <c r="M808429" s="4"/>
    </row>
    <row r="808430" spans="13:13">
      <c r="M808430" s="4"/>
    </row>
    <row r="808431" spans="13:13">
      <c r="M808431" s="4"/>
    </row>
    <row r="808432" spans="13:13">
      <c r="M808432" s="4"/>
    </row>
    <row r="808433" spans="13:13">
      <c r="M808433" s="4"/>
    </row>
    <row r="808434" spans="13:13">
      <c r="M808434" s="4"/>
    </row>
    <row r="808435" spans="13:13">
      <c r="M808435" s="4"/>
    </row>
    <row r="808436" spans="13:13">
      <c r="M808436" s="4"/>
    </row>
    <row r="808437" spans="13:13">
      <c r="M808437" s="4"/>
    </row>
    <row r="808438" spans="13:13">
      <c r="M808438" s="4"/>
    </row>
    <row r="808439" spans="13:13">
      <c r="M808439" s="4"/>
    </row>
    <row r="808440" spans="13:13">
      <c r="M808440" s="4"/>
    </row>
    <row r="808441" spans="13:13">
      <c r="M808441" s="4"/>
    </row>
    <row r="808442" spans="13:13">
      <c r="M808442" s="4"/>
    </row>
    <row r="808443" spans="13:13">
      <c r="M808443" s="4"/>
    </row>
    <row r="808444" spans="13:13">
      <c r="M808444" s="4"/>
    </row>
    <row r="808445" spans="13:13">
      <c r="M808445" s="4"/>
    </row>
    <row r="808446" spans="13:13">
      <c r="M808446" s="4"/>
    </row>
    <row r="808447" spans="13:13">
      <c r="M808447" s="4"/>
    </row>
    <row r="808448" spans="13:13">
      <c r="M808448" s="4"/>
    </row>
    <row r="808449" spans="13:13">
      <c r="M808449" s="4"/>
    </row>
    <row r="808450" spans="13:13">
      <c r="M808450" s="4"/>
    </row>
    <row r="808451" spans="13:13">
      <c r="M808451" s="4"/>
    </row>
    <row r="808452" spans="13:13">
      <c r="M808452" s="4"/>
    </row>
    <row r="808453" spans="13:13">
      <c r="M808453" s="4"/>
    </row>
    <row r="808454" spans="13:13">
      <c r="M808454" s="4"/>
    </row>
    <row r="808455" spans="13:13">
      <c r="M808455" s="4"/>
    </row>
    <row r="808456" spans="13:13">
      <c r="M808456" s="4"/>
    </row>
    <row r="808457" spans="13:13">
      <c r="M808457" s="4"/>
    </row>
    <row r="808458" spans="13:13">
      <c r="M808458" s="4"/>
    </row>
    <row r="808459" spans="13:13">
      <c r="M808459" s="4"/>
    </row>
    <row r="808460" spans="13:13">
      <c r="M808460" s="4"/>
    </row>
    <row r="808461" spans="13:13">
      <c r="M808461" s="4"/>
    </row>
    <row r="808462" spans="13:13">
      <c r="M808462" s="4"/>
    </row>
    <row r="808463" spans="13:13">
      <c r="M808463" s="4"/>
    </row>
    <row r="808464" spans="13:13">
      <c r="M808464" s="4"/>
    </row>
    <row r="808465" spans="13:13">
      <c r="M808465" s="4"/>
    </row>
    <row r="808466" spans="13:13">
      <c r="M808466" s="4"/>
    </row>
    <row r="808467" spans="13:13">
      <c r="M808467" s="4"/>
    </row>
    <row r="808468" spans="13:13">
      <c r="M808468" s="4"/>
    </row>
    <row r="808469" spans="13:13">
      <c r="M808469" s="4"/>
    </row>
    <row r="808470" spans="13:13">
      <c r="M808470" s="4"/>
    </row>
    <row r="808471" spans="13:13">
      <c r="M808471" s="4"/>
    </row>
    <row r="808472" spans="13:13">
      <c r="M808472" s="4"/>
    </row>
    <row r="808473" spans="13:13">
      <c r="M808473" s="4"/>
    </row>
    <row r="808474" spans="13:13">
      <c r="M808474" s="4"/>
    </row>
    <row r="808475" spans="13:13">
      <c r="M808475" s="4"/>
    </row>
    <row r="808476" spans="13:13">
      <c r="M808476" s="4"/>
    </row>
    <row r="808477" spans="13:13">
      <c r="M808477" s="4"/>
    </row>
    <row r="808478" spans="13:13">
      <c r="M808478" s="4"/>
    </row>
    <row r="808479" spans="13:13">
      <c r="M808479" s="4"/>
    </row>
    <row r="808480" spans="13:13">
      <c r="M808480" s="4"/>
    </row>
    <row r="808481" spans="13:13">
      <c r="M808481" s="4"/>
    </row>
    <row r="808482" spans="13:13">
      <c r="M808482" s="4"/>
    </row>
    <row r="808483" spans="13:13">
      <c r="M808483" s="4"/>
    </row>
    <row r="808484" spans="13:13">
      <c r="M808484" s="4"/>
    </row>
    <row r="808485" spans="13:13">
      <c r="M808485" s="4"/>
    </row>
    <row r="808486" spans="13:13">
      <c r="M808486" s="4"/>
    </row>
    <row r="808487" spans="13:13">
      <c r="M808487" s="4"/>
    </row>
    <row r="808488" spans="13:13">
      <c r="M808488" s="4"/>
    </row>
    <row r="808489" spans="13:13">
      <c r="M808489" s="4"/>
    </row>
    <row r="808490" spans="13:13">
      <c r="M808490" s="4"/>
    </row>
    <row r="808491" spans="13:13">
      <c r="M808491" s="4"/>
    </row>
    <row r="808492" spans="13:13">
      <c r="M808492" s="4"/>
    </row>
    <row r="808493" spans="13:13">
      <c r="M808493" s="4"/>
    </row>
    <row r="808494" spans="13:13">
      <c r="M808494" s="4"/>
    </row>
    <row r="808495" spans="13:13">
      <c r="M808495" s="4"/>
    </row>
    <row r="808496" spans="13:13">
      <c r="M808496" s="4"/>
    </row>
    <row r="808497" spans="13:13">
      <c r="M808497" s="4"/>
    </row>
    <row r="808498" spans="13:13">
      <c r="M808498" s="4"/>
    </row>
    <row r="808499" spans="13:13">
      <c r="M808499" s="4"/>
    </row>
    <row r="808500" spans="13:13">
      <c r="M808500" s="4"/>
    </row>
    <row r="808501" spans="13:13">
      <c r="M808501" s="4"/>
    </row>
    <row r="808502" spans="13:13">
      <c r="M808502" s="4"/>
    </row>
    <row r="808503" spans="13:13">
      <c r="M808503" s="4"/>
    </row>
    <row r="808504" spans="13:13">
      <c r="M808504" s="4"/>
    </row>
    <row r="808505" spans="13:13">
      <c r="M808505" s="4"/>
    </row>
    <row r="808506" spans="13:13">
      <c r="M808506" s="4"/>
    </row>
    <row r="808507" spans="13:13">
      <c r="M808507" s="4"/>
    </row>
    <row r="808508" spans="13:13">
      <c r="M808508" s="4"/>
    </row>
    <row r="808509" spans="13:13">
      <c r="M808509" s="4"/>
    </row>
    <row r="808510" spans="13:13">
      <c r="M808510" s="4"/>
    </row>
    <row r="808511" spans="13:13">
      <c r="M808511" s="4"/>
    </row>
    <row r="808512" spans="13:13">
      <c r="M808512" s="4"/>
    </row>
    <row r="808513" spans="13:13">
      <c r="M808513" s="4"/>
    </row>
    <row r="808514" spans="13:13">
      <c r="M808514" s="4"/>
    </row>
    <row r="808515" spans="13:13">
      <c r="M808515" s="4"/>
    </row>
    <row r="808516" spans="13:13">
      <c r="M808516" s="4"/>
    </row>
    <row r="808517" spans="13:13">
      <c r="M808517" s="4"/>
    </row>
    <row r="808518" spans="13:13">
      <c r="M808518" s="4"/>
    </row>
    <row r="808519" spans="13:13">
      <c r="M808519" s="4"/>
    </row>
    <row r="808520" spans="13:13">
      <c r="M808520" s="4"/>
    </row>
    <row r="808521" spans="13:13">
      <c r="M808521" s="4"/>
    </row>
    <row r="808522" spans="13:13">
      <c r="M808522" s="4"/>
    </row>
    <row r="808523" spans="13:13">
      <c r="M808523" s="4"/>
    </row>
    <row r="808524" spans="13:13">
      <c r="M808524" s="4"/>
    </row>
    <row r="808525" spans="13:13">
      <c r="M808525" s="4"/>
    </row>
    <row r="808526" spans="13:13">
      <c r="M808526" s="4"/>
    </row>
    <row r="808527" spans="13:13">
      <c r="M808527" s="4"/>
    </row>
    <row r="808528" spans="13:13">
      <c r="M808528" s="4"/>
    </row>
    <row r="808529" spans="13:13">
      <c r="M808529" s="4"/>
    </row>
    <row r="808530" spans="13:13">
      <c r="M808530" s="4"/>
    </row>
    <row r="808531" spans="13:13">
      <c r="M808531" s="4"/>
    </row>
    <row r="808532" spans="13:13">
      <c r="M808532" s="4"/>
    </row>
    <row r="808533" spans="13:13">
      <c r="M808533" s="4"/>
    </row>
    <row r="808534" spans="13:13">
      <c r="M808534" s="4"/>
    </row>
    <row r="808535" spans="13:13">
      <c r="M808535" s="4"/>
    </row>
    <row r="808536" spans="13:13">
      <c r="M808536" s="4"/>
    </row>
    <row r="808537" spans="13:13">
      <c r="M808537" s="4"/>
    </row>
    <row r="808538" spans="13:13">
      <c r="M808538" s="4"/>
    </row>
    <row r="808539" spans="13:13">
      <c r="M808539" s="4"/>
    </row>
    <row r="808540" spans="13:13">
      <c r="M808540" s="4"/>
    </row>
    <row r="808541" spans="13:13">
      <c r="M808541" s="4"/>
    </row>
    <row r="808542" spans="13:13">
      <c r="M808542" s="4"/>
    </row>
    <row r="808543" spans="13:13">
      <c r="M808543" s="4"/>
    </row>
    <row r="808544" spans="13:13">
      <c r="M808544" s="4"/>
    </row>
    <row r="808545" spans="13:13">
      <c r="M808545" s="4"/>
    </row>
    <row r="808546" spans="13:13">
      <c r="M808546" s="4"/>
    </row>
    <row r="808547" spans="13:13">
      <c r="M808547" s="4"/>
    </row>
    <row r="808548" spans="13:13">
      <c r="M808548" s="4"/>
    </row>
    <row r="808549" spans="13:13">
      <c r="M808549" s="4"/>
    </row>
    <row r="808550" spans="13:13">
      <c r="M808550" s="4"/>
    </row>
    <row r="808551" spans="13:13">
      <c r="M808551" s="4"/>
    </row>
    <row r="808552" spans="13:13">
      <c r="M808552" s="4"/>
    </row>
    <row r="808553" spans="13:13">
      <c r="M808553" s="4"/>
    </row>
    <row r="808554" spans="13:13">
      <c r="M808554" s="4"/>
    </row>
    <row r="808555" spans="13:13">
      <c r="M808555" s="4"/>
    </row>
    <row r="808556" spans="13:13">
      <c r="M808556" s="4"/>
    </row>
    <row r="808557" spans="13:13">
      <c r="M808557" s="4"/>
    </row>
    <row r="808558" spans="13:13">
      <c r="M808558" s="4"/>
    </row>
    <row r="808559" spans="13:13">
      <c r="M808559" s="4"/>
    </row>
    <row r="808560" spans="13:13">
      <c r="M808560" s="4"/>
    </row>
    <row r="808561" spans="13:13">
      <c r="M808561" s="4"/>
    </row>
    <row r="808562" spans="13:13">
      <c r="M808562" s="4"/>
    </row>
    <row r="808563" spans="13:13">
      <c r="M808563" s="4"/>
    </row>
    <row r="808564" spans="13:13">
      <c r="M808564" s="4"/>
    </row>
    <row r="808565" spans="13:13">
      <c r="M808565" s="4"/>
    </row>
    <row r="808566" spans="13:13">
      <c r="M808566" s="4"/>
    </row>
    <row r="808567" spans="13:13">
      <c r="M808567" s="4"/>
    </row>
    <row r="808568" spans="13:13">
      <c r="M808568" s="4"/>
    </row>
    <row r="808569" spans="13:13">
      <c r="M808569" s="4"/>
    </row>
    <row r="808570" spans="13:13">
      <c r="M808570" s="4"/>
    </row>
    <row r="808571" spans="13:13">
      <c r="M808571" s="4"/>
    </row>
    <row r="808572" spans="13:13">
      <c r="M808572" s="4"/>
    </row>
    <row r="808573" spans="13:13">
      <c r="M808573" s="4"/>
    </row>
    <row r="808574" spans="13:13">
      <c r="M808574" s="4"/>
    </row>
    <row r="808575" spans="13:13">
      <c r="M808575" s="4"/>
    </row>
    <row r="808576" spans="13:13">
      <c r="M808576" s="4"/>
    </row>
    <row r="808577" spans="13:13">
      <c r="M808577" s="4"/>
    </row>
    <row r="808578" spans="13:13">
      <c r="M808578" s="4"/>
    </row>
    <row r="808579" spans="13:13">
      <c r="M808579" s="4"/>
    </row>
    <row r="808580" spans="13:13">
      <c r="M808580" s="4"/>
    </row>
    <row r="808581" spans="13:13">
      <c r="M808581" s="4"/>
    </row>
    <row r="808582" spans="13:13">
      <c r="M808582" s="4"/>
    </row>
    <row r="808583" spans="13:13">
      <c r="M808583" s="4"/>
    </row>
    <row r="808584" spans="13:13">
      <c r="M808584" s="4"/>
    </row>
    <row r="808585" spans="13:13">
      <c r="M808585" s="4"/>
    </row>
    <row r="808586" spans="13:13">
      <c r="M808586" s="4"/>
    </row>
    <row r="808587" spans="13:13">
      <c r="M808587" s="4"/>
    </row>
    <row r="808588" spans="13:13">
      <c r="M808588" s="4"/>
    </row>
    <row r="808589" spans="13:13">
      <c r="M808589" s="4"/>
    </row>
    <row r="808590" spans="13:13">
      <c r="M808590" s="4"/>
    </row>
    <row r="808591" spans="13:13">
      <c r="M808591" s="4"/>
    </row>
    <row r="808592" spans="13:13">
      <c r="M808592" s="4"/>
    </row>
    <row r="808593" spans="13:13">
      <c r="M808593" s="4"/>
    </row>
    <row r="808594" spans="13:13">
      <c r="M808594" s="4"/>
    </row>
    <row r="808595" spans="13:13">
      <c r="M808595" s="4"/>
    </row>
    <row r="808596" spans="13:13">
      <c r="M808596" s="4"/>
    </row>
    <row r="808597" spans="13:13">
      <c r="M808597" s="4"/>
    </row>
    <row r="808598" spans="13:13">
      <c r="M808598" s="4"/>
    </row>
    <row r="808599" spans="13:13">
      <c r="M808599" s="4"/>
    </row>
    <row r="808600" spans="13:13">
      <c r="M808600" s="4"/>
    </row>
    <row r="808601" spans="13:13">
      <c r="M808601" s="4"/>
    </row>
    <row r="808602" spans="13:13">
      <c r="M808602" s="4"/>
    </row>
    <row r="808603" spans="13:13">
      <c r="M808603" s="4"/>
    </row>
    <row r="808604" spans="13:13">
      <c r="M808604" s="4"/>
    </row>
    <row r="808605" spans="13:13">
      <c r="M808605" s="4"/>
    </row>
    <row r="808606" spans="13:13">
      <c r="M808606" s="4"/>
    </row>
    <row r="808607" spans="13:13">
      <c r="M808607" s="4"/>
    </row>
    <row r="808608" spans="13:13">
      <c r="M808608" s="4"/>
    </row>
    <row r="808609" spans="13:13">
      <c r="M808609" s="4"/>
    </row>
    <row r="808610" spans="13:13">
      <c r="M808610" s="4"/>
    </row>
    <row r="808611" spans="13:13">
      <c r="M808611" s="4"/>
    </row>
    <row r="808612" spans="13:13">
      <c r="M808612" s="4"/>
    </row>
    <row r="808613" spans="13:13">
      <c r="M808613" s="4"/>
    </row>
    <row r="808614" spans="13:13">
      <c r="M808614" s="4"/>
    </row>
    <row r="808615" spans="13:13">
      <c r="M808615" s="4"/>
    </row>
    <row r="808616" spans="13:13">
      <c r="M808616" s="4"/>
    </row>
    <row r="808617" spans="13:13">
      <c r="M808617" s="4"/>
    </row>
    <row r="808618" spans="13:13">
      <c r="M808618" s="4"/>
    </row>
    <row r="808619" spans="13:13">
      <c r="M808619" s="4"/>
    </row>
    <row r="808620" spans="13:13">
      <c r="M808620" s="4"/>
    </row>
    <row r="808621" spans="13:13">
      <c r="M808621" s="4"/>
    </row>
    <row r="808622" spans="13:13">
      <c r="M808622" s="4"/>
    </row>
    <row r="808623" spans="13:13">
      <c r="M808623" s="4"/>
    </row>
    <row r="808624" spans="13:13">
      <c r="M808624" s="4"/>
    </row>
    <row r="808625" spans="13:13">
      <c r="M808625" s="4"/>
    </row>
    <row r="808626" spans="13:13">
      <c r="M808626" s="4"/>
    </row>
    <row r="808627" spans="13:13">
      <c r="M808627" s="4"/>
    </row>
    <row r="808628" spans="13:13">
      <c r="M808628" s="4"/>
    </row>
    <row r="808629" spans="13:13">
      <c r="M808629" s="4"/>
    </row>
    <row r="808630" spans="13:13">
      <c r="M808630" s="4"/>
    </row>
    <row r="808631" spans="13:13">
      <c r="M808631" s="4"/>
    </row>
    <row r="808632" spans="13:13">
      <c r="M808632" s="4"/>
    </row>
    <row r="808633" spans="13:13">
      <c r="M808633" s="4"/>
    </row>
    <row r="808634" spans="13:13">
      <c r="M808634" s="4"/>
    </row>
    <row r="808635" spans="13:13">
      <c r="M808635" s="4"/>
    </row>
    <row r="808636" spans="13:13">
      <c r="M808636" s="4"/>
    </row>
    <row r="808637" spans="13:13">
      <c r="M808637" s="4"/>
    </row>
    <row r="808638" spans="13:13">
      <c r="M808638" s="4"/>
    </row>
    <row r="808639" spans="13:13">
      <c r="M808639" s="4"/>
    </row>
    <row r="808640" spans="13:13">
      <c r="M808640" s="4"/>
    </row>
    <row r="808641" spans="13:13">
      <c r="M808641" s="4"/>
    </row>
    <row r="808642" spans="13:13">
      <c r="M808642" s="4"/>
    </row>
    <row r="808643" spans="13:13">
      <c r="M808643" s="4"/>
    </row>
    <row r="808644" spans="13:13">
      <c r="M808644" s="4"/>
    </row>
    <row r="808645" spans="13:13">
      <c r="M808645" s="4"/>
    </row>
    <row r="808646" spans="13:13">
      <c r="M808646" s="4"/>
    </row>
    <row r="808647" spans="13:13">
      <c r="M808647" s="4"/>
    </row>
    <row r="808648" spans="13:13">
      <c r="M808648" s="4"/>
    </row>
    <row r="808649" spans="13:13">
      <c r="M808649" s="4"/>
    </row>
    <row r="808650" spans="13:13">
      <c r="M808650" s="4"/>
    </row>
    <row r="808651" spans="13:13">
      <c r="M808651" s="4"/>
    </row>
    <row r="808652" spans="13:13">
      <c r="M808652" s="4"/>
    </row>
    <row r="808653" spans="13:13">
      <c r="M808653" s="4"/>
    </row>
    <row r="808654" spans="13:13">
      <c r="M808654" s="4"/>
    </row>
    <row r="808655" spans="13:13">
      <c r="M808655" s="4"/>
    </row>
    <row r="808656" spans="13:13">
      <c r="M808656" s="4"/>
    </row>
    <row r="808657" spans="13:13">
      <c r="M808657" s="4"/>
    </row>
    <row r="808658" spans="13:13">
      <c r="M808658" s="4"/>
    </row>
    <row r="808659" spans="13:13">
      <c r="M808659" s="4"/>
    </row>
    <row r="808660" spans="13:13">
      <c r="M808660" s="4"/>
    </row>
    <row r="808661" spans="13:13">
      <c r="M808661" s="4"/>
    </row>
    <row r="808662" spans="13:13">
      <c r="M808662" s="4"/>
    </row>
    <row r="808663" spans="13:13">
      <c r="M808663" s="4"/>
    </row>
    <row r="808664" spans="13:13">
      <c r="M808664" s="4"/>
    </row>
    <row r="808665" spans="13:13">
      <c r="M808665" s="4"/>
    </row>
    <row r="808666" spans="13:13">
      <c r="M808666" s="4"/>
    </row>
    <row r="808667" spans="13:13">
      <c r="M808667" s="4"/>
    </row>
    <row r="808668" spans="13:13">
      <c r="M808668" s="4"/>
    </row>
    <row r="808669" spans="13:13">
      <c r="M808669" s="4"/>
    </row>
    <row r="808670" spans="13:13">
      <c r="M808670" s="4"/>
    </row>
    <row r="808671" spans="13:13">
      <c r="M808671" s="4"/>
    </row>
    <row r="808672" spans="13:13">
      <c r="M808672" s="4"/>
    </row>
    <row r="808673" spans="13:13">
      <c r="M808673" s="4"/>
    </row>
    <row r="808674" spans="13:13">
      <c r="M808674" s="4"/>
    </row>
    <row r="808675" spans="13:13">
      <c r="M808675" s="4"/>
    </row>
    <row r="808676" spans="13:13">
      <c r="M808676" s="4"/>
    </row>
    <row r="808677" spans="13:13">
      <c r="M808677" s="4"/>
    </row>
    <row r="808678" spans="13:13">
      <c r="M808678" s="4"/>
    </row>
    <row r="808679" spans="13:13">
      <c r="M808679" s="4"/>
    </row>
    <row r="808680" spans="13:13">
      <c r="M808680" s="4"/>
    </row>
    <row r="808681" spans="13:13">
      <c r="M808681" s="4"/>
    </row>
    <row r="808682" spans="13:13">
      <c r="M808682" s="4"/>
    </row>
    <row r="808683" spans="13:13">
      <c r="M808683" s="4"/>
    </row>
    <row r="808684" spans="13:13">
      <c r="M808684" s="4"/>
    </row>
    <row r="808685" spans="13:13">
      <c r="M808685" s="4"/>
    </row>
    <row r="808686" spans="13:13">
      <c r="M808686" s="4"/>
    </row>
    <row r="808687" spans="13:13">
      <c r="M808687" s="4"/>
    </row>
    <row r="808688" spans="13:13">
      <c r="M808688" s="4"/>
    </row>
    <row r="808689" spans="13:13">
      <c r="M808689" s="4"/>
    </row>
    <row r="808690" spans="13:13">
      <c r="M808690" s="4"/>
    </row>
    <row r="808691" spans="13:13">
      <c r="M808691" s="4"/>
    </row>
    <row r="808692" spans="13:13">
      <c r="M808692" s="4"/>
    </row>
    <row r="808693" spans="13:13">
      <c r="M808693" s="4"/>
    </row>
    <row r="808694" spans="13:13">
      <c r="M808694" s="4"/>
    </row>
    <row r="808695" spans="13:13">
      <c r="M808695" s="4"/>
    </row>
    <row r="808696" spans="13:13">
      <c r="M808696" s="4"/>
    </row>
    <row r="808697" spans="13:13">
      <c r="M808697" s="4"/>
    </row>
    <row r="808698" spans="13:13">
      <c r="M808698" s="4"/>
    </row>
    <row r="808699" spans="13:13">
      <c r="M808699" s="4"/>
    </row>
    <row r="808700" spans="13:13">
      <c r="M808700" s="4"/>
    </row>
    <row r="808701" spans="13:13">
      <c r="M808701" s="4"/>
    </row>
    <row r="808702" spans="13:13">
      <c r="M808702" s="4"/>
    </row>
    <row r="808703" spans="13:13">
      <c r="M808703" s="4"/>
    </row>
    <row r="808704" spans="13:13">
      <c r="M808704" s="4"/>
    </row>
    <row r="808705" spans="13:13">
      <c r="M808705" s="4"/>
    </row>
    <row r="808706" spans="13:13">
      <c r="M808706" s="4"/>
    </row>
    <row r="808707" spans="13:13">
      <c r="M808707" s="4"/>
    </row>
    <row r="808708" spans="13:13">
      <c r="M808708" s="4"/>
    </row>
    <row r="808709" spans="13:13">
      <c r="M808709" s="4"/>
    </row>
    <row r="808710" spans="13:13">
      <c r="M808710" s="4"/>
    </row>
    <row r="808711" spans="13:13">
      <c r="M808711" s="4"/>
    </row>
    <row r="808712" spans="13:13">
      <c r="M808712" s="4"/>
    </row>
    <row r="808713" spans="13:13">
      <c r="M808713" s="4"/>
    </row>
    <row r="808714" spans="13:13">
      <c r="M808714" s="4"/>
    </row>
    <row r="808715" spans="13:13">
      <c r="M808715" s="4"/>
    </row>
    <row r="808716" spans="13:13">
      <c r="M808716" s="4"/>
    </row>
    <row r="808717" spans="13:13">
      <c r="M808717" s="4"/>
    </row>
    <row r="808718" spans="13:13">
      <c r="M808718" s="4"/>
    </row>
    <row r="808719" spans="13:13">
      <c r="M808719" s="4"/>
    </row>
    <row r="808720" spans="13:13">
      <c r="M808720" s="4"/>
    </row>
    <row r="808721" spans="13:13">
      <c r="M808721" s="4"/>
    </row>
    <row r="808722" spans="13:13">
      <c r="M808722" s="4"/>
    </row>
    <row r="808723" spans="13:13">
      <c r="M808723" s="4"/>
    </row>
    <row r="808724" spans="13:13">
      <c r="M808724" s="4"/>
    </row>
    <row r="808725" spans="13:13">
      <c r="M808725" s="4"/>
    </row>
    <row r="808726" spans="13:13">
      <c r="M808726" s="4"/>
    </row>
    <row r="808727" spans="13:13">
      <c r="M808727" s="4"/>
    </row>
    <row r="808728" spans="13:13">
      <c r="M808728" s="4"/>
    </row>
    <row r="808729" spans="13:13">
      <c r="M808729" s="4"/>
    </row>
    <row r="808730" spans="13:13">
      <c r="M808730" s="4"/>
    </row>
    <row r="808731" spans="13:13">
      <c r="M808731" s="4"/>
    </row>
    <row r="808732" spans="13:13">
      <c r="M808732" s="4"/>
    </row>
    <row r="808733" spans="13:13">
      <c r="M808733" s="4"/>
    </row>
    <row r="808734" spans="13:13">
      <c r="M808734" s="4"/>
    </row>
    <row r="808735" spans="13:13">
      <c r="M808735" s="4"/>
    </row>
    <row r="808736" spans="13:13">
      <c r="M808736" s="4"/>
    </row>
    <row r="808737" spans="13:13">
      <c r="M808737" s="4"/>
    </row>
    <row r="808738" spans="13:13">
      <c r="M808738" s="4"/>
    </row>
    <row r="808739" spans="13:13">
      <c r="M808739" s="4"/>
    </row>
    <row r="808740" spans="13:13">
      <c r="M808740" s="4"/>
    </row>
    <row r="808741" spans="13:13">
      <c r="M808741" s="4"/>
    </row>
    <row r="808742" spans="13:13">
      <c r="M808742" s="4"/>
    </row>
    <row r="808743" spans="13:13">
      <c r="M808743" s="4"/>
    </row>
    <row r="808744" spans="13:13">
      <c r="M808744" s="4"/>
    </row>
    <row r="808745" spans="13:13">
      <c r="M808745" s="4"/>
    </row>
    <row r="808746" spans="13:13">
      <c r="M808746" s="4"/>
    </row>
    <row r="808747" spans="13:13">
      <c r="M808747" s="4"/>
    </row>
    <row r="808748" spans="13:13">
      <c r="M808748" s="4"/>
    </row>
    <row r="808749" spans="13:13">
      <c r="M808749" s="4"/>
    </row>
    <row r="808750" spans="13:13">
      <c r="M808750" s="4"/>
    </row>
    <row r="808751" spans="13:13">
      <c r="M808751" s="4"/>
    </row>
    <row r="808752" spans="13:13">
      <c r="M808752" s="4"/>
    </row>
    <row r="808753" spans="13:13">
      <c r="M808753" s="4"/>
    </row>
    <row r="808754" spans="13:13">
      <c r="M808754" s="4"/>
    </row>
    <row r="808755" spans="13:13">
      <c r="M808755" s="4"/>
    </row>
    <row r="808756" spans="13:13">
      <c r="M808756" s="4"/>
    </row>
    <row r="808757" spans="13:13">
      <c r="M808757" s="4"/>
    </row>
    <row r="808758" spans="13:13">
      <c r="M808758" s="4"/>
    </row>
    <row r="808759" spans="13:13">
      <c r="M808759" s="4"/>
    </row>
    <row r="808760" spans="13:13">
      <c r="M808760" s="4"/>
    </row>
    <row r="808761" spans="13:13">
      <c r="M808761" s="4"/>
    </row>
    <row r="808762" spans="13:13">
      <c r="M808762" s="4"/>
    </row>
    <row r="808763" spans="13:13">
      <c r="M808763" s="4"/>
    </row>
    <row r="808764" spans="13:13">
      <c r="M808764" s="4"/>
    </row>
    <row r="808765" spans="13:13">
      <c r="M808765" s="4"/>
    </row>
    <row r="808766" spans="13:13">
      <c r="M808766" s="4"/>
    </row>
    <row r="808767" spans="13:13">
      <c r="M808767" s="4"/>
    </row>
    <row r="808768" spans="13:13">
      <c r="M808768" s="4"/>
    </row>
    <row r="808769" spans="13:13">
      <c r="M808769" s="4"/>
    </row>
    <row r="808770" spans="13:13">
      <c r="M808770" s="4"/>
    </row>
    <row r="808771" spans="13:13">
      <c r="M808771" s="4"/>
    </row>
    <row r="808772" spans="13:13">
      <c r="M808772" s="4"/>
    </row>
    <row r="808773" spans="13:13">
      <c r="M808773" s="4"/>
    </row>
    <row r="808774" spans="13:13">
      <c r="M808774" s="4"/>
    </row>
    <row r="808775" spans="13:13">
      <c r="M808775" s="4"/>
    </row>
    <row r="808776" spans="13:13">
      <c r="M808776" s="4"/>
    </row>
    <row r="808777" spans="13:13">
      <c r="M808777" s="4"/>
    </row>
    <row r="808778" spans="13:13">
      <c r="M808778" s="4"/>
    </row>
    <row r="808779" spans="13:13">
      <c r="M808779" s="4"/>
    </row>
    <row r="808780" spans="13:13">
      <c r="M808780" s="4"/>
    </row>
    <row r="808781" spans="13:13">
      <c r="M808781" s="4"/>
    </row>
    <row r="808782" spans="13:13">
      <c r="M808782" s="4"/>
    </row>
    <row r="808783" spans="13:13">
      <c r="M808783" s="4"/>
    </row>
    <row r="808784" spans="13:13">
      <c r="M808784" s="4"/>
    </row>
    <row r="808785" spans="13:13">
      <c r="M808785" s="4"/>
    </row>
    <row r="808786" spans="13:13">
      <c r="M808786" s="4"/>
    </row>
    <row r="808787" spans="13:13">
      <c r="M808787" s="4"/>
    </row>
    <row r="808788" spans="13:13">
      <c r="M808788" s="4"/>
    </row>
    <row r="808789" spans="13:13">
      <c r="M808789" s="4"/>
    </row>
    <row r="808790" spans="13:13">
      <c r="M808790" s="4"/>
    </row>
    <row r="808791" spans="13:13">
      <c r="M808791" s="4"/>
    </row>
    <row r="808792" spans="13:13">
      <c r="M808792" s="4"/>
    </row>
    <row r="808793" spans="13:13">
      <c r="M808793" s="4"/>
    </row>
    <row r="808794" spans="13:13">
      <c r="M808794" s="4"/>
    </row>
    <row r="808795" spans="13:13">
      <c r="M808795" s="4"/>
    </row>
    <row r="808796" spans="13:13">
      <c r="M808796" s="4"/>
    </row>
    <row r="808797" spans="13:13">
      <c r="M808797" s="4"/>
    </row>
    <row r="808798" spans="13:13">
      <c r="M808798" s="4"/>
    </row>
    <row r="808799" spans="13:13">
      <c r="M808799" s="4"/>
    </row>
    <row r="808800" spans="13:13">
      <c r="M808800" s="4"/>
    </row>
    <row r="808801" spans="13:13">
      <c r="M808801" s="4"/>
    </row>
    <row r="808802" spans="13:13">
      <c r="M808802" s="4"/>
    </row>
    <row r="808803" spans="13:13">
      <c r="M808803" s="4"/>
    </row>
    <row r="808804" spans="13:13">
      <c r="M808804" s="4"/>
    </row>
    <row r="808805" spans="13:13">
      <c r="M808805" s="4"/>
    </row>
    <row r="808806" spans="13:13">
      <c r="M808806" s="4"/>
    </row>
    <row r="808807" spans="13:13">
      <c r="M808807" s="4"/>
    </row>
    <row r="808808" spans="13:13">
      <c r="M808808" s="4"/>
    </row>
    <row r="808809" spans="13:13">
      <c r="M808809" s="4"/>
    </row>
    <row r="808810" spans="13:13">
      <c r="M808810" s="4"/>
    </row>
    <row r="808811" spans="13:13">
      <c r="M808811" s="4"/>
    </row>
    <row r="808812" spans="13:13">
      <c r="M808812" s="4"/>
    </row>
    <row r="808813" spans="13:13">
      <c r="M808813" s="4"/>
    </row>
    <row r="808814" spans="13:13">
      <c r="M808814" s="4"/>
    </row>
    <row r="808815" spans="13:13">
      <c r="M808815" s="4"/>
    </row>
    <row r="808816" spans="13:13">
      <c r="M808816" s="4"/>
    </row>
    <row r="808817" spans="13:13">
      <c r="M808817" s="4"/>
    </row>
    <row r="808818" spans="13:13">
      <c r="M808818" s="4"/>
    </row>
    <row r="808819" spans="13:13">
      <c r="M808819" s="4"/>
    </row>
    <row r="808820" spans="13:13">
      <c r="M808820" s="4"/>
    </row>
    <row r="808821" spans="13:13">
      <c r="M808821" s="4"/>
    </row>
    <row r="808822" spans="13:13">
      <c r="M808822" s="4"/>
    </row>
    <row r="808823" spans="13:13">
      <c r="M808823" s="4"/>
    </row>
    <row r="808824" spans="13:13">
      <c r="M808824" s="4"/>
    </row>
    <row r="808825" spans="13:13">
      <c r="M808825" s="4"/>
    </row>
    <row r="808826" spans="13:13">
      <c r="M808826" s="4"/>
    </row>
    <row r="808827" spans="13:13">
      <c r="M808827" s="4"/>
    </row>
    <row r="808828" spans="13:13">
      <c r="M808828" s="4"/>
    </row>
    <row r="808829" spans="13:13">
      <c r="M808829" s="4"/>
    </row>
    <row r="808830" spans="13:13">
      <c r="M808830" s="4"/>
    </row>
    <row r="808831" spans="13:13">
      <c r="M808831" s="4"/>
    </row>
    <row r="808832" spans="13:13">
      <c r="M808832" s="4"/>
    </row>
    <row r="808833" spans="13:13">
      <c r="M808833" s="4"/>
    </row>
    <row r="808834" spans="13:13">
      <c r="M808834" s="4"/>
    </row>
    <row r="808835" spans="13:13">
      <c r="M808835" s="4"/>
    </row>
    <row r="808836" spans="13:13">
      <c r="M808836" s="4"/>
    </row>
    <row r="808837" spans="13:13">
      <c r="M808837" s="4"/>
    </row>
    <row r="808838" spans="13:13">
      <c r="M808838" s="4"/>
    </row>
    <row r="808839" spans="13:13">
      <c r="M808839" s="4"/>
    </row>
    <row r="808840" spans="13:13">
      <c r="M808840" s="4"/>
    </row>
    <row r="808841" spans="13:13">
      <c r="M808841" s="4"/>
    </row>
    <row r="808842" spans="13:13">
      <c r="M808842" s="4"/>
    </row>
    <row r="808843" spans="13:13">
      <c r="M808843" s="4"/>
    </row>
    <row r="808844" spans="13:13">
      <c r="M808844" s="4"/>
    </row>
    <row r="808845" spans="13:13">
      <c r="M808845" s="4"/>
    </row>
    <row r="808846" spans="13:13">
      <c r="M808846" s="4"/>
    </row>
    <row r="808847" spans="13:13">
      <c r="M808847" s="4"/>
    </row>
    <row r="808848" spans="13:13">
      <c r="M808848" s="4"/>
    </row>
    <row r="808849" spans="13:13">
      <c r="M808849" s="4"/>
    </row>
    <row r="808850" spans="13:13">
      <c r="M808850" s="4"/>
    </row>
    <row r="808851" spans="13:13">
      <c r="M808851" s="4"/>
    </row>
    <row r="808852" spans="13:13">
      <c r="M808852" s="4"/>
    </row>
    <row r="808853" spans="13:13">
      <c r="M808853" s="4"/>
    </row>
    <row r="808854" spans="13:13">
      <c r="M808854" s="4"/>
    </row>
    <row r="808855" spans="13:13">
      <c r="M808855" s="4"/>
    </row>
    <row r="808856" spans="13:13">
      <c r="M808856" s="4"/>
    </row>
    <row r="808857" spans="13:13">
      <c r="M808857" s="4"/>
    </row>
    <row r="808858" spans="13:13">
      <c r="M808858" s="4"/>
    </row>
    <row r="808859" spans="13:13">
      <c r="M808859" s="4"/>
    </row>
    <row r="808860" spans="13:13">
      <c r="M808860" s="4"/>
    </row>
    <row r="808861" spans="13:13">
      <c r="M808861" s="4"/>
    </row>
    <row r="808862" spans="13:13">
      <c r="M808862" s="4"/>
    </row>
    <row r="808863" spans="13:13">
      <c r="M808863" s="4"/>
    </row>
    <row r="808864" spans="13:13">
      <c r="M808864" s="4"/>
    </row>
    <row r="808865" spans="13:13">
      <c r="M808865" s="4"/>
    </row>
    <row r="808866" spans="13:13">
      <c r="M808866" s="4"/>
    </row>
    <row r="808867" spans="13:13">
      <c r="M808867" s="4"/>
    </row>
    <row r="808868" spans="13:13">
      <c r="M808868" s="4"/>
    </row>
    <row r="808869" spans="13:13">
      <c r="M808869" s="4"/>
    </row>
    <row r="808870" spans="13:13">
      <c r="M808870" s="4"/>
    </row>
    <row r="808871" spans="13:13">
      <c r="M808871" s="4"/>
    </row>
    <row r="808872" spans="13:13">
      <c r="M808872" s="4"/>
    </row>
    <row r="808873" spans="13:13">
      <c r="M808873" s="4"/>
    </row>
    <row r="808874" spans="13:13">
      <c r="M808874" s="4"/>
    </row>
    <row r="808875" spans="13:13">
      <c r="M808875" s="4"/>
    </row>
    <row r="808876" spans="13:13">
      <c r="M808876" s="4"/>
    </row>
    <row r="808877" spans="13:13">
      <c r="M808877" s="4"/>
    </row>
    <row r="808878" spans="13:13">
      <c r="M808878" s="4"/>
    </row>
    <row r="808879" spans="13:13">
      <c r="M808879" s="4"/>
    </row>
    <row r="808880" spans="13:13">
      <c r="M808880" s="4"/>
    </row>
    <row r="808881" spans="13:13">
      <c r="M808881" s="4"/>
    </row>
    <row r="808882" spans="13:13">
      <c r="M808882" s="4"/>
    </row>
    <row r="808883" spans="13:13">
      <c r="M808883" s="4"/>
    </row>
    <row r="808884" spans="13:13">
      <c r="M808884" s="4"/>
    </row>
    <row r="808885" spans="13:13">
      <c r="M808885" s="4"/>
    </row>
    <row r="808886" spans="13:13">
      <c r="M808886" s="4"/>
    </row>
    <row r="808887" spans="13:13">
      <c r="M808887" s="4"/>
    </row>
    <row r="808888" spans="13:13">
      <c r="M808888" s="4"/>
    </row>
    <row r="808889" spans="13:13">
      <c r="M808889" s="4"/>
    </row>
    <row r="808890" spans="13:13">
      <c r="M808890" s="4"/>
    </row>
    <row r="808891" spans="13:13">
      <c r="M808891" s="4"/>
    </row>
    <row r="808892" spans="13:13">
      <c r="M808892" s="4"/>
    </row>
    <row r="808893" spans="13:13">
      <c r="M808893" s="4"/>
    </row>
    <row r="808894" spans="13:13">
      <c r="M808894" s="4"/>
    </row>
    <row r="808895" spans="13:13">
      <c r="M808895" s="4"/>
    </row>
    <row r="808896" spans="13:13">
      <c r="M808896" s="4"/>
    </row>
    <row r="808897" spans="13:13">
      <c r="M808897" s="4"/>
    </row>
    <row r="808898" spans="13:13">
      <c r="M808898" s="4"/>
    </row>
    <row r="808899" spans="13:13">
      <c r="M808899" s="4"/>
    </row>
    <row r="808900" spans="13:13">
      <c r="M808900" s="4"/>
    </row>
    <row r="808901" spans="13:13">
      <c r="M808901" s="4"/>
    </row>
    <row r="808902" spans="13:13">
      <c r="M808902" s="4"/>
    </row>
    <row r="808903" spans="13:13">
      <c r="M808903" s="4"/>
    </row>
    <row r="808904" spans="13:13">
      <c r="M808904" s="4"/>
    </row>
    <row r="808905" spans="13:13">
      <c r="M808905" s="4"/>
    </row>
    <row r="808906" spans="13:13">
      <c r="M808906" s="4"/>
    </row>
    <row r="808907" spans="13:13">
      <c r="M808907" s="4"/>
    </row>
    <row r="808908" spans="13:13">
      <c r="M808908" s="4"/>
    </row>
    <row r="808909" spans="13:13">
      <c r="M808909" s="4"/>
    </row>
    <row r="808910" spans="13:13">
      <c r="M808910" s="4"/>
    </row>
    <row r="808911" spans="13:13">
      <c r="M808911" s="4"/>
    </row>
    <row r="808912" spans="13:13">
      <c r="M808912" s="4"/>
    </row>
    <row r="808913" spans="13:13">
      <c r="M808913" s="4"/>
    </row>
    <row r="808914" spans="13:13">
      <c r="M808914" s="4"/>
    </row>
    <row r="808915" spans="13:13">
      <c r="M808915" s="4"/>
    </row>
    <row r="808916" spans="13:13">
      <c r="M808916" s="4"/>
    </row>
    <row r="808917" spans="13:13">
      <c r="M808917" s="4"/>
    </row>
    <row r="808918" spans="13:13">
      <c r="M808918" s="4"/>
    </row>
    <row r="808919" spans="13:13">
      <c r="M808919" s="4"/>
    </row>
    <row r="808920" spans="13:13">
      <c r="M808920" s="4"/>
    </row>
    <row r="808921" spans="13:13">
      <c r="M808921" s="4"/>
    </row>
    <row r="808922" spans="13:13">
      <c r="M808922" s="4"/>
    </row>
    <row r="808923" spans="13:13">
      <c r="M808923" s="4"/>
    </row>
    <row r="808924" spans="13:13">
      <c r="M808924" s="4"/>
    </row>
    <row r="808925" spans="13:13">
      <c r="M808925" s="4"/>
    </row>
    <row r="808926" spans="13:13">
      <c r="M808926" s="4"/>
    </row>
    <row r="808927" spans="13:13">
      <c r="M808927" s="4"/>
    </row>
    <row r="808928" spans="13:13">
      <c r="M808928" s="4"/>
    </row>
    <row r="808929" spans="13:13">
      <c r="M808929" s="4"/>
    </row>
    <row r="808930" spans="13:13">
      <c r="M808930" s="4"/>
    </row>
    <row r="808931" spans="13:13">
      <c r="M808931" s="4"/>
    </row>
    <row r="808932" spans="13:13">
      <c r="M808932" s="4"/>
    </row>
    <row r="808933" spans="13:13">
      <c r="M808933" s="4"/>
    </row>
    <row r="808934" spans="13:13">
      <c r="M808934" s="4"/>
    </row>
    <row r="808935" spans="13:13">
      <c r="M808935" s="4"/>
    </row>
    <row r="808936" spans="13:13">
      <c r="M808936" s="4"/>
    </row>
    <row r="808937" spans="13:13">
      <c r="M808937" s="4"/>
    </row>
    <row r="808938" spans="13:13">
      <c r="M808938" s="4"/>
    </row>
    <row r="808939" spans="13:13">
      <c r="M808939" s="4"/>
    </row>
    <row r="808940" spans="13:13">
      <c r="M808940" s="4"/>
    </row>
    <row r="808941" spans="13:13">
      <c r="M808941" s="4"/>
    </row>
    <row r="808942" spans="13:13">
      <c r="M808942" s="4"/>
    </row>
    <row r="808943" spans="13:13">
      <c r="M808943" s="4"/>
    </row>
    <row r="808944" spans="13:13">
      <c r="M808944" s="4"/>
    </row>
    <row r="808945" spans="13:13">
      <c r="M808945" s="4"/>
    </row>
    <row r="808946" spans="13:13">
      <c r="M808946" s="4"/>
    </row>
    <row r="808947" spans="13:13">
      <c r="M808947" s="4"/>
    </row>
    <row r="808948" spans="13:13">
      <c r="M808948" s="4"/>
    </row>
    <row r="808949" spans="13:13">
      <c r="M808949" s="4"/>
    </row>
    <row r="808950" spans="13:13">
      <c r="M808950" s="4"/>
    </row>
    <row r="808951" spans="13:13">
      <c r="M808951" s="4"/>
    </row>
    <row r="808952" spans="13:13">
      <c r="M808952" s="4"/>
    </row>
    <row r="808953" spans="13:13">
      <c r="M808953" s="4"/>
    </row>
    <row r="808954" spans="13:13">
      <c r="M808954" s="4"/>
    </row>
    <row r="808955" spans="13:13">
      <c r="M808955" s="4"/>
    </row>
    <row r="808956" spans="13:13">
      <c r="M808956" s="4"/>
    </row>
    <row r="808957" spans="13:13">
      <c r="M808957" s="4"/>
    </row>
    <row r="808958" spans="13:13">
      <c r="M808958" s="4"/>
    </row>
    <row r="808959" spans="13:13">
      <c r="M808959" s="4"/>
    </row>
    <row r="808960" spans="13:13">
      <c r="M808960" s="4"/>
    </row>
    <row r="808961" spans="13:13">
      <c r="M808961" s="4"/>
    </row>
    <row r="808962" spans="13:13">
      <c r="M808962" s="4"/>
    </row>
    <row r="808963" spans="13:13">
      <c r="M808963" s="4"/>
    </row>
    <row r="808964" spans="13:13">
      <c r="M808964" s="4"/>
    </row>
    <row r="808965" spans="13:13">
      <c r="M808965" s="4"/>
    </row>
    <row r="808966" spans="13:13">
      <c r="M808966" s="4"/>
    </row>
    <row r="808967" spans="13:13">
      <c r="M808967" s="4"/>
    </row>
    <row r="808968" spans="13:13">
      <c r="M808968" s="4"/>
    </row>
    <row r="808969" spans="13:13">
      <c r="M808969" s="4"/>
    </row>
    <row r="808970" spans="13:13">
      <c r="M808970" s="4"/>
    </row>
    <row r="808971" spans="13:13">
      <c r="M808971" s="4"/>
    </row>
    <row r="808972" spans="13:13">
      <c r="M808972" s="4"/>
    </row>
    <row r="808973" spans="13:13">
      <c r="M808973" s="4"/>
    </row>
    <row r="808974" spans="13:13">
      <c r="M808974" s="4"/>
    </row>
    <row r="808975" spans="13:13">
      <c r="M808975" s="4"/>
    </row>
    <row r="808976" spans="13:13">
      <c r="M808976" s="4"/>
    </row>
    <row r="808977" spans="13:13">
      <c r="M808977" s="4"/>
    </row>
    <row r="808978" spans="13:13">
      <c r="M808978" s="4"/>
    </row>
    <row r="808979" spans="13:13">
      <c r="M808979" s="4"/>
    </row>
    <row r="808980" spans="13:13">
      <c r="M808980" s="4"/>
    </row>
    <row r="808981" spans="13:13">
      <c r="M808981" s="4"/>
    </row>
    <row r="808982" spans="13:13">
      <c r="M808982" s="4"/>
    </row>
    <row r="808983" spans="13:13">
      <c r="M808983" s="4"/>
    </row>
    <row r="808984" spans="13:13">
      <c r="M808984" s="4"/>
    </row>
    <row r="808985" spans="13:13">
      <c r="M808985" s="4"/>
    </row>
    <row r="808986" spans="13:13">
      <c r="M808986" s="4"/>
    </row>
    <row r="808987" spans="13:13">
      <c r="M808987" s="4"/>
    </row>
    <row r="808988" spans="13:13">
      <c r="M808988" s="4"/>
    </row>
    <row r="808989" spans="13:13">
      <c r="M808989" s="4"/>
    </row>
    <row r="808990" spans="13:13">
      <c r="M808990" s="4"/>
    </row>
    <row r="808991" spans="13:13">
      <c r="M808991" s="4"/>
    </row>
    <row r="808992" spans="13:13">
      <c r="M808992" s="4"/>
    </row>
    <row r="808993" spans="13:13">
      <c r="M808993" s="4"/>
    </row>
    <row r="808994" spans="13:13">
      <c r="M808994" s="4"/>
    </row>
    <row r="808995" spans="13:13">
      <c r="M808995" s="4"/>
    </row>
    <row r="808996" spans="13:13">
      <c r="M808996" s="4"/>
    </row>
    <row r="808997" spans="13:13">
      <c r="M808997" s="4"/>
    </row>
    <row r="808998" spans="13:13">
      <c r="M808998" s="4"/>
    </row>
    <row r="808999" spans="13:13">
      <c r="M808999" s="4"/>
    </row>
    <row r="809000" spans="13:13">
      <c r="M809000" s="4"/>
    </row>
    <row r="809001" spans="13:13">
      <c r="M809001" s="4"/>
    </row>
    <row r="809002" spans="13:13">
      <c r="M809002" s="4"/>
    </row>
    <row r="809003" spans="13:13">
      <c r="M809003" s="4"/>
    </row>
    <row r="809004" spans="13:13">
      <c r="M809004" s="4"/>
    </row>
    <row r="809005" spans="13:13">
      <c r="M809005" s="4"/>
    </row>
    <row r="809006" spans="13:13">
      <c r="M809006" s="4"/>
    </row>
    <row r="809007" spans="13:13">
      <c r="M809007" s="4"/>
    </row>
    <row r="809008" spans="13:13">
      <c r="M809008" s="4"/>
    </row>
    <row r="809009" spans="13:13">
      <c r="M809009" s="4"/>
    </row>
    <row r="809010" spans="13:13">
      <c r="M809010" s="4"/>
    </row>
    <row r="809011" spans="13:13">
      <c r="M809011" s="4"/>
    </row>
    <row r="809012" spans="13:13">
      <c r="M809012" s="4"/>
    </row>
    <row r="809013" spans="13:13">
      <c r="M809013" s="4"/>
    </row>
    <row r="809014" spans="13:13">
      <c r="M809014" s="4"/>
    </row>
    <row r="809015" spans="13:13">
      <c r="M809015" s="4"/>
    </row>
    <row r="809016" spans="13:13">
      <c r="M809016" s="4"/>
    </row>
    <row r="809017" spans="13:13">
      <c r="M809017" s="4"/>
    </row>
    <row r="809018" spans="13:13">
      <c r="M809018" s="4"/>
    </row>
    <row r="809019" spans="13:13">
      <c r="M809019" s="4"/>
    </row>
    <row r="809020" spans="13:13">
      <c r="M809020" s="4"/>
    </row>
    <row r="809021" spans="13:13">
      <c r="M809021" s="4"/>
    </row>
    <row r="809022" spans="13:13">
      <c r="M809022" s="4"/>
    </row>
    <row r="809023" spans="13:13">
      <c r="M809023" s="4"/>
    </row>
    <row r="809024" spans="13:13">
      <c r="M809024" s="4"/>
    </row>
    <row r="809025" spans="13:13">
      <c r="M809025" s="4"/>
    </row>
    <row r="809026" spans="13:13">
      <c r="M809026" s="4"/>
    </row>
    <row r="809027" spans="13:13">
      <c r="M809027" s="4"/>
    </row>
    <row r="809028" spans="13:13">
      <c r="M809028" s="4"/>
    </row>
    <row r="809029" spans="13:13">
      <c r="M809029" s="4"/>
    </row>
    <row r="809030" spans="13:13">
      <c r="M809030" s="4"/>
    </row>
    <row r="809031" spans="13:13">
      <c r="M809031" s="4"/>
    </row>
    <row r="809032" spans="13:13">
      <c r="M809032" s="4"/>
    </row>
    <row r="809033" spans="13:13">
      <c r="M809033" s="4"/>
    </row>
    <row r="809034" spans="13:13">
      <c r="M809034" s="4"/>
    </row>
    <row r="809035" spans="13:13">
      <c r="M809035" s="4"/>
    </row>
    <row r="809036" spans="13:13">
      <c r="M809036" s="4"/>
    </row>
    <row r="809037" spans="13:13">
      <c r="M809037" s="4"/>
    </row>
    <row r="809038" spans="13:13">
      <c r="M809038" s="4"/>
    </row>
    <row r="809039" spans="13:13">
      <c r="M809039" s="4"/>
    </row>
    <row r="809040" spans="13:13">
      <c r="M809040" s="4"/>
    </row>
    <row r="809041" spans="13:13">
      <c r="M809041" s="4"/>
    </row>
    <row r="809042" spans="13:13">
      <c r="M809042" s="4"/>
    </row>
    <row r="809043" spans="13:13">
      <c r="M809043" s="4"/>
    </row>
    <row r="809044" spans="13:13">
      <c r="M809044" s="4"/>
    </row>
    <row r="809045" spans="13:13">
      <c r="M809045" s="4"/>
    </row>
    <row r="809046" spans="13:13">
      <c r="M809046" s="4"/>
    </row>
    <row r="809047" spans="13:13">
      <c r="M809047" s="4"/>
    </row>
    <row r="809048" spans="13:13">
      <c r="M809048" s="4"/>
    </row>
    <row r="809049" spans="13:13">
      <c r="M809049" s="4"/>
    </row>
    <row r="809050" spans="13:13">
      <c r="M809050" s="4"/>
    </row>
    <row r="809051" spans="13:13">
      <c r="M809051" s="4"/>
    </row>
    <row r="809052" spans="13:13">
      <c r="M809052" s="4"/>
    </row>
    <row r="809053" spans="13:13">
      <c r="M809053" s="4"/>
    </row>
    <row r="809054" spans="13:13">
      <c r="M809054" s="4"/>
    </row>
    <row r="809055" spans="13:13">
      <c r="M809055" s="4"/>
    </row>
    <row r="809056" spans="13:13">
      <c r="M809056" s="4"/>
    </row>
    <row r="809057" spans="13:13">
      <c r="M809057" s="4"/>
    </row>
    <row r="809058" spans="13:13">
      <c r="M809058" s="4"/>
    </row>
    <row r="809059" spans="13:13">
      <c r="M809059" s="4"/>
    </row>
    <row r="809060" spans="13:13">
      <c r="M809060" s="4"/>
    </row>
    <row r="809061" spans="13:13">
      <c r="M809061" s="4"/>
    </row>
    <row r="809062" spans="13:13">
      <c r="M809062" s="4"/>
    </row>
    <row r="809063" spans="13:13">
      <c r="M809063" s="4"/>
    </row>
    <row r="809064" spans="13:13">
      <c r="M809064" s="4"/>
    </row>
    <row r="809065" spans="13:13">
      <c r="M809065" s="4"/>
    </row>
    <row r="809066" spans="13:13">
      <c r="M809066" s="4"/>
    </row>
    <row r="809067" spans="13:13">
      <c r="M809067" s="4"/>
    </row>
    <row r="809068" spans="13:13">
      <c r="M809068" s="4"/>
    </row>
    <row r="809069" spans="13:13">
      <c r="M809069" s="4"/>
    </row>
    <row r="809070" spans="13:13">
      <c r="M809070" s="4"/>
    </row>
    <row r="809071" spans="13:13">
      <c r="M809071" s="4"/>
    </row>
    <row r="809072" spans="13:13">
      <c r="M809072" s="4"/>
    </row>
    <row r="809073" spans="13:13">
      <c r="M809073" s="4"/>
    </row>
    <row r="809074" spans="13:13">
      <c r="M809074" s="4"/>
    </row>
    <row r="809075" spans="13:13">
      <c r="M809075" s="4"/>
    </row>
    <row r="809076" spans="13:13">
      <c r="M809076" s="4"/>
    </row>
    <row r="809077" spans="13:13">
      <c r="M809077" s="4"/>
    </row>
    <row r="809078" spans="13:13">
      <c r="M809078" s="4"/>
    </row>
    <row r="809079" spans="13:13">
      <c r="M809079" s="4"/>
    </row>
    <row r="809080" spans="13:13">
      <c r="M809080" s="4"/>
    </row>
    <row r="809081" spans="13:13">
      <c r="M809081" s="4"/>
    </row>
    <row r="809082" spans="13:13">
      <c r="M809082" s="4"/>
    </row>
    <row r="809083" spans="13:13">
      <c r="M809083" s="4"/>
    </row>
    <row r="809084" spans="13:13">
      <c r="M809084" s="4"/>
    </row>
    <row r="809085" spans="13:13">
      <c r="M809085" s="4"/>
    </row>
    <row r="809086" spans="13:13">
      <c r="M809086" s="4"/>
    </row>
    <row r="809087" spans="13:13">
      <c r="M809087" s="4"/>
    </row>
    <row r="809088" spans="13:13">
      <c r="M809088" s="4"/>
    </row>
    <row r="809089" spans="13:13">
      <c r="M809089" s="4"/>
    </row>
    <row r="809090" spans="13:13">
      <c r="M809090" s="4"/>
    </row>
    <row r="809091" spans="13:13">
      <c r="M809091" s="4"/>
    </row>
    <row r="809092" spans="13:13">
      <c r="M809092" s="4"/>
    </row>
    <row r="809093" spans="13:13">
      <c r="M809093" s="4"/>
    </row>
    <row r="809094" spans="13:13">
      <c r="M809094" s="4"/>
    </row>
    <row r="809095" spans="13:13">
      <c r="M809095" s="4"/>
    </row>
    <row r="809096" spans="13:13">
      <c r="M809096" s="4"/>
    </row>
    <row r="809097" spans="13:13">
      <c r="M809097" s="4"/>
    </row>
    <row r="809098" spans="13:13">
      <c r="M809098" s="4"/>
    </row>
    <row r="809099" spans="13:13">
      <c r="M809099" s="4"/>
    </row>
    <row r="809100" spans="13:13">
      <c r="M809100" s="4"/>
    </row>
    <row r="809101" spans="13:13">
      <c r="M809101" s="4"/>
    </row>
    <row r="809102" spans="13:13">
      <c r="M809102" s="4"/>
    </row>
    <row r="809103" spans="13:13">
      <c r="M809103" s="4"/>
    </row>
    <row r="809104" spans="13:13">
      <c r="M809104" s="4"/>
    </row>
    <row r="809105" spans="13:13">
      <c r="M809105" s="4"/>
    </row>
    <row r="809106" spans="13:13">
      <c r="M809106" s="4"/>
    </row>
    <row r="809107" spans="13:13">
      <c r="M809107" s="4"/>
    </row>
    <row r="809108" spans="13:13">
      <c r="M809108" s="4"/>
    </row>
    <row r="809109" spans="13:13">
      <c r="M809109" s="4"/>
    </row>
    <row r="809110" spans="13:13">
      <c r="M809110" s="4"/>
    </row>
    <row r="809111" spans="13:13">
      <c r="M809111" s="4"/>
    </row>
    <row r="809112" spans="13:13">
      <c r="M809112" s="4"/>
    </row>
    <row r="809113" spans="13:13">
      <c r="M809113" s="4"/>
    </row>
    <row r="809114" spans="13:13">
      <c r="M809114" s="4"/>
    </row>
    <row r="809115" spans="13:13">
      <c r="M809115" s="4"/>
    </row>
    <row r="809116" spans="13:13">
      <c r="M809116" s="4"/>
    </row>
    <row r="809117" spans="13:13">
      <c r="M809117" s="4"/>
    </row>
    <row r="809118" spans="13:13">
      <c r="M809118" s="4"/>
    </row>
    <row r="809119" spans="13:13">
      <c r="M809119" s="4"/>
    </row>
    <row r="809120" spans="13:13">
      <c r="M809120" s="4"/>
    </row>
    <row r="809121" spans="13:13">
      <c r="M809121" s="4"/>
    </row>
    <row r="809122" spans="13:13">
      <c r="M809122" s="4"/>
    </row>
    <row r="809123" spans="13:13">
      <c r="M809123" s="4"/>
    </row>
    <row r="809124" spans="13:13">
      <c r="M809124" s="4"/>
    </row>
    <row r="809125" spans="13:13">
      <c r="M809125" s="4"/>
    </row>
    <row r="809126" spans="13:13">
      <c r="M809126" s="4"/>
    </row>
    <row r="809127" spans="13:13">
      <c r="M809127" s="4"/>
    </row>
    <row r="809128" spans="13:13">
      <c r="M809128" s="4"/>
    </row>
    <row r="809129" spans="13:13">
      <c r="M809129" s="4"/>
    </row>
    <row r="809130" spans="13:13">
      <c r="M809130" s="4"/>
    </row>
    <row r="809131" spans="13:13">
      <c r="M809131" s="4"/>
    </row>
    <row r="809132" spans="13:13">
      <c r="M809132" s="4"/>
    </row>
    <row r="809133" spans="13:13">
      <c r="M809133" s="4"/>
    </row>
    <row r="809134" spans="13:13">
      <c r="M809134" s="4"/>
    </row>
    <row r="809135" spans="13:13">
      <c r="M809135" s="4"/>
    </row>
    <row r="809136" spans="13:13">
      <c r="M809136" s="4"/>
    </row>
    <row r="809137" spans="13:13">
      <c r="M809137" s="4"/>
    </row>
    <row r="809138" spans="13:13">
      <c r="M809138" s="4"/>
    </row>
    <row r="809139" spans="13:13">
      <c r="M809139" s="4"/>
    </row>
    <row r="809140" spans="13:13">
      <c r="M809140" s="4"/>
    </row>
    <row r="809141" spans="13:13">
      <c r="M809141" s="4"/>
    </row>
    <row r="809142" spans="13:13">
      <c r="M809142" s="4"/>
    </row>
    <row r="809143" spans="13:13">
      <c r="M809143" s="4"/>
    </row>
    <row r="809144" spans="13:13">
      <c r="M809144" s="4"/>
    </row>
    <row r="809145" spans="13:13">
      <c r="M809145" s="4"/>
    </row>
    <row r="809146" spans="13:13">
      <c r="M809146" s="4"/>
    </row>
    <row r="809147" spans="13:13">
      <c r="M809147" s="4"/>
    </row>
    <row r="809148" spans="13:13">
      <c r="M809148" s="4"/>
    </row>
    <row r="809149" spans="13:13">
      <c r="M809149" s="4"/>
    </row>
    <row r="809150" spans="13:13">
      <c r="M809150" s="4"/>
    </row>
    <row r="809151" spans="13:13">
      <c r="M809151" s="4"/>
    </row>
    <row r="809152" spans="13:13">
      <c r="M809152" s="4"/>
    </row>
    <row r="809153" spans="13:13">
      <c r="M809153" s="4"/>
    </row>
    <row r="809154" spans="13:13">
      <c r="M809154" s="4"/>
    </row>
    <row r="809155" spans="13:13">
      <c r="M809155" s="4"/>
    </row>
    <row r="809156" spans="13:13">
      <c r="M809156" s="4"/>
    </row>
    <row r="809157" spans="13:13">
      <c r="M809157" s="4"/>
    </row>
    <row r="809158" spans="13:13">
      <c r="M809158" s="4"/>
    </row>
    <row r="809159" spans="13:13">
      <c r="M809159" s="4"/>
    </row>
    <row r="809160" spans="13:13">
      <c r="M809160" s="4"/>
    </row>
    <row r="809161" spans="13:13">
      <c r="M809161" s="4"/>
    </row>
    <row r="809162" spans="13:13">
      <c r="M809162" s="4"/>
    </row>
    <row r="809163" spans="13:13">
      <c r="M809163" s="4"/>
    </row>
    <row r="809164" spans="13:13">
      <c r="M809164" s="4"/>
    </row>
    <row r="809165" spans="13:13">
      <c r="M809165" s="4"/>
    </row>
    <row r="809166" spans="13:13">
      <c r="M809166" s="4"/>
    </row>
    <row r="809167" spans="13:13">
      <c r="M809167" s="4"/>
    </row>
    <row r="809168" spans="13:13">
      <c r="M809168" s="4"/>
    </row>
    <row r="809169" spans="13:13">
      <c r="M809169" s="4"/>
    </row>
    <row r="809170" spans="13:13">
      <c r="M809170" s="4"/>
    </row>
    <row r="809171" spans="13:13">
      <c r="M809171" s="4"/>
    </row>
    <row r="809172" spans="13:13">
      <c r="M809172" s="4"/>
    </row>
    <row r="809173" spans="13:13">
      <c r="M809173" s="4"/>
    </row>
    <row r="809174" spans="13:13">
      <c r="M809174" s="4"/>
    </row>
    <row r="809175" spans="13:13">
      <c r="M809175" s="4"/>
    </row>
    <row r="809176" spans="13:13">
      <c r="M809176" s="4"/>
    </row>
    <row r="809177" spans="13:13">
      <c r="M809177" s="4"/>
    </row>
    <row r="809178" spans="13:13">
      <c r="M809178" s="4"/>
    </row>
    <row r="809179" spans="13:13">
      <c r="M809179" s="4"/>
    </row>
    <row r="809180" spans="13:13">
      <c r="M809180" s="4"/>
    </row>
    <row r="809181" spans="13:13">
      <c r="M809181" s="4"/>
    </row>
    <row r="809182" spans="13:13">
      <c r="M809182" s="4"/>
    </row>
    <row r="809183" spans="13:13">
      <c r="M809183" s="4"/>
    </row>
    <row r="809184" spans="13:13">
      <c r="M809184" s="4"/>
    </row>
    <row r="809185" spans="13:13">
      <c r="M809185" s="4"/>
    </row>
    <row r="809186" spans="13:13">
      <c r="M809186" s="4"/>
    </row>
    <row r="809187" spans="13:13">
      <c r="M809187" s="4"/>
    </row>
    <row r="809188" spans="13:13">
      <c r="M809188" s="4"/>
    </row>
    <row r="809189" spans="13:13">
      <c r="M809189" s="4"/>
    </row>
    <row r="809190" spans="13:13">
      <c r="M809190" s="4"/>
    </row>
    <row r="809191" spans="13:13">
      <c r="M809191" s="4"/>
    </row>
    <row r="809192" spans="13:13">
      <c r="M809192" s="4"/>
    </row>
    <row r="809193" spans="13:13">
      <c r="M809193" s="4"/>
    </row>
    <row r="809194" spans="13:13">
      <c r="M809194" s="4"/>
    </row>
    <row r="809195" spans="13:13">
      <c r="M809195" s="4"/>
    </row>
    <row r="809196" spans="13:13">
      <c r="M809196" s="4"/>
    </row>
    <row r="809197" spans="13:13">
      <c r="M809197" s="4"/>
    </row>
    <row r="809198" spans="13:13">
      <c r="M809198" s="4"/>
    </row>
    <row r="809199" spans="13:13">
      <c r="M809199" s="4"/>
    </row>
    <row r="809200" spans="13:13">
      <c r="M809200" s="4"/>
    </row>
    <row r="809201" spans="13:13">
      <c r="M809201" s="4"/>
    </row>
    <row r="809202" spans="13:13">
      <c r="M809202" s="4"/>
    </row>
    <row r="809203" spans="13:13">
      <c r="M809203" s="4"/>
    </row>
    <row r="809204" spans="13:13">
      <c r="M809204" s="4"/>
    </row>
    <row r="809205" spans="13:13">
      <c r="M809205" s="4"/>
    </row>
    <row r="809206" spans="13:13">
      <c r="M809206" s="4"/>
    </row>
    <row r="809207" spans="13:13">
      <c r="M809207" s="4"/>
    </row>
    <row r="809208" spans="13:13">
      <c r="M809208" s="4"/>
    </row>
    <row r="809209" spans="13:13">
      <c r="M809209" s="4"/>
    </row>
    <row r="809210" spans="13:13">
      <c r="M809210" s="4"/>
    </row>
    <row r="809211" spans="13:13">
      <c r="M809211" s="4"/>
    </row>
    <row r="809212" spans="13:13">
      <c r="M809212" s="4"/>
    </row>
    <row r="809213" spans="13:13">
      <c r="M809213" s="4"/>
    </row>
    <row r="809214" spans="13:13">
      <c r="M809214" s="4"/>
    </row>
    <row r="809215" spans="13:13">
      <c r="M809215" s="4"/>
    </row>
    <row r="809216" spans="13:13">
      <c r="M809216" s="4"/>
    </row>
    <row r="809217" spans="13:13">
      <c r="M809217" s="4"/>
    </row>
    <row r="809218" spans="13:13">
      <c r="M809218" s="4"/>
    </row>
    <row r="809219" spans="13:13">
      <c r="M809219" s="4"/>
    </row>
    <row r="809220" spans="13:13">
      <c r="M809220" s="4"/>
    </row>
    <row r="809221" spans="13:13">
      <c r="M809221" s="4"/>
    </row>
    <row r="809222" spans="13:13">
      <c r="M809222" s="4"/>
    </row>
    <row r="809223" spans="13:13">
      <c r="M809223" s="4"/>
    </row>
    <row r="809224" spans="13:13">
      <c r="M809224" s="4"/>
    </row>
    <row r="809225" spans="13:13">
      <c r="M809225" s="4"/>
    </row>
    <row r="809226" spans="13:13">
      <c r="M809226" s="4"/>
    </row>
    <row r="809227" spans="13:13">
      <c r="M809227" s="4"/>
    </row>
    <row r="809228" spans="13:13">
      <c r="M809228" s="4"/>
    </row>
    <row r="809229" spans="13:13">
      <c r="M809229" s="4"/>
    </row>
    <row r="809230" spans="13:13">
      <c r="M809230" s="4"/>
    </row>
    <row r="809231" spans="13:13">
      <c r="M809231" s="4"/>
    </row>
    <row r="809232" spans="13:13">
      <c r="M809232" s="4"/>
    </row>
    <row r="809233" spans="13:13">
      <c r="M809233" s="4"/>
    </row>
    <row r="809234" spans="13:13">
      <c r="M809234" s="4"/>
    </row>
    <row r="809235" spans="13:13">
      <c r="M809235" s="4"/>
    </row>
    <row r="809236" spans="13:13">
      <c r="M809236" s="4"/>
    </row>
    <row r="809237" spans="13:13">
      <c r="M809237" s="4"/>
    </row>
    <row r="809238" spans="13:13">
      <c r="M809238" s="4"/>
    </row>
    <row r="809239" spans="13:13">
      <c r="M809239" s="4"/>
    </row>
    <row r="809240" spans="13:13">
      <c r="M809240" s="4"/>
    </row>
    <row r="809241" spans="13:13">
      <c r="M809241" s="4"/>
    </row>
    <row r="809242" spans="13:13">
      <c r="M809242" s="4"/>
    </row>
    <row r="809243" spans="13:13">
      <c r="M809243" s="4"/>
    </row>
    <row r="809244" spans="13:13">
      <c r="M809244" s="4"/>
    </row>
    <row r="809245" spans="13:13">
      <c r="M809245" s="4"/>
    </row>
    <row r="809246" spans="13:13">
      <c r="M809246" s="4"/>
    </row>
    <row r="809247" spans="13:13">
      <c r="M809247" s="4"/>
    </row>
    <row r="809248" spans="13:13">
      <c r="M809248" s="4"/>
    </row>
    <row r="809249" spans="13:13">
      <c r="M809249" s="4"/>
    </row>
    <row r="809250" spans="13:13">
      <c r="M809250" s="4"/>
    </row>
    <row r="809251" spans="13:13">
      <c r="M809251" s="4"/>
    </row>
    <row r="809252" spans="13:13">
      <c r="M809252" s="4"/>
    </row>
    <row r="809253" spans="13:13">
      <c r="M809253" s="4"/>
    </row>
    <row r="809254" spans="13:13">
      <c r="M809254" s="4"/>
    </row>
    <row r="809255" spans="13:13">
      <c r="M809255" s="4"/>
    </row>
    <row r="809256" spans="13:13">
      <c r="M809256" s="4"/>
    </row>
    <row r="809257" spans="13:13">
      <c r="M809257" s="4"/>
    </row>
    <row r="809258" spans="13:13">
      <c r="M809258" s="4"/>
    </row>
    <row r="809259" spans="13:13">
      <c r="M809259" s="4"/>
    </row>
    <row r="809260" spans="13:13">
      <c r="M809260" s="4"/>
    </row>
    <row r="809261" spans="13:13">
      <c r="M809261" s="4"/>
    </row>
    <row r="809262" spans="13:13">
      <c r="M809262" s="4"/>
    </row>
    <row r="809263" spans="13:13">
      <c r="M809263" s="4"/>
    </row>
    <row r="809264" spans="13:13">
      <c r="M809264" s="4"/>
    </row>
    <row r="809265" spans="13:13">
      <c r="M809265" s="4"/>
    </row>
    <row r="809266" spans="13:13">
      <c r="M809266" s="4"/>
    </row>
    <row r="809267" spans="13:13">
      <c r="M809267" s="4"/>
    </row>
    <row r="809268" spans="13:13">
      <c r="M809268" s="4"/>
    </row>
    <row r="809269" spans="13:13">
      <c r="M809269" s="4"/>
    </row>
    <row r="809270" spans="13:13">
      <c r="M809270" s="4"/>
    </row>
    <row r="809271" spans="13:13">
      <c r="M809271" s="4"/>
    </row>
    <row r="809272" spans="13:13">
      <c r="M809272" s="4"/>
    </row>
    <row r="809273" spans="13:13">
      <c r="M809273" s="4"/>
    </row>
    <row r="809274" spans="13:13">
      <c r="M809274" s="4"/>
    </row>
    <row r="809275" spans="13:13">
      <c r="M809275" s="4"/>
    </row>
    <row r="809276" spans="13:13">
      <c r="M809276" s="4"/>
    </row>
    <row r="809277" spans="13:13">
      <c r="M809277" s="4"/>
    </row>
    <row r="809278" spans="13:13">
      <c r="M809278" s="4"/>
    </row>
    <row r="809279" spans="13:13">
      <c r="M809279" s="4"/>
    </row>
    <row r="809280" spans="13:13">
      <c r="M809280" s="4"/>
    </row>
    <row r="809281" spans="13:13">
      <c r="M809281" s="4"/>
    </row>
    <row r="809282" spans="13:13">
      <c r="M809282" s="4"/>
    </row>
    <row r="809283" spans="13:13">
      <c r="M809283" s="4"/>
    </row>
    <row r="809284" spans="13:13">
      <c r="M809284" s="4"/>
    </row>
    <row r="809285" spans="13:13">
      <c r="M809285" s="4"/>
    </row>
    <row r="809286" spans="13:13">
      <c r="M809286" s="4"/>
    </row>
    <row r="809287" spans="13:13">
      <c r="M809287" s="4"/>
    </row>
    <row r="809288" spans="13:13">
      <c r="M809288" s="4"/>
    </row>
    <row r="809289" spans="13:13">
      <c r="M809289" s="4"/>
    </row>
    <row r="809290" spans="13:13">
      <c r="M809290" s="4"/>
    </row>
    <row r="809291" spans="13:13">
      <c r="M809291" s="4"/>
    </row>
    <row r="809292" spans="13:13">
      <c r="M809292" s="4"/>
    </row>
    <row r="809293" spans="13:13">
      <c r="M809293" s="4"/>
    </row>
    <row r="809294" spans="13:13">
      <c r="M809294" s="4"/>
    </row>
    <row r="809295" spans="13:13">
      <c r="M809295" s="4"/>
    </row>
    <row r="809296" spans="13:13">
      <c r="M809296" s="4"/>
    </row>
    <row r="809297" spans="13:13">
      <c r="M809297" s="4"/>
    </row>
    <row r="809298" spans="13:13">
      <c r="M809298" s="4"/>
    </row>
    <row r="809299" spans="13:13">
      <c r="M809299" s="4"/>
    </row>
    <row r="809300" spans="13:13">
      <c r="M809300" s="4"/>
    </row>
    <row r="809301" spans="13:13">
      <c r="M809301" s="4"/>
    </row>
    <row r="809302" spans="13:13">
      <c r="M809302" s="4"/>
    </row>
    <row r="809303" spans="13:13">
      <c r="M809303" s="4"/>
    </row>
    <row r="809304" spans="13:13">
      <c r="M809304" s="4"/>
    </row>
    <row r="809305" spans="13:13">
      <c r="M809305" s="4"/>
    </row>
    <row r="809306" spans="13:13">
      <c r="M809306" s="4"/>
    </row>
    <row r="809307" spans="13:13">
      <c r="M809307" s="4"/>
    </row>
    <row r="809308" spans="13:13">
      <c r="M809308" s="4"/>
    </row>
    <row r="809309" spans="13:13">
      <c r="M809309" s="4"/>
    </row>
    <row r="809310" spans="13:13">
      <c r="M809310" s="4"/>
    </row>
    <row r="809311" spans="13:13">
      <c r="M809311" s="4"/>
    </row>
    <row r="809312" spans="13:13">
      <c r="M809312" s="4"/>
    </row>
    <row r="809313" spans="13:13">
      <c r="M809313" s="4"/>
    </row>
    <row r="809314" spans="13:13">
      <c r="M809314" s="4"/>
    </row>
    <row r="809315" spans="13:13">
      <c r="M809315" s="4"/>
    </row>
    <row r="809316" spans="13:13">
      <c r="M809316" s="4"/>
    </row>
    <row r="809317" spans="13:13">
      <c r="M809317" s="4"/>
    </row>
    <row r="809318" spans="13:13">
      <c r="M809318" s="4"/>
    </row>
    <row r="809319" spans="13:13">
      <c r="M809319" s="4"/>
    </row>
    <row r="809320" spans="13:13">
      <c r="M809320" s="4"/>
    </row>
    <row r="809321" spans="13:13">
      <c r="M809321" s="4"/>
    </row>
    <row r="809322" spans="13:13">
      <c r="M809322" s="4"/>
    </row>
    <row r="809323" spans="13:13">
      <c r="M809323" s="4"/>
    </row>
    <row r="809324" spans="13:13">
      <c r="M809324" s="4"/>
    </row>
    <row r="809325" spans="13:13">
      <c r="M809325" s="4"/>
    </row>
    <row r="809326" spans="13:13">
      <c r="M809326" s="4"/>
    </row>
    <row r="809327" spans="13:13">
      <c r="M809327" s="4"/>
    </row>
    <row r="809328" spans="13:13">
      <c r="M809328" s="4"/>
    </row>
    <row r="809329" spans="13:13">
      <c r="M809329" s="4"/>
    </row>
    <row r="809330" spans="13:13">
      <c r="M809330" s="4"/>
    </row>
    <row r="809331" spans="13:13">
      <c r="M809331" s="4"/>
    </row>
    <row r="809332" spans="13:13">
      <c r="M809332" s="4"/>
    </row>
    <row r="809333" spans="13:13">
      <c r="M809333" s="4"/>
    </row>
    <row r="809334" spans="13:13">
      <c r="M809334" s="4"/>
    </row>
    <row r="809335" spans="13:13">
      <c r="M809335" s="4"/>
    </row>
    <row r="809336" spans="13:13">
      <c r="M809336" s="4"/>
    </row>
    <row r="809337" spans="13:13">
      <c r="M809337" s="4"/>
    </row>
    <row r="809338" spans="13:13">
      <c r="M809338" s="4"/>
    </row>
    <row r="809339" spans="13:13">
      <c r="M809339" s="4"/>
    </row>
    <row r="809340" spans="13:13">
      <c r="M809340" s="4"/>
    </row>
    <row r="809341" spans="13:13">
      <c r="M809341" s="4"/>
    </row>
    <row r="809342" spans="13:13">
      <c r="M809342" s="4"/>
    </row>
    <row r="809343" spans="13:13">
      <c r="M809343" s="4"/>
    </row>
    <row r="809344" spans="13:13">
      <c r="M809344" s="4"/>
    </row>
    <row r="809345" spans="13:13">
      <c r="M809345" s="4"/>
    </row>
    <row r="809346" spans="13:13">
      <c r="M809346" s="4"/>
    </row>
    <row r="809347" spans="13:13">
      <c r="M809347" s="4"/>
    </row>
    <row r="809348" spans="13:13">
      <c r="M809348" s="4"/>
    </row>
    <row r="809349" spans="13:13">
      <c r="M809349" s="4"/>
    </row>
    <row r="809350" spans="13:13">
      <c r="M809350" s="4"/>
    </row>
    <row r="809351" spans="13:13">
      <c r="M809351" s="4"/>
    </row>
    <row r="809352" spans="13:13">
      <c r="M809352" s="4"/>
    </row>
    <row r="809353" spans="13:13">
      <c r="M809353" s="4"/>
    </row>
    <row r="809354" spans="13:13">
      <c r="M809354" s="4"/>
    </row>
    <row r="809355" spans="13:13">
      <c r="M809355" s="4"/>
    </row>
    <row r="809356" spans="13:13">
      <c r="M809356" s="4"/>
    </row>
    <row r="809357" spans="13:13">
      <c r="M809357" s="4"/>
    </row>
    <row r="809358" spans="13:13">
      <c r="M809358" s="4"/>
    </row>
    <row r="809359" spans="13:13">
      <c r="M809359" s="4"/>
    </row>
    <row r="809360" spans="13:13">
      <c r="M809360" s="4"/>
    </row>
    <row r="809361" spans="13:13">
      <c r="M809361" s="4"/>
    </row>
    <row r="809362" spans="13:13">
      <c r="M809362" s="4"/>
    </row>
    <row r="809363" spans="13:13">
      <c r="M809363" s="4"/>
    </row>
    <row r="809364" spans="13:13">
      <c r="M809364" s="4"/>
    </row>
    <row r="809365" spans="13:13">
      <c r="M809365" s="4"/>
    </row>
    <row r="809366" spans="13:13">
      <c r="M809366" s="4"/>
    </row>
    <row r="809367" spans="13:13">
      <c r="M809367" s="4"/>
    </row>
    <row r="809368" spans="13:13">
      <c r="M809368" s="4"/>
    </row>
    <row r="809369" spans="13:13">
      <c r="M809369" s="4"/>
    </row>
    <row r="809370" spans="13:13">
      <c r="M809370" s="4"/>
    </row>
    <row r="809371" spans="13:13">
      <c r="M809371" s="4"/>
    </row>
    <row r="809372" spans="13:13">
      <c r="M809372" s="4"/>
    </row>
    <row r="809373" spans="13:13">
      <c r="M809373" s="4"/>
    </row>
    <row r="809374" spans="13:13">
      <c r="M809374" s="4"/>
    </row>
    <row r="809375" spans="13:13">
      <c r="M809375" s="4"/>
    </row>
    <row r="809376" spans="13:13">
      <c r="M809376" s="4"/>
    </row>
    <row r="809377" spans="13:13">
      <c r="M809377" s="4"/>
    </row>
    <row r="809378" spans="13:13">
      <c r="M809378" s="4"/>
    </row>
    <row r="809379" spans="13:13">
      <c r="M809379" s="4"/>
    </row>
    <row r="809380" spans="13:13">
      <c r="M809380" s="4"/>
    </row>
    <row r="809381" spans="13:13">
      <c r="M809381" s="4"/>
    </row>
    <row r="809382" spans="13:13">
      <c r="M809382" s="4"/>
    </row>
    <row r="809383" spans="13:13">
      <c r="M809383" s="4"/>
    </row>
    <row r="809384" spans="13:13">
      <c r="M809384" s="4"/>
    </row>
    <row r="809385" spans="13:13">
      <c r="M809385" s="4"/>
    </row>
    <row r="809386" spans="13:13">
      <c r="M809386" s="4"/>
    </row>
    <row r="809387" spans="13:13">
      <c r="M809387" s="4"/>
    </row>
    <row r="809388" spans="13:13">
      <c r="M809388" s="4"/>
    </row>
    <row r="809389" spans="13:13">
      <c r="M809389" s="4"/>
    </row>
    <row r="809390" spans="13:13">
      <c r="M809390" s="4"/>
    </row>
    <row r="809391" spans="13:13">
      <c r="M809391" s="4"/>
    </row>
    <row r="809392" spans="13:13">
      <c r="M809392" s="4"/>
    </row>
    <row r="809393" spans="13:13">
      <c r="M809393" s="4"/>
    </row>
    <row r="809394" spans="13:13">
      <c r="M809394" s="4"/>
    </row>
    <row r="809395" spans="13:13">
      <c r="M809395" s="4"/>
    </row>
    <row r="809396" spans="13:13">
      <c r="M809396" s="4"/>
    </row>
    <row r="809397" spans="13:13">
      <c r="M809397" s="4"/>
    </row>
    <row r="809398" spans="13:13">
      <c r="M809398" s="4"/>
    </row>
    <row r="809399" spans="13:13">
      <c r="M809399" s="4"/>
    </row>
    <row r="809400" spans="13:13">
      <c r="M809400" s="4"/>
    </row>
    <row r="809401" spans="13:13">
      <c r="M809401" s="4"/>
    </row>
    <row r="809402" spans="13:13">
      <c r="M809402" s="4"/>
    </row>
    <row r="809403" spans="13:13">
      <c r="M809403" s="4"/>
    </row>
    <row r="809404" spans="13:13">
      <c r="M809404" s="4"/>
    </row>
    <row r="809405" spans="13:13">
      <c r="M809405" s="4"/>
    </row>
    <row r="809406" spans="13:13">
      <c r="M809406" s="4"/>
    </row>
    <row r="809407" spans="13:13">
      <c r="M809407" s="4"/>
    </row>
    <row r="809408" spans="13:13">
      <c r="M809408" s="4"/>
    </row>
    <row r="809409" spans="13:13">
      <c r="M809409" s="4"/>
    </row>
    <row r="809410" spans="13:13">
      <c r="M809410" s="4"/>
    </row>
    <row r="809411" spans="13:13">
      <c r="M809411" s="4"/>
    </row>
    <row r="809412" spans="13:13">
      <c r="M809412" s="4"/>
    </row>
    <row r="809413" spans="13:13">
      <c r="M809413" s="4"/>
    </row>
    <row r="809414" spans="13:13">
      <c r="M809414" s="4"/>
    </row>
    <row r="809415" spans="13:13">
      <c r="M809415" s="4"/>
    </row>
    <row r="809416" spans="13:13">
      <c r="M809416" s="4"/>
    </row>
    <row r="809417" spans="13:13">
      <c r="M809417" s="4"/>
    </row>
    <row r="809418" spans="13:13">
      <c r="M809418" s="4"/>
    </row>
    <row r="809419" spans="13:13">
      <c r="M809419" s="4"/>
    </row>
    <row r="809420" spans="13:13">
      <c r="M809420" s="4"/>
    </row>
    <row r="809421" spans="13:13">
      <c r="M809421" s="4"/>
    </row>
    <row r="809422" spans="13:13">
      <c r="M809422" s="4"/>
    </row>
    <row r="809423" spans="13:13">
      <c r="M809423" s="4"/>
    </row>
    <row r="809424" spans="13:13">
      <c r="M809424" s="4"/>
    </row>
    <row r="809425" spans="13:13">
      <c r="M809425" s="4"/>
    </row>
    <row r="809426" spans="13:13">
      <c r="M809426" s="4"/>
    </row>
    <row r="809427" spans="13:13">
      <c r="M809427" s="4"/>
    </row>
    <row r="809428" spans="13:13">
      <c r="M809428" s="4"/>
    </row>
    <row r="809429" spans="13:13">
      <c r="M809429" s="4"/>
    </row>
    <row r="809430" spans="13:13">
      <c r="M809430" s="4"/>
    </row>
    <row r="809431" spans="13:13">
      <c r="M809431" s="4"/>
    </row>
    <row r="809432" spans="13:13">
      <c r="M809432" s="4"/>
    </row>
    <row r="809433" spans="13:13">
      <c r="M809433" s="4"/>
    </row>
    <row r="809434" spans="13:13">
      <c r="M809434" s="4"/>
    </row>
    <row r="809435" spans="13:13">
      <c r="M809435" s="4"/>
    </row>
    <row r="809436" spans="13:13">
      <c r="M809436" s="4"/>
    </row>
    <row r="809437" spans="13:13">
      <c r="M809437" s="4"/>
    </row>
    <row r="809438" spans="13:13">
      <c r="M809438" s="4"/>
    </row>
    <row r="809439" spans="13:13">
      <c r="M809439" s="4"/>
    </row>
    <row r="809440" spans="13:13">
      <c r="M809440" s="4"/>
    </row>
    <row r="809441" spans="13:13">
      <c r="M809441" s="4"/>
    </row>
    <row r="809442" spans="13:13">
      <c r="M809442" s="4"/>
    </row>
    <row r="809443" spans="13:13">
      <c r="M809443" s="4"/>
    </row>
    <row r="809444" spans="13:13">
      <c r="M809444" s="4"/>
    </row>
    <row r="809445" spans="13:13">
      <c r="M809445" s="4"/>
    </row>
    <row r="809446" spans="13:13">
      <c r="M809446" s="4"/>
    </row>
    <row r="809447" spans="13:13">
      <c r="M809447" s="4"/>
    </row>
    <row r="809448" spans="13:13">
      <c r="M809448" s="4"/>
    </row>
    <row r="809449" spans="13:13">
      <c r="M809449" s="4"/>
    </row>
    <row r="809450" spans="13:13">
      <c r="M809450" s="4"/>
    </row>
    <row r="809451" spans="13:13">
      <c r="M809451" s="4"/>
    </row>
    <row r="809452" spans="13:13">
      <c r="M809452" s="4"/>
    </row>
    <row r="809453" spans="13:13">
      <c r="M809453" s="4"/>
    </row>
    <row r="809454" spans="13:13">
      <c r="M809454" s="4"/>
    </row>
    <row r="809455" spans="13:13">
      <c r="M809455" s="4"/>
    </row>
    <row r="809456" spans="13:13">
      <c r="M809456" s="4"/>
    </row>
    <row r="809457" spans="13:13">
      <c r="M809457" s="4"/>
    </row>
    <row r="809458" spans="13:13">
      <c r="M809458" s="4"/>
    </row>
    <row r="809459" spans="13:13">
      <c r="M809459" s="4"/>
    </row>
    <row r="809460" spans="13:13">
      <c r="M809460" s="4"/>
    </row>
    <row r="809461" spans="13:13">
      <c r="M809461" s="4"/>
    </row>
    <row r="809462" spans="13:13">
      <c r="M809462" s="4"/>
    </row>
    <row r="809463" spans="13:13">
      <c r="M809463" s="4"/>
    </row>
    <row r="809464" spans="13:13">
      <c r="M809464" s="4"/>
    </row>
    <row r="809465" spans="13:13">
      <c r="M809465" s="4"/>
    </row>
    <row r="809466" spans="13:13">
      <c r="M809466" s="4"/>
    </row>
    <row r="809467" spans="13:13">
      <c r="M809467" s="4"/>
    </row>
    <row r="809468" spans="13:13">
      <c r="M809468" s="4"/>
    </row>
    <row r="809469" spans="13:13">
      <c r="M809469" s="4"/>
    </row>
    <row r="809470" spans="13:13">
      <c r="M809470" s="4"/>
    </row>
    <row r="809471" spans="13:13">
      <c r="M809471" s="4"/>
    </row>
    <row r="809472" spans="13:13">
      <c r="M809472" s="4"/>
    </row>
    <row r="809473" spans="13:13">
      <c r="M809473" s="4"/>
    </row>
    <row r="809474" spans="13:13">
      <c r="M809474" s="4"/>
    </row>
    <row r="809475" spans="13:13">
      <c r="M809475" s="4"/>
    </row>
    <row r="809476" spans="13:13">
      <c r="M809476" s="4"/>
    </row>
    <row r="809477" spans="13:13">
      <c r="M809477" s="4"/>
    </row>
    <row r="809478" spans="13:13">
      <c r="M809478" s="4"/>
    </row>
    <row r="809479" spans="13:13">
      <c r="M809479" s="4"/>
    </row>
    <row r="809480" spans="13:13">
      <c r="M809480" s="4"/>
    </row>
    <row r="809481" spans="13:13">
      <c r="M809481" s="4"/>
    </row>
    <row r="809482" spans="13:13">
      <c r="M809482" s="4"/>
    </row>
    <row r="809483" spans="13:13">
      <c r="M809483" s="4"/>
    </row>
    <row r="809484" spans="13:13">
      <c r="M809484" s="4"/>
    </row>
    <row r="809485" spans="13:13">
      <c r="M809485" s="4"/>
    </row>
    <row r="809486" spans="13:13">
      <c r="M809486" s="4"/>
    </row>
    <row r="809487" spans="13:13">
      <c r="M809487" s="4"/>
    </row>
    <row r="809488" spans="13:13">
      <c r="M809488" s="4"/>
    </row>
    <row r="809489" spans="13:13">
      <c r="M809489" s="4"/>
    </row>
    <row r="809490" spans="13:13">
      <c r="M809490" s="4"/>
    </row>
    <row r="809491" spans="13:13">
      <c r="M809491" s="4"/>
    </row>
    <row r="809492" spans="13:13">
      <c r="M809492" s="4"/>
    </row>
    <row r="809493" spans="13:13">
      <c r="M809493" s="4"/>
    </row>
    <row r="809494" spans="13:13">
      <c r="M809494" s="4"/>
    </row>
    <row r="809495" spans="13:13">
      <c r="M809495" s="4"/>
    </row>
    <row r="809496" spans="13:13">
      <c r="M809496" s="4"/>
    </row>
    <row r="809497" spans="13:13">
      <c r="M809497" s="4"/>
    </row>
    <row r="809498" spans="13:13">
      <c r="M809498" s="4"/>
    </row>
    <row r="809499" spans="13:13">
      <c r="M809499" s="4"/>
    </row>
    <row r="809500" spans="13:13">
      <c r="M809500" s="4"/>
    </row>
    <row r="809501" spans="13:13">
      <c r="M809501" s="4"/>
    </row>
    <row r="809502" spans="13:13">
      <c r="M809502" s="4"/>
    </row>
    <row r="809503" spans="13:13">
      <c r="M809503" s="4"/>
    </row>
    <row r="809504" spans="13:13">
      <c r="M809504" s="4"/>
    </row>
    <row r="809505" spans="13:13">
      <c r="M809505" s="4"/>
    </row>
    <row r="809506" spans="13:13">
      <c r="M809506" s="4"/>
    </row>
    <row r="809507" spans="13:13">
      <c r="M809507" s="4"/>
    </row>
    <row r="809508" spans="13:13">
      <c r="M809508" s="4"/>
    </row>
    <row r="809509" spans="13:13">
      <c r="M809509" s="4"/>
    </row>
    <row r="809510" spans="13:13">
      <c r="M809510" s="4"/>
    </row>
    <row r="809511" spans="13:13">
      <c r="M809511" s="4"/>
    </row>
    <row r="809512" spans="13:13">
      <c r="M809512" s="4"/>
    </row>
    <row r="809513" spans="13:13">
      <c r="M809513" s="4"/>
    </row>
    <row r="809514" spans="13:13">
      <c r="M809514" s="4"/>
    </row>
    <row r="809515" spans="13:13">
      <c r="M809515" s="4"/>
    </row>
    <row r="809516" spans="13:13">
      <c r="M809516" s="4"/>
    </row>
    <row r="809517" spans="13:13">
      <c r="M809517" s="4"/>
    </row>
    <row r="809518" spans="13:13">
      <c r="M809518" s="4"/>
    </row>
    <row r="809519" spans="13:13">
      <c r="M809519" s="4"/>
    </row>
    <row r="809520" spans="13:13">
      <c r="M809520" s="4"/>
    </row>
    <row r="809521" spans="13:13">
      <c r="M809521" s="4"/>
    </row>
    <row r="809522" spans="13:13">
      <c r="M809522" s="4"/>
    </row>
    <row r="809523" spans="13:13">
      <c r="M809523" s="4"/>
    </row>
    <row r="809524" spans="13:13">
      <c r="M809524" s="4"/>
    </row>
    <row r="809525" spans="13:13">
      <c r="M809525" s="4"/>
    </row>
    <row r="809526" spans="13:13">
      <c r="M809526" s="4"/>
    </row>
    <row r="809527" spans="13:13">
      <c r="M809527" s="4"/>
    </row>
    <row r="809528" spans="13:13">
      <c r="M809528" s="4"/>
    </row>
    <row r="809529" spans="13:13">
      <c r="M809529" s="4"/>
    </row>
    <row r="809530" spans="13:13">
      <c r="M809530" s="4"/>
    </row>
    <row r="809531" spans="13:13">
      <c r="M809531" s="4"/>
    </row>
    <row r="809532" spans="13:13">
      <c r="M809532" s="4"/>
    </row>
    <row r="809533" spans="13:13">
      <c r="M809533" s="4"/>
    </row>
    <row r="809534" spans="13:13">
      <c r="M809534" s="4"/>
    </row>
    <row r="809535" spans="13:13">
      <c r="M809535" s="4"/>
    </row>
    <row r="809536" spans="13:13">
      <c r="M809536" s="4"/>
    </row>
    <row r="809537" spans="13:13">
      <c r="M809537" s="4"/>
    </row>
    <row r="809538" spans="13:13">
      <c r="M809538" s="4"/>
    </row>
    <row r="809539" spans="13:13">
      <c r="M809539" s="4"/>
    </row>
    <row r="809540" spans="13:13">
      <c r="M809540" s="4"/>
    </row>
    <row r="809541" spans="13:13">
      <c r="M809541" s="4"/>
    </row>
    <row r="809542" spans="13:13">
      <c r="M809542" s="4"/>
    </row>
    <row r="809543" spans="13:13">
      <c r="M809543" s="4"/>
    </row>
    <row r="809544" spans="13:13">
      <c r="M809544" s="4"/>
    </row>
    <row r="809545" spans="13:13">
      <c r="M809545" s="4"/>
    </row>
    <row r="809546" spans="13:13">
      <c r="M809546" s="4"/>
    </row>
    <row r="809547" spans="13:13">
      <c r="M809547" s="4"/>
    </row>
    <row r="809548" spans="13:13">
      <c r="M809548" s="4"/>
    </row>
    <row r="809549" spans="13:13">
      <c r="M809549" s="4"/>
    </row>
    <row r="809550" spans="13:13">
      <c r="M809550" s="4"/>
    </row>
    <row r="809551" spans="13:13">
      <c r="M809551" s="4"/>
    </row>
    <row r="809552" spans="13:13">
      <c r="M809552" s="4"/>
    </row>
    <row r="809553" spans="13:13">
      <c r="M809553" s="4"/>
    </row>
    <row r="809554" spans="13:13">
      <c r="M809554" s="4"/>
    </row>
    <row r="809555" spans="13:13">
      <c r="M809555" s="4"/>
    </row>
    <row r="809556" spans="13:13">
      <c r="M809556" s="4"/>
    </row>
    <row r="809557" spans="13:13">
      <c r="M809557" s="4"/>
    </row>
    <row r="809558" spans="13:13">
      <c r="M809558" s="4"/>
    </row>
    <row r="809559" spans="13:13">
      <c r="M809559" s="4"/>
    </row>
    <row r="809560" spans="13:13">
      <c r="M809560" s="4"/>
    </row>
    <row r="809561" spans="13:13">
      <c r="M809561" s="4"/>
    </row>
    <row r="809562" spans="13:13">
      <c r="M809562" s="4"/>
    </row>
    <row r="809563" spans="13:13">
      <c r="M809563" s="4"/>
    </row>
    <row r="809564" spans="13:13">
      <c r="M809564" s="4"/>
    </row>
    <row r="809565" spans="13:13">
      <c r="M809565" s="4"/>
    </row>
    <row r="809566" spans="13:13">
      <c r="M809566" s="4"/>
    </row>
    <row r="809567" spans="13:13">
      <c r="M809567" s="4"/>
    </row>
    <row r="809568" spans="13:13">
      <c r="M809568" s="4"/>
    </row>
    <row r="809569" spans="13:13">
      <c r="M809569" s="4"/>
    </row>
    <row r="809570" spans="13:13">
      <c r="M809570" s="4"/>
    </row>
    <row r="809571" spans="13:13">
      <c r="M809571" s="4"/>
    </row>
    <row r="809572" spans="13:13">
      <c r="M809572" s="4"/>
    </row>
    <row r="809573" spans="13:13">
      <c r="M809573" s="4"/>
    </row>
    <row r="809574" spans="13:13">
      <c r="M809574" s="4"/>
    </row>
    <row r="809575" spans="13:13">
      <c r="M809575" s="4"/>
    </row>
    <row r="809576" spans="13:13">
      <c r="M809576" s="4"/>
    </row>
    <row r="809577" spans="13:13">
      <c r="M809577" s="4"/>
    </row>
    <row r="809578" spans="13:13">
      <c r="M809578" s="4"/>
    </row>
    <row r="809579" spans="13:13">
      <c r="M809579" s="4"/>
    </row>
    <row r="809580" spans="13:13">
      <c r="M809580" s="4"/>
    </row>
    <row r="809581" spans="13:13">
      <c r="M809581" s="4"/>
    </row>
    <row r="809582" spans="13:13">
      <c r="M809582" s="4"/>
    </row>
    <row r="809583" spans="13:13">
      <c r="M809583" s="4"/>
    </row>
    <row r="809584" spans="13:13">
      <c r="M809584" s="4"/>
    </row>
    <row r="809585" spans="13:13">
      <c r="M809585" s="4"/>
    </row>
    <row r="809586" spans="13:13">
      <c r="M809586" s="4"/>
    </row>
    <row r="809587" spans="13:13">
      <c r="M809587" s="4"/>
    </row>
    <row r="809588" spans="13:13">
      <c r="M809588" s="4"/>
    </row>
    <row r="809589" spans="13:13">
      <c r="M809589" s="4"/>
    </row>
    <row r="809590" spans="13:13">
      <c r="M809590" s="4"/>
    </row>
    <row r="809591" spans="13:13">
      <c r="M809591" s="4"/>
    </row>
    <row r="809592" spans="13:13">
      <c r="M809592" s="4"/>
    </row>
    <row r="809593" spans="13:13">
      <c r="M809593" s="4"/>
    </row>
    <row r="809594" spans="13:13">
      <c r="M809594" s="4"/>
    </row>
    <row r="809595" spans="13:13">
      <c r="M809595" s="4"/>
    </row>
    <row r="809596" spans="13:13">
      <c r="M809596" s="4"/>
    </row>
    <row r="809597" spans="13:13">
      <c r="M809597" s="4"/>
    </row>
    <row r="809598" spans="13:13">
      <c r="M809598" s="4"/>
    </row>
    <row r="809599" spans="13:13">
      <c r="M809599" s="4"/>
    </row>
    <row r="809600" spans="13:13">
      <c r="M809600" s="4"/>
    </row>
    <row r="809601" spans="13:13">
      <c r="M809601" s="4"/>
    </row>
    <row r="809602" spans="13:13">
      <c r="M809602" s="4"/>
    </row>
    <row r="809603" spans="13:13">
      <c r="M809603" s="4"/>
    </row>
    <row r="809604" spans="13:13">
      <c r="M809604" s="4"/>
    </row>
    <row r="809605" spans="13:13">
      <c r="M809605" s="4"/>
    </row>
    <row r="809606" spans="13:13">
      <c r="M809606" s="4"/>
    </row>
    <row r="809607" spans="13:13">
      <c r="M809607" s="4"/>
    </row>
    <row r="809608" spans="13:13">
      <c r="M809608" s="4"/>
    </row>
    <row r="809609" spans="13:13">
      <c r="M809609" s="4"/>
    </row>
    <row r="809610" spans="13:13">
      <c r="M809610" s="4"/>
    </row>
    <row r="809611" spans="13:13">
      <c r="M809611" s="4"/>
    </row>
    <row r="809612" spans="13:13">
      <c r="M809612" s="4"/>
    </row>
    <row r="809613" spans="13:13">
      <c r="M809613" s="4"/>
    </row>
    <row r="809614" spans="13:13">
      <c r="M809614" s="4"/>
    </row>
    <row r="809615" spans="13:13">
      <c r="M809615" s="4"/>
    </row>
    <row r="809616" spans="13:13">
      <c r="M809616" s="4"/>
    </row>
    <row r="809617" spans="13:13">
      <c r="M809617" s="4"/>
    </row>
    <row r="809618" spans="13:13">
      <c r="M809618" s="4"/>
    </row>
    <row r="809619" spans="13:13">
      <c r="M809619" s="4"/>
    </row>
    <row r="809620" spans="13:13">
      <c r="M809620" s="4"/>
    </row>
    <row r="809621" spans="13:13">
      <c r="M809621" s="4"/>
    </row>
    <row r="809622" spans="13:13">
      <c r="M809622" s="4"/>
    </row>
    <row r="809623" spans="13:13">
      <c r="M809623" s="4"/>
    </row>
    <row r="809624" spans="13:13">
      <c r="M809624" s="4"/>
    </row>
    <row r="809625" spans="13:13">
      <c r="M809625" s="4"/>
    </row>
    <row r="809626" spans="13:13">
      <c r="M809626" s="4"/>
    </row>
    <row r="809627" spans="13:13">
      <c r="M809627" s="4"/>
    </row>
    <row r="809628" spans="13:13">
      <c r="M809628" s="4"/>
    </row>
    <row r="809629" spans="13:13">
      <c r="M809629" s="4"/>
    </row>
    <row r="809630" spans="13:13">
      <c r="M809630" s="4"/>
    </row>
    <row r="809631" spans="13:13">
      <c r="M809631" s="4"/>
    </row>
    <row r="809632" spans="13:13">
      <c r="M809632" s="4"/>
    </row>
    <row r="809633" spans="13:13">
      <c r="M809633" s="4"/>
    </row>
    <row r="809634" spans="13:13">
      <c r="M809634" s="4"/>
    </row>
    <row r="809635" spans="13:13">
      <c r="M809635" s="4"/>
    </row>
    <row r="809636" spans="13:13">
      <c r="M809636" s="4"/>
    </row>
    <row r="809637" spans="13:13">
      <c r="M809637" s="4"/>
    </row>
    <row r="809638" spans="13:13">
      <c r="M809638" s="4"/>
    </row>
    <row r="809639" spans="13:13">
      <c r="M809639" s="4"/>
    </row>
    <row r="809640" spans="13:13">
      <c r="M809640" s="4"/>
    </row>
    <row r="809641" spans="13:13">
      <c r="M809641" s="4"/>
    </row>
    <row r="809642" spans="13:13">
      <c r="M809642" s="4"/>
    </row>
    <row r="809643" spans="13:13">
      <c r="M809643" s="4"/>
    </row>
    <row r="809644" spans="13:13">
      <c r="M809644" s="4"/>
    </row>
    <row r="809645" spans="13:13">
      <c r="M809645" s="4"/>
    </row>
    <row r="809646" spans="13:13">
      <c r="M809646" s="4"/>
    </row>
    <row r="809647" spans="13:13">
      <c r="M809647" s="4"/>
    </row>
    <row r="809648" spans="13:13">
      <c r="M809648" s="4"/>
    </row>
    <row r="809649" spans="13:13">
      <c r="M809649" s="4"/>
    </row>
    <row r="809650" spans="13:13">
      <c r="M809650" s="4"/>
    </row>
    <row r="809651" spans="13:13">
      <c r="M809651" s="4"/>
    </row>
    <row r="809652" spans="13:13">
      <c r="M809652" s="4"/>
    </row>
    <row r="809653" spans="13:13">
      <c r="M809653" s="4"/>
    </row>
    <row r="809654" spans="13:13">
      <c r="M809654" s="4"/>
    </row>
    <row r="809655" spans="13:13">
      <c r="M809655" s="4"/>
    </row>
    <row r="809656" spans="13:13">
      <c r="M809656" s="4"/>
    </row>
    <row r="809657" spans="13:13">
      <c r="M809657" s="4"/>
    </row>
    <row r="809658" spans="13:13">
      <c r="M809658" s="4"/>
    </row>
    <row r="809659" spans="13:13">
      <c r="M809659" s="4"/>
    </row>
    <row r="809660" spans="13:13">
      <c r="M809660" s="4"/>
    </row>
    <row r="809661" spans="13:13">
      <c r="M809661" s="4"/>
    </row>
    <row r="809662" spans="13:13">
      <c r="M809662" s="4"/>
    </row>
    <row r="809663" spans="13:13">
      <c r="M809663" s="4"/>
    </row>
    <row r="809664" spans="13:13">
      <c r="M809664" s="4"/>
    </row>
    <row r="809665" spans="13:13">
      <c r="M809665" s="4"/>
    </row>
    <row r="809666" spans="13:13">
      <c r="M809666" s="4"/>
    </row>
    <row r="809667" spans="13:13">
      <c r="M809667" s="4"/>
    </row>
    <row r="809668" spans="13:13">
      <c r="M809668" s="4"/>
    </row>
    <row r="809669" spans="13:13">
      <c r="M809669" s="4"/>
    </row>
    <row r="809670" spans="13:13">
      <c r="M809670" s="4"/>
    </row>
    <row r="809671" spans="13:13">
      <c r="M809671" s="4"/>
    </row>
    <row r="809672" spans="13:13">
      <c r="M809672" s="4"/>
    </row>
    <row r="809673" spans="13:13">
      <c r="M809673" s="4"/>
    </row>
    <row r="809674" spans="13:13">
      <c r="M809674" s="4"/>
    </row>
    <row r="809675" spans="13:13">
      <c r="M809675" s="4"/>
    </row>
    <row r="809676" spans="13:13">
      <c r="M809676" s="4"/>
    </row>
    <row r="809677" spans="13:13">
      <c r="M809677" s="4"/>
    </row>
    <row r="809678" spans="13:13">
      <c r="M809678" s="4"/>
    </row>
    <row r="809679" spans="13:13">
      <c r="M809679" s="4"/>
    </row>
    <row r="809680" spans="13:13">
      <c r="M809680" s="4"/>
    </row>
    <row r="809681" spans="13:13">
      <c r="M809681" s="4"/>
    </row>
    <row r="809682" spans="13:13">
      <c r="M809682" s="4"/>
    </row>
    <row r="809683" spans="13:13">
      <c r="M809683" s="4"/>
    </row>
    <row r="809684" spans="13:13">
      <c r="M809684" s="4"/>
    </row>
    <row r="809685" spans="13:13">
      <c r="M809685" s="4"/>
    </row>
    <row r="809686" spans="13:13">
      <c r="M809686" s="4"/>
    </row>
    <row r="809687" spans="13:13">
      <c r="M809687" s="4"/>
    </row>
    <row r="809688" spans="13:13">
      <c r="M809688" s="4"/>
    </row>
    <row r="809689" spans="13:13">
      <c r="M809689" s="4"/>
    </row>
    <row r="809690" spans="13:13">
      <c r="M809690" s="4"/>
    </row>
    <row r="809691" spans="13:13">
      <c r="M809691" s="4"/>
    </row>
    <row r="809692" spans="13:13">
      <c r="M809692" s="4"/>
    </row>
    <row r="809693" spans="13:13">
      <c r="M809693" s="4"/>
    </row>
    <row r="809694" spans="13:13">
      <c r="M809694" s="4"/>
    </row>
    <row r="809695" spans="13:13">
      <c r="M809695" s="4"/>
    </row>
    <row r="809696" spans="13:13">
      <c r="M809696" s="4"/>
    </row>
    <row r="809697" spans="13:13">
      <c r="M809697" s="4"/>
    </row>
    <row r="809698" spans="13:13">
      <c r="M809698" s="4"/>
    </row>
    <row r="809699" spans="13:13">
      <c r="M809699" s="4"/>
    </row>
    <row r="809700" spans="13:13">
      <c r="M809700" s="4"/>
    </row>
    <row r="809701" spans="13:13">
      <c r="M809701" s="4"/>
    </row>
    <row r="809702" spans="13:13">
      <c r="M809702" s="4"/>
    </row>
    <row r="809703" spans="13:13">
      <c r="M809703" s="4"/>
    </row>
    <row r="809704" spans="13:13">
      <c r="M809704" s="4"/>
    </row>
    <row r="809705" spans="13:13">
      <c r="M809705" s="4"/>
    </row>
    <row r="809706" spans="13:13">
      <c r="M809706" s="4"/>
    </row>
    <row r="809707" spans="13:13">
      <c r="M809707" s="4"/>
    </row>
    <row r="809708" spans="13:13">
      <c r="M809708" s="4"/>
    </row>
    <row r="809709" spans="13:13">
      <c r="M809709" s="4"/>
    </row>
    <row r="809710" spans="13:13">
      <c r="M809710" s="4"/>
    </row>
    <row r="809711" spans="13:13">
      <c r="M809711" s="4"/>
    </row>
    <row r="809712" spans="13:13">
      <c r="M809712" s="4"/>
    </row>
    <row r="809713" spans="13:13">
      <c r="M809713" s="4"/>
    </row>
    <row r="809714" spans="13:13">
      <c r="M809714" s="4"/>
    </row>
    <row r="809715" spans="13:13">
      <c r="M809715" s="4"/>
    </row>
    <row r="809716" spans="13:13">
      <c r="M809716" s="4"/>
    </row>
    <row r="809717" spans="13:13">
      <c r="M809717" s="4"/>
    </row>
    <row r="809718" spans="13:13">
      <c r="M809718" s="4"/>
    </row>
    <row r="809719" spans="13:13">
      <c r="M809719" s="4"/>
    </row>
    <row r="809720" spans="13:13">
      <c r="M809720" s="4"/>
    </row>
    <row r="809721" spans="13:13">
      <c r="M809721" s="4"/>
    </row>
    <row r="809722" spans="13:13">
      <c r="M809722" s="4"/>
    </row>
    <row r="809723" spans="13:13">
      <c r="M809723" s="4"/>
    </row>
    <row r="809724" spans="13:13">
      <c r="M809724" s="4"/>
    </row>
    <row r="809725" spans="13:13">
      <c r="M809725" s="4"/>
    </row>
    <row r="809726" spans="13:13">
      <c r="M809726" s="4"/>
    </row>
    <row r="809727" spans="13:13">
      <c r="M809727" s="4"/>
    </row>
    <row r="809728" spans="13:13">
      <c r="M809728" s="4"/>
    </row>
    <row r="809729" spans="13:13">
      <c r="M809729" s="4"/>
    </row>
    <row r="809730" spans="13:13">
      <c r="M809730" s="4"/>
    </row>
    <row r="809731" spans="13:13">
      <c r="M809731" s="4"/>
    </row>
    <row r="809732" spans="13:13">
      <c r="M809732" s="4"/>
    </row>
    <row r="809733" spans="13:13">
      <c r="M809733" s="4"/>
    </row>
    <row r="809734" spans="13:13">
      <c r="M809734" s="4"/>
    </row>
    <row r="809735" spans="13:13">
      <c r="M809735" s="4"/>
    </row>
    <row r="809736" spans="13:13">
      <c r="M809736" s="4"/>
    </row>
    <row r="809737" spans="13:13">
      <c r="M809737" s="4"/>
    </row>
    <row r="809738" spans="13:13">
      <c r="M809738" s="4"/>
    </row>
    <row r="809739" spans="13:13">
      <c r="M809739" s="4"/>
    </row>
    <row r="809740" spans="13:13">
      <c r="M809740" s="4"/>
    </row>
    <row r="809741" spans="13:13">
      <c r="M809741" s="4"/>
    </row>
    <row r="809742" spans="13:13">
      <c r="M809742" s="4"/>
    </row>
    <row r="809743" spans="13:13">
      <c r="M809743" s="4"/>
    </row>
    <row r="809744" spans="13:13">
      <c r="M809744" s="4"/>
    </row>
    <row r="809745" spans="13:13">
      <c r="M809745" s="4"/>
    </row>
    <row r="809746" spans="13:13">
      <c r="M809746" s="4"/>
    </row>
    <row r="809747" spans="13:13">
      <c r="M809747" s="4"/>
    </row>
    <row r="809748" spans="13:13">
      <c r="M809748" s="4"/>
    </row>
    <row r="809749" spans="13:13">
      <c r="M809749" s="4"/>
    </row>
    <row r="809750" spans="13:13">
      <c r="M809750" s="4"/>
    </row>
    <row r="809751" spans="13:13">
      <c r="M809751" s="4"/>
    </row>
    <row r="809752" spans="13:13">
      <c r="M809752" s="4"/>
    </row>
    <row r="809753" spans="13:13">
      <c r="M809753" s="4"/>
    </row>
    <row r="809754" spans="13:13">
      <c r="M809754" s="4"/>
    </row>
    <row r="809755" spans="13:13">
      <c r="M809755" s="4"/>
    </row>
    <row r="809756" spans="13:13">
      <c r="M809756" s="4"/>
    </row>
    <row r="809757" spans="13:13">
      <c r="M809757" s="4"/>
    </row>
    <row r="809758" spans="13:13">
      <c r="M809758" s="4"/>
    </row>
    <row r="809759" spans="13:13">
      <c r="M809759" s="4"/>
    </row>
    <row r="809760" spans="13:13">
      <c r="M809760" s="4"/>
    </row>
    <row r="809761" spans="13:13">
      <c r="M809761" s="4"/>
    </row>
    <row r="809762" spans="13:13">
      <c r="M809762" s="4"/>
    </row>
    <row r="809763" spans="13:13">
      <c r="M809763" s="4"/>
    </row>
    <row r="809764" spans="13:13">
      <c r="M809764" s="4"/>
    </row>
    <row r="809765" spans="13:13">
      <c r="M809765" s="4"/>
    </row>
    <row r="809766" spans="13:13">
      <c r="M809766" s="4"/>
    </row>
    <row r="809767" spans="13:13">
      <c r="M809767" s="4"/>
    </row>
    <row r="809768" spans="13:13">
      <c r="M809768" s="4"/>
    </row>
    <row r="809769" spans="13:13">
      <c r="M809769" s="4"/>
    </row>
    <row r="809770" spans="13:13">
      <c r="M809770" s="4"/>
    </row>
    <row r="809771" spans="13:13">
      <c r="M809771" s="4"/>
    </row>
    <row r="809772" spans="13:13">
      <c r="M809772" s="4"/>
    </row>
    <row r="809773" spans="13:13">
      <c r="M809773" s="4"/>
    </row>
    <row r="809774" spans="13:13">
      <c r="M809774" s="4"/>
    </row>
    <row r="809775" spans="13:13">
      <c r="M809775" s="4"/>
    </row>
    <row r="809776" spans="13:13">
      <c r="M809776" s="4"/>
    </row>
    <row r="809777" spans="13:13">
      <c r="M809777" s="4"/>
    </row>
    <row r="809778" spans="13:13">
      <c r="M809778" s="4"/>
    </row>
    <row r="809779" spans="13:13">
      <c r="M809779" s="4"/>
    </row>
    <row r="809780" spans="13:13">
      <c r="M809780" s="4"/>
    </row>
    <row r="809781" spans="13:13">
      <c r="M809781" s="4"/>
    </row>
    <row r="809782" spans="13:13">
      <c r="M809782" s="4"/>
    </row>
    <row r="809783" spans="13:13">
      <c r="M809783" s="4"/>
    </row>
    <row r="809784" spans="13:13">
      <c r="M809784" s="4"/>
    </row>
    <row r="809785" spans="13:13">
      <c r="M809785" s="4"/>
    </row>
    <row r="809786" spans="13:13">
      <c r="M809786" s="4"/>
    </row>
    <row r="809787" spans="13:13">
      <c r="M809787" s="4"/>
    </row>
    <row r="809788" spans="13:13">
      <c r="M809788" s="4"/>
    </row>
    <row r="809789" spans="13:13">
      <c r="M809789" s="4"/>
    </row>
    <row r="809790" spans="13:13">
      <c r="M809790" s="4"/>
    </row>
    <row r="809791" spans="13:13">
      <c r="M809791" s="4"/>
    </row>
    <row r="809792" spans="13:13">
      <c r="M809792" s="4"/>
    </row>
    <row r="809793" spans="13:13">
      <c r="M809793" s="4"/>
    </row>
    <row r="809794" spans="13:13">
      <c r="M809794" s="4"/>
    </row>
    <row r="809795" spans="13:13">
      <c r="M809795" s="4"/>
    </row>
    <row r="809796" spans="13:13">
      <c r="M809796" s="4"/>
    </row>
    <row r="809797" spans="13:13">
      <c r="M809797" s="4"/>
    </row>
    <row r="809798" spans="13:13">
      <c r="M809798" s="4"/>
    </row>
    <row r="809799" spans="13:13">
      <c r="M809799" s="4"/>
    </row>
    <row r="809800" spans="13:13">
      <c r="M809800" s="4"/>
    </row>
    <row r="809801" spans="13:13">
      <c r="M809801" s="4"/>
    </row>
    <row r="809802" spans="13:13">
      <c r="M809802" s="4"/>
    </row>
    <row r="809803" spans="13:13">
      <c r="M809803" s="4"/>
    </row>
    <row r="809804" spans="13:13">
      <c r="M809804" s="4"/>
    </row>
    <row r="809805" spans="13:13">
      <c r="M809805" s="4"/>
    </row>
    <row r="809806" spans="13:13">
      <c r="M809806" s="4"/>
    </row>
    <row r="809807" spans="13:13">
      <c r="M809807" s="4"/>
    </row>
    <row r="809808" spans="13:13">
      <c r="M809808" s="4"/>
    </row>
    <row r="809809" spans="13:13">
      <c r="M809809" s="4"/>
    </row>
    <row r="809810" spans="13:13">
      <c r="M809810" s="4"/>
    </row>
    <row r="809811" spans="13:13">
      <c r="M809811" s="4"/>
    </row>
    <row r="809812" spans="13:13">
      <c r="M809812" s="4"/>
    </row>
    <row r="809813" spans="13:13">
      <c r="M809813" s="4"/>
    </row>
    <row r="809814" spans="13:13">
      <c r="M809814" s="4"/>
    </row>
    <row r="809815" spans="13:13">
      <c r="M809815" s="4"/>
    </row>
    <row r="809816" spans="13:13">
      <c r="M809816" s="4"/>
    </row>
    <row r="809817" spans="13:13">
      <c r="M809817" s="4"/>
    </row>
    <row r="809818" spans="13:13">
      <c r="M809818" s="4"/>
    </row>
    <row r="809819" spans="13:13">
      <c r="M809819" s="4"/>
    </row>
    <row r="809820" spans="13:13">
      <c r="M809820" s="4"/>
    </row>
    <row r="809821" spans="13:13">
      <c r="M809821" s="4"/>
    </row>
    <row r="809822" spans="13:13">
      <c r="M809822" s="4"/>
    </row>
    <row r="809823" spans="13:13">
      <c r="M809823" s="4"/>
    </row>
    <row r="809824" spans="13:13">
      <c r="M809824" s="4"/>
    </row>
    <row r="809825" spans="13:13">
      <c r="M809825" s="4"/>
    </row>
    <row r="809826" spans="13:13">
      <c r="M809826" s="4"/>
    </row>
    <row r="809827" spans="13:13">
      <c r="M809827" s="4"/>
    </row>
    <row r="809828" spans="13:13">
      <c r="M809828" s="4"/>
    </row>
    <row r="809829" spans="13:13">
      <c r="M809829" s="4"/>
    </row>
    <row r="809830" spans="13:13">
      <c r="M809830" s="4"/>
    </row>
    <row r="809831" spans="13:13">
      <c r="M809831" s="4"/>
    </row>
    <row r="809832" spans="13:13">
      <c r="M809832" s="4"/>
    </row>
    <row r="809833" spans="13:13">
      <c r="M809833" s="4"/>
    </row>
    <row r="809834" spans="13:13">
      <c r="M809834" s="4"/>
    </row>
    <row r="809835" spans="13:13">
      <c r="M809835" s="4"/>
    </row>
    <row r="809836" spans="13:13">
      <c r="M809836" s="4"/>
    </row>
    <row r="809837" spans="13:13">
      <c r="M809837" s="4"/>
    </row>
    <row r="809838" spans="13:13">
      <c r="M809838" s="4"/>
    </row>
    <row r="809839" spans="13:13">
      <c r="M809839" s="4"/>
    </row>
    <row r="809840" spans="13:13">
      <c r="M809840" s="4"/>
    </row>
    <row r="809841" spans="13:13">
      <c r="M809841" s="4"/>
    </row>
    <row r="809842" spans="13:13">
      <c r="M809842" s="4"/>
    </row>
    <row r="809843" spans="13:13">
      <c r="M809843" s="4"/>
    </row>
    <row r="809844" spans="13:13">
      <c r="M809844" s="4"/>
    </row>
    <row r="809845" spans="13:13">
      <c r="M809845" s="4"/>
    </row>
    <row r="809846" spans="13:13">
      <c r="M809846" s="4"/>
    </row>
    <row r="809847" spans="13:13">
      <c r="M809847" s="4"/>
    </row>
    <row r="809848" spans="13:13">
      <c r="M809848" s="4"/>
    </row>
    <row r="809849" spans="13:13">
      <c r="M809849" s="4"/>
    </row>
    <row r="809850" spans="13:13">
      <c r="M809850" s="4"/>
    </row>
    <row r="809851" spans="13:13">
      <c r="M809851" s="4"/>
    </row>
    <row r="809852" spans="13:13">
      <c r="M809852" s="4"/>
    </row>
    <row r="809853" spans="13:13">
      <c r="M809853" s="4"/>
    </row>
    <row r="809854" spans="13:13">
      <c r="M809854" s="4"/>
    </row>
    <row r="809855" spans="13:13">
      <c r="M809855" s="4"/>
    </row>
    <row r="809856" spans="13:13">
      <c r="M809856" s="4"/>
    </row>
    <row r="809857" spans="13:13">
      <c r="M809857" s="4"/>
    </row>
    <row r="809858" spans="13:13">
      <c r="M809858" s="4"/>
    </row>
    <row r="809859" spans="13:13">
      <c r="M809859" s="4"/>
    </row>
    <row r="809860" spans="13:13">
      <c r="M809860" s="4"/>
    </row>
    <row r="809861" spans="13:13">
      <c r="M809861" s="4"/>
    </row>
    <row r="809862" spans="13:13">
      <c r="M809862" s="4"/>
    </row>
    <row r="809863" spans="13:13">
      <c r="M809863" s="4"/>
    </row>
    <row r="809864" spans="13:13">
      <c r="M809864" s="4"/>
    </row>
    <row r="809865" spans="13:13">
      <c r="M809865" s="4"/>
    </row>
    <row r="809866" spans="13:13">
      <c r="M809866" s="4"/>
    </row>
    <row r="809867" spans="13:13">
      <c r="M809867" s="4"/>
    </row>
    <row r="809868" spans="13:13">
      <c r="M809868" s="4"/>
    </row>
    <row r="809869" spans="13:13">
      <c r="M809869" s="4"/>
    </row>
    <row r="809870" spans="13:13">
      <c r="M809870" s="4"/>
    </row>
    <row r="809871" spans="13:13">
      <c r="M809871" s="4"/>
    </row>
    <row r="809872" spans="13:13">
      <c r="M809872" s="4"/>
    </row>
    <row r="809873" spans="13:13">
      <c r="M809873" s="4"/>
    </row>
    <row r="809874" spans="13:13">
      <c r="M809874" s="4"/>
    </row>
    <row r="809875" spans="13:13">
      <c r="M809875" s="4"/>
    </row>
    <row r="809876" spans="13:13">
      <c r="M809876" s="4"/>
    </row>
    <row r="809877" spans="13:13">
      <c r="M809877" s="4"/>
    </row>
    <row r="809878" spans="13:13">
      <c r="M809878" s="4"/>
    </row>
    <row r="809879" spans="13:13">
      <c r="M809879" s="4"/>
    </row>
    <row r="809880" spans="13:13">
      <c r="M809880" s="4"/>
    </row>
    <row r="809881" spans="13:13">
      <c r="M809881" s="4"/>
    </row>
    <row r="809882" spans="13:13">
      <c r="M809882" s="4"/>
    </row>
    <row r="809883" spans="13:13">
      <c r="M809883" s="4"/>
    </row>
    <row r="809884" spans="13:13">
      <c r="M809884" s="4"/>
    </row>
    <row r="809885" spans="13:13">
      <c r="M809885" s="4"/>
    </row>
    <row r="809886" spans="13:13">
      <c r="M809886" s="4"/>
    </row>
    <row r="809887" spans="13:13">
      <c r="M809887" s="4"/>
    </row>
    <row r="809888" spans="13:13">
      <c r="M809888" s="4"/>
    </row>
    <row r="809889" spans="13:13">
      <c r="M809889" s="4"/>
    </row>
    <row r="809890" spans="13:13">
      <c r="M809890" s="4"/>
    </row>
    <row r="809891" spans="13:13">
      <c r="M809891" s="4"/>
    </row>
    <row r="809892" spans="13:13">
      <c r="M809892" s="4"/>
    </row>
    <row r="809893" spans="13:13">
      <c r="M809893" s="4"/>
    </row>
    <row r="809894" spans="13:13">
      <c r="M809894" s="4"/>
    </row>
    <row r="809895" spans="13:13">
      <c r="M809895" s="4"/>
    </row>
    <row r="809896" spans="13:13">
      <c r="M809896" s="4"/>
    </row>
    <row r="809897" spans="13:13">
      <c r="M809897" s="4"/>
    </row>
    <row r="809898" spans="13:13">
      <c r="M809898" s="4"/>
    </row>
    <row r="809899" spans="13:13">
      <c r="M809899" s="4"/>
    </row>
    <row r="809900" spans="13:13">
      <c r="M809900" s="4"/>
    </row>
    <row r="809901" spans="13:13">
      <c r="M809901" s="4"/>
    </row>
    <row r="809902" spans="13:13">
      <c r="M809902" s="4"/>
    </row>
    <row r="809903" spans="13:13">
      <c r="M809903" s="4"/>
    </row>
    <row r="809904" spans="13:13">
      <c r="M809904" s="4"/>
    </row>
    <row r="809905" spans="13:13">
      <c r="M809905" s="4"/>
    </row>
    <row r="809906" spans="13:13">
      <c r="M809906" s="4"/>
    </row>
    <row r="809907" spans="13:13">
      <c r="M809907" s="4"/>
    </row>
    <row r="809908" spans="13:13">
      <c r="M809908" s="4"/>
    </row>
    <row r="809909" spans="13:13">
      <c r="M809909" s="4"/>
    </row>
    <row r="809910" spans="13:13">
      <c r="M809910" s="4"/>
    </row>
    <row r="809911" spans="13:13">
      <c r="M809911" s="4"/>
    </row>
    <row r="809912" spans="13:13">
      <c r="M809912" s="4"/>
    </row>
    <row r="809913" spans="13:13">
      <c r="M809913" s="4"/>
    </row>
    <row r="809914" spans="13:13">
      <c r="M809914" s="4"/>
    </row>
    <row r="809915" spans="13:13">
      <c r="M809915" s="4"/>
    </row>
    <row r="809916" spans="13:13">
      <c r="M809916" s="4"/>
    </row>
    <row r="809917" spans="13:13">
      <c r="M809917" s="4"/>
    </row>
    <row r="809918" spans="13:13">
      <c r="M809918" s="4"/>
    </row>
    <row r="809919" spans="13:13">
      <c r="M809919" s="4"/>
    </row>
    <row r="809920" spans="13:13">
      <c r="M809920" s="4"/>
    </row>
    <row r="809921" spans="13:13">
      <c r="M809921" s="4"/>
    </row>
    <row r="809922" spans="13:13">
      <c r="M809922" s="4"/>
    </row>
    <row r="809923" spans="13:13">
      <c r="M809923" s="4"/>
    </row>
    <row r="809924" spans="13:13">
      <c r="M809924" s="4"/>
    </row>
    <row r="809925" spans="13:13">
      <c r="M809925" s="4"/>
    </row>
    <row r="809926" spans="13:13">
      <c r="M809926" s="4"/>
    </row>
    <row r="809927" spans="13:13">
      <c r="M809927" s="4"/>
    </row>
    <row r="809928" spans="13:13">
      <c r="M809928" s="4"/>
    </row>
    <row r="809929" spans="13:13">
      <c r="M809929" s="4"/>
    </row>
    <row r="809930" spans="13:13">
      <c r="M809930" s="4"/>
    </row>
    <row r="809931" spans="13:13">
      <c r="M809931" s="4"/>
    </row>
    <row r="809932" spans="13:13">
      <c r="M809932" s="4"/>
    </row>
    <row r="809933" spans="13:13">
      <c r="M809933" s="4"/>
    </row>
    <row r="809934" spans="13:13">
      <c r="M809934" s="4"/>
    </row>
    <row r="809935" spans="13:13">
      <c r="M809935" s="4"/>
    </row>
    <row r="809936" spans="13:13">
      <c r="M809936" s="4"/>
    </row>
    <row r="809937" spans="13:13">
      <c r="M809937" s="4"/>
    </row>
    <row r="809938" spans="13:13">
      <c r="M809938" s="4"/>
    </row>
    <row r="809939" spans="13:13">
      <c r="M809939" s="4"/>
    </row>
    <row r="809940" spans="13:13">
      <c r="M809940" s="4"/>
    </row>
    <row r="809941" spans="13:13">
      <c r="M809941" s="4"/>
    </row>
    <row r="809942" spans="13:13">
      <c r="M809942" s="4"/>
    </row>
    <row r="809943" spans="13:13">
      <c r="M809943" s="4"/>
    </row>
    <row r="809944" spans="13:13">
      <c r="M809944" s="4"/>
    </row>
    <row r="809945" spans="13:13">
      <c r="M809945" s="4"/>
    </row>
    <row r="809946" spans="13:13">
      <c r="M809946" s="4"/>
    </row>
    <row r="809947" spans="13:13">
      <c r="M809947" s="4"/>
    </row>
    <row r="809948" spans="13:13">
      <c r="M809948" s="4"/>
    </row>
    <row r="809949" spans="13:13">
      <c r="M809949" s="4"/>
    </row>
    <row r="809950" spans="13:13">
      <c r="M809950" s="4"/>
    </row>
    <row r="809951" spans="13:13">
      <c r="M809951" s="4"/>
    </row>
    <row r="809952" spans="13:13">
      <c r="M809952" s="4"/>
    </row>
    <row r="809953" spans="13:13">
      <c r="M809953" s="4"/>
    </row>
    <row r="809954" spans="13:13">
      <c r="M809954" s="4"/>
    </row>
    <row r="809955" spans="13:13">
      <c r="M809955" s="4"/>
    </row>
    <row r="809956" spans="13:13">
      <c r="M809956" s="4"/>
    </row>
    <row r="809957" spans="13:13">
      <c r="M809957" s="4"/>
    </row>
    <row r="809958" spans="13:13">
      <c r="M809958" s="4"/>
    </row>
    <row r="809959" spans="13:13">
      <c r="M809959" s="4"/>
    </row>
    <row r="809960" spans="13:13">
      <c r="M809960" s="4"/>
    </row>
    <row r="809961" spans="13:13">
      <c r="M809961" s="4"/>
    </row>
    <row r="809962" spans="13:13">
      <c r="M809962" s="4"/>
    </row>
    <row r="809963" spans="13:13">
      <c r="M809963" s="4"/>
    </row>
    <row r="809964" spans="13:13">
      <c r="M809964" s="4"/>
    </row>
    <row r="809965" spans="13:13">
      <c r="M809965" s="4"/>
    </row>
    <row r="809966" spans="13:13">
      <c r="M809966" s="4"/>
    </row>
    <row r="809967" spans="13:13">
      <c r="M809967" s="4"/>
    </row>
    <row r="809968" spans="13:13">
      <c r="M809968" s="4"/>
    </row>
    <row r="809969" spans="13:13">
      <c r="M809969" s="4"/>
    </row>
    <row r="809970" spans="13:13">
      <c r="M809970" s="4"/>
    </row>
    <row r="809971" spans="13:13">
      <c r="M809971" s="4"/>
    </row>
    <row r="809972" spans="13:13">
      <c r="M809972" s="4"/>
    </row>
    <row r="809973" spans="13:13">
      <c r="M809973" s="4"/>
    </row>
    <row r="809974" spans="13:13">
      <c r="M809974" s="4"/>
    </row>
    <row r="809975" spans="13:13">
      <c r="M809975" s="4"/>
    </row>
    <row r="809976" spans="13:13">
      <c r="M809976" s="4"/>
    </row>
    <row r="809977" spans="13:13">
      <c r="M809977" s="4"/>
    </row>
    <row r="809978" spans="13:13">
      <c r="M809978" s="4"/>
    </row>
    <row r="809979" spans="13:13">
      <c r="M809979" s="4"/>
    </row>
    <row r="809980" spans="13:13">
      <c r="M809980" s="4"/>
    </row>
    <row r="809981" spans="13:13">
      <c r="M809981" s="4"/>
    </row>
    <row r="809982" spans="13:13">
      <c r="M809982" s="4"/>
    </row>
    <row r="809983" spans="13:13">
      <c r="M809983" s="4"/>
    </row>
    <row r="809984" spans="13:13">
      <c r="M809984" s="4"/>
    </row>
    <row r="809985" spans="13:13">
      <c r="M809985" s="4"/>
    </row>
    <row r="809986" spans="13:13">
      <c r="M809986" s="4"/>
    </row>
    <row r="809987" spans="13:13">
      <c r="M809987" s="4"/>
    </row>
    <row r="809988" spans="13:13">
      <c r="M809988" s="4"/>
    </row>
    <row r="809989" spans="13:13">
      <c r="M809989" s="4"/>
    </row>
    <row r="809990" spans="13:13">
      <c r="M809990" s="4"/>
    </row>
    <row r="809991" spans="13:13">
      <c r="M809991" s="4"/>
    </row>
    <row r="809992" spans="13:13">
      <c r="M809992" s="4"/>
    </row>
    <row r="809993" spans="13:13">
      <c r="M809993" s="4"/>
    </row>
    <row r="809994" spans="13:13">
      <c r="M809994" s="4"/>
    </row>
    <row r="809995" spans="13:13">
      <c r="M809995" s="4"/>
    </row>
    <row r="809996" spans="13:13">
      <c r="M809996" s="4"/>
    </row>
    <row r="809997" spans="13:13">
      <c r="M809997" s="4"/>
    </row>
    <row r="809998" spans="13:13">
      <c r="M809998" s="4"/>
    </row>
    <row r="809999" spans="13:13">
      <c r="M809999" s="4"/>
    </row>
    <row r="810000" spans="13:13">
      <c r="M810000" s="4"/>
    </row>
    <row r="810001" spans="13:13">
      <c r="M810001" s="4"/>
    </row>
    <row r="810002" spans="13:13">
      <c r="M810002" s="4"/>
    </row>
    <row r="810003" spans="13:13">
      <c r="M810003" s="4"/>
    </row>
    <row r="810004" spans="13:13">
      <c r="M810004" s="4"/>
    </row>
    <row r="810005" spans="13:13">
      <c r="M810005" s="4"/>
    </row>
    <row r="810006" spans="13:13">
      <c r="M810006" s="4"/>
    </row>
    <row r="810007" spans="13:13">
      <c r="M810007" s="4"/>
    </row>
    <row r="810008" spans="13:13">
      <c r="M810008" s="4"/>
    </row>
    <row r="810009" spans="13:13">
      <c r="M810009" s="4"/>
    </row>
    <row r="810010" spans="13:13">
      <c r="M810010" s="4"/>
    </row>
    <row r="810011" spans="13:13">
      <c r="M810011" s="4"/>
    </row>
    <row r="810012" spans="13:13">
      <c r="M810012" s="4"/>
    </row>
    <row r="810013" spans="13:13">
      <c r="M810013" s="4"/>
    </row>
    <row r="810014" spans="13:13">
      <c r="M810014" s="4"/>
    </row>
    <row r="810015" spans="13:13">
      <c r="M810015" s="4"/>
    </row>
    <row r="810016" spans="13:13">
      <c r="M810016" s="4"/>
    </row>
    <row r="810017" spans="13:13">
      <c r="M810017" s="4"/>
    </row>
    <row r="810018" spans="13:13">
      <c r="M810018" s="4"/>
    </row>
    <row r="810019" spans="13:13">
      <c r="M810019" s="4"/>
    </row>
    <row r="810020" spans="13:13">
      <c r="M810020" s="4"/>
    </row>
    <row r="810021" spans="13:13">
      <c r="M810021" s="4"/>
    </row>
    <row r="810022" spans="13:13">
      <c r="M810022" s="4"/>
    </row>
    <row r="810023" spans="13:13">
      <c r="M810023" s="4"/>
    </row>
    <row r="810024" spans="13:13">
      <c r="M810024" s="4"/>
    </row>
    <row r="810025" spans="13:13">
      <c r="M810025" s="4"/>
    </row>
    <row r="810026" spans="13:13">
      <c r="M810026" s="4"/>
    </row>
    <row r="810027" spans="13:13">
      <c r="M810027" s="4"/>
    </row>
    <row r="810028" spans="13:13">
      <c r="M810028" s="4"/>
    </row>
    <row r="810029" spans="13:13">
      <c r="M810029" s="4"/>
    </row>
    <row r="810030" spans="13:13">
      <c r="M810030" s="4"/>
    </row>
    <row r="810031" spans="13:13">
      <c r="M810031" s="4"/>
    </row>
    <row r="810032" spans="13:13">
      <c r="M810032" s="4"/>
    </row>
    <row r="810033" spans="13:13">
      <c r="M810033" s="4"/>
    </row>
    <row r="810034" spans="13:13">
      <c r="M810034" s="4"/>
    </row>
    <row r="810035" spans="13:13">
      <c r="M810035" s="4"/>
    </row>
    <row r="810036" spans="13:13">
      <c r="M810036" s="4"/>
    </row>
    <row r="810037" spans="13:13">
      <c r="M810037" s="4"/>
    </row>
    <row r="810038" spans="13:13">
      <c r="M810038" s="4"/>
    </row>
    <row r="810039" spans="13:13">
      <c r="M810039" s="4"/>
    </row>
    <row r="810040" spans="13:13">
      <c r="M810040" s="4"/>
    </row>
    <row r="810041" spans="13:13">
      <c r="M810041" s="4"/>
    </row>
    <row r="810042" spans="13:13">
      <c r="M810042" s="4"/>
    </row>
    <row r="810043" spans="13:13">
      <c r="M810043" s="4"/>
    </row>
    <row r="810044" spans="13:13">
      <c r="M810044" s="4"/>
    </row>
    <row r="810045" spans="13:13">
      <c r="M810045" s="4"/>
    </row>
    <row r="810046" spans="13:13">
      <c r="M810046" s="4"/>
    </row>
    <row r="810047" spans="13:13">
      <c r="M810047" s="4"/>
    </row>
    <row r="810048" spans="13:13">
      <c r="M810048" s="4"/>
    </row>
    <row r="810049" spans="13:13">
      <c r="M810049" s="4"/>
    </row>
    <row r="810050" spans="13:13">
      <c r="M810050" s="4"/>
    </row>
    <row r="810051" spans="13:13">
      <c r="M810051" s="4"/>
    </row>
    <row r="810052" spans="13:13">
      <c r="M810052" s="4"/>
    </row>
    <row r="810053" spans="13:13">
      <c r="M810053" s="4"/>
    </row>
    <row r="810054" spans="13:13">
      <c r="M810054" s="4"/>
    </row>
    <row r="810055" spans="13:13">
      <c r="M810055" s="4"/>
    </row>
    <row r="810056" spans="13:13">
      <c r="M810056" s="4"/>
    </row>
    <row r="810057" spans="13:13">
      <c r="M810057" s="4"/>
    </row>
    <row r="810058" spans="13:13">
      <c r="M810058" s="4"/>
    </row>
    <row r="810059" spans="13:13">
      <c r="M810059" s="4"/>
    </row>
    <row r="810060" spans="13:13">
      <c r="M810060" s="4"/>
    </row>
    <row r="810061" spans="13:13">
      <c r="M810061" s="4"/>
    </row>
    <row r="810062" spans="13:13">
      <c r="M810062" s="4"/>
    </row>
    <row r="810063" spans="13:13">
      <c r="M810063" s="4"/>
    </row>
    <row r="810064" spans="13:13">
      <c r="M810064" s="4"/>
    </row>
    <row r="810065" spans="13:13">
      <c r="M810065" s="4"/>
    </row>
    <row r="810066" spans="13:13">
      <c r="M810066" s="4"/>
    </row>
    <row r="810067" spans="13:13">
      <c r="M810067" s="4"/>
    </row>
    <row r="810068" spans="13:13">
      <c r="M810068" s="4"/>
    </row>
    <row r="810069" spans="13:13">
      <c r="M810069" s="4"/>
    </row>
    <row r="810070" spans="13:13">
      <c r="M810070" s="4"/>
    </row>
    <row r="810071" spans="13:13">
      <c r="M810071" s="4"/>
    </row>
    <row r="810072" spans="13:13">
      <c r="M810072" s="4"/>
    </row>
    <row r="810073" spans="13:13">
      <c r="M810073" s="4"/>
    </row>
    <row r="810074" spans="13:13">
      <c r="M810074" s="4"/>
    </row>
    <row r="810075" spans="13:13">
      <c r="M810075" s="4"/>
    </row>
    <row r="810076" spans="13:13">
      <c r="M810076" s="4"/>
    </row>
    <row r="810077" spans="13:13">
      <c r="M810077" s="4"/>
    </row>
    <row r="810078" spans="13:13">
      <c r="M810078" s="4"/>
    </row>
    <row r="810079" spans="13:13">
      <c r="M810079" s="4"/>
    </row>
    <row r="810080" spans="13:13">
      <c r="M810080" s="4"/>
    </row>
    <row r="810081" spans="13:13">
      <c r="M810081" s="4"/>
    </row>
    <row r="810082" spans="13:13">
      <c r="M810082" s="4"/>
    </row>
    <row r="810083" spans="13:13">
      <c r="M810083" s="4"/>
    </row>
    <row r="810084" spans="13:13">
      <c r="M810084" s="4"/>
    </row>
    <row r="810085" spans="13:13">
      <c r="M810085" s="4"/>
    </row>
    <row r="810086" spans="13:13">
      <c r="M810086" s="4"/>
    </row>
    <row r="810087" spans="13:13">
      <c r="M810087" s="4"/>
    </row>
    <row r="810088" spans="13:13">
      <c r="M810088" s="4"/>
    </row>
    <row r="810089" spans="13:13">
      <c r="M810089" s="4"/>
    </row>
    <row r="810090" spans="13:13">
      <c r="M810090" s="4"/>
    </row>
    <row r="810091" spans="13:13">
      <c r="M810091" s="4"/>
    </row>
    <row r="810092" spans="13:13">
      <c r="M810092" s="4"/>
    </row>
    <row r="810093" spans="13:13">
      <c r="M810093" s="4"/>
    </row>
    <row r="810094" spans="13:13">
      <c r="M810094" s="4"/>
    </row>
    <row r="810095" spans="13:13">
      <c r="M810095" s="4"/>
    </row>
    <row r="810096" spans="13:13">
      <c r="M810096" s="4"/>
    </row>
    <row r="810097" spans="13:13">
      <c r="M810097" s="4"/>
    </row>
    <row r="810098" spans="13:13">
      <c r="M810098" s="4"/>
    </row>
    <row r="810099" spans="13:13">
      <c r="M810099" s="4"/>
    </row>
    <row r="810100" spans="13:13">
      <c r="M810100" s="4"/>
    </row>
    <row r="810101" spans="13:13">
      <c r="M810101" s="4"/>
    </row>
    <row r="810102" spans="13:13">
      <c r="M810102" s="4"/>
    </row>
    <row r="810103" spans="13:13">
      <c r="M810103" s="4"/>
    </row>
    <row r="810104" spans="13:13">
      <c r="M810104" s="4"/>
    </row>
    <row r="810105" spans="13:13">
      <c r="M810105" s="4"/>
    </row>
    <row r="810106" spans="13:13">
      <c r="M810106" s="4"/>
    </row>
    <row r="810107" spans="13:13">
      <c r="M810107" s="4"/>
    </row>
    <row r="810108" spans="13:13">
      <c r="M810108" s="4"/>
    </row>
    <row r="810109" spans="13:13">
      <c r="M810109" s="4"/>
    </row>
    <row r="810110" spans="13:13">
      <c r="M810110" s="4"/>
    </row>
    <row r="810111" spans="13:13">
      <c r="M810111" s="4"/>
    </row>
    <row r="810112" spans="13:13">
      <c r="M810112" s="4"/>
    </row>
    <row r="810113" spans="13:13">
      <c r="M810113" s="4"/>
    </row>
    <row r="810114" spans="13:13">
      <c r="M810114" s="4"/>
    </row>
    <row r="810115" spans="13:13">
      <c r="M810115" s="4"/>
    </row>
    <row r="810116" spans="13:13">
      <c r="M810116" s="4"/>
    </row>
    <row r="810117" spans="13:13">
      <c r="M810117" s="4"/>
    </row>
    <row r="810118" spans="13:13">
      <c r="M810118" s="4"/>
    </row>
    <row r="810119" spans="13:13">
      <c r="M810119" s="4"/>
    </row>
    <row r="810120" spans="13:13">
      <c r="M810120" s="4"/>
    </row>
    <row r="810121" spans="13:13">
      <c r="M810121" s="4"/>
    </row>
    <row r="810122" spans="13:13">
      <c r="M810122" s="4"/>
    </row>
    <row r="810123" spans="13:13">
      <c r="M810123" s="4"/>
    </row>
    <row r="810124" spans="13:13">
      <c r="M810124" s="4"/>
    </row>
    <row r="810125" spans="13:13">
      <c r="M810125" s="4"/>
    </row>
    <row r="810126" spans="13:13">
      <c r="M810126" s="4"/>
    </row>
    <row r="810127" spans="13:13">
      <c r="M810127" s="4"/>
    </row>
    <row r="810128" spans="13:13">
      <c r="M810128" s="4"/>
    </row>
    <row r="810129" spans="13:13">
      <c r="M810129" s="4"/>
    </row>
    <row r="810130" spans="13:13">
      <c r="M810130" s="4"/>
    </row>
    <row r="810131" spans="13:13">
      <c r="M810131" s="4"/>
    </row>
    <row r="810132" spans="13:13">
      <c r="M810132" s="4"/>
    </row>
    <row r="810133" spans="13:13">
      <c r="M810133" s="4"/>
    </row>
    <row r="810134" spans="13:13">
      <c r="M810134" s="4"/>
    </row>
    <row r="810135" spans="13:13">
      <c r="M810135" s="4"/>
    </row>
    <row r="810136" spans="13:13">
      <c r="M810136" s="4"/>
    </row>
    <row r="810137" spans="13:13">
      <c r="M810137" s="4"/>
    </row>
    <row r="810138" spans="13:13">
      <c r="M810138" s="4"/>
    </row>
    <row r="810139" spans="13:13">
      <c r="M810139" s="4"/>
    </row>
    <row r="810140" spans="13:13">
      <c r="M810140" s="4"/>
    </row>
    <row r="810141" spans="13:13">
      <c r="M810141" s="4"/>
    </row>
    <row r="810142" spans="13:13">
      <c r="M810142" s="4"/>
    </row>
    <row r="810143" spans="13:13">
      <c r="M810143" s="4"/>
    </row>
    <row r="810144" spans="13:13">
      <c r="M810144" s="4"/>
    </row>
    <row r="810145" spans="13:13">
      <c r="M810145" s="4"/>
    </row>
    <row r="810146" spans="13:13">
      <c r="M810146" s="4"/>
    </row>
    <row r="810147" spans="13:13">
      <c r="M810147" s="4"/>
    </row>
    <row r="810148" spans="13:13">
      <c r="M810148" s="4"/>
    </row>
    <row r="810149" spans="13:13">
      <c r="M810149" s="4"/>
    </row>
    <row r="810150" spans="13:13">
      <c r="M810150" s="4"/>
    </row>
    <row r="810151" spans="13:13">
      <c r="M810151" s="4"/>
    </row>
    <row r="810152" spans="13:13">
      <c r="M810152" s="4"/>
    </row>
    <row r="810153" spans="13:13">
      <c r="M810153" s="4"/>
    </row>
    <row r="810154" spans="13:13">
      <c r="M810154" s="4"/>
    </row>
    <row r="810155" spans="13:13">
      <c r="M810155" s="4"/>
    </row>
    <row r="810156" spans="13:13">
      <c r="M810156" s="4"/>
    </row>
    <row r="810157" spans="13:13">
      <c r="M810157" s="4"/>
    </row>
    <row r="810158" spans="13:13">
      <c r="M810158" s="4"/>
    </row>
    <row r="810159" spans="13:13">
      <c r="M810159" s="4"/>
    </row>
    <row r="810160" spans="13:13">
      <c r="M810160" s="4"/>
    </row>
    <row r="810161" spans="13:13">
      <c r="M810161" s="4"/>
    </row>
    <row r="810162" spans="13:13">
      <c r="M810162" s="4"/>
    </row>
    <row r="810163" spans="13:13">
      <c r="M810163" s="4"/>
    </row>
    <row r="810164" spans="13:13">
      <c r="M810164" s="4"/>
    </row>
    <row r="810165" spans="13:13">
      <c r="M810165" s="4"/>
    </row>
    <row r="810166" spans="13:13">
      <c r="M810166" s="4"/>
    </row>
    <row r="810167" spans="13:13">
      <c r="M810167" s="4"/>
    </row>
    <row r="810168" spans="13:13">
      <c r="M810168" s="4"/>
    </row>
    <row r="810169" spans="13:13">
      <c r="M810169" s="4"/>
    </row>
    <row r="810170" spans="13:13">
      <c r="M810170" s="4"/>
    </row>
    <row r="810171" spans="13:13">
      <c r="M810171" s="4"/>
    </row>
    <row r="810172" spans="13:13">
      <c r="M810172" s="4"/>
    </row>
    <row r="810173" spans="13:13">
      <c r="M810173" s="4"/>
    </row>
    <row r="810174" spans="13:13">
      <c r="M810174" s="4"/>
    </row>
    <row r="810175" spans="13:13">
      <c r="M810175" s="4"/>
    </row>
    <row r="810176" spans="13:13">
      <c r="M810176" s="4"/>
    </row>
    <row r="810177" spans="13:13">
      <c r="M810177" s="4"/>
    </row>
    <row r="810178" spans="13:13">
      <c r="M810178" s="4"/>
    </row>
    <row r="810179" spans="13:13">
      <c r="M810179" s="4"/>
    </row>
    <row r="810180" spans="13:13">
      <c r="M810180" s="4"/>
    </row>
    <row r="810181" spans="13:13">
      <c r="M810181" s="4"/>
    </row>
    <row r="810182" spans="13:13">
      <c r="M810182" s="4"/>
    </row>
    <row r="810183" spans="13:13">
      <c r="M810183" s="4"/>
    </row>
    <row r="810184" spans="13:13">
      <c r="M810184" s="4"/>
    </row>
    <row r="810185" spans="13:13">
      <c r="M810185" s="4"/>
    </row>
    <row r="810186" spans="13:13">
      <c r="M810186" s="4"/>
    </row>
    <row r="810187" spans="13:13">
      <c r="M810187" s="4"/>
    </row>
    <row r="810188" spans="13:13">
      <c r="M810188" s="4"/>
    </row>
    <row r="810189" spans="13:13">
      <c r="M810189" s="4"/>
    </row>
    <row r="810190" spans="13:13">
      <c r="M810190" s="4"/>
    </row>
    <row r="810191" spans="13:13">
      <c r="M810191" s="4"/>
    </row>
    <row r="810192" spans="13:13">
      <c r="M810192" s="4"/>
    </row>
    <row r="810193" spans="13:13">
      <c r="M810193" s="4"/>
    </row>
    <row r="810194" spans="13:13">
      <c r="M810194" s="4"/>
    </row>
    <row r="810195" spans="13:13">
      <c r="M810195" s="4"/>
    </row>
    <row r="810196" spans="13:13">
      <c r="M810196" s="4"/>
    </row>
    <row r="810197" spans="13:13">
      <c r="M810197" s="4"/>
    </row>
    <row r="810198" spans="13:13">
      <c r="M810198" s="4"/>
    </row>
    <row r="810199" spans="13:13">
      <c r="M810199" s="4"/>
    </row>
    <row r="810200" spans="13:13">
      <c r="M810200" s="4"/>
    </row>
    <row r="810201" spans="13:13">
      <c r="M810201" s="4"/>
    </row>
    <row r="810202" spans="13:13">
      <c r="M810202" s="4"/>
    </row>
    <row r="810203" spans="13:13">
      <c r="M810203" s="4"/>
    </row>
    <row r="810204" spans="13:13">
      <c r="M810204" s="4"/>
    </row>
    <row r="810205" spans="13:13">
      <c r="M810205" s="4"/>
    </row>
    <row r="810206" spans="13:13">
      <c r="M810206" s="4"/>
    </row>
    <row r="810207" spans="13:13">
      <c r="M810207" s="4"/>
    </row>
    <row r="810208" spans="13:13">
      <c r="M810208" s="4"/>
    </row>
    <row r="810209" spans="13:13">
      <c r="M810209" s="4"/>
    </row>
    <row r="810210" spans="13:13">
      <c r="M810210" s="4"/>
    </row>
    <row r="810211" spans="13:13">
      <c r="M810211" s="4"/>
    </row>
    <row r="810212" spans="13:13">
      <c r="M810212" s="4"/>
    </row>
    <row r="810213" spans="13:13">
      <c r="M810213" s="4"/>
    </row>
    <row r="810214" spans="13:13">
      <c r="M810214" s="4"/>
    </row>
    <row r="810215" spans="13:13">
      <c r="M810215" s="4"/>
    </row>
    <row r="810216" spans="13:13">
      <c r="M810216" s="4"/>
    </row>
    <row r="810217" spans="13:13">
      <c r="M810217" s="4"/>
    </row>
    <row r="810218" spans="13:13">
      <c r="M810218" s="4"/>
    </row>
    <row r="810219" spans="13:13">
      <c r="M810219" s="4"/>
    </row>
    <row r="810220" spans="13:13">
      <c r="M810220" s="4"/>
    </row>
    <row r="810221" spans="13:13">
      <c r="M810221" s="4"/>
    </row>
    <row r="810222" spans="13:13">
      <c r="M810222" s="4"/>
    </row>
    <row r="810223" spans="13:13">
      <c r="M810223" s="4"/>
    </row>
    <row r="810224" spans="13:13">
      <c r="M810224" s="4"/>
    </row>
    <row r="810225" spans="13:13">
      <c r="M810225" s="4"/>
    </row>
    <row r="810226" spans="13:13">
      <c r="M810226" s="4"/>
    </row>
    <row r="810227" spans="13:13">
      <c r="M810227" s="4"/>
    </row>
    <row r="810228" spans="13:13">
      <c r="M810228" s="4"/>
    </row>
    <row r="810229" spans="13:13">
      <c r="M810229" s="4"/>
    </row>
    <row r="810230" spans="13:13">
      <c r="M810230" s="4"/>
    </row>
    <row r="810231" spans="13:13">
      <c r="M810231" s="4"/>
    </row>
    <row r="810232" spans="13:13">
      <c r="M810232" s="4"/>
    </row>
    <row r="810233" spans="13:13">
      <c r="M810233" s="4"/>
    </row>
    <row r="810234" spans="13:13">
      <c r="M810234" s="4"/>
    </row>
    <row r="810235" spans="13:13">
      <c r="M810235" s="4"/>
    </row>
    <row r="810236" spans="13:13">
      <c r="M810236" s="4"/>
    </row>
    <row r="810237" spans="13:13">
      <c r="M810237" s="4"/>
    </row>
    <row r="810238" spans="13:13">
      <c r="M810238" s="4"/>
    </row>
    <row r="810239" spans="13:13">
      <c r="M810239" s="4"/>
    </row>
    <row r="810240" spans="13:13">
      <c r="M810240" s="4"/>
    </row>
    <row r="810241" spans="13:13">
      <c r="M810241" s="4"/>
    </row>
    <row r="810242" spans="13:13">
      <c r="M810242" s="4"/>
    </row>
    <row r="810243" spans="13:13">
      <c r="M810243" s="4"/>
    </row>
    <row r="810244" spans="13:13">
      <c r="M810244" s="4"/>
    </row>
    <row r="810245" spans="13:13">
      <c r="M810245" s="4"/>
    </row>
    <row r="810246" spans="13:13">
      <c r="M810246" s="4"/>
    </row>
    <row r="810247" spans="13:13">
      <c r="M810247" s="4"/>
    </row>
    <row r="810248" spans="13:13">
      <c r="M810248" s="4"/>
    </row>
    <row r="810249" spans="13:13">
      <c r="M810249" s="4"/>
    </row>
    <row r="810250" spans="13:13">
      <c r="M810250" s="4"/>
    </row>
    <row r="810251" spans="13:13">
      <c r="M810251" s="4"/>
    </row>
    <row r="810252" spans="13:13">
      <c r="M810252" s="4"/>
    </row>
    <row r="810253" spans="13:13">
      <c r="M810253" s="4"/>
    </row>
    <row r="810254" spans="13:13">
      <c r="M810254" s="4"/>
    </row>
    <row r="810255" spans="13:13">
      <c r="M810255" s="4"/>
    </row>
    <row r="810256" spans="13:13">
      <c r="M810256" s="4"/>
    </row>
    <row r="810257" spans="13:13">
      <c r="M810257" s="4"/>
    </row>
    <row r="810258" spans="13:13">
      <c r="M810258" s="4"/>
    </row>
    <row r="810259" spans="13:13">
      <c r="M810259" s="4"/>
    </row>
    <row r="810260" spans="13:13">
      <c r="M810260" s="4"/>
    </row>
    <row r="810261" spans="13:13">
      <c r="M810261" s="4"/>
    </row>
    <row r="810262" spans="13:13">
      <c r="M810262" s="4"/>
    </row>
    <row r="810263" spans="13:13">
      <c r="M810263" s="4"/>
    </row>
    <row r="810264" spans="13:13">
      <c r="M810264" s="4"/>
    </row>
    <row r="810265" spans="13:13">
      <c r="M810265" s="4"/>
    </row>
    <row r="810266" spans="13:13">
      <c r="M810266" s="4"/>
    </row>
    <row r="810267" spans="13:13">
      <c r="M810267" s="4"/>
    </row>
    <row r="810268" spans="13:13">
      <c r="M810268" s="4"/>
    </row>
    <row r="810269" spans="13:13">
      <c r="M810269" s="4"/>
    </row>
    <row r="810270" spans="13:13">
      <c r="M810270" s="4"/>
    </row>
    <row r="810271" spans="13:13">
      <c r="M810271" s="4"/>
    </row>
    <row r="810272" spans="13:13">
      <c r="M810272" s="4"/>
    </row>
    <row r="810273" spans="13:13">
      <c r="M810273" s="4"/>
    </row>
    <row r="810274" spans="13:13">
      <c r="M810274" s="4"/>
    </row>
    <row r="810275" spans="13:13">
      <c r="M810275" s="4"/>
    </row>
    <row r="810276" spans="13:13">
      <c r="M810276" s="4"/>
    </row>
    <row r="810277" spans="13:13">
      <c r="M810277" s="4"/>
    </row>
    <row r="810278" spans="13:13">
      <c r="M810278" s="4"/>
    </row>
    <row r="810279" spans="13:13">
      <c r="M810279" s="4"/>
    </row>
    <row r="810280" spans="13:13">
      <c r="M810280" s="4"/>
    </row>
    <row r="810281" spans="13:13">
      <c r="M810281" s="4"/>
    </row>
    <row r="810282" spans="13:13">
      <c r="M810282" s="4"/>
    </row>
    <row r="810283" spans="13:13">
      <c r="M810283" s="4"/>
    </row>
    <row r="810284" spans="13:13">
      <c r="M810284" s="4"/>
    </row>
    <row r="810285" spans="13:13">
      <c r="M810285" s="4"/>
    </row>
    <row r="810286" spans="13:13">
      <c r="M810286" s="4"/>
    </row>
    <row r="810287" spans="13:13">
      <c r="M810287" s="4"/>
    </row>
    <row r="810288" spans="13:13">
      <c r="M810288" s="4"/>
    </row>
    <row r="810289" spans="13:13">
      <c r="M810289" s="4"/>
    </row>
    <row r="810290" spans="13:13">
      <c r="M810290" s="4"/>
    </row>
    <row r="810291" spans="13:13">
      <c r="M810291" s="4"/>
    </row>
    <row r="810292" spans="13:13">
      <c r="M810292" s="4"/>
    </row>
    <row r="810293" spans="13:13">
      <c r="M810293" s="4"/>
    </row>
    <row r="810294" spans="13:13">
      <c r="M810294" s="4"/>
    </row>
    <row r="810295" spans="13:13">
      <c r="M810295" s="4"/>
    </row>
    <row r="810296" spans="13:13">
      <c r="M810296" s="4"/>
    </row>
    <row r="810297" spans="13:13">
      <c r="M810297" s="4"/>
    </row>
    <row r="810298" spans="13:13">
      <c r="M810298" s="4"/>
    </row>
    <row r="810299" spans="13:13">
      <c r="M810299" s="4"/>
    </row>
    <row r="810300" spans="13:13">
      <c r="M810300" s="4"/>
    </row>
    <row r="810301" spans="13:13">
      <c r="M810301" s="4"/>
    </row>
    <row r="810302" spans="13:13">
      <c r="M810302" s="4"/>
    </row>
    <row r="810303" spans="13:13">
      <c r="M810303" s="4"/>
    </row>
    <row r="810304" spans="13:13">
      <c r="M810304" s="4"/>
    </row>
    <row r="810305" spans="13:13">
      <c r="M810305" s="4"/>
    </row>
    <row r="810306" spans="13:13">
      <c r="M810306" s="4"/>
    </row>
    <row r="810307" spans="13:13">
      <c r="M810307" s="4"/>
    </row>
    <row r="810308" spans="13:13">
      <c r="M810308" s="4"/>
    </row>
    <row r="810309" spans="13:13">
      <c r="M810309" s="4"/>
    </row>
    <row r="810310" spans="13:13">
      <c r="M810310" s="4"/>
    </row>
    <row r="810311" spans="13:13">
      <c r="M810311" s="4"/>
    </row>
    <row r="810312" spans="13:13">
      <c r="M810312" s="4"/>
    </row>
    <row r="810313" spans="13:13">
      <c r="M810313" s="4"/>
    </row>
    <row r="810314" spans="13:13">
      <c r="M810314" s="4"/>
    </row>
    <row r="810315" spans="13:13">
      <c r="M810315" s="4"/>
    </row>
    <row r="810316" spans="13:13">
      <c r="M810316" s="4"/>
    </row>
    <row r="810317" spans="13:13">
      <c r="M810317" s="4"/>
    </row>
    <row r="810318" spans="13:13">
      <c r="M810318" s="4"/>
    </row>
    <row r="810319" spans="13:13">
      <c r="M810319" s="4"/>
    </row>
    <row r="810320" spans="13:13">
      <c r="M810320" s="4"/>
    </row>
    <row r="810321" spans="13:13">
      <c r="M810321" s="4"/>
    </row>
    <row r="810322" spans="13:13">
      <c r="M810322" s="4"/>
    </row>
    <row r="810323" spans="13:13">
      <c r="M810323" s="4"/>
    </row>
    <row r="810324" spans="13:13">
      <c r="M810324" s="4"/>
    </row>
    <row r="810325" spans="13:13">
      <c r="M810325" s="4"/>
    </row>
    <row r="810326" spans="13:13">
      <c r="M810326" s="4"/>
    </row>
    <row r="810327" spans="13:13">
      <c r="M810327" s="4"/>
    </row>
    <row r="810328" spans="13:13">
      <c r="M810328" s="4"/>
    </row>
    <row r="810329" spans="13:13">
      <c r="M810329" s="4"/>
    </row>
    <row r="810330" spans="13:13">
      <c r="M810330" s="4"/>
    </row>
    <row r="810331" spans="13:13">
      <c r="M810331" s="4"/>
    </row>
    <row r="810332" spans="13:13">
      <c r="M810332" s="4"/>
    </row>
    <row r="810333" spans="13:13">
      <c r="M810333" s="4"/>
    </row>
    <row r="810334" spans="13:13">
      <c r="M810334" s="4"/>
    </row>
    <row r="810335" spans="13:13">
      <c r="M810335" s="4"/>
    </row>
    <row r="810336" spans="13:13">
      <c r="M810336" s="4"/>
    </row>
    <row r="810337" spans="13:13">
      <c r="M810337" s="4"/>
    </row>
    <row r="810338" spans="13:13">
      <c r="M810338" s="4"/>
    </row>
    <row r="810339" spans="13:13">
      <c r="M810339" s="4"/>
    </row>
    <row r="810340" spans="13:13">
      <c r="M810340" s="4"/>
    </row>
    <row r="810341" spans="13:13">
      <c r="M810341" s="4"/>
    </row>
    <row r="810342" spans="13:13">
      <c r="M810342" s="4"/>
    </row>
    <row r="810343" spans="13:13">
      <c r="M810343" s="4"/>
    </row>
    <row r="810344" spans="13:13">
      <c r="M810344" s="4"/>
    </row>
    <row r="810345" spans="13:13">
      <c r="M810345" s="4"/>
    </row>
    <row r="810346" spans="13:13">
      <c r="M810346" s="4"/>
    </row>
    <row r="810347" spans="13:13">
      <c r="M810347" s="4"/>
    </row>
    <row r="810348" spans="13:13">
      <c r="M810348" s="4"/>
    </row>
    <row r="810349" spans="13:13">
      <c r="M810349" s="4"/>
    </row>
    <row r="810350" spans="13:13">
      <c r="M810350" s="4"/>
    </row>
    <row r="810351" spans="13:13">
      <c r="M810351" s="4"/>
    </row>
    <row r="810352" spans="13:13">
      <c r="M810352" s="4"/>
    </row>
    <row r="810353" spans="13:13">
      <c r="M810353" s="4"/>
    </row>
    <row r="810354" spans="13:13">
      <c r="M810354" s="4"/>
    </row>
    <row r="810355" spans="13:13">
      <c r="M810355" s="4"/>
    </row>
    <row r="810356" spans="13:13">
      <c r="M810356" s="4"/>
    </row>
    <row r="810357" spans="13:13">
      <c r="M810357" s="4"/>
    </row>
    <row r="810358" spans="13:13">
      <c r="M810358" s="4"/>
    </row>
    <row r="810359" spans="13:13">
      <c r="M810359" s="4"/>
    </row>
    <row r="810360" spans="13:13">
      <c r="M810360" s="4"/>
    </row>
    <row r="810361" spans="13:13">
      <c r="M810361" s="4"/>
    </row>
    <row r="810362" spans="13:13">
      <c r="M810362" s="4"/>
    </row>
    <row r="810363" spans="13:13">
      <c r="M810363" s="4"/>
    </row>
    <row r="810364" spans="13:13">
      <c r="M810364" s="4"/>
    </row>
    <row r="810365" spans="13:13">
      <c r="M810365" s="4"/>
    </row>
    <row r="810366" spans="13:13">
      <c r="M810366" s="4"/>
    </row>
    <row r="810367" spans="13:13">
      <c r="M810367" s="4"/>
    </row>
    <row r="810368" spans="13:13">
      <c r="M810368" s="4"/>
    </row>
    <row r="810369" spans="13:13">
      <c r="M810369" s="4"/>
    </row>
    <row r="810370" spans="13:13">
      <c r="M810370" s="4"/>
    </row>
    <row r="810371" spans="13:13">
      <c r="M810371" s="4"/>
    </row>
    <row r="810372" spans="13:13">
      <c r="M810372" s="4"/>
    </row>
    <row r="810373" spans="13:13">
      <c r="M810373" s="4"/>
    </row>
    <row r="810374" spans="13:13">
      <c r="M810374" s="4"/>
    </row>
    <row r="810375" spans="13:13">
      <c r="M810375" s="4"/>
    </row>
    <row r="810376" spans="13:13">
      <c r="M810376" s="4"/>
    </row>
    <row r="810377" spans="13:13">
      <c r="M810377" s="4"/>
    </row>
    <row r="810378" spans="13:13">
      <c r="M810378" s="4"/>
    </row>
    <row r="810379" spans="13:13">
      <c r="M810379" s="4"/>
    </row>
    <row r="810380" spans="13:13">
      <c r="M810380" s="4"/>
    </row>
    <row r="810381" spans="13:13">
      <c r="M810381" s="4"/>
    </row>
    <row r="810382" spans="13:13">
      <c r="M810382" s="4"/>
    </row>
    <row r="810383" spans="13:13">
      <c r="M810383" s="4"/>
    </row>
    <row r="810384" spans="13:13">
      <c r="M810384" s="4"/>
    </row>
    <row r="810385" spans="13:13">
      <c r="M810385" s="4"/>
    </row>
    <row r="810386" spans="13:13">
      <c r="M810386" s="4"/>
    </row>
    <row r="810387" spans="13:13">
      <c r="M810387" s="4"/>
    </row>
    <row r="810388" spans="13:13">
      <c r="M810388" s="4"/>
    </row>
    <row r="810389" spans="13:13">
      <c r="M810389" s="4"/>
    </row>
    <row r="810390" spans="13:13">
      <c r="M810390" s="4"/>
    </row>
    <row r="810391" spans="13:13">
      <c r="M810391" s="4"/>
    </row>
    <row r="810392" spans="13:13">
      <c r="M810392" s="4"/>
    </row>
    <row r="810393" spans="13:13">
      <c r="M810393" s="4"/>
    </row>
    <row r="810394" spans="13:13">
      <c r="M810394" s="4"/>
    </row>
    <row r="810395" spans="13:13">
      <c r="M810395" s="4"/>
    </row>
    <row r="810396" spans="13:13">
      <c r="M810396" s="4"/>
    </row>
    <row r="810397" spans="13:13">
      <c r="M810397" s="4"/>
    </row>
    <row r="810398" spans="13:13">
      <c r="M810398" s="4"/>
    </row>
    <row r="810399" spans="13:13">
      <c r="M810399" s="4"/>
    </row>
    <row r="810400" spans="13:13">
      <c r="M810400" s="4"/>
    </row>
    <row r="810401" spans="13:13">
      <c r="M810401" s="4"/>
    </row>
    <row r="810402" spans="13:13">
      <c r="M810402" s="4"/>
    </row>
    <row r="810403" spans="13:13">
      <c r="M810403" s="4"/>
    </row>
    <row r="810404" spans="13:13">
      <c r="M810404" s="4"/>
    </row>
    <row r="810405" spans="13:13">
      <c r="M810405" s="4"/>
    </row>
    <row r="810406" spans="13:13">
      <c r="M810406" s="4"/>
    </row>
    <row r="810407" spans="13:13">
      <c r="M810407" s="4"/>
    </row>
    <row r="810408" spans="13:13">
      <c r="M810408" s="4"/>
    </row>
    <row r="810409" spans="13:13">
      <c r="M810409" s="4"/>
    </row>
    <row r="810410" spans="13:13">
      <c r="M810410" s="4"/>
    </row>
    <row r="810411" spans="13:13">
      <c r="M810411" s="4"/>
    </row>
    <row r="810412" spans="13:13">
      <c r="M810412" s="4"/>
    </row>
    <row r="810413" spans="13:13">
      <c r="M810413" s="4"/>
    </row>
    <row r="810414" spans="13:13">
      <c r="M810414" s="4"/>
    </row>
    <row r="810415" spans="13:13">
      <c r="M810415" s="4"/>
    </row>
    <row r="810416" spans="13:13">
      <c r="M810416" s="4"/>
    </row>
    <row r="810417" spans="13:13">
      <c r="M810417" s="4"/>
    </row>
    <row r="810418" spans="13:13">
      <c r="M810418" s="4"/>
    </row>
    <row r="810419" spans="13:13">
      <c r="M810419" s="4"/>
    </row>
    <row r="810420" spans="13:13">
      <c r="M810420" s="4"/>
    </row>
    <row r="810421" spans="13:13">
      <c r="M810421" s="4"/>
    </row>
    <row r="810422" spans="13:13">
      <c r="M810422" s="4"/>
    </row>
    <row r="810423" spans="13:13">
      <c r="M810423" s="4"/>
    </row>
    <row r="810424" spans="13:13">
      <c r="M810424" s="4"/>
    </row>
    <row r="810425" spans="13:13">
      <c r="M810425" s="4"/>
    </row>
    <row r="810426" spans="13:13">
      <c r="M810426" s="4"/>
    </row>
    <row r="810427" spans="13:13">
      <c r="M810427" s="4"/>
    </row>
    <row r="810428" spans="13:13">
      <c r="M810428" s="4"/>
    </row>
    <row r="810429" spans="13:13">
      <c r="M810429" s="4"/>
    </row>
    <row r="810430" spans="13:13">
      <c r="M810430" s="4"/>
    </row>
    <row r="810431" spans="13:13">
      <c r="M810431" s="4"/>
    </row>
    <row r="810432" spans="13:13">
      <c r="M810432" s="4"/>
    </row>
    <row r="810433" spans="13:13">
      <c r="M810433" s="4"/>
    </row>
    <row r="810434" spans="13:13">
      <c r="M810434" s="4"/>
    </row>
    <row r="810435" spans="13:13">
      <c r="M810435" s="4"/>
    </row>
    <row r="810436" spans="13:13">
      <c r="M810436" s="4"/>
    </row>
    <row r="810437" spans="13:13">
      <c r="M810437" s="4"/>
    </row>
    <row r="810438" spans="13:13">
      <c r="M810438" s="4"/>
    </row>
    <row r="810439" spans="13:13">
      <c r="M810439" s="4"/>
    </row>
    <row r="810440" spans="13:13">
      <c r="M810440" s="4"/>
    </row>
    <row r="810441" spans="13:13">
      <c r="M810441" s="4"/>
    </row>
    <row r="810442" spans="13:13">
      <c r="M810442" s="4"/>
    </row>
    <row r="810443" spans="13:13">
      <c r="M810443" s="4"/>
    </row>
    <row r="810444" spans="13:13">
      <c r="M810444" s="4"/>
    </row>
    <row r="810445" spans="13:13">
      <c r="M810445" s="4"/>
    </row>
    <row r="810446" spans="13:13">
      <c r="M810446" s="4"/>
    </row>
    <row r="810447" spans="13:13">
      <c r="M810447" s="4"/>
    </row>
    <row r="810448" spans="13:13">
      <c r="M810448" s="4"/>
    </row>
    <row r="810449" spans="13:13">
      <c r="M810449" s="4"/>
    </row>
    <row r="810450" spans="13:13">
      <c r="M810450" s="4"/>
    </row>
    <row r="810451" spans="13:13">
      <c r="M810451" s="4"/>
    </row>
    <row r="810452" spans="13:13">
      <c r="M810452" s="4"/>
    </row>
    <row r="810453" spans="13:13">
      <c r="M810453" s="4"/>
    </row>
    <row r="810454" spans="13:13">
      <c r="M810454" s="4"/>
    </row>
    <row r="810455" spans="13:13">
      <c r="M810455" s="4"/>
    </row>
    <row r="810456" spans="13:13">
      <c r="M810456" s="4"/>
    </row>
    <row r="810457" spans="13:13">
      <c r="M810457" s="4"/>
    </row>
    <row r="810458" spans="13:13">
      <c r="M810458" s="4"/>
    </row>
    <row r="810459" spans="13:13">
      <c r="M810459" s="4"/>
    </row>
    <row r="810460" spans="13:13">
      <c r="M810460" s="4"/>
    </row>
    <row r="810461" spans="13:13">
      <c r="M810461" s="4"/>
    </row>
    <row r="810462" spans="13:13">
      <c r="M810462" s="4"/>
    </row>
    <row r="810463" spans="13:13">
      <c r="M810463" s="4"/>
    </row>
    <row r="810464" spans="13:13">
      <c r="M810464" s="4"/>
    </row>
    <row r="810465" spans="13:13">
      <c r="M810465" s="4"/>
    </row>
    <row r="810466" spans="13:13">
      <c r="M810466" s="4"/>
    </row>
    <row r="810467" spans="13:13">
      <c r="M810467" s="4"/>
    </row>
    <row r="810468" spans="13:13">
      <c r="M810468" s="4"/>
    </row>
    <row r="810469" spans="13:13">
      <c r="M810469" s="4"/>
    </row>
    <row r="810470" spans="13:13">
      <c r="M810470" s="4"/>
    </row>
    <row r="810471" spans="13:13">
      <c r="M810471" s="4"/>
    </row>
    <row r="810472" spans="13:13">
      <c r="M810472" s="4"/>
    </row>
    <row r="810473" spans="13:13">
      <c r="M810473" s="4"/>
    </row>
    <row r="810474" spans="13:13">
      <c r="M810474" s="4"/>
    </row>
    <row r="810475" spans="13:13">
      <c r="M810475" s="4"/>
    </row>
    <row r="810476" spans="13:13">
      <c r="M810476" s="4"/>
    </row>
    <row r="810477" spans="13:13">
      <c r="M810477" s="4"/>
    </row>
    <row r="810478" spans="13:13">
      <c r="M810478" s="4"/>
    </row>
    <row r="810479" spans="13:13">
      <c r="M810479" s="4"/>
    </row>
    <row r="810480" spans="13:13">
      <c r="M810480" s="4"/>
    </row>
    <row r="810481" spans="13:13">
      <c r="M810481" s="4"/>
    </row>
    <row r="810482" spans="13:13">
      <c r="M810482" s="4"/>
    </row>
    <row r="810483" spans="13:13">
      <c r="M810483" s="4"/>
    </row>
    <row r="810484" spans="13:13">
      <c r="M810484" s="4"/>
    </row>
    <row r="810485" spans="13:13">
      <c r="M810485" s="4"/>
    </row>
    <row r="810486" spans="13:13">
      <c r="M810486" s="4"/>
    </row>
    <row r="810487" spans="13:13">
      <c r="M810487" s="4"/>
    </row>
    <row r="810488" spans="13:13">
      <c r="M810488" s="4"/>
    </row>
    <row r="810489" spans="13:13">
      <c r="M810489" s="4"/>
    </row>
    <row r="810490" spans="13:13">
      <c r="M810490" s="4"/>
    </row>
    <row r="810491" spans="13:13">
      <c r="M810491" s="4"/>
    </row>
    <row r="810492" spans="13:13">
      <c r="M810492" s="4"/>
    </row>
    <row r="810493" spans="13:13">
      <c r="M810493" s="4"/>
    </row>
    <row r="810494" spans="13:13">
      <c r="M810494" s="4"/>
    </row>
    <row r="810495" spans="13:13">
      <c r="M810495" s="4"/>
    </row>
    <row r="810496" spans="13:13">
      <c r="M810496" s="4"/>
    </row>
    <row r="810497" spans="13:13">
      <c r="M810497" s="4"/>
    </row>
    <row r="810498" spans="13:13">
      <c r="M810498" s="4"/>
    </row>
    <row r="810499" spans="13:13">
      <c r="M810499" s="4"/>
    </row>
    <row r="810500" spans="13:13">
      <c r="M810500" s="4"/>
    </row>
    <row r="810501" spans="13:13">
      <c r="M810501" s="4"/>
    </row>
    <row r="810502" spans="13:13">
      <c r="M810502" s="4"/>
    </row>
    <row r="810503" spans="13:13">
      <c r="M810503" s="4"/>
    </row>
    <row r="810504" spans="13:13">
      <c r="M810504" s="4"/>
    </row>
    <row r="810505" spans="13:13">
      <c r="M810505" s="4"/>
    </row>
    <row r="810506" spans="13:13">
      <c r="M810506" s="4"/>
    </row>
    <row r="810507" spans="13:13">
      <c r="M810507" s="4"/>
    </row>
    <row r="810508" spans="13:13">
      <c r="M810508" s="4"/>
    </row>
    <row r="810509" spans="13:13">
      <c r="M810509" s="4"/>
    </row>
    <row r="810510" spans="13:13">
      <c r="M810510" s="4"/>
    </row>
    <row r="810511" spans="13:13">
      <c r="M810511" s="4"/>
    </row>
    <row r="810512" spans="13:13">
      <c r="M810512" s="4"/>
    </row>
    <row r="810513" spans="13:13">
      <c r="M810513" s="4"/>
    </row>
    <row r="810514" spans="13:13">
      <c r="M810514" s="4"/>
    </row>
    <row r="810515" spans="13:13">
      <c r="M810515" s="4"/>
    </row>
    <row r="810516" spans="13:13">
      <c r="M810516" s="4"/>
    </row>
    <row r="810517" spans="13:13">
      <c r="M810517" s="4"/>
    </row>
    <row r="810518" spans="13:13">
      <c r="M810518" s="4"/>
    </row>
    <row r="810519" spans="13:13">
      <c r="M810519" s="4"/>
    </row>
    <row r="810520" spans="13:13">
      <c r="M810520" s="4"/>
    </row>
    <row r="810521" spans="13:13">
      <c r="M810521" s="4"/>
    </row>
    <row r="810522" spans="13:13">
      <c r="M810522" s="4"/>
    </row>
    <row r="810523" spans="13:13">
      <c r="M810523" s="4"/>
    </row>
    <row r="810524" spans="13:13">
      <c r="M810524" s="4"/>
    </row>
    <row r="810525" spans="13:13">
      <c r="M810525" s="4"/>
    </row>
    <row r="810526" spans="13:13">
      <c r="M810526" s="4"/>
    </row>
    <row r="810527" spans="13:13">
      <c r="M810527" s="4"/>
    </row>
    <row r="810528" spans="13:13">
      <c r="M810528" s="4"/>
    </row>
    <row r="810529" spans="13:13">
      <c r="M810529" s="4"/>
    </row>
    <row r="810530" spans="13:13">
      <c r="M810530" s="4"/>
    </row>
    <row r="810531" spans="13:13">
      <c r="M810531" s="4"/>
    </row>
    <row r="810532" spans="13:13">
      <c r="M810532" s="4"/>
    </row>
    <row r="810533" spans="13:13">
      <c r="M810533" s="4"/>
    </row>
    <row r="810534" spans="13:13">
      <c r="M810534" s="4"/>
    </row>
    <row r="810535" spans="13:13">
      <c r="M810535" s="4"/>
    </row>
    <row r="810536" spans="13:13">
      <c r="M810536" s="4"/>
    </row>
    <row r="810537" spans="13:13">
      <c r="M810537" s="4"/>
    </row>
    <row r="810538" spans="13:13">
      <c r="M810538" s="4"/>
    </row>
    <row r="810539" spans="13:13">
      <c r="M810539" s="4"/>
    </row>
    <row r="810540" spans="13:13">
      <c r="M810540" s="4"/>
    </row>
    <row r="810541" spans="13:13">
      <c r="M810541" s="4"/>
    </row>
    <row r="810542" spans="13:13">
      <c r="M810542" s="4"/>
    </row>
    <row r="810543" spans="13:13">
      <c r="M810543" s="4"/>
    </row>
    <row r="810544" spans="13:13">
      <c r="M810544" s="4"/>
    </row>
    <row r="810545" spans="13:13">
      <c r="M810545" s="4"/>
    </row>
    <row r="810546" spans="13:13">
      <c r="M810546" s="4"/>
    </row>
    <row r="810547" spans="13:13">
      <c r="M810547" s="4"/>
    </row>
    <row r="810548" spans="13:13">
      <c r="M810548" s="4"/>
    </row>
    <row r="810549" spans="13:13">
      <c r="M810549" s="4"/>
    </row>
    <row r="810550" spans="13:13">
      <c r="M810550" s="4"/>
    </row>
    <row r="810551" spans="13:13">
      <c r="M810551" s="4"/>
    </row>
    <row r="810552" spans="13:13">
      <c r="M810552" s="4"/>
    </row>
    <row r="810553" spans="13:13">
      <c r="M810553" s="4"/>
    </row>
    <row r="810554" spans="13:13">
      <c r="M810554" s="4"/>
    </row>
    <row r="810555" spans="13:13">
      <c r="M810555" s="4"/>
    </row>
    <row r="810556" spans="13:13">
      <c r="M810556" s="4"/>
    </row>
    <row r="810557" spans="13:13">
      <c r="M810557" s="4"/>
    </row>
    <row r="810558" spans="13:13">
      <c r="M810558" s="4"/>
    </row>
    <row r="810559" spans="13:13">
      <c r="M810559" s="4"/>
    </row>
    <row r="810560" spans="13:13">
      <c r="M810560" s="4"/>
    </row>
    <row r="810561" spans="13:13">
      <c r="M810561" s="4"/>
    </row>
    <row r="810562" spans="13:13">
      <c r="M810562" s="4"/>
    </row>
    <row r="810563" spans="13:13">
      <c r="M810563" s="4"/>
    </row>
    <row r="810564" spans="13:13">
      <c r="M810564" s="4"/>
    </row>
    <row r="810565" spans="13:13">
      <c r="M810565" s="4"/>
    </row>
    <row r="810566" spans="13:13">
      <c r="M810566" s="4"/>
    </row>
    <row r="810567" spans="13:13">
      <c r="M810567" s="4"/>
    </row>
    <row r="810568" spans="13:13">
      <c r="M810568" s="4"/>
    </row>
    <row r="810569" spans="13:13">
      <c r="M810569" s="4"/>
    </row>
    <row r="810570" spans="13:13">
      <c r="M810570" s="4"/>
    </row>
    <row r="810571" spans="13:13">
      <c r="M810571" s="4"/>
    </row>
    <row r="810572" spans="13:13">
      <c r="M810572" s="4"/>
    </row>
    <row r="810573" spans="13:13">
      <c r="M810573" s="4"/>
    </row>
    <row r="810574" spans="13:13">
      <c r="M810574" s="4"/>
    </row>
    <row r="810575" spans="13:13">
      <c r="M810575" s="4"/>
    </row>
    <row r="810576" spans="13:13">
      <c r="M810576" s="4"/>
    </row>
    <row r="810577" spans="13:13">
      <c r="M810577" s="4"/>
    </row>
    <row r="810578" spans="13:13">
      <c r="M810578" s="4"/>
    </row>
    <row r="810579" spans="13:13">
      <c r="M810579" s="4"/>
    </row>
    <row r="810580" spans="13:13">
      <c r="M810580" s="4"/>
    </row>
    <row r="810581" spans="13:13">
      <c r="M810581" s="4"/>
    </row>
    <row r="810582" spans="13:13">
      <c r="M810582" s="4"/>
    </row>
    <row r="810583" spans="13:13">
      <c r="M810583" s="4"/>
    </row>
    <row r="810584" spans="13:13">
      <c r="M810584" s="4"/>
    </row>
    <row r="810585" spans="13:13">
      <c r="M810585" s="4"/>
    </row>
    <row r="810586" spans="13:13">
      <c r="M810586" s="4"/>
    </row>
    <row r="810587" spans="13:13">
      <c r="M810587" s="4"/>
    </row>
    <row r="810588" spans="13:13">
      <c r="M810588" s="4"/>
    </row>
    <row r="810589" spans="13:13">
      <c r="M810589" s="4"/>
    </row>
    <row r="810590" spans="13:13">
      <c r="M810590" s="4"/>
    </row>
    <row r="810591" spans="13:13">
      <c r="M810591" s="4"/>
    </row>
    <row r="810592" spans="13:13">
      <c r="M810592" s="4"/>
    </row>
    <row r="810593" spans="13:13">
      <c r="M810593" s="4"/>
    </row>
    <row r="810594" spans="13:13">
      <c r="M810594" s="4"/>
    </row>
    <row r="810595" spans="13:13">
      <c r="M810595" s="4"/>
    </row>
    <row r="810596" spans="13:13">
      <c r="M810596" s="4"/>
    </row>
    <row r="810597" spans="13:13">
      <c r="M810597" s="4"/>
    </row>
    <row r="810598" spans="13:13">
      <c r="M810598" s="4"/>
    </row>
    <row r="810599" spans="13:13">
      <c r="M810599" s="4"/>
    </row>
    <row r="810600" spans="13:13">
      <c r="M810600" s="4"/>
    </row>
    <row r="810601" spans="13:13">
      <c r="M810601" s="4"/>
    </row>
    <row r="810602" spans="13:13">
      <c r="M810602" s="4"/>
    </row>
    <row r="810603" spans="13:13">
      <c r="M810603" s="4"/>
    </row>
    <row r="810604" spans="13:13">
      <c r="M810604" s="4"/>
    </row>
    <row r="810605" spans="13:13">
      <c r="M810605" s="4"/>
    </row>
    <row r="810606" spans="13:13">
      <c r="M810606" s="4"/>
    </row>
    <row r="810607" spans="13:13">
      <c r="M810607" s="4"/>
    </row>
    <row r="810608" spans="13:13">
      <c r="M810608" s="4"/>
    </row>
    <row r="810609" spans="13:13">
      <c r="M810609" s="4"/>
    </row>
    <row r="810610" spans="13:13">
      <c r="M810610" s="4"/>
    </row>
    <row r="810611" spans="13:13">
      <c r="M810611" s="4"/>
    </row>
    <row r="810612" spans="13:13">
      <c r="M810612" s="4"/>
    </row>
    <row r="810613" spans="13:13">
      <c r="M810613" s="4"/>
    </row>
    <row r="810614" spans="13:13">
      <c r="M810614" s="4"/>
    </row>
    <row r="810615" spans="13:13">
      <c r="M810615" s="4"/>
    </row>
    <row r="810616" spans="13:13">
      <c r="M810616" s="4"/>
    </row>
    <row r="810617" spans="13:13">
      <c r="M810617" s="4"/>
    </row>
    <row r="810618" spans="13:13">
      <c r="M810618" s="4"/>
    </row>
    <row r="810619" spans="13:13">
      <c r="M810619" s="4"/>
    </row>
    <row r="810620" spans="13:13">
      <c r="M810620" s="4"/>
    </row>
    <row r="810621" spans="13:13">
      <c r="M810621" s="4"/>
    </row>
    <row r="810622" spans="13:13">
      <c r="M810622" s="4"/>
    </row>
    <row r="810623" spans="13:13">
      <c r="M810623" s="4"/>
    </row>
    <row r="810624" spans="13:13">
      <c r="M810624" s="4"/>
    </row>
    <row r="810625" spans="13:13">
      <c r="M810625" s="4"/>
    </row>
    <row r="810626" spans="13:13">
      <c r="M810626" s="4"/>
    </row>
    <row r="810627" spans="13:13">
      <c r="M810627" s="4"/>
    </row>
    <row r="810628" spans="13:13">
      <c r="M810628" s="4"/>
    </row>
    <row r="810629" spans="13:13">
      <c r="M810629" s="4"/>
    </row>
    <row r="810630" spans="13:13">
      <c r="M810630" s="4"/>
    </row>
    <row r="810631" spans="13:13">
      <c r="M810631" s="4"/>
    </row>
    <row r="810632" spans="13:13">
      <c r="M810632" s="4"/>
    </row>
    <row r="810633" spans="13:13">
      <c r="M810633" s="4"/>
    </row>
    <row r="810634" spans="13:13">
      <c r="M810634" s="4"/>
    </row>
    <row r="810635" spans="13:13">
      <c r="M810635" s="4"/>
    </row>
    <row r="810636" spans="13:13">
      <c r="M810636" s="4"/>
    </row>
    <row r="810637" spans="13:13">
      <c r="M810637" s="4"/>
    </row>
    <row r="810638" spans="13:13">
      <c r="M810638" s="4"/>
    </row>
    <row r="810639" spans="13:13">
      <c r="M810639" s="4"/>
    </row>
    <row r="810640" spans="13:13">
      <c r="M810640" s="4"/>
    </row>
    <row r="810641" spans="13:13">
      <c r="M810641" s="4"/>
    </row>
    <row r="810642" spans="13:13">
      <c r="M810642" s="4"/>
    </row>
    <row r="810643" spans="13:13">
      <c r="M810643" s="4"/>
    </row>
    <row r="810644" spans="13:13">
      <c r="M810644" s="4"/>
    </row>
    <row r="810645" spans="13:13">
      <c r="M810645" s="4"/>
    </row>
    <row r="810646" spans="13:13">
      <c r="M810646" s="4"/>
    </row>
    <row r="810647" spans="13:13">
      <c r="M810647" s="4"/>
    </row>
    <row r="810648" spans="13:13">
      <c r="M810648" s="4"/>
    </row>
    <row r="810649" spans="13:13">
      <c r="M810649" s="4"/>
    </row>
    <row r="810650" spans="13:13">
      <c r="M810650" s="4"/>
    </row>
    <row r="810651" spans="13:13">
      <c r="M810651" s="4"/>
    </row>
    <row r="810652" spans="13:13">
      <c r="M810652" s="4"/>
    </row>
    <row r="810653" spans="13:13">
      <c r="M810653" s="4"/>
    </row>
    <row r="810654" spans="13:13">
      <c r="M810654" s="4"/>
    </row>
    <row r="810655" spans="13:13">
      <c r="M810655" s="4"/>
    </row>
    <row r="810656" spans="13:13">
      <c r="M810656" s="4"/>
    </row>
    <row r="810657" spans="13:13">
      <c r="M810657" s="4"/>
    </row>
    <row r="810658" spans="13:13">
      <c r="M810658" s="4"/>
    </row>
    <row r="810659" spans="13:13">
      <c r="M810659" s="4"/>
    </row>
    <row r="810660" spans="13:13">
      <c r="M810660" s="4"/>
    </row>
    <row r="810661" spans="13:13">
      <c r="M810661" s="4"/>
    </row>
    <row r="810662" spans="13:13">
      <c r="M810662" s="4"/>
    </row>
    <row r="810663" spans="13:13">
      <c r="M810663" s="4"/>
    </row>
    <row r="810664" spans="13:13">
      <c r="M810664" s="4"/>
    </row>
    <row r="810665" spans="13:13">
      <c r="M810665" s="4"/>
    </row>
    <row r="810666" spans="13:13">
      <c r="M810666" s="4"/>
    </row>
    <row r="810667" spans="13:13">
      <c r="M810667" s="4"/>
    </row>
    <row r="810668" spans="13:13">
      <c r="M810668" s="4"/>
    </row>
    <row r="810669" spans="13:13">
      <c r="M810669" s="4"/>
    </row>
    <row r="810670" spans="13:13">
      <c r="M810670" s="4"/>
    </row>
    <row r="810671" spans="13:13">
      <c r="M810671" s="4"/>
    </row>
    <row r="810672" spans="13:13">
      <c r="M810672" s="4"/>
    </row>
    <row r="810673" spans="13:13">
      <c r="M810673" s="4"/>
    </row>
    <row r="810674" spans="13:13">
      <c r="M810674" s="4"/>
    </row>
    <row r="810675" spans="13:13">
      <c r="M810675" s="4"/>
    </row>
    <row r="810676" spans="13:13">
      <c r="M810676" s="4"/>
    </row>
    <row r="810677" spans="13:13">
      <c r="M810677" s="4"/>
    </row>
    <row r="810678" spans="13:13">
      <c r="M810678" s="4"/>
    </row>
    <row r="810679" spans="13:13">
      <c r="M810679" s="4"/>
    </row>
    <row r="810680" spans="13:13">
      <c r="M810680" s="4"/>
    </row>
    <row r="810681" spans="13:13">
      <c r="M810681" s="4"/>
    </row>
    <row r="810682" spans="13:13">
      <c r="M810682" s="4"/>
    </row>
    <row r="810683" spans="13:13">
      <c r="M810683" s="4"/>
    </row>
    <row r="810684" spans="13:13">
      <c r="M810684" s="4"/>
    </row>
    <row r="810685" spans="13:13">
      <c r="M810685" s="4"/>
    </row>
    <row r="810686" spans="13:13">
      <c r="M810686" s="4"/>
    </row>
    <row r="810687" spans="13:13">
      <c r="M810687" s="4"/>
    </row>
    <row r="810688" spans="13:13">
      <c r="M810688" s="4"/>
    </row>
    <row r="810689" spans="13:13">
      <c r="M810689" s="4"/>
    </row>
    <row r="810690" spans="13:13">
      <c r="M810690" s="4"/>
    </row>
    <row r="810691" spans="13:13">
      <c r="M810691" s="4"/>
    </row>
    <row r="810692" spans="13:13">
      <c r="M810692" s="4"/>
    </row>
    <row r="810693" spans="13:13">
      <c r="M810693" s="4"/>
    </row>
    <row r="810694" spans="13:13">
      <c r="M810694" s="4"/>
    </row>
    <row r="810695" spans="13:13">
      <c r="M810695" s="4"/>
    </row>
    <row r="810696" spans="13:13">
      <c r="M810696" s="4"/>
    </row>
    <row r="810697" spans="13:13">
      <c r="M810697" s="4"/>
    </row>
    <row r="810698" spans="13:13">
      <c r="M810698" s="4"/>
    </row>
    <row r="810699" spans="13:13">
      <c r="M810699" s="4"/>
    </row>
    <row r="810700" spans="13:13">
      <c r="M810700" s="4"/>
    </row>
    <row r="810701" spans="13:13">
      <c r="M810701" s="4"/>
    </row>
    <row r="810702" spans="13:13">
      <c r="M810702" s="4"/>
    </row>
    <row r="810703" spans="13:13">
      <c r="M810703" s="4"/>
    </row>
    <row r="810704" spans="13:13">
      <c r="M810704" s="4"/>
    </row>
    <row r="810705" spans="13:13">
      <c r="M810705" s="4"/>
    </row>
    <row r="810706" spans="13:13">
      <c r="M810706" s="4"/>
    </row>
    <row r="810707" spans="13:13">
      <c r="M810707" s="4"/>
    </row>
    <row r="810708" spans="13:13">
      <c r="M810708" s="4"/>
    </row>
    <row r="810709" spans="13:13">
      <c r="M810709" s="4"/>
    </row>
    <row r="810710" spans="13:13">
      <c r="M810710" s="4"/>
    </row>
    <row r="810711" spans="13:13">
      <c r="M810711" s="4"/>
    </row>
    <row r="810712" spans="13:13">
      <c r="M810712" s="4"/>
    </row>
    <row r="810713" spans="13:13">
      <c r="M810713" s="4"/>
    </row>
    <row r="810714" spans="13:13">
      <c r="M810714" s="4"/>
    </row>
    <row r="810715" spans="13:13">
      <c r="M810715" s="4"/>
    </row>
    <row r="810716" spans="13:13">
      <c r="M810716" s="4"/>
    </row>
    <row r="810717" spans="13:13">
      <c r="M810717" s="4"/>
    </row>
    <row r="810718" spans="13:13">
      <c r="M810718" s="4"/>
    </row>
    <row r="810719" spans="13:13">
      <c r="M810719" s="4"/>
    </row>
    <row r="810720" spans="13:13">
      <c r="M810720" s="4"/>
    </row>
    <row r="810721" spans="13:13">
      <c r="M810721" s="4"/>
    </row>
    <row r="810722" spans="13:13">
      <c r="M810722" s="4"/>
    </row>
    <row r="810723" spans="13:13">
      <c r="M810723" s="4"/>
    </row>
    <row r="810724" spans="13:13">
      <c r="M810724" s="4"/>
    </row>
    <row r="810725" spans="13:13">
      <c r="M810725" s="4"/>
    </row>
    <row r="810726" spans="13:13">
      <c r="M810726" s="4"/>
    </row>
    <row r="810727" spans="13:13">
      <c r="M810727" s="4"/>
    </row>
    <row r="810728" spans="13:13">
      <c r="M810728" s="4"/>
    </row>
    <row r="810729" spans="13:13">
      <c r="M810729" s="4"/>
    </row>
    <row r="810730" spans="13:13">
      <c r="M810730" s="4"/>
    </row>
    <row r="810731" spans="13:13">
      <c r="M810731" s="4"/>
    </row>
    <row r="810732" spans="13:13">
      <c r="M810732" s="4"/>
    </row>
    <row r="810733" spans="13:13">
      <c r="M810733" s="4"/>
    </row>
    <row r="810734" spans="13:13">
      <c r="M810734" s="4"/>
    </row>
    <row r="810735" spans="13:13">
      <c r="M810735" s="4"/>
    </row>
    <row r="810736" spans="13:13">
      <c r="M810736" s="4"/>
    </row>
    <row r="810737" spans="13:13">
      <c r="M810737" s="4"/>
    </row>
    <row r="810738" spans="13:13">
      <c r="M810738" s="4"/>
    </row>
    <row r="810739" spans="13:13">
      <c r="M810739" s="4"/>
    </row>
    <row r="810740" spans="13:13">
      <c r="M810740" s="4"/>
    </row>
    <row r="810741" spans="13:13">
      <c r="M810741" s="4"/>
    </row>
    <row r="810742" spans="13:13">
      <c r="M810742" s="4"/>
    </row>
    <row r="810743" spans="13:13">
      <c r="M810743" s="4"/>
    </row>
    <row r="810744" spans="13:13">
      <c r="M810744" s="4"/>
    </row>
    <row r="810745" spans="13:13">
      <c r="M810745" s="4"/>
    </row>
    <row r="810746" spans="13:13">
      <c r="M810746" s="4"/>
    </row>
    <row r="810747" spans="13:13">
      <c r="M810747" s="4"/>
    </row>
    <row r="810748" spans="13:13">
      <c r="M810748" s="4"/>
    </row>
    <row r="810749" spans="13:13">
      <c r="M810749" s="4"/>
    </row>
    <row r="810750" spans="13:13">
      <c r="M810750" s="4"/>
    </row>
    <row r="810751" spans="13:13">
      <c r="M810751" s="4"/>
    </row>
    <row r="810752" spans="13:13">
      <c r="M810752" s="4"/>
    </row>
    <row r="810753" spans="13:13">
      <c r="M810753" s="4"/>
    </row>
    <row r="810754" spans="13:13">
      <c r="M810754" s="4"/>
    </row>
    <row r="810755" spans="13:13">
      <c r="M810755" s="4"/>
    </row>
    <row r="810756" spans="13:13">
      <c r="M810756" s="4"/>
    </row>
    <row r="810757" spans="13:13">
      <c r="M810757" s="4"/>
    </row>
    <row r="810758" spans="13:13">
      <c r="M810758" s="4"/>
    </row>
    <row r="810759" spans="13:13">
      <c r="M810759" s="4"/>
    </row>
    <row r="810760" spans="13:13">
      <c r="M810760" s="4"/>
    </row>
    <row r="810761" spans="13:13">
      <c r="M810761" s="4"/>
    </row>
    <row r="810762" spans="13:13">
      <c r="M810762" s="4"/>
    </row>
    <row r="810763" spans="13:13">
      <c r="M810763" s="4"/>
    </row>
    <row r="810764" spans="13:13">
      <c r="M810764" s="4"/>
    </row>
    <row r="810765" spans="13:13">
      <c r="M810765" s="4"/>
    </row>
    <row r="810766" spans="13:13">
      <c r="M810766" s="4"/>
    </row>
    <row r="810767" spans="13:13">
      <c r="M810767" s="4"/>
    </row>
    <row r="810768" spans="13:13">
      <c r="M810768" s="4"/>
    </row>
    <row r="810769" spans="13:13">
      <c r="M810769" s="4"/>
    </row>
    <row r="810770" spans="13:13">
      <c r="M810770" s="4"/>
    </row>
    <row r="810771" spans="13:13">
      <c r="M810771" s="4"/>
    </row>
    <row r="810772" spans="13:13">
      <c r="M810772" s="4"/>
    </row>
    <row r="810773" spans="13:13">
      <c r="M810773" s="4"/>
    </row>
    <row r="810774" spans="13:13">
      <c r="M810774" s="4"/>
    </row>
    <row r="810775" spans="13:13">
      <c r="M810775" s="4"/>
    </row>
    <row r="810776" spans="13:13">
      <c r="M810776" s="4"/>
    </row>
    <row r="810777" spans="13:13">
      <c r="M810777" s="4"/>
    </row>
    <row r="810778" spans="13:13">
      <c r="M810778" s="4"/>
    </row>
    <row r="810779" spans="13:13">
      <c r="M810779" s="4"/>
    </row>
    <row r="810780" spans="13:13">
      <c r="M810780" s="4"/>
    </row>
    <row r="810781" spans="13:13">
      <c r="M810781" s="4"/>
    </row>
    <row r="810782" spans="13:13">
      <c r="M810782" s="4"/>
    </row>
    <row r="810783" spans="13:13">
      <c r="M810783" s="4"/>
    </row>
    <row r="810784" spans="13:13">
      <c r="M810784" s="4"/>
    </row>
    <row r="810785" spans="13:13">
      <c r="M810785" s="4"/>
    </row>
    <row r="810786" spans="13:13">
      <c r="M810786" s="4"/>
    </row>
    <row r="810787" spans="13:13">
      <c r="M810787" s="4"/>
    </row>
    <row r="810788" spans="13:13">
      <c r="M810788" s="4"/>
    </row>
    <row r="810789" spans="13:13">
      <c r="M810789" s="4"/>
    </row>
    <row r="810790" spans="13:13">
      <c r="M810790" s="4"/>
    </row>
    <row r="810791" spans="13:13">
      <c r="M810791" s="4"/>
    </row>
    <row r="810792" spans="13:13">
      <c r="M810792" s="4"/>
    </row>
    <row r="810793" spans="13:13">
      <c r="M810793" s="4"/>
    </row>
    <row r="810794" spans="13:13">
      <c r="M810794" s="4"/>
    </row>
    <row r="810795" spans="13:13">
      <c r="M810795" s="4"/>
    </row>
    <row r="810796" spans="13:13">
      <c r="M810796" s="4"/>
    </row>
    <row r="810797" spans="13:13">
      <c r="M810797" s="4"/>
    </row>
    <row r="810798" spans="13:13">
      <c r="M810798" s="4"/>
    </row>
    <row r="810799" spans="13:13">
      <c r="M810799" s="4"/>
    </row>
    <row r="810800" spans="13:13">
      <c r="M810800" s="4"/>
    </row>
    <row r="810801" spans="13:13">
      <c r="M810801" s="4"/>
    </row>
    <row r="810802" spans="13:13">
      <c r="M810802" s="4"/>
    </row>
    <row r="810803" spans="13:13">
      <c r="M810803" s="4"/>
    </row>
    <row r="810804" spans="13:13">
      <c r="M810804" s="4"/>
    </row>
    <row r="810805" spans="13:13">
      <c r="M810805" s="4"/>
    </row>
    <row r="810806" spans="13:13">
      <c r="M810806" s="4"/>
    </row>
    <row r="810807" spans="13:13">
      <c r="M810807" s="4"/>
    </row>
    <row r="810808" spans="13:13">
      <c r="M810808" s="4"/>
    </row>
    <row r="810809" spans="13:13">
      <c r="M810809" s="4"/>
    </row>
    <row r="810810" spans="13:13">
      <c r="M810810" s="4"/>
    </row>
    <row r="810811" spans="13:13">
      <c r="M810811" s="4"/>
    </row>
    <row r="810812" spans="13:13">
      <c r="M810812" s="4"/>
    </row>
    <row r="810813" spans="13:13">
      <c r="M810813" s="4"/>
    </row>
    <row r="810814" spans="13:13">
      <c r="M810814" s="4"/>
    </row>
    <row r="810815" spans="13:13">
      <c r="M810815" s="4"/>
    </row>
    <row r="810816" spans="13:13">
      <c r="M810816" s="4"/>
    </row>
    <row r="810817" spans="13:13">
      <c r="M810817" s="4"/>
    </row>
    <row r="810818" spans="13:13">
      <c r="M810818" s="4"/>
    </row>
    <row r="810819" spans="13:13">
      <c r="M810819" s="4"/>
    </row>
    <row r="810820" spans="13:13">
      <c r="M810820" s="4"/>
    </row>
    <row r="810821" spans="13:13">
      <c r="M810821" s="4"/>
    </row>
    <row r="810822" spans="13:13">
      <c r="M810822" s="4"/>
    </row>
    <row r="810823" spans="13:13">
      <c r="M810823" s="4"/>
    </row>
    <row r="810824" spans="13:13">
      <c r="M810824" s="4"/>
    </row>
    <row r="810825" spans="13:13">
      <c r="M810825" s="4"/>
    </row>
    <row r="810826" spans="13:13">
      <c r="M810826" s="4"/>
    </row>
    <row r="810827" spans="13:13">
      <c r="M810827" s="4"/>
    </row>
    <row r="810828" spans="13:13">
      <c r="M810828" s="4"/>
    </row>
    <row r="810829" spans="13:13">
      <c r="M810829" s="4"/>
    </row>
    <row r="810830" spans="13:13">
      <c r="M810830" s="4"/>
    </row>
    <row r="810831" spans="13:13">
      <c r="M810831" s="4"/>
    </row>
    <row r="810832" spans="13:13">
      <c r="M810832" s="4"/>
    </row>
    <row r="810833" spans="13:13">
      <c r="M810833" s="4"/>
    </row>
    <row r="810834" spans="13:13">
      <c r="M810834" s="4"/>
    </row>
    <row r="810835" spans="13:13">
      <c r="M810835" s="4"/>
    </row>
    <row r="810836" spans="13:13">
      <c r="M810836" s="4"/>
    </row>
    <row r="810837" spans="13:13">
      <c r="M810837" s="4"/>
    </row>
    <row r="810838" spans="13:13">
      <c r="M810838" s="4"/>
    </row>
    <row r="810839" spans="13:13">
      <c r="M810839" s="4"/>
    </row>
    <row r="810840" spans="13:13">
      <c r="M810840" s="4"/>
    </row>
    <row r="810841" spans="13:13">
      <c r="M810841" s="4"/>
    </row>
    <row r="810842" spans="13:13">
      <c r="M810842" s="4"/>
    </row>
    <row r="810843" spans="13:13">
      <c r="M810843" s="4"/>
    </row>
    <row r="810844" spans="13:13">
      <c r="M810844" s="4"/>
    </row>
    <row r="810845" spans="13:13">
      <c r="M810845" s="4"/>
    </row>
    <row r="810846" spans="13:13">
      <c r="M810846" s="4"/>
    </row>
    <row r="810847" spans="13:13">
      <c r="M810847" s="4"/>
    </row>
    <row r="810848" spans="13:13">
      <c r="M810848" s="4"/>
    </row>
    <row r="810849" spans="13:13">
      <c r="M810849" s="4"/>
    </row>
    <row r="810850" spans="13:13">
      <c r="M810850" s="4"/>
    </row>
    <row r="810851" spans="13:13">
      <c r="M810851" s="4"/>
    </row>
    <row r="810852" spans="13:13">
      <c r="M810852" s="4"/>
    </row>
    <row r="810853" spans="13:13">
      <c r="M810853" s="4"/>
    </row>
    <row r="810854" spans="13:13">
      <c r="M810854" s="4"/>
    </row>
    <row r="810855" spans="13:13">
      <c r="M810855" s="4"/>
    </row>
    <row r="810856" spans="13:13">
      <c r="M810856" s="4"/>
    </row>
    <row r="810857" spans="13:13">
      <c r="M810857" s="4"/>
    </row>
    <row r="810858" spans="13:13">
      <c r="M810858" s="4"/>
    </row>
    <row r="810859" spans="13:13">
      <c r="M810859" s="4"/>
    </row>
    <row r="810860" spans="13:13">
      <c r="M810860" s="4"/>
    </row>
    <row r="810861" spans="13:13">
      <c r="M810861" s="4"/>
    </row>
    <row r="810862" spans="13:13">
      <c r="M810862" s="4"/>
    </row>
    <row r="810863" spans="13:13">
      <c r="M810863" s="4"/>
    </row>
    <row r="810864" spans="13:13">
      <c r="M810864" s="4"/>
    </row>
    <row r="810865" spans="13:13">
      <c r="M810865" s="4"/>
    </row>
    <row r="810866" spans="13:13">
      <c r="M810866" s="4"/>
    </row>
    <row r="810867" spans="13:13">
      <c r="M810867" s="4"/>
    </row>
    <row r="810868" spans="13:13">
      <c r="M810868" s="4"/>
    </row>
    <row r="810869" spans="13:13">
      <c r="M810869" s="4"/>
    </row>
    <row r="810870" spans="13:13">
      <c r="M810870" s="4"/>
    </row>
    <row r="810871" spans="13:13">
      <c r="M810871" s="4"/>
    </row>
    <row r="810872" spans="13:13">
      <c r="M810872" s="4"/>
    </row>
    <row r="810873" spans="13:13">
      <c r="M810873" s="4"/>
    </row>
    <row r="810874" spans="13:13">
      <c r="M810874" s="4"/>
    </row>
    <row r="810875" spans="13:13">
      <c r="M810875" s="4"/>
    </row>
    <row r="810876" spans="13:13">
      <c r="M810876" s="4"/>
    </row>
    <row r="810877" spans="13:13">
      <c r="M810877" s="4"/>
    </row>
    <row r="810878" spans="13:13">
      <c r="M810878" s="4"/>
    </row>
    <row r="810879" spans="13:13">
      <c r="M810879" s="4"/>
    </row>
    <row r="810880" spans="13:13">
      <c r="M810880" s="4"/>
    </row>
    <row r="810881" spans="13:13">
      <c r="M810881" s="4"/>
    </row>
    <row r="810882" spans="13:13">
      <c r="M810882" s="4"/>
    </row>
    <row r="810883" spans="13:13">
      <c r="M810883" s="4"/>
    </row>
    <row r="810884" spans="13:13">
      <c r="M810884" s="4"/>
    </row>
    <row r="810885" spans="13:13">
      <c r="M810885" s="4"/>
    </row>
    <row r="810886" spans="13:13">
      <c r="M810886" s="4"/>
    </row>
    <row r="810887" spans="13:13">
      <c r="M810887" s="4"/>
    </row>
    <row r="810888" spans="13:13">
      <c r="M810888" s="4"/>
    </row>
    <row r="810889" spans="13:13">
      <c r="M810889" s="4"/>
    </row>
    <row r="810890" spans="13:13">
      <c r="M810890" s="4"/>
    </row>
    <row r="810891" spans="13:13">
      <c r="M810891" s="4"/>
    </row>
    <row r="810892" spans="13:13">
      <c r="M810892" s="4"/>
    </row>
    <row r="810893" spans="13:13">
      <c r="M810893" s="4"/>
    </row>
    <row r="810894" spans="13:13">
      <c r="M810894" s="4"/>
    </row>
    <row r="810895" spans="13:13">
      <c r="M810895" s="4"/>
    </row>
    <row r="810896" spans="13:13">
      <c r="M810896" s="4"/>
    </row>
    <row r="810897" spans="13:13">
      <c r="M810897" s="4"/>
    </row>
    <row r="810898" spans="13:13">
      <c r="M810898" s="4"/>
    </row>
    <row r="810899" spans="13:13">
      <c r="M810899" s="4"/>
    </row>
    <row r="810900" spans="13:13">
      <c r="M810900" s="4"/>
    </row>
    <row r="810901" spans="13:13">
      <c r="M810901" s="4"/>
    </row>
    <row r="810902" spans="13:13">
      <c r="M810902" s="4"/>
    </row>
    <row r="810903" spans="13:13">
      <c r="M810903" s="4"/>
    </row>
    <row r="810904" spans="13:13">
      <c r="M810904" s="4"/>
    </row>
    <row r="810905" spans="13:13">
      <c r="M810905" s="4"/>
    </row>
    <row r="810906" spans="13:13">
      <c r="M810906" s="4"/>
    </row>
    <row r="810907" spans="13:13">
      <c r="M810907" s="4"/>
    </row>
    <row r="810908" spans="13:13">
      <c r="M810908" s="4"/>
    </row>
    <row r="810909" spans="13:13">
      <c r="M810909" s="4"/>
    </row>
    <row r="810910" spans="13:13">
      <c r="M810910" s="4"/>
    </row>
    <row r="810911" spans="13:13">
      <c r="M810911" s="4"/>
    </row>
    <row r="810912" spans="13:13">
      <c r="M810912" s="4"/>
    </row>
    <row r="810913" spans="13:13">
      <c r="M810913" s="4"/>
    </row>
    <row r="810914" spans="13:13">
      <c r="M810914" s="4"/>
    </row>
    <row r="810915" spans="13:13">
      <c r="M810915" s="4"/>
    </row>
    <row r="810916" spans="13:13">
      <c r="M810916" s="4"/>
    </row>
    <row r="810917" spans="13:13">
      <c r="M810917" s="4"/>
    </row>
    <row r="810918" spans="13:13">
      <c r="M810918" s="4"/>
    </row>
    <row r="810919" spans="13:13">
      <c r="M810919" s="4"/>
    </row>
    <row r="810920" spans="13:13">
      <c r="M810920" s="4"/>
    </row>
    <row r="810921" spans="13:13">
      <c r="M810921" s="4"/>
    </row>
    <row r="810922" spans="13:13">
      <c r="M810922" s="4"/>
    </row>
    <row r="810923" spans="13:13">
      <c r="M810923" s="4"/>
    </row>
    <row r="810924" spans="13:13">
      <c r="M810924" s="4"/>
    </row>
    <row r="810925" spans="13:13">
      <c r="M810925" s="4"/>
    </row>
    <row r="810926" spans="13:13">
      <c r="M810926" s="4"/>
    </row>
    <row r="810927" spans="13:13">
      <c r="M810927" s="4"/>
    </row>
    <row r="810928" spans="13:13">
      <c r="M810928" s="4"/>
    </row>
    <row r="810929" spans="13:13">
      <c r="M810929" s="4"/>
    </row>
    <row r="810930" spans="13:13">
      <c r="M810930" s="4"/>
    </row>
    <row r="810931" spans="13:13">
      <c r="M810931" s="4"/>
    </row>
    <row r="810932" spans="13:13">
      <c r="M810932" s="4"/>
    </row>
    <row r="810933" spans="13:13">
      <c r="M810933" s="4"/>
    </row>
    <row r="810934" spans="13:13">
      <c r="M810934" s="4"/>
    </row>
    <row r="810935" spans="13:13">
      <c r="M810935" s="4"/>
    </row>
    <row r="810936" spans="13:13">
      <c r="M810936" s="4"/>
    </row>
    <row r="810937" spans="13:13">
      <c r="M810937" s="4"/>
    </row>
    <row r="810938" spans="13:13">
      <c r="M810938" s="4"/>
    </row>
    <row r="810939" spans="13:13">
      <c r="M810939" s="4"/>
    </row>
    <row r="810940" spans="13:13">
      <c r="M810940" s="4"/>
    </row>
    <row r="810941" spans="13:13">
      <c r="M810941" s="4"/>
    </row>
    <row r="810942" spans="13:13">
      <c r="M810942" s="4"/>
    </row>
    <row r="810943" spans="13:13">
      <c r="M810943" s="4"/>
    </row>
    <row r="810944" spans="13:13">
      <c r="M810944" s="4"/>
    </row>
    <row r="810945" spans="13:13">
      <c r="M810945" s="4"/>
    </row>
    <row r="810946" spans="13:13">
      <c r="M810946" s="4"/>
    </row>
    <row r="810947" spans="13:13">
      <c r="M810947" s="4"/>
    </row>
    <row r="810948" spans="13:13">
      <c r="M810948" s="4"/>
    </row>
    <row r="810949" spans="13:13">
      <c r="M810949" s="4"/>
    </row>
    <row r="810950" spans="13:13">
      <c r="M810950" s="4"/>
    </row>
    <row r="810951" spans="13:13">
      <c r="M810951" s="4"/>
    </row>
    <row r="810952" spans="13:13">
      <c r="M810952" s="4"/>
    </row>
    <row r="810953" spans="13:13">
      <c r="M810953" s="4"/>
    </row>
    <row r="810954" spans="13:13">
      <c r="M810954" s="4"/>
    </row>
    <row r="810955" spans="13:13">
      <c r="M810955" s="4"/>
    </row>
    <row r="810956" spans="13:13">
      <c r="M810956" s="4"/>
    </row>
    <row r="810957" spans="13:13">
      <c r="M810957" s="4"/>
    </row>
    <row r="810958" spans="13:13">
      <c r="M810958" s="4"/>
    </row>
    <row r="810959" spans="13:13">
      <c r="M810959" s="4"/>
    </row>
    <row r="810960" spans="13:13">
      <c r="M810960" s="4"/>
    </row>
    <row r="810961" spans="13:13">
      <c r="M810961" s="4"/>
    </row>
    <row r="810962" spans="13:13">
      <c r="M810962" s="4"/>
    </row>
    <row r="810963" spans="13:13">
      <c r="M810963" s="4"/>
    </row>
    <row r="810964" spans="13:13">
      <c r="M810964" s="4"/>
    </row>
    <row r="810965" spans="13:13">
      <c r="M810965" s="4"/>
    </row>
    <row r="810966" spans="13:13">
      <c r="M810966" s="4"/>
    </row>
    <row r="810967" spans="13:13">
      <c r="M810967" s="4"/>
    </row>
    <row r="810968" spans="13:13">
      <c r="M810968" s="4"/>
    </row>
    <row r="810969" spans="13:13">
      <c r="M810969" s="4"/>
    </row>
    <row r="810970" spans="13:13">
      <c r="M810970" s="4"/>
    </row>
    <row r="810971" spans="13:13">
      <c r="M810971" s="4"/>
    </row>
    <row r="810972" spans="13:13">
      <c r="M810972" s="4"/>
    </row>
    <row r="810973" spans="13:13">
      <c r="M810973" s="4"/>
    </row>
    <row r="810974" spans="13:13">
      <c r="M810974" s="4"/>
    </row>
    <row r="810975" spans="13:13">
      <c r="M810975" s="4"/>
    </row>
    <row r="810976" spans="13:13">
      <c r="M810976" s="4"/>
    </row>
    <row r="810977" spans="13:13">
      <c r="M810977" s="4"/>
    </row>
    <row r="810978" spans="13:13">
      <c r="M810978" s="4"/>
    </row>
    <row r="810979" spans="13:13">
      <c r="M810979" s="4"/>
    </row>
    <row r="810980" spans="13:13">
      <c r="M810980" s="4"/>
    </row>
    <row r="810981" spans="13:13">
      <c r="M810981" s="4"/>
    </row>
    <row r="810982" spans="13:13">
      <c r="M810982" s="4"/>
    </row>
    <row r="810983" spans="13:13">
      <c r="M810983" s="4"/>
    </row>
    <row r="810984" spans="13:13">
      <c r="M810984" s="4"/>
    </row>
    <row r="810985" spans="13:13">
      <c r="M810985" s="4"/>
    </row>
    <row r="810986" spans="13:13">
      <c r="M810986" s="4"/>
    </row>
    <row r="810987" spans="13:13">
      <c r="M810987" s="4"/>
    </row>
    <row r="810988" spans="13:13">
      <c r="M810988" s="4"/>
    </row>
    <row r="810989" spans="13:13">
      <c r="M810989" s="4"/>
    </row>
    <row r="810990" spans="13:13">
      <c r="M810990" s="4"/>
    </row>
    <row r="810991" spans="13:13">
      <c r="M810991" s="4"/>
    </row>
    <row r="810992" spans="13:13">
      <c r="M810992" s="4"/>
    </row>
    <row r="810993" spans="13:13">
      <c r="M810993" s="4"/>
    </row>
    <row r="810994" spans="13:13">
      <c r="M810994" s="4"/>
    </row>
    <row r="810995" spans="13:13">
      <c r="M810995" s="4"/>
    </row>
    <row r="810996" spans="13:13">
      <c r="M810996" s="4"/>
    </row>
    <row r="810997" spans="13:13">
      <c r="M810997" s="4"/>
    </row>
    <row r="810998" spans="13:13">
      <c r="M810998" s="4"/>
    </row>
    <row r="810999" spans="13:13">
      <c r="M810999" s="4"/>
    </row>
    <row r="811000" spans="13:13">
      <c r="M811000" s="4"/>
    </row>
    <row r="811001" spans="13:13">
      <c r="M811001" s="4"/>
    </row>
    <row r="811002" spans="13:13">
      <c r="M811002" s="4"/>
    </row>
    <row r="811003" spans="13:13">
      <c r="M811003" s="4"/>
    </row>
    <row r="811004" spans="13:13">
      <c r="M811004" s="4"/>
    </row>
    <row r="811005" spans="13:13">
      <c r="M811005" s="4"/>
    </row>
    <row r="811006" spans="13:13">
      <c r="M811006" s="4"/>
    </row>
    <row r="811007" spans="13:13">
      <c r="M811007" s="4"/>
    </row>
    <row r="811008" spans="13:13">
      <c r="M811008" s="4"/>
    </row>
    <row r="811009" spans="13:13">
      <c r="M811009" s="4"/>
    </row>
    <row r="811010" spans="13:13">
      <c r="M811010" s="4"/>
    </row>
    <row r="811011" spans="13:13">
      <c r="M811011" s="4"/>
    </row>
    <row r="811012" spans="13:13">
      <c r="M811012" s="4"/>
    </row>
    <row r="811013" spans="13:13">
      <c r="M811013" s="4"/>
    </row>
    <row r="811014" spans="13:13">
      <c r="M811014" s="4"/>
    </row>
    <row r="811015" spans="13:13">
      <c r="M811015" s="4"/>
    </row>
    <row r="811016" spans="13:13">
      <c r="M811016" s="4"/>
    </row>
    <row r="811017" spans="13:13">
      <c r="M811017" s="4"/>
    </row>
    <row r="811018" spans="13:13">
      <c r="M811018" s="4"/>
    </row>
    <row r="811019" spans="13:13">
      <c r="M811019" s="4"/>
    </row>
    <row r="811020" spans="13:13">
      <c r="M811020" s="4"/>
    </row>
    <row r="811021" spans="13:13">
      <c r="M811021" s="4"/>
    </row>
    <row r="811022" spans="13:13">
      <c r="M811022" s="4"/>
    </row>
    <row r="811023" spans="13:13">
      <c r="M811023" s="4"/>
    </row>
    <row r="811024" spans="13:13">
      <c r="M811024" s="4"/>
    </row>
    <row r="811025" spans="13:13">
      <c r="M811025" s="4"/>
    </row>
    <row r="811026" spans="13:13">
      <c r="M811026" s="4"/>
    </row>
    <row r="811027" spans="13:13">
      <c r="M811027" s="4"/>
    </row>
    <row r="811028" spans="13:13">
      <c r="M811028" s="4"/>
    </row>
    <row r="811029" spans="13:13">
      <c r="M811029" s="4"/>
    </row>
    <row r="811030" spans="13:13">
      <c r="M811030" s="4"/>
    </row>
    <row r="811031" spans="13:13">
      <c r="M811031" s="4"/>
    </row>
    <row r="811032" spans="13:13">
      <c r="M811032" s="4"/>
    </row>
    <row r="811033" spans="13:13">
      <c r="M811033" s="4"/>
    </row>
    <row r="811034" spans="13:13">
      <c r="M811034" s="4"/>
    </row>
    <row r="811035" spans="13:13">
      <c r="M811035" s="4"/>
    </row>
    <row r="811036" spans="13:13">
      <c r="M811036" s="4"/>
    </row>
    <row r="811037" spans="13:13">
      <c r="M811037" s="4"/>
    </row>
    <row r="811038" spans="13:13">
      <c r="M811038" s="4"/>
    </row>
    <row r="811039" spans="13:13">
      <c r="M811039" s="4"/>
    </row>
    <row r="811040" spans="13:13">
      <c r="M811040" s="4"/>
    </row>
    <row r="811041" spans="13:13">
      <c r="M811041" s="4"/>
    </row>
    <row r="811042" spans="13:13">
      <c r="M811042" s="4"/>
    </row>
    <row r="811043" spans="13:13">
      <c r="M811043" s="4"/>
    </row>
    <row r="811044" spans="13:13">
      <c r="M811044" s="4"/>
    </row>
    <row r="811045" spans="13:13">
      <c r="M811045" s="4"/>
    </row>
    <row r="811046" spans="13:13">
      <c r="M811046" s="4"/>
    </row>
    <row r="811047" spans="13:13">
      <c r="M811047" s="4"/>
    </row>
    <row r="811048" spans="13:13">
      <c r="M811048" s="4"/>
    </row>
    <row r="811049" spans="13:13">
      <c r="M811049" s="4"/>
    </row>
    <row r="811050" spans="13:13">
      <c r="M811050" s="4"/>
    </row>
    <row r="811051" spans="13:13">
      <c r="M811051" s="4"/>
    </row>
    <row r="811052" spans="13:13">
      <c r="M811052" s="4"/>
    </row>
    <row r="811053" spans="13:13">
      <c r="M811053" s="4"/>
    </row>
    <row r="811054" spans="13:13">
      <c r="M811054" s="4"/>
    </row>
    <row r="811055" spans="13:13">
      <c r="M811055" s="4"/>
    </row>
    <row r="811056" spans="13:13">
      <c r="M811056" s="4"/>
    </row>
    <row r="811057" spans="13:13">
      <c r="M811057" s="4"/>
    </row>
    <row r="811058" spans="13:13">
      <c r="M811058" s="4"/>
    </row>
    <row r="811059" spans="13:13">
      <c r="M811059" s="4"/>
    </row>
    <row r="811060" spans="13:13">
      <c r="M811060" s="4"/>
    </row>
    <row r="811061" spans="13:13">
      <c r="M811061" s="4"/>
    </row>
    <row r="811062" spans="13:13">
      <c r="M811062" s="4"/>
    </row>
    <row r="811063" spans="13:13">
      <c r="M811063" s="4"/>
    </row>
    <row r="811064" spans="13:13">
      <c r="M811064" s="4"/>
    </row>
    <row r="811065" spans="13:13">
      <c r="M811065" s="4"/>
    </row>
    <row r="811066" spans="13:13">
      <c r="M811066" s="4"/>
    </row>
    <row r="811067" spans="13:13">
      <c r="M811067" s="4"/>
    </row>
    <row r="811068" spans="13:13">
      <c r="M811068" s="4"/>
    </row>
    <row r="811069" spans="13:13">
      <c r="M811069" s="4"/>
    </row>
    <row r="811070" spans="13:13">
      <c r="M811070" s="4"/>
    </row>
    <row r="811071" spans="13:13">
      <c r="M811071" s="4"/>
    </row>
    <row r="811072" spans="13:13">
      <c r="M811072" s="4"/>
    </row>
    <row r="811073" spans="13:13">
      <c r="M811073" s="4"/>
    </row>
    <row r="811074" spans="13:13">
      <c r="M811074" s="4"/>
    </row>
    <row r="811075" spans="13:13">
      <c r="M811075" s="4"/>
    </row>
    <row r="811076" spans="13:13">
      <c r="M811076" s="4"/>
    </row>
    <row r="811077" spans="13:13">
      <c r="M811077" s="4"/>
    </row>
    <row r="811078" spans="13:13">
      <c r="M811078" s="4"/>
    </row>
    <row r="811079" spans="13:13">
      <c r="M811079" s="4"/>
    </row>
    <row r="811080" spans="13:13">
      <c r="M811080" s="4"/>
    </row>
    <row r="811081" spans="13:13">
      <c r="M811081" s="4"/>
    </row>
    <row r="811082" spans="13:13">
      <c r="M811082" s="4"/>
    </row>
    <row r="811083" spans="13:13">
      <c r="M811083" s="4"/>
    </row>
    <row r="811084" spans="13:13">
      <c r="M811084" s="4"/>
    </row>
    <row r="811085" spans="13:13">
      <c r="M811085" s="4"/>
    </row>
    <row r="811086" spans="13:13">
      <c r="M811086" s="4"/>
    </row>
    <row r="811087" spans="13:13">
      <c r="M811087" s="4"/>
    </row>
    <row r="811088" spans="13:13">
      <c r="M811088" s="4"/>
    </row>
    <row r="811089" spans="13:13">
      <c r="M811089" s="4"/>
    </row>
    <row r="811090" spans="13:13">
      <c r="M811090" s="4"/>
    </row>
    <row r="811091" spans="13:13">
      <c r="M811091" s="4"/>
    </row>
    <row r="811092" spans="13:13">
      <c r="M811092" s="4"/>
    </row>
    <row r="811093" spans="13:13">
      <c r="M811093" s="4"/>
    </row>
    <row r="811094" spans="13:13">
      <c r="M811094" s="4"/>
    </row>
    <row r="811095" spans="13:13">
      <c r="M811095" s="4"/>
    </row>
    <row r="811096" spans="13:13">
      <c r="M811096" s="4"/>
    </row>
    <row r="811097" spans="13:13">
      <c r="M811097" s="4"/>
    </row>
    <row r="811098" spans="13:13">
      <c r="M811098" s="4"/>
    </row>
    <row r="811099" spans="13:13">
      <c r="M811099" s="4"/>
    </row>
    <row r="811100" spans="13:13">
      <c r="M811100" s="4"/>
    </row>
    <row r="811101" spans="13:13">
      <c r="M811101" s="4"/>
    </row>
    <row r="811102" spans="13:13">
      <c r="M811102" s="4"/>
    </row>
    <row r="811103" spans="13:13">
      <c r="M811103" s="4"/>
    </row>
    <row r="811104" spans="13:13">
      <c r="M811104" s="4"/>
    </row>
    <row r="811105" spans="13:13">
      <c r="M811105" s="4"/>
    </row>
    <row r="811106" spans="13:13">
      <c r="M811106" s="4"/>
    </row>
    <row r="811107" spans="13:13">
      <c r="M811107" s="4"/>
    </row>
    <row r="811108" spans="13:13">
      <c r="M811108" s="4"/>
    </row>
    <row r="811109" spans="13:13">
      <c r="M811109" s="4"/>
    </row>
    <row r="811110" spans="13:13">
      <c r="M811110" s="4"/>
    </row>
    <row r="811111" spans="13:13">
      <c r="M811111" s="4"/>
    </row>
    <row r="811112" spans="13:13">
      <c r="M811112" s="4"/>
    </row>
    <row r="811113" spans="13:13">
      <c r="M811113" s="4"/>
    </row>
    <row r="811114" spans="13:13">
      <c r="M811114" s="4"/>
    </row>
    <row r="811115" spans="13:13">
      <c r="M811115" s="4"/>
    </row>
    <row r="811116" spans="13:13">
      <c r="M811116" s="4"/>
    </row>
    <row r="811117" spans="13:13">
      <c r="M811117" s="4"/>
    </row>
    <row r="811118" spans="13:13">
      <c r="M811118" s="4"/>
    </row>
    <row r="811119" spans="13:13">
      <c r="M811119" s="4"/>
    </row>
    <row r="811120" spans="13:13">
      <c r="M811120" s="4"/>
    </row>
    <row r="811121" spans="13:13">
      <c r="M811121" s="4"/>
    </row>
    <row r="811122" spans="13:13">
      <c r="M811122" s="4"/>
    </row>
    <row r="811123" spans="13:13">
      <c r="M811123" s="4"/>
    </row>
    <row r="811124" spans="13:13">
      <c r="M811124" s="4"/>
    </row>
    <row r="811125" spans="13:13">
      <c r="M811125" s="4"/>
    </row>
    <row r="811126" spans="13:13">
      <c r="M811126" s="4"/>
    </row>
    <row r="811127" spans="13:13">
      <c r="M811127" s="4"/>
    </row>
    <row r="811128" spans="13:13">
      <c r="M811128" s="4"/>
    </row>
    <row r="811129" spans="13:13">
      <c r="M811129" s="4"/>
    </row>
    <row r="811130" spans="13:13">
      <c r="M811130" s="4"/>
    </row>
    <row r="811131" spans="13:13">
      <c r="M811131" s="4"/>
    </row>
    <row r="811132" spans="13:13">
      <c r="M811132" s="4"/>
    </row>
    <row r="811133" spans="13:13">
      <c r="M811133" s="4"/>
    </row>
    <row r="811134" spans="13:13">
      <c r="M811134" s="4"/>
    </row>
    <row r="811135" spans="13:13">
      <c r="M811135" s="4"/>
    </row>
    <row r="811136" spans="13:13">
      <c r="M811136" s="4"/>
    </row>
    <row r="811137" spans="13:13">
      <c r="M811137" s="4"/>
    </row>
    <row r="811138" spans="13:13">
      <c r="M811138" s="4"/>
    </row>
    <row r="811139" spans="13:13">
      <c r="M811139" s="4"/>
    </row>
    <row r="811140" spans="13:13">
      <c r="M811140" s="4"/>
    </row>
    <row r="811141" spans="13:13">
      <c r="M811141" s="4"/>
    </row>
    <row r="811142" spans="13:13">
      <c r="M811142" s="4"/>
    </row>
    <row r="811143" spans="13:13">
      <c r="M811143" s="4"/>
    </row>
    <row r="811144" spans="13:13">
      <c r="M811144" s="4"/>
    </row>
    <row r="811145" spans="13:13">
      <c r="M811145" s="4"/>
    </row>
    <row r="811146" spans="13:13">
      <c r="M811146" s="4"/>
    </row>
    <row r="811147" spans="13:13">
      <c r="M811147" s="4"/>
    </row>
    <row r="811148" spans="13:13">
      <c r="M811148" s="4"/>
    </row>
    <row r="811149" spans="13:13">
      <c r="M811149" s="4"/>
    </row>
    <row r="811150" spans="13:13">
      <c r="M811150" s="4"/>
    </row>
    <row r="811151" spans="13:13">
      <c r="M811151" s="4"/>
    </row>
    <row r="811152" spans="13:13">
      <c r="M811152" s="4"/>
    </row>
    <row r="811153" spans="13:13">
      <c r="M811153" s="4"/>
    </row>
    <row r="811154" spans="13:13">
      <c r="M811154" s="4"/>
    </row>
    <row r="811155" spans="13:13">
      <c r="M811155" s="4"/>
    </row>
    <row r="811156" spans="13:13">
      <c r="M811156" s="4"/>
    </row>
    <row r="811157" spans="13:13">
      <c r="M811157" s="4"/>
    </row>
    <row r="811158" spans="13:13">
      <c r="M811158" s="4"/>
    </row>
    <row r="811159" spans="13:13">
      <c r="M811159" s="4"/>
    </row>
    <row r="811160" spans="13:13">
      <c r="M811160" s="4"/>
    </row>
    <row r="811161" spans="13:13">
      <c r="M811161" s="4"/>
    </row>
    <row r="811162" spans="13:13">
      <c r="M811162" s="4"/>
    </row>
    <row r="811163" spans="13:13">
      <c r="M811163" s="4"/>
    </row>
    <row r="811164" spans="13:13">
      <c r="M811164" s="4"/>
    </row>
    <row r="811165" spans="13:13">
      <c r="M811165" s="4"/>
    </row>
    <row r="811166" spans="13:13">
      <c r="M811166" s="4"/>
    </row>
    <row r="811167" spans="13:13">
      <c r="M811167" s="4"/>
    </row>
    <row r="811168" spans="13:13">
      <c r="M811168" s="4"/>
    </row>
    <row r="811169" spans="13:13">
      <c r="M811169" s="4"/>
    </row>
    <row r="811170" spans="13:13">
      <c r="M811170" s="4"/>
    </row>
    <row r="811171" spans="13:13">
      <c r="M811171" s="4"/>
    </row>
    <row r="811172" spans="13:13">
      <c r="M811172" s="4"/>
    </row>
    <row r="811173" spans="13:13">
      <c r="M811173" s="4"/>
    </row>
    <row r="811174" spans="13:13">
      <c r="M811174" s="4"/>
    </row>
    <row r="811175" spans="13:13">
      <c r="M811175" s="4"/>
    </row>
    <row r="811176" spans="13:13">
      <c r="M811176" s="4"/>
    </row>
    <row r="811177" spans="13:13">
      <c r="M811177" s="4"/>
    </row>
    <row r="811178" spans="13:13">
      <c r="M811178" s="4"/>
    </row>
    <row r="811179" spans="13:13">
      <c r="M811179" s="4"/>
    </row>
    <row r="811180" spans="13:13">
      <c r="M811180" s="4"/>
    </row>
    <row r="811181" spans="13:13">
      <c r="M811181" s="4"/>
    </row>
    <row r="811182" spans="13:13">
      <c r="M811182" s="4"/>
    </row>
    <row r="811183" spans="13:13">
      <c r="M811183" s="4"/>
    </row>
    <row r="811184" spans="13:13">
      <c r="M811184" s="4"/>
    </row>
    <row r="811185" spans="13:13">
      <c r="M811185" s="4"/>
    </row>
    <row r="811186" spans="13:13">
      <c r="M811186" s="4"/>
    </row>
    <row r="811187" spans="13:13">
      <c r="M811187" s="4"/>
    </row>
    <row r="811188" spans="13:13">
      <c r="M811188" s="4"/>
    </row>
    <row r="811189" spans="13:13">
      <c r="M811189" s="4"/>
    </row>
    <row r="811190" spans="13:13">
      <c r="M811190" s="4"/>
    </row>
    <row r="811191" spans="13:13">
      <c r="M811191" s="4"/>
    </row>
    <row r="811192" spans="13:13">
      <c r="M811192" s="4"/>
    </row>
    <row r="811193" spans="13:13">
      <c r="M811193" s="4"/>
    </row>
    <row r="811194" spans="13:13">
      <c r="M811194" s="4"/>
    </row>
    <row r="811195" spans="13:13">
      <c r="M811195" s="4"/>
    </row>
    <row r="811196" spans="13:13">
      <c r="M811196" s="4"/>
    </row>
    <row r="811197" spans="13:13">
      <c r="M811197" s="4"/>
    </row>
    <row r="811198" spans="13:13">
      <c r="M811198" s="4"/>
    </row>
    <row r="811199" spans="13:13">
      <c r="M811199" s="4"/>
    </row>
    <row r="811200" spans="13:13">
      <c r="M811200" s="4"/>
    </row>
    <row r="811201" spans="13:13">
      <c r="M811201" s="4"/>
    </row>
    <row r="811202" spans="13:13">
      <c r="M811202" s="4"/>
    </row>
    <row r="811203" spans="13:13">
      <c r="M811203" s="4"/>
    </row>
    <row r="811204" spans="13:13">
      <c r="M811204" s="4"/>
    </row>
    <row r="811205" spans="13:13">
      <c r="M811205" s="4"/>
    </row>
    <row r="811206" spans="13:13">
      <c r="M811206" s="4"/>
    </row>
    <row r="811207" spans="13:13">
      <c r="M811207" s="4"/>
    </row>
    <row r="811208" spans="13:13">
      <c r="M811208" s="4"/>
    </row>
    <row r="811209" spans="13:13">
      <c r="M811209" s="4"/>
    </row>
    <row r="811210" spans="13:13">
      <c r="M811210" s="4"/>
    </row>
    <row r="811211" spans="13:13">
      <c r="M811211" s="4"/>
    </row>
    <row r="811212" spans="13:13">
      <c r="M811212" s="4"/>
    </row>
    <row r="811213" spans="13:13">
      <c r="M811213" s="4"/>
    </row>
    <row r="811214" spans="13:13">
      <c r="M811214" s="4"/>
    </row>
    <row r="811215" spans="13:13">
      <c r="M811215" s="4"/>
    </row>
    <row r="811216" spans="13:13">
      <c r="M811216" s="4"/>
    </row>
    <row r="811217" spans="13:13">
      <c r="M811217" s="4"/>
    </row>
    <row r="811218" spans="13:13">
      <c r="M811218" s="4"/>
    </row>
    <row r="811219" spans="13:13">
      <c r="M811219" s="4"/>
    </row>
    <row r="811220" spans="13:13">
      <c r="M811220" s="4"/>
    </row>
    <row r="811221" spans="13:13">
      <c r="M811221" s="4"/>
    </row>
    <row r="811222" spans="13:13">
      <c r="M811222" s="4"/>
    </row>
    <row r="811223" spans="13:13">
      <c r="M811223" s="4"/>
    </row>
    <row r="811224" spans="13:13">
      <c r="M811224" s="4"/>
    </row>
    <row r="811225" spans="13:13">
      <c r="M811225" s="4"/>
    </row>
    <row r="811226" spans="13:13">
      <c r="M811226" s="4"/>
    </row>
    <row r="811227" spans="13:13">
      <c r="M811227" s="4"/>
    </row>
    <row r="811228" spans="13:13">
      <c r="M811228" s="4"/>
    </row>
    <row r="811229" spans="13:13">
      <c r="M811229" s="4"/>
    </row>
    <row r="811230" spans="13:13">
      <c r="M811230" s="4"/>
    </row>
    <row r="811231" spans="13:13">
      <c r="M811231" s="4"/>
    </row>
    <row r="811232" spans="13:13">
      <c r="M811232" s="4"/>
    </row>
    <row r="811233" spans="13:13">
      <c r="M811233" s="4"/>
    </row>
    <row r="811234" spans="13:13">
      <c r="M811234" s="4"/>
    </row>
    <row r="811235" spans="13:13">
      <c r="M811235" s="4"/>
    </row>
    <row r="811236" spans="13:13">
      <c r="M811236" s="4"/>
    </row>
    <row r="811237" spans="13:13">
      <c r="M811237" s="4"/>
    </row>
    <row r="811238" spans="13:13">
      <c r="M811238" s="4"/>
    </row>
    <row r="811239" spans="13:13">
      <c r="M811239" s="4"/>
    </row>
    <row r="811240" spans="13:13">
      <c r="M811240" s="4"/>
    </row>
    <row r="811241" spans="13:13">
      <c r="M811241" s="4"/>
    </row>
    <row r="811242" spans="13:13">
      <c r="M811242" s="4"/>
    </row>
    <row r="811243" spans="13:13">
      <c r="M811243" s="4"/>
    </row>
    <row r="811244" spans="13:13">
      <c r="M811244" s="4"/>
    </row>
    <row r="811245" spans="13:13">
      <c r="M811245" s="4"/>
    </row>
    <row r="811246" spans="13:13">
      <c r="M811246" s="4"/>
    </row>
    <row r="811247" spans="13:13">
      <c r="M811247" s="4"/>
    </row>
    <row r="811248" spans="13:13">
      <c r="M811248" s="4"/>
    </row>
    <row r="811249" spans="13:13">
      <c r="M811249" s="4"/>
    </row>
    <row r="811250" spans="13:13">
      <c r="M811250" s="4"/>
    </row>
    <row r="811251" spans="13:13">
      <c r="M811251" s="4"/>
    </row>
    <row r="811252" spans="13:13">
      <c r="M811252" s="4"/>
    </row>
    <row r="811253" spans="13:13">
      <c r="M811253" s="4"/>
    </row>
    <row r="811254" spans="13:13">
      <c r="M811254" s="4"/>
    </row>
    <row r="811255" spans="13:13">
      <c r="M811255" s="4"/>
    </row>
    <row r="811256" spans="13:13">
      <c r="M811256" s="4"/>
    </row>
    <row r="811257" spans="13:13">
      <c r="M811257" s="4"/>
    </row>
    <row r="811258" spans="13:13">
      <c r="M811258" s="4"/>
    </row>
    <row r="811259" spans="13:13">
      <c r="M811259" s="4"/>
    </row>
    <row r="811260" spans="13:13">
      <c r="M811260" s="4"/>
    </row>
    <row r="811261" spans="13:13">
      <c r="M811261" s="4"/>
    </row>
    <row r="811262" spans="13:13">
      <c r="M811262" s="4"/>
    </row>
    <row r="811263" spans="13:13">
      <c r="M811263" s="4"/>
    </row>
    <row r="811264" spans="13:13">
      <c r="M811264" s="4"/>
    </row>
    <row r="811265" spans="13:13">
      <c r="M811265" s="4"/>
    </row>
    <row r="811266" spans="13:13">
      <c r="M811266" s="4"/>
    </row>
    <row r="811267" spans="13:13">
      <c r="M811267" s="4"/>
    </row>
    <row r="811268" spans="13:13">
      <c r="M811268" s="4"/>
    </row>
    <row r="811269" spans="13:13">
      <c r="M811269" s="4"/>
    </row>
    <row r="811270" spans="13:13">
      <c r="M811270" s="4"/>
    </row>
    <row r="811271" spans="13:13">
      <c r="M811271" s="4"/>
    </row>
    <row r="811272" spans="13:13">
      <c r="M811272" s="4"/>
    </row>
    <row r="811273" spans="13:13">
      <c r="M811273" s="4"/>
    </row>
    <row r="811274" spans="13:13">
      <c r="M811274" s="4"/>
    </row>
    <row r="811275" spans="13:13">
      <c r="M811275" s="4"/>
    </row>
    <row r="811276" spans="13:13">
      <c r="M811276" s="4"/>
    </row>
    <row r="811277" spans="13:13">
      <c r="M811277" s="4"/>
    </row>
    <row r="811278" spans="13:13">
      <c r="M811278" s="4"/>
    </row>
    <row r="811279" spans="13:13">
      <c r="M811279" s="4"/>
    </row>
    <row r="811280" spans="13:13">
      <c r="M811280" s="4"/>
    </row>
    <row r="811281" spans="13:13">
      <c r="M811281" s="4"/>
    </row>
    <row r="811282" spans="13:13">
      <c r="M811282" s="4"/>
    </row>
    <row r="811283" spans="13:13">
      <c r="M811283" s="4"/>
    </row>
    <row r="811284" spans="13:13">
      <c r="M811284" s="4"/>
    </row>
    <row r="811285" spans="13:13">
      <c r="M811285" s="4"/>
    </row>
    <row r="811286" spans="13:13">
      <c r="M811286" s="4"/>
    </row>
    <row r="811287" spans="13:13">
      <c r="M811287" s="4"/>
    </row>
    <row r="811288" spans="13:13">
      <c r="M811288" s="4"/>
    </row>
    <row r="811289" spans="13:13">
      <c r="M811289" s="4"/>
    </row>
    <row r="811290" spans="13:13">
      <c r="M811290" s="4"/>
    </row>
    <row r="811291" spans="13:13">
      <c r="M811291" s="4"/>
    </row>
    <row r="811292" spans="13:13">
      <c r="M811292" s="4"/>
    </row>
    <row r="811293" spans="13:13">
      <c r="M811293" s="4"/>
    </row>
    <row r="811294" spans="13:13">
      <c r="M811294" s="4"/>
    </row>
    <row r="811295" spans="13:13">
      <c r="M811295" s="4"/>
    </row>
    <row r="811296" spans="13:13">
      <c r="M811296" s="4"/>
    </row>
    <row r="811297" spans="13:13">
      <c r="M811297" s="4"/>
    </row>
    <row r="811298" spans="13:13">
      <c r="M811298" s="4"/>
    </row>
    <row r="811299" spans="13:13">
      <c r="M811299" s="4"/>
    </row>
    <row r="811300" spans="13:13">
      <c r="M811300" s="4"/>
    </row>
    <row r="811301" spans="13:13">
      <c r="M811301" s="4"/>
    </row>
    <row r="811302" spans="13:13">
      <c r="M811302" s="4"/>
    </row>
    <row r="811303" spans="13:13">
      <c r="M811303" s="4"/>
    </row>
    <row r="811304" spans="13:13">
      <c r="M811304" s="4"/>
    </row>
    <row r="811305" spans="13:13">
      <c r="M811305" s="4"/>
    </row>
    <row r="811306" spans="13:13">
      <c r="M811306" s="4"/>
    </row>
    <row r="811307" spans="13:13">
      <c r="M811307" s="4"/>
    </row>
    <row r="811308" spans="13:13">
      <c r="M811308" s="4"/>
    </row>
    <row r="811309" spans="13:13">
      <c r="M811309" s="4"/>
    </row>
    <row r="811310" spans="13:13">
      <c r="M811310" s="4"/>
    </row>
    <row r="811311" spans="13:13">
      <c r="M811311" s="4"/>
    </row>
    <row r="811312" spans="13:13">
      <c r="M811312" s="4"/>
    </row>
    <row r="811313" spans="13:13">
      <c r="M811313" s="4"/>
    </row>
    <row r="811314" spans="13:13">
      <c r="M811314" s="4"/>
    </row>
    <row r="811315" spans="13:13">
      <c r="M811315" s="4"/>
    </row>
    <row r="811316" spans="13:13">
      <c r="M811316" s="4"/>
    </row>
    <row r="811317" spans="13:13">
      <c r="M811317" s="4"/>
    </row>
    <row r="811318" spans="13:13">
      <c r="M811318" s="4"/>
    </row>
    <row r="811319" spans="13:13">
      <c r="M811319" s="4"/>
    </row>
    <row r="811320" spans="13:13">
      <c r="M811320" s="4"/>
    </row>
    <row r="811321" spans="13:13">
      <c r="M811321" s="4"/>
    </row>
    <row r="811322" spans="13:13">
      <c r="M811322" s="4"/>
    </row>
    <row r="811323" spans="13:13">
      <c r="M811323" s="4"/>
    </row>
    <row r="811324" spans="13:13">
      <c r="M811324" s="4"/>
    </row>
    <row r="811325" spans="13:13">
      <c r="M811325" s="4"/>
    </row>
    <row r="811326" spans="13:13">
      <c r="M811326" s="4"/>
    </row>
    <row r="811327" spans="13:13">
      <c r="M811327" s="4"/>
    </row>
    <row r="811328" spans="13:13">
      <c r="M811328" s="4"/>
    </row>
    <row r="811329" spans="13:13">
      <c r="M811329" s="4"/>
    </row>
    <row r="811330" spans="13:13">
      <c r="M811330" s="4"/>
    </row>
    <row r="811331" spans="13:13">
      <c r="M811331" s="4"/>
    </row>
    <row r="811332" spans="13:13">
      <c r="M811332" s="4"/>
    </row>
    <row r="811333" spans="13:13">
      <c r="M811333" s="4"/>
    </row>
    <row r="811334" spans="13:13">
      <c r="M811334" s="4"/>
    </row>
    <row r="811335" spans="13:13">
      <c r="M811335" s="4"/>
    </row>
    <row r="811336" spans="13:13">
      <c r="M811336" s="4"/>
    </row>
    <row r="811337" spans="13:13">
      <c r="M811337" s="4"/>
    </row>
    <row r="811338" spans="13:13">
      <c r="M811338" s="4"/>
    </row>
    <row r="811339" spans="13:13">
      <c r="M811339" s="4"/>
    </row>
    <row r="811340" spans="13:13">
      <c r="M811340" s="4"/>
    </row>
    <row r="811341" spans="13:13">
      <c r="M811341" s="4"/>
    </row>
    <row r="811342" spans="13:13">
      <c r="M811342" s="4"/>
    </row>
    <row r="811343" spans="13:13">
      <c r="M811343" s="4"/>
    </row>
    <row r="811344" spans="13:13">
      <c r="M811344" s="4"/>
    </row>
    <row r="811345" spans="13:13">
      <c r="M811345" s="4"/>
    </row>
    <row r="811346" spans="13:13">
      <c r="M811346" s="4"/>
    </row>
    <row r="811347" spans="13:13">
      <c r="M811347" s="4"/>
    </row>
    <row r="811348" spans="13:13">
      <c r="M811348" s="4"/>
    </row>
    <row r="811349" spans="13:13">
      <c r="M811349" s="4"/>
    </row>
    <row r="811350" spans="13:13">
      <c r="M811350" s="4"/>
    </row>
    <row r="811351" spans="13:13">
      <c r="M811351" s="4"/>
    </row>
    <row r="811352" spans="13:13">
      <c r="M811352" s="4"/>
    </row>
    <row r="811353" spans="13:13">
      <c r="M811353" s="4"/>
    </row>
    <row r="811354" spans="13:13">
      <c r="M811354" s="4"/>
    </row>
    <row r="811355" spans="13:13">
      <c r="M811355" s="4"/>
    </row>
    <row r="811356" spans="13:13">
      <c r="M811356" s="4"/>
    </row>
    <row r="811357" spans="13:13">
      <c r="M811357" s="4"/>
    </row>
    <row r="811358" spans="13:13">
      <c r="M811358" s="4"/>
    </row>
    <row r="811359" spans="13:13">
      <c r="M811359" s="4"/>
    </row>
    <row r="811360" spans="13:13">
      <c r="M811360" s="4"/>
    </row>
    <row r="811361" spans="13:13">
      <c r="M811361" s="4"/>
    </row>
    <row r="811362" spans="13:13">
      <c r="M811362" s="4"/>
    </row>
    <row r="811363" spans="13:13">
      <c r="M811363" s="4"/>
    </row>
    <row r="811364" spans="13:13">
      <c r="M811364" s="4"/>
    </row>
    <row r="811365" spans="13:13">
      <c r="M811365" s="4"/>
    </row>
    <row r="811366" spans="13:13">
      <c r="M811366" s="4"/>
    </row>
    <row r="811367" spans="13:13">
      <c r="M811367" s="4"/>
    </row>
    <row r="811368" spans="13:13">
      <c r="M811368" s="4"/>
    </row>
    <row r="811369" spans="13:13">
      <c r="M811369" s="4"/>
    </row>
    <row r="811370" spans="13:13">
      <c r="M811370" s="4"/>
    </row>
    <row r="811371" spans="13:13">
      <c r="M811371" s="4"/>
    </row>
    <row r="811372" spans="13:13">
      <c r="M811372" s="4"/>
    </row>
    <row r="811373" spans="13:13">
      <c r="M811373" s="4"/>
    </row>
    <row r="811374" spans="13:13">
      <c r="M811374" s="4"/>
    </row>
    <row r="811375" spans="13:13">
      <c r="M811375" s="4"/>
    </row>
    <row r="811376" spans="13:13">
      <c r="M811376" s="4"/>
    </row>
    <row r="811377" spans="13:13">
      <c r="M811377" s="4"/>
    </row>
    <row r="811378" spans="13:13">
      <c r="M811378" s="4"/>
    </row>
    <row r="811379" spans="13:13">
      <c r="M811379" s="4"/>
    </row>
    <row r="811380" spans="13:13">
      <c r="M811380" s="4"/>
    </row>
    <row r="811381" spans="13:13">
      <c r="M811381" s="4"/>
    </row>
    <row r="811382" spans="13:13">
      <c r="M811382" s="4"/>
    </row>
    <row r="811383" spans="13:13">
      <c r="M811383" s="4"/>
    </row>
    <row r="811384" spans="13:13">
      <c r="M811384" s="4"/>
    </row>
    <row r="811385" spans="13:13">
      <c r="M811385" s="4"/>
    </row>
    <row r="811386" spans="13:13">
      <c r="M811386" s="4"/>
    </row>
    <row r="811387" spans="13:13">
      <c r="M811387" s="4"/>
    </row>
    <row r="811388" spans="13:13">
      <c r="M811388" s="4"/>
    </row>
    <row r="811389" spans="13:13">
      <c r="M811389" s="4"/>
    </row>
    <row r="811390" spans="13:13">
      <c r="M811390" s="4"/>
    </row>
    <row r="811391" spans="13:13">
      <c r="M811391" s="4"/>
    </row>
    <row r="811392" spans="13:13">
      <c r="M811392" s="4"/>
    </row>
    <row r="811393" spans="13:13">
      <c r="M811393" s="4"/>
    </row>
    <row r="811394" spans="13:13">
      <c r="M811394" s="4"/>
    </row>
    <row r="811395" spans="13:13">
      <c r="M811395" s="4"/>
    </row>
    <row r="811396" spans="13:13">
      <c r="M811396" s="4"/>
    </row>
    <row r="811397" spans="13:13">
      <c r="M811397" s="4"/>
    </row>
    <row r="811398" spans="13:13">
      <c r="M811398" s="4"/>
    </row>
    <row r="811399" spans="13:13">
      <c r="M811399" s="4"/>
    </row>
    <row r="811400" spans="13:13">
      <c r="M811400" s="4"/>
    </row>
    <row r="811401" spans="13:13">
      <c r="M811401" s="4"/>
    </row>
    <row r="811402" spans="13:13">
      <c r="M811402" s="4"/>
    </row>
    <row r="811403" spans="13:13">
      <c r="M811403" s="4"/>
    </row>
    <row r="811404" spans="13:13">
      <c r="M811404" s="4"/>
    </row>
    <row r="811405" spans="13:13">
      <c r="M811405" s="4"/>
    </row>
    <row r="811406" spans="13:13">
      <c r="M811406" s="4"/>
    </row>
    <row r="811407" spans="13:13">
      <c r="M811407" s="4"/>
    </row>
    <row r="811408" spans="13:13">
      <c r="M811408" s="4"/>
    </row>
    <row r="811409" spans="13:13">
      <c r="M811409" s="4"/>
    </row>
    <row r="811410" spans="13:13">
      <c r="M811410" s="4"/>
    </row>
    <row r="811411" spans="13:13">
      <c r="M811411" s="4"/>
    </row>
    <row r="811412" spans="13:13">
      <c r="M811412" s="4"/>
    </row>
    <row r="811413" spans="13:13">
      <c r="M811413" s="4"/>
    </row>
    <row r="811414" spans="13:13">
      <c r="M811414" s="4"/>
    </row>
    <row r="811415" spans="13:13">
      <c r="M811415" s="4"/>
    </row>
    <row r="811416" spans="13:13">
      <c r="M811416" s="4"/>
    </row>
    <row r="811417" spans="13:13">
      <c r="M811417" s="4"/>
    </row>
    <row r="811418" spans="13:13">
      <c r="M811418" s="4"/>
    </row>
    <row r="811419" spans="13:13">
      <c r="M811419" s="4"/>
    </row>
    <row r="811420" spans="13:13">
      <c r="M811420" s="4"/>
    </row>
    <row r="811421" spans="13:13">
      <c r="M811421" s="4"/>
    </row>
    <row r="811422" spans="13:13">
      <c r="M811422" s="4"/>
    </row>
    <row r="811423" spans="13:13">
      <c r="M811423" s="4"/>
    </row>
    <row r="811424" spans="13:13">
      <c r="M811424" s="4"/>
    </row>
    <row r="811425" spans="13:13">
      <c r="M811425" s="4"/>
    </row>
    <row r="811426" spans="13:13">
      <c r="M811426" s="4"/>
    </row>
    <row r="811427" spans="13:13">
      <c r="M811427" s="4"/>
    </row>
    <row r="811428" spans="13:13">
      <c r="M811428" s="4"/>
    </row>
    <row r="811429" spans="13:13">
      <c r="M811429" s="4"/>
    </row>
    <row r="811430" spans="13:13">
      <c r="M811430" s="4"/>
    </row>
    <row r="811431" spans="13:13">
      <c r="M811431" s="4"/>
    </row>
    <row r="811432" spans="13:13">
      <c r="M811432" s="4"/>
    </row>
    <row r="811433" spans="13:13">
      <c r="M811433" s="4"/>
    </row>
    <row r="811434" spans="13:13">
      <c r="M811434" s="4"/>
    </row>
    <row r="811435" spans="13:13">
      <c r="M811435" s="4"/>
    </row>
    <row r="811436" spans="13:13">
      <c r="M811436" s="4"/>
    </row>
    <row r="811437" spans="13:13">
      <c r="M811437" s="4"/>
    </row>
    <row r="811438" spans="13:13">
      <c r="M811438" s="4"/>
    </row>
    <row r="811439" spans="13:13">
      <c r="M811439" s="4"/>
    </row>
    <row r="811440" spans="13:13">
      <c r="M811440" s="4"/>
    </row>
    <row r="811441" spans="13:13">
      <c r="M811441" s="4"/>
    </row>
    <row r="811442" spans="13:13">
      <c r="M811442" s="4"/>
    </row>
    <row r="811443" spans="13:13">
      <c r="M811443" s="4"/>
    </row>
    <row r="811444" spans="13:13">
      <c r="M811444" s="4"/>
    </row>
    <row r="811445" spans="13:13">
      <c r="M811445" s="4"/>
    </row>
    <row r="811446" spans="13:13">
      <c r="M811446" s="4"/>
    </row>
    <row r="811447" spans="13:13">
      <c r="M811447" s="4"/>
    </row>
    <row r="811448" spans="13:13">
      <c r="M811448" s="4"/>
    </row>
    <row r="811449" spans="13:13">
      <c r="M811449" s="4"/>
    </row>
    <row r="811450" spans="13:13">
      <c r="M811450" s="4"/>
    </row>
    <row r="811451" spans="13:13">
      <c r="M811451" s="4"/>
    </row>
    <row r="811452" spans="13:13">
      <c r="M811452" s="4"/>
    </row>
    <row r="811453" spans="13:13">
      <c r="M811453" s="4"/>
    </row>
    <row r="811454" spans="13:13">
      <c r="M811454" s="4"/>
    </row>
    <row r="811455" spans="13:13">
      <c r="M811455" s="4"/>
    </row>
    <row r="811456" spans="13:13">
      <c r="M811456" s="4"/>
    </row>
    <row r="811457" spans="13:13">
      <c r="M811457" s="4"/>
    </row>
    <row r="811458" spans="13:13">
      <c r="M811458" s="4"/>
    </row>
    <row r="811459" spans="13:13">
      <c r="M811459" s="4"/>
    </row>
    <row r="811460" spans="13:13">
      <c r="M811460" s="4"/>
    </row>
    <row r="811461" spans="13:13">
      <c r="M811461" s="4"/>
    </row>
    <row r="811462" spans="13:13">
      <c r="M811462" s="4"/>
    </row>
    <row r="811463" spans="13:13">
      <c r="M811463" s="4"/>
    </row>
    <row r="811464" spans="13:13">
      <c r="M811464" s="4"/>
    </row>
    <row r="811465" spans="13:13">
      <c r="M811465" s="4"/>
    </row>
    <row r="811466" spans="13:13">
      <c r="M811466" s="4"/>
    </row>
    <row r="811467" spans="13:13">
      <c r="M811467" s="4"/>
    </row>
    <row r="811468" spans="13:13">
      <c r="M811468" s="4"/>
    </row>
    <row r="811469" spans="13:13">
      <c r="M811469" s="4"/>
    </row>
    <row r="811470" spans="13:13">
      <c r="M811470" s="4"/>
    </row>
    <row r="811471" spans="13:13">
      <c r="M811471" s="4"/>
    </row>
    <row r="811472" spans="13:13">
      <c r="M811472" s="4"/>
    </row>
    <row r="811473" spans="13:13">
      <c r="M811473" s="4"/>
    </row>
    <row r="811474" spans="13:13">
      <c r="M811474" s="4"/>
    </row>
    <row r="811475" spans="13:13">
      <c r="M811475" s="4"/>
    </row>
    <row r="811476" spans="13:13">
      <c r="M811476" s="4"/>
    </row>
    <row r="811477" spans="13:13">
      <c r="M811477" s="4"/>
    </row>
    <row r="811478" spans="13:13">
      <c r="M811478" s="4"/>
    </row>
    <row r="811479" spans="13:13">
      <c r="M811479" s="4"/>
    </row>
    <row r="811480" spans="13:13">
      <c r="M811480" s="4"/>
    </row>
    <row r="811481" spans="13:13">
      <c r="M811481" s="4"/>
    </row>
    <row r="811482" spans="13:13">
      <c r="M811482" s="4"/>
    </row>
    <row r="811483" spans="13:13">
      <c r="M811483" s="4"/>
    </row>
    <row r="811484" spans="13:13">
      <c r="M811484" s="4"/>
    </row>
    <row r="811485" spans="13:13">
      <c r="M811485" s="4"/>
    </row>
    <row r="811486" spans="13:13">
      <c r="M811486" s="4"/>
    </row>
    <row r="811487" spans="13:13">
      <c r="M811487" s="4"/>
    </row>
    <row r="811488" spans="13:13">
      <c r="M811488" s="4"/>
    </row>
    <row r="811489" spans="13:13">
      <c r="M811489" s="4"/>
    </row>
    <row r="811490" spans="13:13">
      <c r="M811490" s="4"/>
    </row>
    <row r="811491" spans="13:13">
      <c r="M811491" s="4"/>
    </row>
    <row r="811492" spans="13:13">
      <c r="M811492" s="4"/>
    </row>
    <row r="811493" spans="13:13">
      <c r="M811493" s="4"/>
    </row>
    <row r="811494" spans="13:13">
      <c r="M811494" s="4"/>
    </row>
    <row r="811495" spans="13:13">
      <c r="M811495" s="4"/>
    </row>
    <row r="811496" spans="13:13">
      <c r="M811496" s="4"/>
    </row>
    <row r="811497" spans="13:13">
      <c r="M811497" s="4"/>
    </row>
    <row r="811498" spans="13:13">
      <c r="M811498" s="4"/>
    </row>
    <row r="811499" spans="13:13">
      <c r="M811499" s="4"/>
    </row>
    <row r="811500" spans="13:13">
      <c r="M811500" s="4"/>
    </row>
    <row r="811501" spans="13:13">
      <c r="M811501" s="4"/>
    </row>
    <row r="811502" spans="13:13">
      <c r="M811502" s="4"/>
    </row>
    <row r="811503" spans="13:13">
      <c r="M811503" s="4"/>
    </row>
    <row r="811504" spans="13:13">
      <c r="M811504" s="4"/>
    </row>
    <row r="811505" spans="13:13">
      <c r="M811505" s="4"/>
    </row>
    <row r="811506" spans="13:13">
      <c r="M811506" s="4"/>
    </row>
    <row r="811507" spans="13:13">
      <c r="M811507" s="4"/>
    </row>
    <row r="811508" spans="13:13">
      <c r="M811508" s="4"/>
    </row>
    <row r="811509" spans="13:13">
      <c r="M811509" s="4"/>
    </row>
    <row r="811510" spans="13:13">
      <c r="M811510" s="4"/>
    </row>
    <row r="811511" spans="13:13">
      <c r="M811511" s="4"/>
    </row>
    <row r="811512" spans="13:13">
      <c r="M811512" s="4"/>
    </row>
    <row r="811513" spans="13:13">
      <c r="M811513" s="4"/>
    </row>
    <row r="811514" spans="13:13">
      <c r="M811514" s="4"/>
    </row>
    <row r="811515" spans="13:13">
      <c r="M811515" s="4"/>
    </row>
    <row r="811516" spans="13:13">
      <c r="M811516" s="4"/>
    </row>
    <row r="811517" spans="13:13">
      <c r="M811517" s="4"/>
    </row>
    <row r="811518" spans="13:13">
      <c r="M811518" s="4"/>
    </row>
    <row r="811519" spans="13:13">
      <c r="M811519" s="4"/>
    </row>
    <row r="811520" spans="13:13">
      <c r="M811520" s="4"/>
    </row>
    <row r="811521" spans="13:13">
      <c r="M811521" s="4"/>
    </row>
    <row r="811522" spans="13:13">
      <c r="M811522" s="4"/>
    </row>
    <row r="811523" spans="13:13">
      <c r="M811523" s="4"/>
    </row>
    <row r="811524" spans="13:13">
      <c r="M811524" s="4"/>
    </row>
    <row r="811525" spans="13:13">
      <c r="M811525" s="4"/>
    </row>
    <row r="811526" spans="13:13">
      <c r="M811526" s="4"/>
    </row>
    <row r="811527" spans="13:13">
      <c r="M811527" s="4"/>
    </row>
    <row r="811528" spans="13:13">
      <c r="M811528" s="4"/>
    </row>
    <row r="811529" spans="13:13">
      <c r="M811529" s="4"/>
    </row>
    <row r="811530" spans="13:13">
      <c r="M811530" s="4"/>
    </row>
    <row r="811531" spans="13:13">
      <c r="M811531" s="4"/>
    </row>
    <row r="811532" spans="13:13">
      <c r="M811532" s="4"/>
    </row>
    <row r="811533" spans="13:13">
      <c r="M811533" s="4"/>
    </row>
    <row r="811534" spans="13:13">
      <c r="M811534" s="4"/>
    </row>
    <row r="811535" spans="13:13">
      <c r="M811535" s="4"/>
    </row>
    <row r="811536" spans="13:13">
      <c r="M811536" s="4"/>
    </row>
    <row r="811537" spans="13:13">
      <c r="M811537" s="4"/>
    </row>
    <row r="811538" spans="13:13">
      <c r="M811538" s="4"/>
    </row>
    <row r="811539" spans="13:13">
      <c r="M811539" s="4"/>
    </row>
    <row r="811540" spans="13:13">
      <c r="M811540" s="4"/>
    </row>
    <row r="811541" spans="13:13">
      <c r="M811541" s="4"/>
    </row>
    <row r="811542" spans="13:13">
      <c r="M811542" s="4"/>
    </row>
    <row r="811543" spans="13:13">
      <c r="M811543" s="4"/>
    </row>
    <row r="811544" spans="13:13">
      <c r="M811544" s="4"/>
    </row>
    <row r="811545" spans="13:13">
      <c r="M811545" s="4"/>
    </row>
    <row r="811546" spans="13:13">
      <c r="M811546" s="4"/>
    </row>
    <row r="811547" spans="13:13">
      <c r="M811547" s="4"/>
    </row>
    <row r="811548" spans="13:13">
      <c r="M811548" s="4"/>
    </row>
    <row r="811549" spans="13:13">
      <c r="M811549" s="4"/>
    </row>
    <row r="811550" spans="13:13">
      <c r="M811550" s="4"/>
    </row>
    <row r="811551" spans="13:13">
      <c r="M811551" s="4"/>
    </row>
    <row r="811552" spans="13:13">
      <c r="M811552" s="4"/>
    </row>
    <row r="811553" spans="13:13">
      <c r="M811553" s="4"/>
    </row>
    <row r="811554" spans="13:13">
      <c r="M811554" s="4"/>
    </row>
    <row r="811555" spans="13:13">
      <c r="M811555" s="4"/>
    </row>
    <row r="811556" spans="13:13">
      <c r="M811556" s="4"/>
    </row>
    <row r="811557" spans="13:13">
      <c r="M811557" s="4"/>
    </row>
    <row r="811558" spans="13:13">
      <c r="M811558" s="4"/>
    </row>
    <row r="811559" spans="13:13">
      <c r="M811559" s="4"/>
    </row>
    <row r="811560" spans="13:13">
      <c r="M811560" s="4"/>
    </row>
    <row r="811561" spans="13:13">
      <c r="M811561" s="4"/>
    </row>
    <row r="811562" spans="13:13">
      <c r="M811562" s="4"/>
    </row>
    <row r="811563" spans="13:13">
      <c r="M811563" s="4"/>
    </row>
    <row r="811564" spans="13:13">
      <c r="M811564" s="4"/>
    </row>
    <row r="811565" spans="13:13">
      <c r="M811565" s="4"/>
    </row>
    <row r="811566" spans="13:13">
      <c r="M811566" s="4"/>
    </row>
    <row r="811567" spans="13:13">
      <c r="M811567" s="4"/>
    </row>
    <row r="811568" spans="13:13">
      <c r="M811568" s="4"/>
    </row>
    <row r="811569" spans="13:13">
      <c r="M811569" s="4"/>
    </row>
    <row r="811570" spans="13:13">
      <c r="M811570" s="4"/>
    </row>
    <row r="811571" spans="13:13">
      <c r="M811571" s="4"/>
    </row>
    <row r="811572" spans="13:13">
      <c r="M811572" s="4"/>
    </row>
    <row r="811573" spans="13:13">
      <c r="M811573" s="4"/>
    </row>
    <row r="811574" spans="13:13">
      <c r="M811574" s="4"/>
    </row>
    <row r="811575" spans="13:13">
      <c r="M811575" s="4"/>
    </row>
    <row r="811576" spans="13:13">
      <c r="M811576" s="4"/>
    </row>
    <row r="811577" spans="13:13">
      <c r="M811577" s="4"/>
    </row>
    <row r="811578" spans="13:13">
      <c r="M811578" s="4"/>
    </row>
    <row r="811579" spans="13:13">
      <c r="M811579" s="4"/>
    </row>
    <row r="811580" spans="13:13">
      <c r="M811580" s="4"/>
    </row>
    <row r="811581" spans="13:13">
      <c r="M811581" s="4"/>
    </row>
    <row r="811582" spans="13:13">
      <c r="M811582" s="4"/>
    </row>
    <row r="811583" spans="13:13">
      <c r="M811583" s="4"/>
    </row>
    <row r="811584" spans="13:13">
      <c r="M811584" s="4"/>
    </row>
    <row r="811585" spans="13:13">
      <c r="M811585" s="4"/>
    </row>
    <row r="811586" spans="13:13">
      <c r="M811586" s="4"/>
    </row>
    <row r="811587" spans="13:13">
      <c r="M811587" s="4"/>
    </row>
    <row r="811588" spans="13:13">
      <c r="M811588" s="4"/>
    </row>
    <row r="811589" spans="13:13">
      <c r="M811589" s="4"/>
    </row>
    <row r="811590" spans="13:13">
      <c r="M811590" s="4"/>
    </row>
    <row r="811591" spans="13:13">
      <c r="M811591" s="4"/>
    </row>
    <row r="811592" spans="13:13">
      <c r="M811592" s="4"/>
    </row>
    <row r="811593" spans="13:13">
      <c r="M811593" s="4"/>
    </row>
    <row r="811594" spans="13:13">
      <c r="M811594" s="4"/>
    </row>
    <row r="811595" spans="13:13">
      <c r="M811595" s="4"/>
    </row>
    <row r="811596" spans="13:13">
      <c r="M811596" s="4"/>
    </row>
    <row r="811597" spans="13:13">
      <c r="M811597" s="4"/>
    </row>
    <row r="811598" spans="13:13">
      <c r="M811598" s="4"/>
    </row>
    <row r="811599" spans="13:13">
      <c r="M811599" s="4"/>
    </row>
    <row r="811600" spans="13:13">
      <c r="M811600" s="4"/>
    </row>
    <row r="811601" spans="13:13">
      <c r="M811601" s="4"/>
    </row>
    <row r="811602" spans="13:13">
      <c r="M811602" s="4"/>
    </row>
    <row r="811603" spans="13:13">
      <c r="M811603" s="4"/>
    </row>
    <row r="811604" spans="13:13">
      <c r="M811604" s="4"/>
    </row>
    <row r="811605" spans="13:13">
      <c r="M811605" s="4"/>
    </row>
    <row r="811606" spans="13:13">
      <c r="M811606" s="4"/>
    </row>
    <row r="811607" spans="13:13">
      <c r="M811607" s="4"/>
    </row>
    <row r="811608" spans="13:13">
      <c r="M811608" s="4"/>
    </row>
    <row r="811609" spans="13:13">
      <c r="M811609" s="4"/>
    </row>
    <row r="811610" spans="13:13">
      <c r="M811610" s="4"/>
    </row>
    <row r="811611" spans="13:13">
      <c r="M811611" s="4"/>
    </row>
    <row r="811612" spans="13:13">
      <c r="M811612" s="4"/>
    </row>
    <row r="811613" spans="13:13">
      <c r="M811613" s="4"/>
    </row>
    <row r="811614" spans="13:13">
      <c r="M811614" s="4"/>
    </row>
    <row r="811615" spans="13:13">
      <c r="M811615" s="4"/>
    </row>
    <row r="811616" spans="13:13">
      <c r="M811616" s="4"/>
    </row>
    <row r="811617" spans="13:13">
      <c r="M811617" s="4"/>
    </row>
    <row r="811618" spans="13:13">
      <c r="M811618" s="4"/>
    </row>
    <row r="811619" spans="13:13">
      <c r="M811619" s="4"/>
    </row>
    <row r="811620" spans="13:13">
      <c r="M811620" s="4"/>
    </row>
    <row r="811621" spans="13:13">
      <c r="M811621" s="4"/>
    </row>
    <row r="811622" spans="13:13">
      <c r="M811622" s="4"/>
    </row>
    <row r="811623" spans="13:13">
      <c r="M811623" s="4"/>
    </row>
    <row r="811624" spans="13:13">
      <c r="M811624" s="4"/>
    </row>
    <row r="811625" spans="13:13">
      <c r="M811625" s="4"/>
    </row>
    <row r="811626" spans="13:13">
      <c r="M811626" s="4"/>
    </row>
    <row r="811627" spans="13:13">
      <c r="M811627" s="4"/>
    </row>
    <row r="811628" spans="13:13">
      <c r="M811628" s="4"/>
    </row>
    <row r="811629" spans="13:13">
      <c r="M811629" s="4"/>
    </row>
    <row r="811630" spans="13:13">
      <c r="M811630" s="4"/>
    </row>
    <row r="811631" spans="13:13">
      <c r="M811631" s="4"/>
    </row>
    <row r="811632" spans="13:13">
      <c r="M811632" s="4"/>
    </row>
    <row r="811633" spans="13:13">
      <c r="M811633" s="4"/>
    </row>
    <row r="811634" spans="13:13">
      <c r="M811634" s="4"/>
    </row>
    <row r="811635" spans="13:13">
      <c r="M811635" s="4"/>
    </row>
    <row r="811636" spans="13:13">
      <c r="M811636" s="4"/>
    </row>
    <row r="811637" spans="13:13">
      <c r="M811637" s="4"/>
    </row>
    <row r="811638" spans="13:13">
      <c r="M811638" s="4"/>
    </row>
    <row r="811639" spans="13:13">
      <c r="M811639" s="4"/>
    </row>
    <row r="811640" spans="13:13">
      <c r="M811640" s="4"/>
    </row>
    <row r="811641" spans="13:13">
      <c r="M811641" s="4"/>
    </row>
    <row r="811642" spans="13:13">
      <c r="M811642" s="4"/>
    </row>
    <row r="811643" spans="13:13">
      <c r="M811643" s="4"/>
    </row>
    <row r="811644" spans="13:13">
      <c r="M811644" s="4"/>
    </row>
    <row r="811645" spans="13:13">
      <c r="M811645" s="4"/>
    </row>
    <row r="811646" spans="13:13">
      <c r="M811646" s="4"/>
    </row>
    <row r="811647" spans="13:13">
      <c r="M811647" s="4"/>
    </row>
    <row r="811648" spans="13:13">
      <c r="M811648" s="4"/>
    </row>
    <row r="811649" spans="13:13">
      <c r="M811649" s="4"/>
    </row>
    <row r="811650" spans="13:13">
      <c r="M811650" s="4"/>
    </row>
    <row r="811651" spans="13:13">
      <c r="M811651" s="4"/>
    </row>
    <row r="811652" spans="13:13">
      <c r="M811652" s="4"/>
    </row>
    <row r="811653" spans="13:13">
      <c r="M811653" s="4"/>
    </row>
    <row r="811654" spans="13:13">
      <c r="M811654" s="4"/>
    </row>
    <row r="811655" spans="13:13">
      <c r="M811655" s="4"/>
    </row>
    <row r="811656" spans="13:13">
      <c r="M811656" s="4"/>
    </row>
    <row r="811657" spans="13:13">
      <c r="M811657" s="4"/>
    </row>
    <row r="811658" spans="13:13">
      <c r="M811658" s="4"/>
    </row>
    <row r="811659" spans="13:13">
      <c r="M811659" s="4"/>
    </row>
    <row r="811660" spans="13:13">
      <c r="M811660" s="4"/>
    </row>
    <row r="811661" spans="13:13">
      <c r="M811661" s="4"/>
    </row>
    <row r="811662" spans="13:13">
      <c r="M811662" s="4"/>
    </row>
    <row r="811663" spans="13:13">
      <c r="M811663" s="4"/>
    </row>
    <row r="811664" spans="13:13">
      <c r="M811664" s="4"/>
    </row>
    <row r="811665" spans="13:13">
      <c r="M811665" s="4"/>
    </row>
    <row r="811666" spans="13:13">
      <c r="M811666" s="4"/>
    </row>
    <row r="811667" spans="13:13">
      <c r="M811667" s="4"/>
    </row>
    <row r="811668" spans="13:13">
      <c r="M811668" s="4"/>
    </row>
    <row r="811669" spans="13:13">
      <c r="M811669" s="4"/>
    </row>
    <row r="811670" spans="13:13">
      <c r="M811670" s="4"/>
    </row>
    <row r="811671" spans="13:13">
      <c r="M811671" s="4"/>
    </row>
    <row r="811672" spans="13:13">
      <c r="M811672" s="4"/>
    </row>
    <row r="811673" spans="13:13">
      <c r="M811673" s="4"/>
    </row>
    <row r="811674" spans="13:13">
      <c r="M811674" s="4"/>
    </row>
    <row r="811675" spans="13:13">
      <c r="M811675" s="4"/>
    </row>
    <row r="811676" spans="13:13">
      <c r="M811676" s="4"/>
    </row>
    <row r="811677" spans="13:13">
      <c r="M811677" s="4"/>
    </row>
    <row r="811678" spans="13:13">
      <c r="M811678" s="4"/>
    </row>
    <row r="811679" spans="13:13">
      <c r="M811679" s="4"/>
    </row>
    <row r="811680" spans="13:13">
      <c r="M811680" s="4"/>
    </row>
    <row r="811681" spans="13:13">
      <c r="M811681" s="4"/>
    </row>
    <row r="811682" spans="13:13">
      <c r="M811682" s="4"/>
    </row>
    <row r="811683" spans="13:13">
      <c r="M811683" s="4"/>
    </row>
    <row r="811684" spans="13:13">
      <c r="M811684" s="4"/>
    </row>
    <row r="811685" spans="13:13">
      <c r="M811685" s="4"/>
    </row>
    <row r="811686" spans="13:13">
      <c r="M811686" s="4"/>
    </row>
    <row r="811687" spans="13:13">
      <c r="M811687" s="4"/>
    </row>
    <row r="811688" spans="13:13">
      <c r="M811688" s="4"/>
    </row>
    <row r="811689" spans="13:13">
      <c r="M811689" s="4"/>
    </row>
    <row r="811690" spans="13:13">
      <c r="M811690" s="4"/>
    </row>
    <row r="811691" spans="13:13">
      <c r="M811691" s="4"/>
    </row>
    <row r="811692" spans="13:13">
      <c r="M811692" s="4"/>
    </row>
    <row r="811693" spans="13:13">
      <c r="M811693" s="4"/>
    </row>
    <row r="811694" spans="13:13">
      <c r="M811694" s="4"/>
    </row>
    <row r="811695" spans="13:13">
      <c r="M811695" s="4"/>
    </row>
    <row r="811696" spans="13:13">
      <c r="M811696" s="4"/>
    </row>
    <row r="811697" spans="13:13">
      <c r="M811697" s="4"/>
    </row>
    <row r="811698" spans="13:13">
      <c r="M811698" s="4"/>
    </row>
    <row r="811699" spans="13:13">
      <c r="M811699" s="4"/>
    </row>
    <row r="811700" spans="13:13">
      <c r="M811700" s="4"/>
    </row>
    <row r="811701" spans="13:13">
      <c r="M811701" s="4"/>
    </row>
    <row r="811702" spans="13:13">
      <c r="M811702" s="4"/>
    </row>
    <row r="811703" spans="13:13">
      <c r="M811703" s="4"/>
    </row>
    <row r="811704" spans="13:13">
      <c r="M811704" s="4"/>
    </row>
    <row r="811705" spans="13:13">
      <c r="M811705" s="4"/>
    </row>
    <row r="811706" spans="13:13">
      <c r="M811706" s="4"/>
    </row>
    <row r="811707" spans="13:13">
      <c r="M811707" s="4"/>
    </row>
    <row r="811708" spans="13:13">
      <c r="M811708" s="4"/>
    </row>
    <row r="811709" spans="13:13">
      <c r="M811709" s="4"/>
    </row>
    <row r="811710" spans="13:13">
      <c r="M811710" s="4"/>
    </row>
    <row r="811711" spans="13:13">
      <c r="M811711" s="4"/>
    </row>
    <row r="811712" spans="13:13">
      <c r="M811712" s="4"/>
    </row>
    <row r="811713" spans="13:13">
      <c r="M811713" s="4"/>
    </row>
    <row r="811714" spans="13:13">
      <c r="M811714" s="4"/>
    </row>
    <row r="811715" spans="13:13">
      <c r="M811715" s="4"/>
    </row>
    <row r="811716" spans="13:13">
      <c r="M811716" s="4"/>
    </row>
    <row r="811717" spans="13:13">
      <c r="M811717" s="4"/>
    </row>
    <row r="811718" spans="13:13">
      <c r="M811718" s="4"/>
    </row>
    <row r="811719" spans="13:13">
      <c r="M811719" s="4"/>
    </row>
    <row r="811720" spans="13:13">
      <c r="M811720" s="4"/>
    </row>
    <row r="811721" spans="13:13">
      <c r="M811721" s="4"/>
    </row>
    <row r="811722" spans="13:13">
      <c r="M811722" s="4"/>
    </row>
    <row r="811723" spans="13:13">
      <c r="M811723" s="4"/>
    </row>
    <row r="811724" spans="13:13">
      <c r="M811724" s="4"/>
    </row>
    <row r="811725" spans="13:13">
      <c r="M811725" s="4"/>
    </row>
    <row r="811726" spans="13:13">
      <c r="M811726" s="4"/>
    </row>
    <row r="811727" spans="13:13">
      <c r="M811727" s="4"/>
    </row>
    <row r="811728" spans="13:13">
      <c r="M811728" s="4"/>
    </row>
    <row r="811729" spans="13:13">
      <c r="M811729" s="4"/>
    </row>
    <row r="811730" spans="13:13">
      <c r="M811730" s="4"/>
    </row>
    <row r="811731" spans="13:13">
      <c r="M811731" s="4"/>
    </row>
    <row r="811732" spans="13:13">
      <c r="M811732" s="4"/>
    </row>
    <row r="811733" spans="13:13">
      <c r="M811733" s="4"/>
    </row>
    <row r="811734" spans="13:13">
      <c r="M811734" s="4"/>
    </row>
    <row r="811735" spans="13:13">
      <c r="M811735" s="4"/>
    </row>
    <row r="811736" spans="13:13">
      <c r="M811736" s="4"/>
    </row>
    <row r="811737" spans="13:13">
      <c r="M811737" s="4"/>
    </row>
    <row r="811738" spans="13:13">
      <c r="M811738" s="4"/>
    </row>
    <row r="811739" spans="13:13">
      <c r="M811739" s="4"/>
    </row>
    <row r="811740" spans="13:13">
      <c r="M811740" s="4"/>
    </row>
    <row r="811741" spans="13:13">
      <c r="M811741" s="4"/>
    </row>
    <row r="811742" spans="13:13">
      <c r="M811742" s="4"/>
    </row>
    <row r="811743" spans="13:13">
      <c r="M811743" s="4"/>
    </row>
    <row r="811744" spans="13:13">
      <c r="M811744" s="4"/>
    </row>
    <row r="811745" spans="13:13">
      <c r="M811745" s="4"/>
    </row>
    <row r="811746" spans="13:13">
      <c r="M811746" s="4"/>
    </row>
    <row r="811747" spans="13:13">
      <c r="M811747" s="4"/>
    </row>
    <row r="811748" spans="13:13">
      <c r="M811748" s="4"/>
    </row>
    <row r="811749" spans="13:13">
      <c r="M811749" s="4"/>
    </row>
    <row r="811750" spans="13:13">
      <c r="M811750" s="4"/>
    </row>
    <row r="811751" spans="13:13">
      <c r="M811751" s="4"/>
    </row>
    <row r="811752" spans="13:13">
      <c r="M811752" s="4"/>
    </row>
    <row r="811753" spans="13:13">
      <c r="M811753" s="4"/>
    </row>
    <row r="811754" spans="13:13">
      <c r="M811754" s="4"/>
    </row>
    <row r="811755" spans="13:13">
      <c r="M811755" s="4"/>
    </row>
    <row r="811756" spans="13:13">
      <c r="M811756" s="4"/>
    </row>
    <row r="811757" spans="13:13">
      <c r="M811757" s="4"/>
    </row>
    <row r="811758" spans="13:13">
      <c r="M811758" s="4"/>
    </row>
    <row r="811759" spans="13:13">
      <c r="M811759" s="4"/>
    </row>
    <row r="811760" spans="13:13">
      <c r="M811760" s="4"/>
    </row>
    <row r="811761" spans="13:13">
      <c r="M811761" s="4"/>
    </row>
    <row r="811762" spans="13:13">
      <c r="M811762" s="4"/>
    </row>
    <row r="811763" spans="13:13">
      <c r="M811763" s="4"/>
    </row>
    <row r="811764" spans="13:13">
      <c r="M811764" s="4"/>
    </row>
    <row r="811765" spans="13:13">
      <c r="M811765" s="4"/>
    </row>
    <row r="811766" spans="13:13">
      <c r="M811766" s="4"/>
    </row>
    <row r="811767" spans="13:13">
      <c r="M811767" s="4"/>
    </row>
    <row r="811768" spans="13:13">
      <c r="M811768" s="4"/>
    </row>
    <row r="811769" spans="13:13">
      <c r="M811769" s="4"/>
    </row>
    <row r="811770" spans="13:13">
      <c r="M811770" s="4"/>
    </row>
    <row r="811771" spans="13:13">
      <c r="M811771" s="4"/>
    </row>
    <row r="811772" spans="13:13">
      <c r="M811772" s="4"/>
    </row>
    <row r="811773" spans="13:13">
      <c r="M811773" s="4"/>
    </row>
    <row r="811774" spans="13:13">
      <c r="M811774" s="4"/>
    </row>
    <row r="811775" spans="13:13">
      <c r="M811775" s="4"/>
    </row>
    <row r="811776" spans="13:13">
      <c r="M811776" s="4"/>
    </row>
    <row r="811777" spans="13:13">
      <c r="M811777" s="4"/>
    </row>
    <row r="811778" spans="13:13">
      <c r="M811778" s="4"/>
    </row>
    <row r="811779" spans="13:13">
      <c r="M811779" s="4"/>
    </row>
    <row r="811780" spans="13:13">
      <c r="M811780" s="4"/>
    </row>
    <row r="811781" spans="13:13">
      <c r="M811781" s="4"/>
    </row>
    <row r="811782" spans="13:13">
      <c r="M811782" s="4"/>
    </row>
    <row r="811783" spans="13:13">
      <c r="M811783" s="4"/>
    </row>
    <row r="811784" spans="13:13">
      <c r="M811784" s="4"/>
    </row>
    <row r="811785" spans="13:13">
      <c r="M811785" s="4"/>
    </row>
    <row r="811786" spans="13:13">
      <c r="M811786" s="4"/>
    </row>
    <row r="811787" spans="13:13">
      <c r="M811787" s="4"/>
    </row>
    <row r="811788" spans="13:13">
      <c r="M811788" s="4"/>
    </row>
    <row r="811789" spans="13:13">
      <c r="M811789" s="4"/>
    </row>
    <row r="811790" spans="13:13">
      <c r="M811790" s="4"/>
    </row>
    <row r="811791" spans="13:13">
      <c r="M811791" s="4"/>
    </row>
    <row r="811792" spans="13:13">
      <c r="M811792" s="4"/>
    </row>
    <row r="811793" spans="13:13">
      <c r="M811793" s="4"/>
    </row>
    <row r="811794" spans="13:13">
      <c r="M811794" s="4"/>
    </row>
    <row r="811795" spans="13:13">
      <c r="M811795" s="4"/>
    </row>
    <row r="811796" spans="13:13">
      <c r="M811796" s="4"/>
    </row>
    <row r="811797" spans="13:13">
      <c r="M811797" s="4"/>
    </row>
    <row r="811798" spans="13:13">
      <c r="M811798" s="4"/>
    </row>
    <row r="811799" spans="13:13">
      <c r="M811799" s="4"/>
    </row>
    <row r="811800" spans="13:13">
      <c r="M811800" s="4"/>
    </row>
    <row r="811801" spans="13:13">
      <c r="M811801" s="4"/>
    </row>
    <row r="811802" spans="13:13">
      <c r="M811802" s="4"/>
    </row>
    <row r="811803" spans="13:13">
      <c r="M811803" s="4"/>
    </row>
    <row r="811804" spans="13:13">
      <c r="M811804" s="4"/>
    </row>
    <row r="811805" spans="13:13">
      <c r="M811805" s="4"/>
    </row>
    <row r="811806" spans="13:13">
      <c r="M811806" s="4"/>
    </row>
    <row r="811807" spans="13:13">
      <c r="M811807" s="4"/>
    </row>
    <row r="811808" spans="13:13">
      <c r="M811808" s="4"/>
    </row>
    <row r="811809" spans="13:13">
      <c r="M811809" s="4"/>
    </row>
    <row r="811810" spans="13:13">
      <c r="M811810" s="4"/>
    </row>
    <row r="811811" spans="13:13">
      <c r="M811811" s="4"/>
    </row>
    <row r="811812" spans="13:13">
      <c r="M811812" s="4"/>
    </row>
    <row r="811813" spans="13:13">
      <c r="M811813" s="4"/>
    </row>
    <row r="811814" spans="13:13">
      <c r="M811814" s="4"/>
    </row>
    <row r="811815" spans="13:13">
      <c r="M811815" s="4"/>
    </row>
    <row r="811816" spans="13:13">
      <c r="M811816" s="4"/>
    </row>
    <row r="811817" spans="13:13">
      <c r="M811817" s="4"/>
    </row>
    <row r="811818" spans="13:13">
      <c r="M811818" s="4"/>
    </row>
    <row r="811819" spans="13:13">
      <c r="M811819" s="4"/>
    </row>
    <row r="811820" spans="13:13">
      <c r="M811820" s="4"/>
    </row>
    <row r="811821" spans="13:13">
      <c r="M811821" s="4"/>
    </row>
    <row r="811822" spans="13:13">
      <c r="M811822" s="4"/>
    </row>
    <row r="811823" spans="13:13">
      <c r="M811823" s="4"/>
    </row>
    <row r="811824" spans="13:13">
      <c r="M811824" s="4"/>
    </row>
    <row r="811825" spans="13:13">
      <c r="M811825" s="4"/>
    </row>
    <row r="811826" spans="13:13">
      <c r="M811826" s="4"/>
    </row>
    <row r="811827" spans="13:13">
      <c r="M811827" s="4"/>
    </row>
    <row r="811828" spans="13:13">
      <c r="M811828" s="4"/>
    </row>
    <row r="811829" spans="13:13">
      <c r="M811829" s="4"/>
    </row>
    <row r="811830" spans="13:13">
      <c r="M811830" s="4"/>
    </row>
    <row r="811831" spans="13:13">
      <c r="M811831" s="4"/>
    </row>
    <row r="811832" spans="13:13">
      <c r="M811832" s="4"/>
    </row>
    <row r="811833" spans="13:13">
      <c r="M811833" s="4"/>
    </row>
    <row r="811834" spans="13:13">
      <c r="M811834" s="4"/>
    </row>
    <row r="811835" spans="13:13">
      <c r="M811835" s="4"/>
    </row>
    <row r="811836" spans="13:13">
      <c r="M811836" s="4"/>
    </row>
    <row r="811837" spans="13:13">
      <c r="M811837" s="4"/>
    </row>
    <row r="811838" spans="13:13">
      <c r="M811838" s="4"/>
    </row>
    <row r="811839" spans="13:13">
      <c r="M811839" s="4"/>
    </row>
    <row r="811840" spans="13:13">
      <c r="M811840" s="4"/>
    </row>
    <row r="811841" spans="13:13">
      <c r="M811841" s="4"/>
    </row>
    <row r="811842" spans="13:13">
      <c r="M811842" s="4"/>
    </row>
    <row r="811843" spans="13:13">
      <c r="M811843" s="4"/>
    </row>
    <row r="811844" spans="13:13">
      <c r="M811844" s="4"/>
    </row>
    <row r="811845" spans="13:13">
      <c r="M811845" s="4"/>
    </row>
    <row r="811846" spans="13:13">
      <c r="M811846" s="4"/>
    </row>
    <row r="811847" spans="13:13">
      <c r="M811847" s="4"/>
    </row>
    <row r="811848" spans="13:13">
      <c r="M811848" s="4"/>
    </row>
    <row r="811849" spans="13:13">
      <c r="M811849" s="4"/>
    </row>
    <row r="811850" spans="13:13">
      <c r="M811850" s="4"/>
    </row>
    <row r="811851" spans="13:13">
      <c r="M811851" s="4"/>
    </row>
    <row r="811852" spans="13:13">
      <c r="M811852" s="4"/>
    </row>
    <row r="811853" spans="13:13">
      <c r="M811853" s="4"/>
    </row>
    <row r="811854" spans="13:13">
      <c r="M811854" s="4"/>
    </row>
    <row r="811855" spans="13:13">
      <c r="M811855" s="4"/>
    </row>
    <row r="811856" spans="13:13">
      <c r="M811856" s="4"/>
    </row>
    <row r="811857" spans="13:13">
      <c r="M811857" s="4"/>
    </row>
    <row r="811858" spans="13:13">
      <c r="M811858" s="4"/>
    </row>
    <row r="811859" spans="13:13">
      <c r="M811859" s="4"/>
    </row>
    <row r="811860" spans="13:13">
      <c r="M811860" s="4"/>
    </row>
    <row r="811861" spans="13:13">
      <c r="M811861" s="4"/>
    </row>
    <row r="811862" spans="13:13">
      <c r="M811862" s="4"/>
    </row>
    <row r="811863" spans="13:13">
      <c r="M811863" s="4"/>
    </row>
    <row r="811864" spans="13:13">
      <c r="M811864" s="4"/>
    </row>
    <row r="811865" spans="13:13">
      <c r="M811865" s="4"/>
    </row>
    <row r="811866" spans="13:13">
      <c r="M811866" s="4"/>
    </row>
    <row r="811867" spans="13:13">
      <c r="M811867" s="4"/>
    </row>
    <row r="811868" spans="13:13">
      <c r="M811868" s="4"/>
    </row>
    <row r="811869" spans="13:13">
      <c r="M811869" s="4"/>
    </row>
    <row r="811870" spans="13:13">
      <c r="M811870" s="4"/>
    </row>
    <row r="811871" spans="13:13">
      <c r="M811871" s="4"/>
    </row>
    <row r="811872" spans="13:13">
      <c r="M811872" s="4"/>
    </row>
    <row r="811873" spans="13:13">
      <c r="M811873" s="4"/>
    </row>
    <row r="811874" spans="13:13">
      <c r="M811874" s="4"/>
    </row>
    <row r="811875" spans="13:13">
      <c r="M811875" s="4"/>
    </row>
    <row r="811876" spans="13:13">
      <c r="M811876" s="4"/>
    </row>
    <row r="811877" spans="13:13">
      <c r="M811877" s="4"/>
    </row>
    <row r="811878" spans="13:13">
      <c r="M811878" s="4"/>
    </row>
    <row r="811879" spans="13:13">
      <c r="M811879" s="4"/>
    </row>
    <row r="811880" spans="13:13">
      <c r="M811880" s="4"/>
    </row>
    <row r="811881" spans="13:13">
      <c r="M811881" s="4"/>
    </row>
    <row r="811882" spans="13:13">
      <c r="M811882" s="4"/>
    </row>
    <row r="811883" spans="13:13">
      <c r="M811883" s="4"/>
    </row>
    <row r="811884" spans="13:13">
      <c r="M811884" s="4"/>
    </row>
    <row r="811885" spans="13:13">
      <c r="M811885" s="4"/>
    </row>
    <row r="811886" spans="13:13">
      <c r="M811886" s="4"/>
    </row>
    <row r="811887" spans="13:13">
      <c r="M811887" s="4"/>
    </row>
    <row r="811888" spans="13:13">
      <c r="M811888" s="4"/>
    </row>
    <row r="811889" spans="13:13">
      <c r="M811889" s="4"/>
    </row>
    <row r="811890" spans="13:13">
      <c r="M811890" s="4"/>
    </row>
    <row r="811891" spans="13:13">
      <c r="M811891" s="4"/>
    </row>
    <row r="811892" spans="13:13">
      <c r="M811892" s="4"/>
    </row>
    <row r="811893" spans="13:13">
      <c r="M811893" s="4"/>
    </row>
    <row r="811894" spans="13:13">
      <c r="M811894" s="4"/>
    </row>
    <row r="811895" spans="13:13">
      <c r="M811895" s="4"/>
    </row>
    <row r="811896" spans="13:13">
      <c r="M811896" s="4"/>
    </row>
    <row r="811897" spans="13:13">
      <c r="M811897" s="4"/>
    </row>
    <row r="811898" spans="13:13">
      <c r="M811898" s="4"/>
    </row>
    <row r="811899" spans="13:13">
      <c r="M811899" s="4"/>
    </row>
    <row r="811900" spans="13:13">
      <c r="M811900" s="4"/>
    </row>
    <row r="811901" spans="13:13">
      <c r="M811901" s="4"/>
    </row>
    <row r="811902" spans="13:13">
      <c r="M811902" s="4"/>
    </row>
    <row r="811903" spans="13:13">
      <c r="M811903" s="4"/>
    </row>
    <row r="811904" spans="13:13">
      <c r="M811904" s="4"/>
    </row>
    <row r="811905" spans="13:13">
      <c r="M811905" s="4"/>
    </row>
    <row r="811906" spans="13:13">
      <c r="M811906" s="4"/>
    </row>
    <row r="811907" spans="13:13">
      <c r="M811907" s="4"/>
    </row>
    <row r="811908" spans="13:13">
      <c r="M811908" s="4"/>
    </row>
    <row r="811909" spans="13:13">
      <c r="M811909" s="4"/>
    </row>
    <row r="811910" spans="13:13">
      <c r="M811910" s="4"/>
    </row>
    <row r="811911" spans="13:13">
      <c r="M811911" s="4"/>
    </row>
    <row r="811912" spans="13:13">
      <c r="M811912" s="4"/>
    </row>
    <row r="811913" spans="13:13">
      <c r="M811913" s="4"/>
    </row>
    <row r="811914" spans="13:13">
      <c r="M811914" s="4"/>
    </row>
    <row r="811915" spans="13:13">
      <c r="M811915" s="4"/>
    </row>
    <row r="811916" spans="13:13">
      <c r="M811916" s="4"/>
    </row>
    <row r="811917" spans="13:13">
      <c r="M811917" s="4"/>
    </row>
    <row r="811918" spans="13:13">
      <c r="M811918" s="4"/>
    </row>
    <row r="811919" spans="13:13">
      <c r="M811919" s="4"/>
    </row>
    <row r="811920" spans="13:13">
      <c r="M811920" s="4"/>
    </row>
    <row r="811921" spans="13:13">
      <c r="M811921" s="4"/>
    </row>
    <row r="811922" spans="13:13">
      <c r="M811922" s="4"/>
    </row>
    <row r="811923" spans="13:13">
      <c r="M811923" s="4"/>
    </row>
    <row r="811924" spans="13:13">
      <c r="M811924" s="4"/>
    </row>
    <row r="811925" spans="13:13">
      <c r="M811925" s="4"/>
    </row>
    <row r="811926" spans="13:13">
      <c r="M811926" s="4"/>
    </row>
    <row r="811927" spans="13:13">
      <c r="M811927" s="4"/>
    </row>
    <row r="811928" spans="13:13">
      <c r="M811928" s="4"/>
    </row>
    <row r="811929" spans="13:13">
      <c r="M811929" s="4"/>
    </row>
    <row r="811930" spans="13:13">
      <c r="M811930" s="4"/>
    </row>
    <row r="811931" spans="13:13">
      <c r="M811931" s="4"/>
    </row>
    <row r="811932" spans="13:13">
      <c r="M811932" s="4"/>
    </row>
    <row r="811933" spans="13:13">
      <c r="M811933" s="4"/>
    </row>
    <row r="811934" spans="13:13">
      <c r="M811934" s="4"/>
    </row>
    <row r="811935" spans="13:13">
      <c r="M811935" s="4"/>
    </row>
    <row r="811936" spans="13:13">
      <c r="M811936" s="4"/>
    </row>
    <row r="811937" spans="13:13">
      <c r="M811937" s="4"/>
    </row>
    <row r="811938" spans="13:13">
      <c r="M811938" s="4"/>
    </row>
    <row r="811939" spans="13:13">
      <c r="M811939" s="4"/>
    </row>
    <row r="811940" spans="13:13">
      <c r="M811940" s="4"/>
    </row>
    <row r="811941" spans="13:13">
      <c r="M811941" s="4"/>
    </row>
    <row r="811942" spans="13:13">
      <c r="M811942" s="4"/>
    </row>
    <row r="811943" spans="13:13">
      <c r="M811943" s="4"/>
    </row>
    <row r="811944" spans="13:13">
      <c r="M811944" s="4"/>
    </row>
    <row r="811945" spans="13:13">
      <c r="M811945" s="4"/>
    </row>
    <row r="811946" spans="13:13">
      <c r="M811946" s="4"/>
    </row>
    <row r="811947" spans="13:13">
      <c r="M811947" s="4"/>
    </row>
    <row r="811948" spans="13:13">
      <c r="M811948" s="4"/>
    </row>
    <row r="811949" spans="13:13">
      <c r="M811949" s="4"/>
    </row>
    <row r="811950" spans="13:13">
      <c r="M811950" s="4"/>
    </row>
    <row r="811951" spans="13:13">
      <c r="M811951" s="4"/>
    </row>
    <row r="811952" spans="13:13">
      <c r="M811952" s="4"/>
    </row>
    <row r="811953" spans="13:13">
      <c r="M811953" s="4"/>
    </row>
    <row r="811954" spans="13:13">
      <c r="M811954" s="4"/>
    </row>
    <row r="811955" spans="13:13">
      <c r="M811955" s="4"/>
    </row>
    <row r="811956" spans="13:13">
      <c r="M811956" s="4"/>
    </row>
    <row r="811957" spans="13:13">
      <c r="M811957" s="4"/>
    </row>
    <row r="811958" spans="13:13">
      <c r="M811958" s="4"/>
    </row>
    <row r="811959" spans="13:13">
      <c r="M811959" s="4"/>
    </row>
    <row r="811960" spans="13:13">
      <c r="M811960" s="4"/>
    </row>
    <row r="811961" spans="13:13">
      <c r="M811961" s="4"/>
    </row>
    <row r="811962" spans="13:13">
      <c r="M811962" s="4"/>
    </row>
    <row r="811963" spans="13:13">
      <c r="M811963" s="4"/>
    </row>
    <row r="811964" spans="13:13">
      <c r="M811964" s="4"/>
    </row>
    <row r="811965" spans="13:13">
      <c r="M811965" s="4"/>
    </row>
    <row r="811966" spans="13:13">
      <c r="M811966" s="4"/>
    </row>
    <row r="811967" spans="13:13">
      <c r="M811967" s="4"/>
    </row>
    <row r="811968" spans="13:13">
      <c r="M811968" s="4"/>
    </row>
    <row r="811969" spans="13:13">
      <c r="M811969" s="4"/>
    </row>
    <row r="811970" spans="13:13">
      <c r="M811970" s="4"/>
    </row>
    <row r="811971" spans="13:13">
      <c r="M811971" s="4"/>
    </row>
    <row r="811972" spans="13:13">
      <c r="M811972" s="4"/>
    </row>
    <row r="811973" spans="13:13">
      <c r="M811973" s="4"/>
    </row>
    <row r="811974" spans="13:13">
      <c r="M811974" s="4"/>
    </row>
    <row r="811975" spans="13:13">
      <c r="M811975" s="4"/>
    </row>
    <row r="811976" spans="13:13">
      <c r="M811976" s="4"/>
    </row>
    <row r="811977" spans="13:13">
      <c r="M811977" s="4"/>
    </row>
    <row r="811978" spans="13:13">
      <c r="M811978" s="4"/>
    </row>
    <row r="811979" spans="13:13">
      <c r="M811979" s="4"/>
    </row>
    <row r="811980" spans="13:13">
      <c r="M811980" s="4"/>
    </row>
    <row r="811981" spans="13:13">
      <c r="M811981" s="4"/>
    </row>
    <row r="811982" spans="13:13">
      <c r="M811982" s="4"/>
    </row>
    <row r="811983" spans="13:13">
      <c r="M811983" s="4"/>
    </row>
    <row r="811984" spans="13:13">
      <c r="M811984" s="4"/>
    </row>
    <row r="811985" spans="13:13">
      <c r="M811985" s="4"/>
    </row>
    <row r="811986" spans="13:13">
      <c r="M811986" s="4"/>
    </row>
    <row r="811987" spans="13:13">
      <c r="M811987" s="4"/>
    </row>
    <row r="811988" spans="13:13">
      <c r="M811988" s="4"/>
    </row>
    <row r="811989" spans="13:13">
      <c r="M811989" s="4"/>
    </row>
    <row r="811990" spans="13:13">
      <c r="M811990" s="4"/>
    </row>
    <row r="811991" spans="13:13">
      <c r="M811991" s="4"/>
    </row>
    <row r="811992" spans="13:13">
      <c r="M811992" s="4"/>
    </row>
    <row r="811993" spans="13:13">
      <c r="M811993" s="4"/>
    </row>
    <row r="811994" spans="13:13">
      <c r="M811994" s="4"/>
    </row>
    <row r="811995" spans="13:13">
      <c r="M811995" s="4"/>
    </row>
    <row r="811996" spans="13:13">
      <c r="M811996" s="4"/>
    </row>
    <row r="811997" spans="13:13">
      <c r="M811997" s="4"/>
    </row>
    <row r="811998" spans="13:13">
      <c r="M811998" s="4"/>
    </row>
    <row r="811999" spans="13:13">
      <c r="M811999" s="4"/>
    </row>
    <row r="812000" spans="13:13">
      <c r="M812000" s="4"/>
    </row>
    <row r="812001" spans="13:13">
      <c r="M812001" s="4"/>
    </row>
    <row r="812002" spans="13:13">
      <c r="M812002" s="4"/>
    </row>
    <row r="812003" spans="13:13">
      <c r="M812003" s="4"/>
    </row>
    <row r="812004" spans="13:13">
      <c r="M812004" s="4"/>
    </row>
    <row r="812005" spans="13:13">
      <c r="M812005" s="4"/>
    </row>
    <row r="812006" spans="13:13">
      <c r="M812006" s="4"/>
    </row>
    <row r="812007" spans="13:13">
      <c r="M812007" s="4"/>
    </row>
    <row r="812008" spans="13:13">
      <c r="M812008" s="4"/>
    </row>
    <row r="812009" spans="13:13">
      <c r="M812009" s="4"/>
    </row>
    <row r="812010" spans="13:13">
      <c r="M812010" s="4"/>
    </row>
    <row r="812011" spans="13:13">
      <c r="M812011" s="4"/>
    </row>
    <row r="812012" spans="13:13">
      <c r="M812012" s="4"/>
    </row>
    <row r="812013" spans="13:13">
      <c r="M812013" s="4"/>
    </row>
    <row r="812014" spans="13:13">
      <c r="M812014" s="4"/>
    </row>
    <row r="812015" spans="13:13">
      <c r="M812015" s="4"/>
    </row>
    <row r="812016" spans="13:13">
      <c r="M812016" s="4"/>
    </row>
    <row r="812017" spans="13:13">
      <c r="M812017" s="4"/>
    </row>
    <row r="812018" spans="13:13">
      <c r="M812018" s="4"/>
    </row>
    <row r="812019" spans="13:13">
      <c r="M812019" s="4"/>
    </row>
    <row r="812020" spans="13:13">
      <c r="M812020" s="4"/>
    </row>
    <row r="812021" spans="13:13">
      <c r="M812021" s="4"/>
    </row>
    <row r="812022" spans="13:13">
      <c r="M812022" s="4"/>
    </row>
    <row r="812023" spans="13:13">
      <c r="M812023" s="4"/>
    </row>
    <row r="812024" spans="13:13">
      <c r="M812024" s="4"/>
    </row>
    <row r="812025" spans="13:13">
      <c r="M812025" s="4"/>
    </row>
    <row r="812026" spans="13:13">
      <c r="M812026" s="4"/>
    </row>
    <row r="812027" spans="13:13">
      <c r="M812027" s="4"/>
    </row>
    <row r="812028" spans="13:13">
      <c r="M812028" s="4"/>
    </row>
    <row r="812029" spans="13:13">
      <c r="M812029" s="4"/>
    </row>
    <row r="812030" spans="13:13">
      <c r="M812030" s="4"/>
    </row>
    <row r="812031" spans="13:13">
      <c r="M812031" s="4"/>
    </row>
    <row r="812032" spans="13:13">
      <c r="M812032" s="4"/>
    </row>
    <row r="812033" spans="13:13">
      <c r="M812033" s="4"/>
    </row>
    <row r="812034" spans="13:13">
      <c r="M812034" s="4"/>
    </row>
    <row r="812035" spans="13:13">
      <c r="M812035" s="4"/>
    </row>
    <row r="812036" spans="13:13">
      <c r="M812036" s="4"/>
    </row>
    <row r="812037" spans="13:13">
      <c r="M812037" s="4"/>
    </row>
    <row r="812038" spans="13:13">
      <c r="M812038" s="4"/>
    </row>
    <row r="812039" spans="13:13">
      <c r="M812039" s="4"/>
    </row>
    <row r="812040" spans="13:13">
      <c r="M812040" s="4"/>
    </row>
    <row r="812041" spans="13:13">
      <c r="M812041" s="4"/>
    </row>
    <row r="812042" spans="13:13">
      <c r="M812042" s="4"/>
    </row>
    <row r="812043" spans="13:13">
      <c r="M812043" s="4"/>
    </row>
    <row r="812044" spans="13:13">
      <c r="M812044" s="4"/>
    </row>
    <row r="812045" spans="13:13">
      <c r="M812045" s="4"/>
    </row>
    <row r="812046" spans="13:13">
      <c r="M812046" s="4"/>
    </row>
    <row r="812047" spans="13:13">
      <c r="M812047" s="4"/>
    </row>
    <row r="812048" spans="13:13">
      <c r="M812048" s="4"/>
    </row>
    <row r="812049" spans="13:13">
      <c r="M812049" s="4"/>
    </row>
    <row r="812050" spans="13:13">
      <c r="M812050" s="4"/>
    </row>
    <row r="812051" spans="13:13">
      <c r="M812051" s="4"/>
    </row>
    <row r="812052" spans="13:13">
      <c r="M812052" s="4"/>
    </row>
    <row r="812053" spans="13:13">
      <c r="M812053" s="4"/>
    </row>
    <row r="812054" spans="13:13">
      <c r="M812054" s="4"/>
    </row>
    <row r="812055" spans="13:13">
      <c r="M812055" s="4"/>
    </row>
    <row r="812056" spans="13:13">
      <c r="M812056" s="4"/>
    </row>
    <row r="812057" spans="13:13">
      <c r="M812057" s="4"/>
    </row>
    <row r="812058" spans="13:13">
      <c r="M812058" s="4"/>
    </row>
    <row r="812059" spans="13:13">
      <c r="M812059" s="4"/>
    </row>
    <row r="812060" spans="13:13">
      <c r="M812060" s="4"/>
    </row>
    <row r="812061" spans="13:13">
      <c r="M812061" s="4"/>
    </row>
    <row r="812062" spans="13:13">
      <c r="M812062" s="4"/>
    </row>
    <row r="812063" spans="13:13">
      <c r="M812063" s="4"/>
    </row>
    <row r="812064" spans="13:13">
      <c r="M812064" s="4"/>
    </row>
    <row r="812065" spans="13:13">
      <c r="M812065" s="4"/>
    </row>
    <row r="812066" spans="13:13">
      <c r="M812066" s="4"/>
    </row>
    <row r="812067" spans="13:13">
      <c r="M812067" s="4"/>
    </row>
    <row r="812068" spans="13:13">
      <c r="M812068" s="4"/>
    </row>
    <row r="812069" spans="13:13">
      <c r="M812069" s="4"/>
    </row>
    <row r="812070" spans="13:13">
      <c r="M812070" s="4"/>
    </row>
    <row r="812071" spans="13:13">
      <c r="M812071" s="4"/>
    </row>
    <row r="812072" spans="13:13">
      <c r="M812072" s="4"/>
    </row>
    <row r="812073" spans="13:13">
      <c r="M812073" s="4"/>
    </row>
    <row r="812074" spans="13:13">
      <c r="M812074" s="4"/>
    </row>
    <row r="812075" spans="13:13">
      <c r="M812075" s="4"/>
    </row>
    <row r="812076" spans="13:13">
      <c r="M812076" s="4"/>
    </row>
    <row r="812077" spans="13:13">
      <c r="M812077" s="4"/>
    </row>
    <row r="812078" spans="13:13">
      <c r="M812078" s="4"/>
    </row>
    <row r="812079" spans="13:13">
      <c r="M812079" s="4"/>
    </row>
    <row r="812080" spans="13:13">
      <c r="M812080" s="4"/>
    </row>
    <row r="812081" spans="13:13">
      <c r="M812081" s="4"/>
    </row>
    <row r="812082" spans="13:13">
      <c r="M812082" s="4"/>
    </row>
    <row r="812083" spans="13:13">
      <c r="M812083" s="4"/>
    </row>
    <row r="812084" spans="13:13">
      <c r="M812084" s="4"/>
    </row>
    <row r="812085" spans="13:13">
      <c r="M812085" s="4"/>
    </row>
    <row r="812086" spans="13:13">
      <c r="M812086" s="4"/>
    </row>
    <row r="812087" spans="13:13">
      <c r="M812087" s="4"/>
    </row>
    <row r="812088" spans="13:13">
      <c r="M812088" s="4"/>
    </row>
    <row r="812089" spans="13:13">
      <c r="M812089" s="4"/>
    </row>
    <row r="812090" spans="13:13">
      <c r="M812090" s="4"/>
    </row>
    <row r="812091" spans="13:13">
      <c r="M812091" s="4"/>
    </row>
    <row r="812092" spans="13:13">
      <c r="M812092" s="4"/>
    </row>
    <row r="812093" spans="13:13">
      <c r="M812093" s="4"/>
    </row>
    <row r="812094" spans="13:13">
      <c r="M812094" s="4"/>
    </row>
    <row r="812095" spans="13:13">
      <c r="M812095" s="4"/>
    </row>
    <row r="812096" spans="13:13">
      <c r="M812096" s="4"/>
    </row>
    <row r="812097" spans="13:13">
      <c r="M812097" s="4"/>
    </row>
    <row r="812098" spans="13:13">
      <c r="M812098" s="4"/>
    </row>
    <row r="812099" spans="13:13">
      <c r="M812099" s="4"/>
    </row>
    <row r="812100" spans="13:13">
      <c r="M812100" s="4"/>
    </row>
    <row r="812101" spans="13:13">
      <c r="M812101" s="4"/>
    </row>
    <row r="812102" spans="13:13">
      <c r="M812102" s="4"/>
    </row>
    <row r="812103" spans="13:13">
      <c r="M812103" s="4"/>
    </row>
    <row r="812104" spans="13:13">
      <c r="M812104" s="4"/>
    </row>
    <row r="812105" spans="13:13">
      <c r="M812105" s="4"/>
    </row>
    <row r="812106" spans="13:13">
      <c r="M812106" s="4"/>
    </row>
    <row r="812107" spans="13:13">
      <c r="M812107" s="4"/>
    </row>
    <row r="812108" spans="13:13">
      <c r="M812108" s="4"/>
    </row>
    <row r="812109" spans="13:13">
      <c r="M812109" s="4"/>
    </row>
    <row r="812110" spans="13:13">
      <c r="M812110" s="4"/>
    </row>
    <row r="812111" spans="13:13">
      <c r="M812111" s="4"/>
    </row>
    <row r="812112" spans="13:13">
      <c r="M812112" s="4"/>
    </row>
    <row r="812113" spans="13:13">
      <c r="M812113" s="4"/>
    </row>
    <row r="812114" spans="13:13">
      <c r="M812114" s="4"/>
    </row>
    <row r="812115" spans="13:13">
      <c r="M812115" s="4"/>
    </row>
    <row r="812116" spans="13:13">
      <c r="M812116" s="4"/>
    </row>
    <row r="812117" spans="13:13">
      <c r="M812117" s="4"/>
    </row>
    <row r="812118" spans="13:13">
      <c r="M812118" s="4"/>
    </row>
    <row r="812119" spans="13:13">
      <c r="M812119" s="4"/>
    </row>
    <row r="812120" spans="13:13">
      <c r="M812120" s="4"/>
    </row>
    <row r="812121" spans="13:13">
      <c r="M812121" s="4"/>
    </row>
    <row r="812122" spans="13:13">
      <c r="M812122" s="4"/>
    </row>
    <row r="812123" spans="13:13">
      <c r="M812123" s="4"/>
    </row>
    <row r="812124" spans="13:13">
      <c r="M812124" s="4"/>
    </row>
    <row r="812125" spans="13:13">
      <c r="M812125" s="4"/>
    </row>
    <row r="812126" spans="13:13">
      <c r="M812126" s="4"/>
    </row>
    <row r="812127" spans="13:13">
      <c r="M812127" s="4"/>
    </row>
    <row r="812128" spans="13:13">
      <c r="M812128" s="4"/>
    </row>
    <row r="812129" spans="13:13">
      <c r="M812129" s="4"/>
    </row>
    <row r="812130" spans="13:13">
      <c r="M812130" s="4"/>
    </row>
    <row r="812131" spans="13:13">
      <c r="M812131" s="4"/>
    </row>
    <row r="812132" spans="13:13">
      <c r="M812132" s="4"/>
    </row>
    <row r="812133" spans="13:13">
      <c r="M812133" s="4"/>
    </row>
    <row r="812134" spans="13:13">
      <c r="M812134" s="4"/>
    </row>
    <row r="812135" spans="13:13">
      <c r="M812135" s="4"/>
    </row>
    <row r="812136" spans="13:13">
      <c r="M812136" s="4"/>
    </row>
    <row r="812137" spans="13:13">
      <c r="M812137" s="4"/>
    </row>
    <row r="812138" spans="13:13">
      <c r="M812138" s="4"/>
    </row>
    <row r="812139" spans="13:13">
      <c r="M812139" s="4"/>
    </row>
    <row r="812140" spans="13:13">
      <c r="M812140" s="4"/>
    </row>
    <row r="812141" spans="13:13">
      <c r="M812141" s="4"/>
    </row>
    <row r="812142" spans="13:13">
      <c r="M812142" s="4"/>
    </row>
    <row r="812143" spans="13:13">
      <c r="M812143" s="4"/>
    </row>
    <row r="812144" spans="13:13">
      <c r="M812144" s="4"/>
    </row>
    <row r="812145" spans="13:13">
      <c r="M812145" s="4"/>
    </row>
    <row r="812146" spans="13:13">
      <c r="M812146" s="4"/>
    </row>
    <row r="812147" spans="13:13">
      <c r="M812147" s="4"/>
    </row>
    <row r="812148" spans="13:13">
      <c r="M812148" s="4"/>
    </row>
    <row r="812149" spans="13:13">
      <c r="M812149" s="4"/>
    </row>
    <row r="812150" spans="13:13">
      <c r="M812150" s="4"/>
    </row>
    <row r="812151" spans="13:13">
      <c r="M812151" s="4"/>
    </row>
    <row r="812152" spans="13:13">
      <c r="M812152" s="4"/>
    </row>
    <row r="812153" spans="13:13">
      <c r="M812153" s="4"/>
    </row>
    <row r="812154" spans="13:13">
      <c r="M812154" s="4"/>
    </row>
    <row r="812155" spans="13:13">
      <c r="M812155" s="4"/>
    </row>
    <row r="812156" spans="13:13">
      <c r="M812156" s="4"/>
    </row>
    <row r="812157" spans="13:13">
      <c r="M812157" s="4"/>
    </row>
    <row r="812158" spans="13:13">
      <c r="M812158" s="4"/>
    </row>
    <row r="812159" spans="13:13">
      <c r="M812159" s="4"/>
    </row>
    <row r="812160" spans="13:13">
      <c r="M812160" s="4"/>
    </row>
    <row r="812161" spans="13:13">
      <c r="M812161" s="4"/>
    </row>
    <row r="812162" spans="13:13">
      <c r="M812162" s="4"/>
    </row>
    <row r="812163" spans="13:13">
      <c r="M812163" s="4"/>
    </row>
    <row r="812164" spans="13:13">
      <c r="M812164" s="4"/>
    </row>
    <row r="812165" spans="13:13">
      <c r="M812165" s="4"/>
    </row>
    <row r="812166" spans="13:13">
      <c r="M812166" s="4"/>
    </row>
    <row r="812167" spans="13:13">
      <c r="M812167" s="4"/>
    </row>
    <row r="812168" spans="13:13">
      <c r="M812168" s="4"/>
    </row>
    <row r="812169" spans="13:13">
      <c r="M812169" s="4"/>
    </row>
    <row r="812170" spans="13:13">
      <c r="M812170" s="4"/>
    </row>
    <row r="812171" spans="13:13">
      <c r="M812171" s="4"/>
    </row>
    <row r="812172" spans="13:13">
      <c r="M812172" s="4"/>
    </row>
    <row r="812173" spans="13:13">
      <c r="M812173" s="4"/>
    </row>
    <row r="812174" spans="13:13">
      <c r="M812174" s="4"/>
    </row>
    <row r="812175" spans="13:13">
      <c r="M812175" s="4"/>
    </row>
    <row r="812176" spans="13:13">
      <c r="M812176" s="4"/>
    </row>
    <row r="812177" spans="13:13">
      <c r="M812177" s="4"/>
    </row>
    <row r="812178" spans="13:13">
      <c r="M812178" s="4"/>
    </row>
    <row r="812179" spans="13:13">
      <c r="M812179" s="4"/>
    </row>
    <row r="812180" spans="13:13">
      <c r="M812180" s="4"/>
    </row>
    <row r="812181" spans="13:13">
      <c r="M812181" s="4"/>
    </row>
    <row r="812182" spans="13:13">
      <c r="M812182" s="4"/>
    </row>
    <row r="812183" spans="13:13">
      <c r="M812183" s="4"/>
    </row>
    <row r="812184" spans="13:13">
      <c r="M812184" s="4"/>
    </row>
    <row r="812185" spans="13:13">
      <c r="M812185" s="4"/>
    </row>
    <row r="812186" spans="13:13">
      <c r="M812186" s="4"/>
    </row>
    <row r="812187" spans="13:13">
      <c r="M812187" s="4"/>
    </row>
    <row r="812188" spans="13:13">
      <c r="M812188" s="4"/>
    </row>
    <row r="812189" spans="13:13">
      <c r="M812189" s="4"/>
    </row>
    <row r="812190" spans="13:13">
      <c r="M812190" s="4"/>
    </row>
    <row r="812191" spans="13:13">
      <c r="M812191" s="4"/>
    </row>
    <row r="812192" spans="13:13">
      <c r="M812192" s="4"/>
    </row>
    <row r="812193" spans="13:13">
      <c r="M812193" s="4"/>
    </row>
    <row r="812194" spans="13:13">
      <c r="M812194" s="4"/>
    </row>
    <row r="812195" spans="13:13">
      <c r="M812195" s="4"/>
    </row>
    <row r="812196" spans="13:13">
      <c r="M812196" s="4"/>
    </row>
    <row r="812197" spans="13:13">
      <c r="M812197" s="4"/>
    </row>
    <row r="812198" spans="13:13">
      <c r="M812198" s="4"/>
    </row>
    <row r="812199" spans="13:13">
      <c r="M812199" s="4"/>
    </row>
    <row r="812200" spans="13:13">
      <c r="M812200" s="4"/>
    </row>
    <row r="812201" spans="13:13">
      <c r="M812201" s="4"/>
    </row>
    <row r="812202" spans="13:13">
      <c r="M812202" s="4"/>
    </row>
    <row r="812203" spans="13:13">
      <c r="M812203" s="4"/>
    </row>
    <row r="812204" spans="13:13">
      <c r="M812204" s="4"/>
    </row>
    <row r="812205" spans="13:13">
      <c r="M812205" s="4"/>
    </row>
    <row r="812206" spans="13:13">
      <c r="M812206" s="4"/>
    </row>
    <row r="812207" spans="13:13">
      <c r="M812207" s="4"/>
    </row>
    <row r="812208" spans="13:13">
      <c r="M812208" s="4"/>
    </row>
    <row r="812209" spans="13:13">
      <c r="M812209" s="4"/>
    </row>
    <row r="812210" spans="13:13">
      <c r="M812210" s="4"/>
    </row>
    <row r="812211" spans="13:13">
      <c r="M812211" s="4"/>
    </row>
    <row r="812212" spans="13:13">
      <c r="M812212" s="4"/>
    </row>
    <row r="812213" spans="13:13">
      <c r="M812213" s="4"/>
    </row>
    <row r="812214" spans="13:13">
      <c r="M812214" s="4"/>
    </row>
    <row r="812215" spans="13:13">
      <c r="M812215" s="4"/>
    </row>
    <row r="812216" spans="13:13">
      <c r="M812216" s="4"/>
    </row>
    <row r="812217" spans="13:13">
      <c r="M812217" s="4"/>
    </row>
    <row r="812218" spans="13:13">
      <c r="M812218" s="4"/>
    </row>
    <row r="812219" spans="13:13">
      <c r="M812219" s="4"/>
    </row>
    <row r="812220" spans="13:13">
      <c r="M812220" s="4"/>
    </row>
    <row r="812221" spans="13:13">
      <c r="M812221" s="4"/>
    </row>
    <row r="812222" spans="13:13">
      <c r="M812222" s="4"/>
    </row>
    <row r="812223" spans="13:13">
      <c r="M812223" s="4"/>
    </row>
    <row r="812224" spans="13:13">
      <c r="M812224" s="4"/>
    </row>
    <row r="812225" spans="13:13">
      <c r="M812225" s="4"/>
    </row>
    <row r="812226" spans="13:13">
      <c r="M812226" s="4"/>
    </row>
    <row r="812227" spans="13:13">
      <c r="M812227" s="4"/>
    </row>
    <row r="812228" spans="13:13">
      <c r="M812228" s="4"/>
    </row>
    <row r="812229" spans="13:13">
      <c r="M812229" s="4"/>
    </row>
    <row r="812230" spans="13:13">
      <c r="M812230" s="4"/>
    </row>
    <row r="812231" spans="13:13">
      <c r="M812231" s="4"/>
    </row>
    <row r="812232" spans="13:13">
      <c r="M812232" s="4"/>
    </row>
    <row r="812233" spans="13:13">
      <c r="M812233" s="4"/>
    </row>
    <row r="812234" spans="13:13">
      <c r="M812234" s="4"/>
    </row>
    <row r="812235" spans="13:13">
      <c r="M812235" s="4"/>
    </row>
    <row r="812236" spans="13:13">
      <c r="M812236" s="4"/>
    </row>
    <row r="812237" spans="13:13">
      <c r="M812237" s="4"/>
    </row>
    <row r="812238" spans="13:13">
      <c r="M812238" s="4"/>
    </row>
    <row r="812239" spans="13:13">
      <c r="M812239" s="4"/>
    </row>
    <row r="812240" spans="13:13">
      <c r="M812240" s="4"/>
    </row>
    <row r="812241" spans="13:13">
      <c r="M812241" s="4"/>
    </row>
    <row r="812242" spans="13:13">
      <c r="M812242" s="4"/>
    </row>
    <row r="812243" spans="13:13">
      <c r="M812243" s="4"/>
    </row>
    <row r="812244" spans="13:13">
      <c r="M812244" s="4"/>
    </row>
    <row r="812245" spans="13:13">
      <c r="M812245" s="4"/>
    </row>
    <row r="812246" spans="13:13">
      <c r="M812246" s="4"/>
    </row>
    <row r="812247" spans="13:13">
      <c r="M812247" s="4"/>
    </row>
    <row r="812248" spans="13:13">
      <c r="M812248" s="4"/>
    </row>
    <row r="812249" spans="13:13">
      <c r="M812249" s="4"/>
    </row>
    <row r="812250" spans="13:13">
      <c r="M812250" s="4"/>
    </row>
    <row r="812251" spans="13:13">
      <c r="M812251" s="4"/>
    </row>
    <row r="812252" spans="13:13">
      <c r="M812252" s="4"/>
    </row>
    <row r="812253" spans="13:13">
      <c r="M812253" s="4"/>
    </row>
    <row r="812254" spans="13:13">
      <c r="M812254" s="4"/>
    </row>
    <row r="812255" spans="13:13">
      <c r="M812255" s="4"/>
    </row>
    <row r="812256" spans="13:13">
      <c r="M812256" s="4"/>
    </row>
    <row r="812257" spans="13:13">
      <c r="M812257" s="4"/>
    </row>
    <row r="812258" spans="13:13">
      <c r="M812258" s="4"/>
    </row>
    <row r="812259" spans="13:13">
      <c r="M812259" s="4"/>
    </row>
    <row r="812260" spans="13:13">
      <c r="M812260" s="4"/>
    </row>
    <row r="812261" spans="13:13">
      <c r="M812261" s="4"/>
    </row>
    <row r="812262" spans="13:13">
      <c r="M812262" s="4"/>
    </row>
    <row r="812263" spans="13:13">
      <c r="M812263" s="4"/>
    </row>
    <row r="812264" spans="13:13">
      <c r="M812264" s="4"/>
    </row>
    <row r="812265" spans="13:13">
      <c r="M812265" s="4"/>
    </row>
    <row r="812266" spans="13:13">
      <c r="M812266" s="4"/>
    </row>
    <row r="812267" spans="13:13">
      <c r="M812267" s="4"/>
    </row>
    <row r="812268" spans="13:13">
      <c r="M812268" s="4"/>
    </row>
    <row r="812269" spans="13:13">
      <c r="M812269" s="4"/>
    </row>
    <row r="812270" spans="13:13">
      <c r="M812270" s="4"/>
    </row>
    <row r="812271" spans="13:13">
      <c r="M812271" s="4"/>
    </row>
    <row r="812272" spans="13:13">
      <c r="M812272" s="4"/>
    </row>
    <row r="812273" spans="13:13">
      <c r="M812273" s="4"/>
    </row>
    <row r="812274" spans="13:13">
      <c r="M812274" s="4"/>
    </row>
    <row r="812275" spans="13:13">
      <c r="M812275" s="4"/>
    </row>
    <row r="812276" spans="13:13">
      <c r="M812276" s="4"/>
    </row>
    <row r="812277" spans="13:13">
      <c r="M812277" s="4"/>
    </row>
    <row r="812278" spans="13:13">
      <c r="M812278" s="4"/>
    </row>
    <row r="812279" spans="13:13">
      <c r="M812279" s="4"/>
    </row>
    <row r="812280" spans="13:13">
      <c r="M812280" s="4"/>
    </row>
    <row r="812281" spans="13:13">
      <c r="M812281" s="4"/>
    </row>
    <row r="812282" spans="13:13">
      <c r="M812282" s="4"/>
    </row>
    <row r="812283" spans="13:13">
      <c r="M812283" s="4"/>
    </row>
    <row r="812284" spans="13:13">
      <c r="M812284" s="4"/>
    </row>
    <row r="812285" spans="13:13">
      <c r="M812285" s="4"/>
    </row>
    <row r="812286" spans="13:13">
      <c r="M812286" s="4"/>
    </row>
    <row r="812287" spans="13:13">
      <c r="M812287" s="4"/>
    </row>
    <row r="812288" spans="13:13">
      <c r="M812288" s="4"/>
    </row>
    <row r="812289" spans="13:13">
      <c r="M812289" s="4"/>
    </row>
    <row r="812290" spans="13:13">
      <c r="M812290" s="4"/>
    </row>
    <row r="812291" spans="13:13">
      <c r="M812291" s="4"/>
    </row>
    <row r="812292" spans="13:13">
      <c r="M812292" s="4"/>
    </row>
    <row r="812293" spans="13:13">
      <c r="M812293" s="4"/>
    </row>
    <row r="812294" spans="13:13">
      <c r="M812294" s="4"/>
    </row>
    <row r="812295" spans="13:13">
      <c r="M812295" s="4"/>
    </row>
    <row r="812296" spans="13:13">
      <c r="M812296" s="4"/>
    </row>
    <row r="812297" spans="13:13">
      <c r="M812297" s="4"/>
    </row>
    <row r="812298" spans="13:13">
      <c r="M812298" s="4"/>
    </row>
    <row r="812299" spans="13:13">
      <c r="M812299" s="4"/>
    </row>
    <row r="812300" spans="13:13">
      <c r="M812300" s="4"/>
    </row>
    <row r="812301" spans="13:13">
      <c r="M812301" s="4"/>
    </row>
    <row r="812302" spans="13:13">
      <c r="M812302" s="4"/>
    </row>
    <row r="812303" spans="13:13">
      <c r="M812303" s="4"/>
    </row>
    <row r="812304" spans="13:13">
      <c r="M812304" s="4"/>
    </row>
    <row r="812305" spans="13:13">
      <c r="M812305" s="4"/>
    </row>
    <row r="812306" spans="13:13">
      <c r="M812306" s="4"/>
    </row>
    <row r="812307" spans="13:13">
      <c r="M812307" s="4"/>
    </row>
    <row r="812308" spans="13:13">
      <c r="M812308" s="4"/>
    </row>
    <row r="812309" spans="13:13">
      <c r="M812309" s="4"/>
    </row>
    <row r="812310" spans="13:13">
      <c r="M812310" s="4"/>
    </row>
    <row r="812311" spans="13:13">
      <c r="M812311" s="4"/>
    </row>
    <row r="812312" spans="13:13">
      <c r="M812312" s="4"/>
    </row>
    <row r="812313" spans="13:13">
      <c r="M812313" s="4"/>
    </row>
    <row r="812314" spans="13:13">
      <c r="M812314" s="4"/>
    </row>
    <row r="812315" spans="13:13">
      <c r="M812315" s="4"/>
    </row>
    <row r="812316" spans="13:13">
      <c r="M812316" s="4"/>
    </row>
    <row r="812317" spans="13:13">
      <c r="M812317" s="4"/>
    </row>
    <row r="812318" spans="13:13">
      <c r="M812318" s="4"/>
    </row>
    <row r="812319" spans="13:13">
      <c r="M812319" s="4"/>
    </row>
    <row r="812320" spans="13:13">
      <c r="M812320" s="4"/>
    </row>
    <row r="812321" spans="13:13">
      <c r="M812321" s="4"/>
    </row>
    <row r="812322" spans="13:13">
      <c r="M812322" s="4"/>
    </row>
    <row r="812323" spans="13:13">
      <c r="M812323" s="4"/>
    </row>
    <row r="812324" spans="13:13">
      <c r="M812324" s="4"/>
    </row>
    <row r="812325" spans="13:13">
      <c r="M812325" s="4"/>
    </row>
    <row r="812326" spans="13:13">
      <c r="M812326" s="4"/>
    </row>
    <row r="812327" spans="13:13">
      <c r="M812327" s="4"/>
    </row>
    <row r="812328" spans="13:13">
      <c r="M812328" s="4"/>
    </row>
    <row r="812329" spans="13:13">
      <c r="M812329" s="4"/>
    </row>
    <row r="812330" spans="13:13">
      <c r="M812330" s="4"/>
    </row>
    <row r="812331" spans="13:13">
      <c r="M812331" s="4"/>
    </row>
    <row r="812332" spans="13:13">
      <c r="M812332" s="4"/>
    </row>
    <row r="812333" spans="13:13">
      <c r="M812333" s="4"/>
    </row>
    <row r="812334" spans="13:13">
      <c r="M812334" s="4"/>
    </row>
    <row r="812335" spans="13:13">
      <c r="M812335" s="4"/>
    </row>
    <row r="812336" spans="13:13">
      <c r="M812336" s="4"/>
    </row>
    <row r="812337" spans="13:13">
      <c r="M812337" s="4"/>
    </row>
    <row r="812338" spans="13:13">
      <c r="M812338" s="4"/>
    </row>
    <row r="812339" spans="13:13">
      <c r="M812339" s="4"/>
    </row>
    <row r="812340" spans="13:13">
      <c r="M812340" s="4"/>
    </row>
    <row r="812341" spans="13:13">
      <c r="M812341" s="4"/>
    </row>
    <row r="812342" spans="13:13">
      <c r="M812342" s="4"/>
    </row>
    <row r="812343" spans="13:13">
      <c r="M812343" s="4"/>
    </row>
    <row r="812344" spans="13:13">
      <c r="M812344" s="4"/>
    </row>
    <row r="812345" spans="13:13">
      <c r="M812345" s="4"/>
    </row>
    <row r="812346" spans="13:13">
      <c r="M812346" s="4"/>
    </row>
    <row r="812347" spans="13:13">
      <c r="M812347" s="4"/>
    </row>
    <row r="812348" spans="13:13">
      <c r="M812348" s="4"/>
    </row>
    <row r="812349" spans="13:13">
      <c r="M812349" s="4"/>
    </row>
    <row r="812350" spans="13:13">
      <c r="M812350" s="4"/>
    </row>
    <row r="812351" spans="13:13">
      <c r="M812351" s="4"/>
    </row>
    <row r="812352" spans="13:13">
      <c r="M812352" s="4"/>
    </row>
    <row r="812353" spans="13:13">
      <c r="M812353" s="4"/>
    </row>
    <row r="812354" spans="13:13">
      <c r="M812354" s="4"/>
    </row>
    <row r="812355" spans="13:13">
      <c r="M812355" s="4"/>
    </row>
    <row r="812356" spans="13:13">
      <c r="M812356" s="4"/>
    </row>
    <row r="812357" spans="13:13">
      <c r="M812357" s="4"/>
    </row>
    <row r="812358" spans="13:13">
      <c r="M812358" s="4"/>
    </row>
    <row r="812359" spans="13:13">
      <c r="M812359" s="4"/>
    </row>
    <row r="812360" spans="13:13">
      <c r="M812360" s="4"/>
    </row>
    <row r="812361" spans="13:13">
      <c r="M812361" s="4"/>
    </row>
    <row r="812362" spans="13:13">
      <c r="M812362" s="4"/>
    </row>
    <row r="812363" spans="13:13">
      <c r="M812363" s="4"/>
    </row>
    <row r="812364" spans="13:13">
      <c r="M812364" s="4"/>
    </row>
    <row r="812365" spans="13:13">
      <c r="M812365" s="4"/>
    </row>
    <row r="812366" spans="13:13">
      <c r="M812366" s="4"/>
    </row>
    <row r="812367" spans="13:13">
      <c r="M812367" s="4"/>
    </row>
    <row r="812368" spans="13:13">
      <c r="M812368" s="4"/>
    </row>
    <row r="812369" spans="13:13">
      <c r="M812369" s="4"/>
    </row>
    <row r="812370" spans="13:13">
      <c r="M812370" s="4"/>
    </row>
    <row r="812371" spans="13:13">
      <c r="M812371" s="4"/>
    </row>
    <row r="812372" spans="13:13">
      <c r="M812372" s="4"/>
    </row>
    <row r="812373" spans="13:13">
      <c r="M812373" s="4"/>
    </row>
    <row r="812374" spans="13:13">
      <c r="M812374" s="4"/>
    </row>
    <row r="812375" spans="13:13">
      <c r="M812375" s="4"/>
    </row>
    <row r="812376" spans="13:13">
      <c r="M812376" s="4"/>
    </row>
    <row r="812377" spans="13:13">
      <c r="M812377" s="4"/>
    </row>
    <row r="812378" spans="13:13">
      <c r="M812378" s="4"/>
    </row>
    <row r="812379" spans="13:13">
      <c r="M812379" s="4"/>
    </row>
    <row r="812380" spans="13:13">
      <c r="M812380" s="4"/>
    </row>
    <row r="812381" spans="13:13">
      <c r="M812381" s="4"/>
    </row>
    <row r="812382" spans="13:13">
      <c r="M812382" s="4"/>
    </row>
    <row r="812383" spans="13:13">
      <c r="M812383" s="4"/>
    </row>
    <row r="812384" spans="13:13">
      <c r="M812384" s="4"/>
    </row>
    <row r="812385" spans="13:13">
      <c r="M812385" s="4"/>
    </row>
    <row r="812386" spans="13:13">
      <c r="M812386" s="4"/>
    </row>
    <row r="812387" spans="13:13">
      <c r="M812387" s="4"/>
    </row>
    <row r="812388" spans="13:13">
      <c r="M812388" s="4"/>
    </row>
    <row r="812389" spans="13:13">
      <c r="M812389" s="4"/>
    </row>
    <row r="812390" spans="13:13">
      <c r="M812390" s="4"/>
    </row>
    <row r="812391" spans="13:13">
      <c r="M812391" s="4"/>
    </row>
    <row r="812392" spans="13:13">
      <c r="M812392" s="4"/>
    </row>
    <row r="812393" spans="13:13">
      <c r="M812393" s="4"/>
    </row>
    <row r="812394" spans="13:13">
      <c r="M812394" s="4"/>
    </row>
    <row r="812395" spans="13:13">
      <c r="M812395" s="4"/>
    </row>
    <row r="812396" spans="13:13">
      <c r="M812396" s="4"/>
    </row>
    <row r="812397" spans="13:13">
      <c r="M812397" s="4"/>
    </row>
    <row r="812398" spans="13:13">
      <c r="M812398" s="4"/>
    </row>
    <row r="812399" spans="13:13">
      <c r="M812399" s="4"/>
    </row>
    <row r="812400" spans="13:13">
      <c r="M812400" s="4"/>
    </row>
    <row r="812401" spans="13:13">
      <c r="M812401" s="4"/>
    </row>
    <row r="812402" spans="13:13">
      <c r="M812402" s="4"/>
    </row>
    <row r="812403" spans="13:13">
      <c r="M812403" s="4"/>
    </row>
    <row r="812404" spans="13:13">
      <c r="M812404" s="4"/>
    </row>
    <row r="812405" spans="13:13">
      <c r="M812405" s="4"/>
    </row>
    <row r="812406" spans="13:13">
      <c r="M812406" s="4"/>
    </row>
    <row r="812407" spans="13:13">
      <c r="M812407" s="4"/>
    </row>
    <row r="812408" spans="13:13">
      <c r="M812408" s="4"/>
    </row>
    <row r="812409" spans="13:13">
      <c r="M812409" s="4"/>
    </row>
    <row r="812410" spans="13:13">
      <c r="M812410" s="4"/>
    </row>
    <row r="812411" spans="13:13">
      <c r="M812411" s="4"/>
    </row>
    <row r="812412" spans="13:13">
      <c r="M812412" s="4"/>
    </row>
    <row r="812413" spans="13:13">
      <c r="M812413" s="4"/>
    </row>
    <row r="812414" spans="13:13">
      <c r="M812414" s="4"/>
    </row>
    <row r="812415" spans="13:13">
      <c r="M812415" s="4"/>
    </row>
    <row r="812416" spans="13:13">
      <c r="M812416" s="4"/>
    </row>
    <row r="812417" spans="13:13">
      <c r="M812417" s="4"/>
    </row>
    <row r="812418" spans="13:13">
      <c r="M812418" s="4"/>
    </row>
    <row r="812419" spans="13:13">
      <c r="M812419" s="4"/>
    </row>
    <row r="812420" spans="13:13">
      <c r="M812420" s="4"/>
    </row>
    <row r="812421" spans="13:13">
      <c r="M812421" s="4"/>
    </row>
    <row r="812422" spans="13:13">
      <c r="M812422" s="4"/>
    </row>
    <row r="812423" spans="13:13">
      <c r="M812423" s="4"/>
    </row>
    <row r="812424" spans="13:13">
      <c r="M812424" s="4"/>
    </row>
    <row r="812425" spans="13:13">
      <c r="M812425" s="4"/>
    </row>
    <row r="812426" spans="13:13">
      <c r="M812426" s="4"/>
    </row>
    <row r="812427" spans="13:13">
      <c r="M812427" s="4"/>
    </row>
    <row r="812428" spans="13:13">
      <c r="M812428" s="4"/>
    </row>
    <row r="812429" spans="13:13">
      <c r="M812429" s="4"/>
    </row>
    <row r="812430" spans="13:13">
      <c r="M812430" s="4"/>
    </row>
    <row r="812431" spans="13:13">
      <c r="M812431" s="4"/>
    </row>
    <row r="812432" spans="13:13">
      <c r="M812432" s="4"/>
    </row>
    <row r="812433" spans="13:13">
      <c r="M812433" s="4"/>
    </row>
    <row r="812434" spans="13:13">
      <c r="M812434" s="4"/>
    </row>
    <row r="812435" spans="13:13">
      <c r="M812435" s="4"/>
    </row>
    <row r="812436" spans="13:13">
      <c r="M812436" s="4"/>
    </row>
    <row r="812437" spans="13:13">
      <c r="M812437" s="4"/>
    </row>
    <row r="812438" spans="13:13">
      <c r="M812438" s="4"/>
    </row>
    <row r="812439" spans="13:13">
      <c r="M812439" s="4"/>
    </row>
    <row r="812440" spans="13:13">
      <c r="M812440" s="4"/>
    </row>
    <row r="812441" spans="13:13">
      <c r="M812441" s="4"/>
    </row>
    <row r="812442" spans="13:13">
      <c r="M812442" s="4"/>
    </row>
    <row r="812443" spans="13:13">
      <c r="M812443" s="4"/>
    </row>
    <row r="812444" spans="13:13">
      <c r="M812444" s="4"/>
    </row>
    <row r="812445" spans="13:13">
      <c r="M812445" s="4"/>
    </row>
    <row r="812446" spans="13:13">
      <c r="M812446" s="4"/>
    </row>
    <row r="812447" spans="13:13">
      <c r="M812447" s="4"/>
    </row>
    <row r="812448" spans="13:13">
      <c r="M812448" s="4"/>
    </row>
    <row r="812449" spans="13:13">
      <c r="M812449" s="4"/>
    </row>
    <row r="812450" spans="13:13">
      <c r="M812450" s="4"/>
    </row>
    <row r="812451" spans="13:13">
      <c r="M812451" s="4"/>
    </row>
    <row r="812452" spans="13:13">
      <c r="M812452" s="4"/>
    </row>
    <row r="812453" spans="13:13">
      <c r="M812453" s="4"/>
    </row>
    <row r="812454" spans="13:13">
      <c r="M812454" s="4"/>
    </row>
    <row r="812455" spans="13:13">
      <c r="M812455" s="4"/>
    </row>
    <row r="812456" spans="13:13">
      <c r="M812456" s="4"/>
    </row>
    <row r="812457" spans="13:13">
      <c r="M812457" s="4"/>
    </row>
    <row r="812458" spans="13:13">
      <c r="M812458" s="4"/>
    </row>
    <row r="812459" spans="13:13">
      <c r="M812459" s="4"/>
    </row>
    <row r="812460" spans="13:13">
      <c r="M812460" s="4"/>
    </row>
    <row r="812461" spans="13:13">
      <c r="M812461" s="4"/>
    </row>
    <row r="812462" spans="13:13">
      <c r="M812462" s="4"/>
    </row>
    <row r="812463" spans="13:13">
      <c r="M812463" s="4"/>
    </row>
    <row r="812464" spans="13:13">
      <c r="M812464" s="4"/>
    </row>
    <row r="812465" spans="13:13">
      <c r="M812465" s="4"/>
    </row>
    <row r="812466" spans="13:13">
      <c r="M812466" s="4"/>
    </row>
    <row r="812467" spans="13:13">
      <c r="M812467" s="4"/>
    </row>
    <row r="812468" spans="13:13">
      <c r="M812468" s="4"/>
    </row>
    <row r="812469" spans="13:13">
      <c r="M812469" s="4"/>
    </row>
    <row r="812470" spans="13:13">
      <c r="M812470" s="4"/>
    </row>
    <row r="812471" spans="13:13">
      <c r="M812471" s="4"/>
    </row>
    <row r="812472" spans="13:13">
      <c r="M812472" s="4"/>
    </row>
    <row r="812473" spans="13:13">
      <c r="M812473" s="4"/>
    </row>
    <row r="812474" spans="13:13">
      <c r="M812474" s="4"/>
    </row>
    <row r="812475" spans="13:13">
      <c r="M812475" s="4"/>
    </row>
    <row r="812476" spans="13:13">
      <c r="M812476" s="4"/>
    </row>
    <row r="812477" spans="13:13">
      <c r="M812477" s="4"/>
    </row>
    <row r="812478" spans="13:13">
      <c r="M812478" s="4"/>
    </row>
    <row r="812479" spans="13:13">
      <c r="M812479" s="4"/>
    </row>
    <row r="812480" spans="13:13">
      <c r="M812480" s="4"/>
    </row>
    <row r="812481" spans="13:13">
      <c r="M812481" s="4"/>
    </row>
    <row r="812482" spans="13:13">
      <c r="M812482" s="4"/>
    </row>
    <row r="812483" spans="13:13">
      <c r="M812483" s="4"/>
    </row>
    <row r="812484" spans="13:13">
      <c r="M812484" s="4"/>
    </row>
    <row r="812485" spans="13:13">
      <c r="M812485" s="4"/>
    </row>
    <row r="812486" spans="13:13">
      <c r="M812486" s="4"/>
    </row>
    <row r="812487" spans="13:13">
      <c r="M812487" s="4"/>
    </row>
    <row r="812488" spans="13:13">
      <c r="M812488" s="4"/>
    </row>
    <row r="812489" spans="13:13">
      <c r="M812489" s="4"/>
    </row>
    <row r="812490" spans="13:13">
      <c r="M812490" s="4"/>
    </row>
    <row r="812491" spans="13:13">
      <c r="M812491" s="4"/>
    </row>
    <row r="812492" spans="13:13">
      <c r="M812492" s="4"/>
    </row>
    <row r="812493" spans="13:13">
      <c r="M812493" s="4"/>
    </row>
    <row r="812494" spans="13:13">
      <c r="M812494" s="4"/>
    </row>
    <row r="812495" spans="13:13">
      <c r="M812495" s="4"/>
    </row>
    <row r="812496" spans="13:13">
      <c r="M812496" s="4"/>
    </row>
    <row r="812497" spans="13:13">
      <c r="M812497" s="4"/>
    </row>
    <row r="812498" spans="13:13">
      <c r="M812498" s="4"/>
    </row>
    <row r="812499" spans="13:13">
      <c r="M812499" s="4"/>
    </row>
    <row r="812500" spans="13:13">
      <c r="M812500" s="4"/>
    </row>
    <row r="812501" spans="13:13">
      <c r="M812501" s="4"/>
    </row>
    <row r="812502" spans="13:13">
      <c r="M812502" s="4"/>
    </row>
    <row r="812503" spans="13:13">
      <c r="M812503" s="4"/>
    </row>
    <row r="812504" spans="13:13">
      <c r="M812504" s="4"/>
    </row>
    <row r="812505" spans="13:13">
      <c r="M812505" s="4"/>
    </row>
    <row r="812506" spans="13:13">
      <c r="M812506" s="4"/>
    </row>
    <row r="812507" spans="13:13">
      <c r="M812507" s="4"/>
    </row>
    <row r="812508" spans="13:13">
      <c r="M812508" s="4"/>
    </row>
    <row r="812509" spans="13:13">
      <c r="M812509" s="4"/>
    </row>
    <row r="812510" spans="13:13">
      <c r="M812510" s="4"/>
    </row>
    <row r="812511" spans="13:13">
      <c r="M812511" s="4"/>
    </row>
    <row r="812512" spans="13:13">
      <c r="M812512" s="4"/>
    </row>
    <row r="812513" spans="13:13">
      <c r="M812513" s="4"/>
    </row>
    <row r="812514" spans="13:13">
      <c r="M812514" s="4"/>
    </row>
    <row r="812515" spans="13:13">
      <c r="M812515" s="4"/>
    </row>
    <row r="812516" spans="13:13">
      <c r="M812516" s="4"/>
    </row>
    <row r="812517" spans="13:13">
      <c r="M812517" s="4"/>
    </row>
    <row r="812518" spans="13:13">
      <c r="M812518" s="4"/>
    </row>
    <row r="812519" spans="13:13">
      <c r="M812519" s="4"/>
    </row>
    <row r="812520" spans="13:13">
      <c r="M812520" s="4"/>
    </row>
    <row r="812521" spans="13:13">
      <c r="M812521" s="4"/>
    </row>
    <row r="812522" spans="13:13">
      <c r="M812522" s="4"/>
    </row>
    <row r="812523" spans="13:13">
      <c r="M812523" s="4"/>
    </row>
    <row r="812524" spans="13:13">
      <c r="M812524" s="4"/>
    </row>
    <row r="812525" spans="13:13">
      <c r="M812525" s="4"/>
    </row>
    <row r="812526" spans="13:13">
      <c r="M812526" s="4"/>
    </row>
    <row r="812527" spans="13:13">
      <c r="M812527" s="4"/>
    </row>
    <row r="812528" spans="13:13">
      <c r="M812528" s="4"/>
    </row>
    <row r="812529" spans="13:13">
      <c r="M812529" s="4"/>
    </row>
    <row r="812530" spans="13:13">
      <c r="M812530" s="4"/>
    </row>
    <row r="812531" spans="13:13">
      <c r="M812531" s="4"/>
    </row>
    <row r="812532" spans="13:13">
      <c r="M812532" s="4"/>
    </row>
    <row r="812533" spans="13:13">
      <c r="M812533" s="4"/>
    </row>
    <row r="812534" spans="13:13">
      <c r="M812534" s="4"/>
    </row>
    <row r="812535" spans="13:13">
      <c r="M812535" s="4"/>
    </row>
    <row r="812536" spans="13:13">
      <c r="M812536" s="4"/>
    </row>
    <row r="812537" spans="13:13">
      <c r="M812537" s="4"/>
    </row>
    <row r="812538" spans="13:13">
      <c r="M812538" s="4"/>
    </row>
    <row r="812539" spans="13:13">
      <c r="M812539" s="4"/>
    </row>
    <row r="812540" spans="13:13">
      <c r="M812540" s="4"/>
    </row>
    <row r="812541" spans="13:13">
      <c r="M812541" s="4"/>
    </row>
    <row r="812542" spans="13:13">
      <c r="M812542" s="4"/>
    </row>
    <row r="812543" spans="13:13">
      <c r="M812543" s="4"/>
    </row>
    <row r="812544" spans="13:13">
      <c r="M812544" s="4"/>
    </row>
    <row r="812545" spans="13:13">
      <c r="M812545" s="4"/>
    </row>
    <row r="812546" spans="13:13">
      <c r="M812546" s="4"/>
    </row>
    <row r="812547" spans="13:13">
      <c r="M812547" s="4"/>
    </row>
    <row r="812548" spans="13:13">
      <c r="M812548" s="4"/>
    </row>
    <row r="812549" spans="13:13">
      <c r="M812549" s="4"/>
    </row>
    <row r="812550" spans="13:13">
      <c r="M812550" s="4"/>
    </row>
    <row r="812551" spans="13:13">
      <c r="M812551" s="4"/>
    </row>
    <row r="812552" spans="13:13">
      <c r="M812552" s="4"/>
    </row>
    <row r="812553" spans="13:13">
      <c r="M812553" s="4"/>
    </row>
    <row r="812554" spans="13:13">
      <c r="M812554" s="4"/>
    </row>
    <row r="812555" spans="13:13">
      <c r="M812555" s="4"/>
    </row>
    <row r="812556" spans="13:13">
      <c r="M812556" s="4"/>
    </row>
    <row r="812557" spans="13:13">
      <c r="M812557" s="4"/>
    </row>
    <row r="812558" spans="13:13">
      <c r="M812558" s="4"/>
    </row>
    <row r="812559" spans="13:13">
      <c r="M812559" s="4"/>
    </row>
    <row r="812560" spans="13:13">
      <c r="M812560" s="4"/>
    </row>
    <row r="812561" spans="13:13">
      <c r="M812561" s="4"/>
    </row>
    <row r="812562" spans="13:13">
      <c r="M812562" s="4"/>
    </row>
    <row r="812563" spans="13:13">
      <c r="M812563" s="4"/>
    </row>
    <row r="812564" spans="13:13">
      <c r="M812564" s="4"/>
    </row>
    <row r="812565" spans="13:13">
      <c r="M812565" s="4"/>
    </row>
    <row r="812566" spans="13:13">
      <c r="M812566" s="4"/>
    </row>
    <row r="812567" spans="13:13">
      <c r="M812567" s="4"/>
    </row>
    <row r="812568" spans="13:13">
      <c r="M812568" s="4"/>
    </row>
    <row r="812569" spans="13:13">
      <c r="M812569" s="4"/>
    </row>
    <row r="812570" spans="13:13">
      <c r="M812570" s="4"/>
    </row>
    <row r="812571" spans="13:13">
      <c r="M812571" s="4"/>
    </row>
    <row r="812572" spans="13:13">
      <c r="M812572" s="4"/>
    </row>
    <row r="812573" spans="13:13">
      <c r="M812573" s="4"/>
    </row>
    <row r="812574" spans="13:13">
      <c r="M812574" s="4"/>
    </row>
    <row r="812575" spans="13:13">
      <c r="M812575" s="4"/>
    </row>
    <row r="812576" spans="13:13">
      <c r="M812576" s="4"/>
    </row>
    <row r="812577" spans="13:13">
      <c r="M812577" s="4"/>
    </row>
    <row r="812578" spans="13:13">
      <c r="M812578" s="4"/>
    </row>
    <row r="812579" spans="13:13">
      <c r="M812579" s="4"/>
    </row>
    <row r="812580" spans="13:13">
      <c r="M812580" s="4"/>
    </row>
    <row r="812581" spans="13:13">
      <c r="M812581" s="4"/>
    </row>
    <row r="812582" spans="13:13">
      <c r="M812582" s="4"/>
    </row>
    <row r="812583" spans="13:13">
      <c r="M812583" s="4"/>
    </row>
    <row r="812584" spans="13:13">
      <c r="M812584" s="4"/>
    </row>
    <row r="812585" spans="13:13">
      <c r="M812585" s="4"/>
    </row>
    <row r="812586" spans="13:13">
      <c r="M812586" s="4"/>
    </row>
    <row r="812587" spans="13:13">
      <c r="M812587" s="4"/>
    </row>
    <row r="812588" spans="13:13">
      <c r="M812588" s="4"/>
    </row>
    <row r="812589" spans="13:13">
      <c r="M812589" s="4"/>
    </row>
    <row r="812590" spans="13:13">
      <c r="M812590" s="4"/>
    </row>
    <row r="812591" spans="13:13">
      <c r="M812591" s="4"/>
    </row>
    <row r="812592" spans="13:13">
      <c r="M812592" s="4"/>
    </row>
    <row r="812593" spans="13:13">
      <c r="M812593" s="4"/>
    </row>
    <row r="812594" spans="13:13">
      <c r="M812594" s="4"/>
    </row>
    <row r="812595" spans="13:13">
      <c r="M812595" s="4"/>
    </row>
    <row r="812596" spans="13:13">
      <c r="M812596" s="4"/>
    </row>
    <row r="812597" spans="13:13">
      <c r="M812597" s="4"/>
    </row>
    <row r="812598" spans="13:13">
      <c r="M812598" s="4"/>
    </row>
    <row r="812599" spans="13:13">
      <c r="M812599" s="4"/>
    </row>
    <row r="812600" spans="13:13">
      <c r="M812600" s="4"/>
    </row>
    <row r="812601" spans="13:13">
      <c r="M812601" s="4"/>
    </row>
    <row r="812602" spans="13:13">
      <c r="M812602" s="4"/>
    </row>
    <row r="812603" spans="13:13">
      <c r="M812603" s="4"/>
    </row>
    <row r="812604" spans="13:13">
      <c r="M812604" s="4"/>
    </row>
    <row r="812605" spans="13:13">
      <c r="M812605" s="4"/>
    </row>
    <row r="812606" spans="13:13">
      <c r="M812606" s="4"/>
    </row>
    <row r="812607" spans="13:13">
      <c r="M812607" s="4"/>
    </row>
    <row r="812608" spans="13:13">
      <c r="M812608" s="4"/>
    </row>
    <row r="812609" spans="13:13">
      <c r="M812609" s="4"/>
    </row>
    <row r="812610" spans="13:13">
      <c r="M812610" s="4"/>
    </row>
    <row r="812611" spans="13:13">
      <c r="M812611" s="4"/>
    </row>
    <row r="812612" spans="13:13">
      <c r="M812612" s="4"/>
    </row>
    <row r="812613" spans="13:13">
      <c r="M812613" s="4"/>
    </row>
    <row r="812614" spans="13:13">
      <c r="M812614" s="4"/>
    </row>
    <row r="812615" spans="13:13">
      <c r="M812615" s="4"/>
    </row>
    <row r="812616" spans="13:13">
      <c r="M812616" s="4"/>
    </row>
    <row r="812617" spans="13:13">
      <c r="M812617" s="4"/>
    </row>
    <row r="812618" spans="13:13">
      <c r="M812618" s="4"/>
    </row>
    <row r="812619" spans="13:13">
      <c r="M812619" s="4"/>
    </row>
    <row r="812620" spans="13:13">
      <c r="M812620" s="4"/>
    </row>
    <row r="812621" spans="13:13">
      <c r="M812621" s="4"/>
    </row>
    <row r="812622" spans="13:13">
      <c r="M812622" s="4"/>
    </row>
    <row r="812623" spans="13:13">
      <c r="M812623" s="4"/>
    </row>
    <row r="812624" spans="13:13">
      <c r="M812624" s="4"/>
    </row>
    <row r="812625" spans="13:13">
      <c r="M812625" s="4"/>
    </row>
    <row r="812626" spans="13:13">
      <c r="M812626" s="4"/>
    </row>
    <row r="812627" spans="13:13">
      <c r="M812627" s="4"/>
    </row>
    <row r="812628" spans="13:13">
      <c r="M812628" s="4"/>
    </row>
    <row r="812629" spans="13:13">
      <c r="M812629" s="4"/>
    </row>
    <row r="812630" spans="13:13">
      <c r="M812630" s="4"/>
    </row>
    <row r="812631" spans="13:13">
      <c r="M812631" s="4"/>
    </row>
    <row r="812632" spans="13:13">
      <c r="M812632" s="4"/>
    </row>
    <row r="812633" spans="13:13">
      <c r="M812633" s="4"/>
    </row>
    <row r="812634" spans="13:13">
      <c r="M812634" s="4"/>
    </row>
    <row r="812635" spans="13:13">
      <c r="M812635" s="4"/>
    </row>
    <row r="812636" spans="13:13">
      <c r="M812636" s="4"/>
    </row>
    <row r="812637" spans="13:13">
      <c r="M812637" s="4"/>
    </row>
    <row r="812638" spans="13:13">
      <c r="M812638" s="4"/>
    </row>
    <row r="812639" spans="13:13">
      <c r="M812639" s="4"/>
    </row>
    <row r="812640" spans="13:13">
      <c r="M812640" s="4"/>
    </row>
    <row r="812641" spans="13:13">
      <c r="M812641" s="4"/>
    </row>
    <row r="812642" spans="13:13">
      <c r="M812642" s="4"/>
    </row>
    <row r="812643" spans="13:13">
      <c r="M812643" s="4"/>
    </row>
    <row r="812644" spans="13:13">
      <c r="M812644" s="4"/>
    </row>
    <row r="812645" spans="13:13">
      <c r="M812645" s="4"/>
    </row>
    <row r="812646" spans="13:13">
      <c r="M812646" s="4"/>
    </row>
    <row r="812647" spans="13:13">
      <c r="M812647" s="4"/>
    </row>
    <row r="812648" spans="13:13">
      <c r="M812648" s="4"/>
    </row>
    <row r="812649" spans="13:13">
      <c r="M812649" s="4"/>
    </row>
    <row r="812650" spans="13:13">
      <c r="M812650" s="4"/>
    </row>
    <row r="812651" spans="13:13">
      <c r="M812651" s="4"/>
    </row>
    <row r="812652" spans="13:13">
      <c r="M812652" s="4"/>
    </row>
    <row r="812653" spans="13:13">
      <c r="M812653" s="4"/>
    </row>
    <row r="812654" spans="13:13">
      <c r="M812654" s="4"/>
    </row>
    <row r="812655" spans="13:13">
      <c r="M812655" s="4"/>
    </row>
    <row r="812656" spans="13:13">
      <c r="M812656" s="4"/>
    </row>
    <row r="812657" spans="13:13">
      <c r="M812657" s="4"/>
    </row>
    <row r="812658" spans="13:13">
      <c r="M812658" s="4"/>
    </row>
    <row r="812659" spans="13:13">
      <c r="M812659" s="4"/>
    </row>
    <row r="812660" spans="13:13">
      <c r="M812660" s="4"/>
    </row>
    <row r="812661" spans="13:13">
      <c r="M812661" s="4"/>
    </row>
    <row r="812662" spans="13:13">
      <c r="M812662" s="4"/>
    </row>
    <row r="812663" spans="13:13">
      <c r="M812663" s="4"/>
    </row>
    <row r="812664" spans="13:13">
      <c r="M812664" s="4"/>
    </row>
    <row r="812665" spans="13:13">
      <c r="M812665" s="4"/>
    </row>
    <row r="812666" spans="13:13">
      <c r="M812666" s="4"/>
    </row>
    <row r="812667" spans="13:13">
      <c r="M812667" s="4"/>
    </row>
    <row r="812668" spans="13:13">
      <c r="M812668" s="4"/>
    </row>
    <row r="812669" spans="13:13">
      <c r="M812669" s="4"/>
    </row>
    <row r="812670" spans="13:13">
      <c r="M812670" s="4"/>
    </row>
    <row r="812671" spans="13:13">
      <c r="M812671" s="4"/>
    </row>
    <row r="812672" spans="13:13">
      <c r="M812672" s="4"/>
    </row>
    <row r="812673" spans="13:13">
      <c r="M812673" s="4"/>
    </row>
    <row r="812674" spans="13:13">
      <c r="M812674" s="4"/>
    </row>
    <row r="812675" spans="13:13">
      <c r="M812675" s="4"/>
    </row>
    <row r="812676" spans="13:13">
      <c r="M812676" s="4"/>
    </row>
    <row r="812677" spans="13:13">
      <c r="M812677" s="4"/>
    </row>
    <row r="812678" spans="13:13">
      <c r="M812678" s="4"/>
    </row>
    <row r="812679" spans="13:13">
      <c r="M812679" s="4"/>
    </row>
    <row r="812680" spans="13:13">
      <c r="M812680" s="4"/>
    </row>
    <row r="812681" spans="13:13">
      <c r="M812681" s="4"/>
    </row>
    <row r="812682" spans="13:13">
      <c r="M812682" s="4"/>
    </row>
    <row r="812683" spans="13:13">
      <c r="M812683" s="4"/>
    </row>
    <row r="812684" spans="13:13">
      <c r="M812684" s="4"/>
    </row>
    <row r="812685" spans="13:13">
      <c r="M812685" s="4"/>
    </row>
    <row r="812686" spans="13:13">
      <c r="M812686" s="4"/>
    </row>
    <row r="812687" spans="13:13">
      <c r="M812687" s="4"/>
    </row>
    <row r="812688" spans="13:13">
      <c r="M812688" s="4"/>
    </row>
    <row r="812689" spans="13:13">
      <c r="M812689" s="4"/>
    </row>
    <row r="812690" spans="13:13">
      <c r="M812690" s="4"/>
    </row>
    <row r="812691" spans="13:13">
      <c r="M812691" s="4"/>
    </row>
    <row r="812692" spans="13:13">
      <c r="M812692" s="4"/>
    </row>
    <row r="812693" spans="13:13">
      <c r="M812693" s="4"/>
    </row>
    <row r="812694" spans="13:13">
      <c r="M812694" s="4"/>
    </row>
    <row r="812695" spans="13:13">
      <c r="M812695" s="4"/>
    </row>
    <row r="812696" spans="13:13">
      <c r="M812696" s="4"/>
    </row>
    <row r="812697" spans="13:13">
      <c r="M812697" s="4"/>
    </row>
    <row r="812698" spans="13:13">
      <c r="M812698" s="4"/>
    </row>
    <row r="812699" spans="13:13">
      <c r="M812699" s="4"/>
    </row>
    <row r="812700" spans="13:13">
      <c r="M812700" s="4"/>
    </row>
    <row r="812701" spans="13:13">
      <c r="M812701" s="4"/>
    </row>
    <row r="812702" spans="13:13">
      <c r="M812702" s="4"/>
    </row>
    <row r="812703" spans="13:13">
      <c r="M812703" s="4"/>
    </row>
    <row r="812704" spans="13:13">
      <c r="M812704" s="4"/>
    </row>
    <row r="812705" spans="13:13">
      <c r="M812705" s="4"/>
    </row>
    <row r="812706" spans="13:13">
      <c r="M812706" s="4"/>
    </row>
    <row r="812707" spans="13:13">
      <c r="M812707" s="4"/>
    </row>
    <row r="812708" spans="13:13">
      <c r="M812708" s="4"/>
    </row>
    <row r="812709" spans="13:13">
      <c r="M812709" s="4"/>
    </row>
    <row r="812710" spans="13:13">
      <c r="M812710" s="4"/>
    </row>
    <row r="812711" spans="13:13">
      <c r="M812711" s="4"/>
    </row>
    <row r="812712" spans="13:13">
      <c r="M812712" s="4"/>
    </row>
    <row r="812713" spans="13:13">
      <c r="M812713" s="4"/>
    </row>
    <row r="812714" spans="13:13">
      <c r="M812714" s="4"/>
    </row>
    <row r="812715" spans="13:13">
      <c r="M812715" s="4"/>
    </row>
    <row r="812716" spans="13:13">
      <c r="M812716" s="4"/>
    </row>
    <row r="812717" spans="13:13">
      <c r="M812717" s="4"/>
    </row>
    <row r="812718" spans="13:13">
      <c r="M812718" s="4"/>
    </row>
    <row r="812719" spans="13:13">
      <c r="M812719" s="4"/>
    </row>
    <row r="812720" spans="13:13">
      <c r="M812720" s="4"/>
    </row>
    <row r="812721" spans="13:13">
      <c r="M812721" s="4"/>
    </row>
    <row r="812722" spans="13:13">
      <c r="M812722" s="4"/>
    </row>
    <row r="812723" spans="13:13">
      <c r="M812723" s="4"/>
    </row>
    <row r="812724" spans="13:13">
      <c r="M812724" s="4"/>
    </row>
    <row r="812725" spans="13:13">
      <c r="M812725" s="4"/>
    </row>
    <row r="812726" spans="13:13">
      <c r="M812726" s="4"/>
    </row>
    <row r="812727" spans="13:13">
      <c r="M812727" s="4"/>
    </row>
    <row r="812728" spans="13:13">
      <c r="M812728" s="4"/>
    </row>
    <row r="812729" spans="13:13">
      <c r="M812729" s="4"/>
    </row>
    <row r="812730" spans="13:13">
      <c r="M812730" s="4"/>
    </row>
    <row r="812731" spans="13:13">
      <c r="M812731" s="4"/>
    </row>
    <row r="812732" spans="13:13">
      <c r="M812732" s="4"/>
    </row>
    <row r="812733" spans="13:13">
      <c r="M812733" s="4"/>
    </row>
    <row r="812734" spans="13:13">
      <c r="M812734" s="4"/>
    </row>
    <row r="812735" spans="13:13">
      <c r="M812735" s="4"/>
    </row>
    <row r="812736" spans="13:13">
      <c r="M812736" s="4"/>
    </row>
    <row r="812737" spans="13:13">
      <c r="M812737" s="4"/>
    </row>
    <row r="812738" spans="13:13">
      <c r="M812738" s="4"/>
    </row>
    <row r="812739" spans="13:13">
      <c r="M812739" s="4"/>
    </row>
    <row r="812740" spans="13:13">
      <c r="M812740" s="4"/>
    </row>
    <row r="812741" spans="13:13">
      <c r="M812741" s="4"/>
    </row>
    <row r="812742" spans="13:13">
      <c r="M812742" s="4"/>
    </row>
    <row r="812743" spans="13:13">
      <c r="M812743" s="4"/>
    </row>
    <row r="812744" spans="13:13">
      <c r="M812744" s="4"/>
    </row>
    <row r="812745" spans="13:13">
      <c r="M812745" s="4"/>
    </row>
    <row r="812746" spans="13:13">
      <c r="M812746" s="4"/>
    </row>
    <row r="812747" spans="13:13">
      <c r="M812747" s="4"/>
    </row>
    <row r="812748" spans="13:13">
      <c r="M812748" s="4"/>
    </row>
    <row r="812749" spans="13:13">
      <c r="M812749" s="4"/>
    </row>
    <row r="812750" spans="13:13">
      <c r="M812750" s="4"/>
    </row>
    <row r="812751" spans="13:13">
      <c r="M812751" s="4"/>
    </row>
    <row r="812752" spans="13:13">
      <c r="M812752" s="4"/>
    </row>
    <row r="812753" spans="13:13">
      <c r="M812753" s="4"/>
    </row>
    <row r="812754" spans="13:13">
      <c r="M812754" s="4"/>
    </row>
    <row r="812755" spans="13:13">
      <c r="M812755" s="4"/>
    </row>
    <row r="812756" spans="13:13">
      <c r="M812756" s="4"/>
    </row>
    <row r="812757" spans="13:13">
      <c r="M812757" s="4"/>
    </row>
    <row r="812758" spans="13:13">
      <c r="M812758" s="4"/>
    </row>
    <row r="812759" spans="13:13">
      <c r="M812759" s="4"/>
    </row>
    <row r="812760" spans="13:13">
      <c r="M812760" s="4"/>
    </row>
    <row r="812761" spans="13:13">
      <c r="M812761" s="4"/>
    </row>
    <row r="812762" spans="13:13">
      <c r="M812762" s="4"/>
    </row>
    <row r="812763" spans="13:13">
      <c r="M812763" s="4"/>
    </row>
    <row r="812764" spans="13:13">
      <c r="M812764" s="4"/>
    </row>
    <row r="812765" spans="13:13">
      <c r="M812765" s="4"/>
    </row>
    <row r="812766" spans="13:13">
      <c r="M812766" s="4"/>
    </row>
    <row r="812767" spans="13:13">
      <c r="M812767" s="4"/>
    </row>
    <row r="812768" spans="13:13">
      <c r="M812768" s="4"/>
    </row>
    <row r="812769" spans="13:13">
      <c r="M812769" s="4"/>
    </row>
    <row r="812770" spans="13:13">
      <c r="M812770" s="4"/>
    </row>
    <row r="812771" spans="13:13">
      <c r="M812771" s="4"/>
    </row>
    <row r="812772" spans="13:13">
      <c r="M812772" s="4"/>
    </row>
    <row r="812773" spans="13:13">
      <c r="M812773" s="4"/>
    </row>
    <row r="812774" spans="13:13">
      <c r="M812774" s="4"/>
    </row>
    <row r="812775" spans="13:13">
      <c r="M812775" s="4"/>
    </row>
    <row r="812776" spans="13:13">
      <c r="M812776" s="4"/>
    </row>
    <row r="812777" spans="13:13">
      <c r="M812777" s="4"/>
    </row>
    <row r="812778" spans="13:13">
      <c r="M812778" s="4"/>
    </row>
    <row r="812779" spans="13:13">
      <c r="M812779" s="4"/>
    </row>
    <row r="812780" spans="13:13">
      <c r="M812780" s="4"/>
    </row>
    <row r="812781" spans="13:13">
      <c r="M812781" s="4"/>
    </row>
    <row r="812782" spans="13:13">
      <c r="M812782" s="4"/>
    </row>
    <row r="812783" spans="13:13">
      <c r="M812783" s="4"/>
    </row>
    <row r="812784" spans="13:13">
      <c r="M812784" s="4"/>
    </row>
    <row r="812785" spans="13:13">
      <c r="M812785" s="4"/>
    </row>
    <row r="812786" spans="13:13">
      <c r="M812786" s="4"/>
    </row>
    <row r="812787" spans="13:13">
      <c r="M812787" s="4"/>
    </row>
    <row r="812788" spans="13:13">
      <c r="M812788" s="4"/>
    </row>
    <row r="812789" spans="13:13">
      <c r="M812789" s="4"/>
    </row>
    <row r="812790" spans="13:13">
      <c r="M812790" s="4"/>
    </row>
    <row r="812791" spans="13:13">
      <c r="M812791" s="4"/>
    </row>
    <row r="812792" spans="13:13">
      <c r="M812792" s="4"/>
    </row>
    <row r="812793" spans="13:13">
      <c r="M812793" s="4"/>
    </row>
    <row r="812794" spans="13:13">
      <c r="M812794" s="4"/>
    </row>
    <row r="812795" spans="13:13">
      <c r="M812795" s="4"/>
    </row>
    <row r="812796" spans="13:13">
      <c r="M812796" s="4"/>
    </row>
    <row r="812797" spans="13:13">
      <c r="M812797" s="4"/>
    </row>
    <row r="812798" spans="13:13">
      <c r="M812798" s="4"/>
    </row>
    <row r="812799" spans="13:13">
      <c r="M812799" s="4"/>
    </row>
    <row r="812800" spans="13:13">
      <c r="M812800" s="4"/>
    </row>
    <row r="812801" spans="13:13">
      <c r="M812801" s="4"/>
    </row>
    <row r="812802" spans="13:13">
      <c r="M812802" s="4"/>
    </row>
    <row r="812803" spans="13:13">
      <c r="M812803" s="4"/>
    </row>
    <row r="812804" spans="13:13">
      <c r="M812804" s="4"/>
    </row>
    <row r="812805" spans="13:13">
      <c r="M812805" s="4"/>
    </row>
    <row r="812806" spans="13:13">
      <c r="M812806" s="4"/>
    </row>
    <row r="812807" spans="13:13">
      <c r="M812807" s="4"/>
    </row>
    <row r="812808" spans="13:13">
      <c r="M812808" s="4"/>
    </row>
    <row r="812809" spans="13:13">
      <c r="M812809" s="4"/>
    </row>
    <row r="812810" spans="13:13">
      <c r="M812810" s="4"/>
    </row>
    <row r="812811" spans="13:13">
      <c r="M812811" s="4"/>
    </row>
    <row r="812812" spans="13:13">
      <c r="M812812" s="4"/>
    </row>
    <row r="812813" spans="13:13">
      <c r="M812813" s="4"/>
    </row>
    <row r="812814" spans="13:13">
      <c r="M812814" s="4"/>
    </row>
    <row r="812815" spans="13:13">
      <c r="M812815" s="4"/>
    </row>
    <row r="812816" spans="13:13">
      <c r="M812816" s="4"/>
    </row>
    <row r="812817" spans="13:13">
      <c r="M812817" s="4"/>
    </row>
    <row r="812818" spans="13:13">
      <c r="M812818" s="4"/>
    </row>
    <row r="812819" spans="13:13">
      <c r="M812819" s="4"/>
    </row>
    <row r="812820" spans="13:13">
      <c r="M812820" s="4"/>
    </row>
    <row r="812821" spans="13:13">
      <c r="M812821" s="4"/>
    </row>
    <row r="812822" spans="13:13">
      <c r="M812822" s="4"/>
    </row>
    <row r="812823" spans="13:13">
      <c r="M812823" s="4"/>
    </row>
    <row r="812824" spans="13:13">
      <c r="M812824" s="4"/>
    </row>
    <row r="812825" spans="13:13">
      <c r="M812825" s="4"/>
    </row>
    <row r="812826" spans="13:13">
      <c r="M812826" s="4"/>
    </row>
    <row r="812827" spans="13:13">
      <c r="M812827" s="4"/>
    </row>
    <row r="812828" spans="13:13">
      <c r="M812828" s="4"/>
    </row>
    <row r="812829" spans="13:13">
      <c r="M812829" s="4"/>
    </row>
    <row r="812830" spans="13:13">
      <c r="M812830" s="4"/>
    </row>
    <row r="812831" spans="13:13">
      <c r="M812831" s="4"/>
    </row>
    <row r="812832" spans="13:13">
      <c r="M812832" s="4"/>
    </row>
    <row r="812833" spans="13:13">
      <c r="M812833" s="4"/>
    </row>
    <row r="812834" spans="13:13">
      <c r="M812834" s="4"/>
    </row>
    <row r="812835" spans="13:13">
      <c r="M812835" s="4"/>
    </row>
    <row r="812836" spans="13:13">
      <c r="M812836" s="4"/>
    </row>
    <row r="812837" spans="13:13">
      <c r="M812837" s="4"/>
    </row>
    <row r="812838" spans="13:13">
      <c r="M812838" s="4"/>
    </row>
    <row r="812839" spans="13:13">
      <c r="M812839" s="4"/>
    </row>
    <row r="812840" spans="13:13">
      <c r="M812840" s="4"/>
    </row>
    <row r="812841" spans="13:13">
      <c r="M812841" s="4"/>
    </row>
    <row r="812842" spans="13:13">
      <c r="M812842" s="4"/>
    </row>
    <row r="812843" spans="13:13">
      <c r="M812843" s="4"/>
    </row>
    <row r="812844" spans="13:13">
      <c r="M812844" s="4"/>
    </row>
    <row r="812845" spans="13:13">
      <c r="M812845" s="4"/>
    </row>
    <row r="812846" spans="13:13">
      <c r="M812846" s="4"/>
    </row>
    <row r="812847" spans="13:13">
      <c r="M812847" s="4"/>
    </row>
    <row r="812848" spans="13:13">
      <c r="M812848" s="4"/>
    </row>
    <row r="812849" spans="13:13">
      <c r="M812849" s="4"/>
    </row>
    <row r="812850" spans="13:13">
      <c r="M812850" s="4"/>
    </row>
    <row r="812851" spans="13:13">
      <c r="M812851" s="4"/>
    </row>
    <row r="812852" spans="13:13">
      <c r="M812852" s="4"/>
    </row>
    <row r="812853" spans="13:13">
      <c r="M812853" s="4"/>
    </row>
    <row r="812854" spans="13:13">
      <c r="M812854" s="4"/>
    </row>
    <row r="812855" spans="13:13">
      <c r="M812855" s="4"/>
    </row>
    <row r="812856" spans="13:13">
      <c r="M812856" s="4"/>
    </row>
    <row r="812857" spans="13:13">
      <c r="M812857" s="4"/>
    </row>
    <row r="812858" spans="13:13">
      <c r="M812858" s="4"/>
    </row>
    <row r="812859" spans="13:13">
      <c r="M812859" s="4"/>
    </row>
    <row r="812860" spans="13:13">
      <c r="M812860" s="4"/>
    </row>
    <row r="812861" spans="13:13">
      <c r="M812861" s="4"/>
    </row>
    <row r="812862" spans="13:13">
      <c r="M812862" s="4"/>
    </row>
    <row r="812863" spans="13:13">
      <c r="M812863" s="4"/>
    </row>
    <row r="812864" spans="13:13">
      <c r="M812864" s="4"/>
    </row>
    <row r="812865" spans="13:13">
      <c r="M812865" s="4"/>
    </row>
    <row r="812866" spans="13:13">
      <c r="M812866" s="4"/>
    </row>
    <row r="812867" spans="13:13">
      <c r="M812867" s="4"/>
    </row>
    <row r="812868" spans="13:13">
      <c r="M812868" s="4"/>
    </row>
    <row r="812869" spans="13:13">
      <c r="M812869" s="4"/>
    </row>
    <row r="812870" spans="13:13">
      <c r="M812870" s="4"/>
    </row>
    <row r="812871" spans="13:13">
      <c r="M812871" s="4"/>
    </row>
    <row r="812872" spans="13:13">
      <c r="M812872" s="4"/>
    </row>
    <row r="812873" spans="13:13">
      <c r="M812873" s="4"/>
    </row>
    <row r="812874" spans="13:13">
      <c r="M812874" s="4"/>
    </row>
    <row r="812875" spans="13:13">
      <c r="M812875" s="4"/>
    </row>
    <row r="812876" spans="13:13">
      <c r="M812876" s="4"/>
    </row>
    <row r="812877" spans="13:13">
      <c r="M812877" s="4"/>
    </row>
    <row r="812878" spans="13:13">
      <c r="M812878" s="4"/>
    </row>
    <row r="812879" spans="13:13">
      <c r="M812879" s="4"/>
    </row>
    <row r="812880" spans="13:13">
      <c r="M812880" s="4"/>
    </row>
    <row r="812881" spans="13:13">
      <c r="M812881" s="4"/>
    </row>
    <row r="812882" spans="13:13">
      <c r="M812882" s="4"/>
    </row>
    <row r="812883" spans="13:13">
      <c r="M812883" s="4"/>
    </row>
    <row r="812884" spans="13:13">
      <c r="M812884" s="4"/>
    </row>
    <row r="812885" spans="13:13">
      <c r="M812885" s="4"/>
    </row>
    <row r="812886" spans="13:13">
      <c r="M812886" s="4"/>
    </row>
    <row r="812887" spans="13:13">
      <c r="M812887" s="4"/>
    </row>
    <row r="812888" spans="13:13">
      <c r="M812888" s="4"/>
    </row>
    <row r="812889" spans="13:13">
      <c r="M812889" s="4"/>
    </row>
    <row r="812890" spans="13:13">
      <c r="M812890" s="4"/>
    </row>
    <row r="812891" spans="13:13">
      <c r="M812891" s="4"/>
    </row>
    <row r="812892" spans="13:13">
      <c r="M812892" s="4"/>
    </row>
    <row r="812893" spans="13:13">
      <c r="M812893" s="4"/>
    </row>
    <row r="812894" spans="13:13">
      <c r="M812894" s="4"/>
    </row>
    <row r="812895" spans="13:13">
      <c r="M812895" s="4"/>
    </row>
    <row r="812896" spans="13:13">
      <c r="M812896" s="4"/>
    </row>
    <row r="812897" spans="13:13">
      <c r="M812897" s="4"/>
    </row>
    <row r="812898" spans="13:13">
      <c r="M812898" s="4"/>
    </row>
    <row r="812899" spans="13:13">
      <c r="M812899" s="4"/>
    </row>
    <row r="812900" spans="13:13">
      <c r="M812900" s="4"/>
    </row>
    <row r="812901" spans="13:13">
      <c r="M812901" s="4"/>
    </row>
    <row r="812902" spans="13:13">
      <c r="M812902" s="4"/>
    </row>
    <row r="812903" spans="13:13">
      <c r="M812903" s="4"/>
    </row>
    <row r="812904" spans="13:13">
      <c r="M812904" s="4"/>
    </row>
    <row r="812905" spans="13:13">
      <c r="M812905" s="4"/>
    </row>
    <row r="812906" spans="13:13">
      <c r="M812906" s="4"/>
    </row>
    <row r="812907" spans="13:13">
      <c r="M812907" s="4"/>
    </row>
    <row r="812908" spans="13:13">
      <c r="M812908" s="4"/>
    </row>
    <row r="812909" spans="13:13">
      <c r="M812909" s="4"/>
    </row>
    <row r="812910" spans="13:13">
      <c r="M812910" s="4"/>
    </row>
    <row r="812911" spans="13:13">
      <c r="M812911" s="4"/>
    </row>
    <row r="812912" spans="13:13">
      <c r="M812912" s="4"/>
    </row>
    <row r="812913" spans="13:13">
      <c r="M812913" s="4"/>
    </row>
    <row r="812914" spans="13:13">
      <c r="M812914" s="4"/>
    </row>
    <row r="812915" spans="13:13">
      <c r="M812915" s="4"/>
    </row>
    <row r="812916" spans="13:13">
      <c r="M812916" s="4"/>
    </row>
    <row r="812917" spans="13:13">
      <c r="M812917" s="4"/>
    </row>
    <row r="812918" spans="13:13">
      <c r="M812918" s="4"/>
    </row>
    <row r="812919" spans="13:13">
      <c r="M812919" s="4"/>
    </row>
    <row r="812920" spans="13:13">
      <c r="M812920" s="4"/>
    </row>
    <row r="812921" spans="13:13">
      <c r="M812921" s="4"/>
    </row>
    <row r="812922" spans="13:13">
      <c r="M812922" s="4"/>
    </row>
    <row r="812923" spans="13:13">
      <c r="M812923" s="4"/>
    </row>
    <row r="812924" spans="13:13">
      <c r="M812924" s="4"/>
    </row>
    <row r="812925" spans="13:13">
      <c r="M812925" s="4"/>
    </row>
    <row r="812926" spans="13:13">
      <c r="M812926" s="4"/>
    </row>
    <row r="812927" spans="13:13">
      <c r="M812927" s="4"/>
    </row>
    <row r="812928" spans="13:13">
      <c r="M812928" s="4"/>
    </row>
    <row r="812929" spans="13:13">
      <c r="M812929" s="4"/>
    </row>
    <row r="812930" spans="13:13">
      <c r="M812930" s="4"/>
    </row>
    <row r="812931" spans="13:13">
      <c r="M812931" s="4"/>
    </row>
    <row r="812932" spans="13:13">
      <c r="M812932" s="4"/>
    </row>
    <row r="812933" spans="13:13">
      <c r="M812933" s="4"/>
    </row>
    <row r="812934" spans="13:13">
      <c r="M812934" s="4"/>
    </row>
    <row r="812935" spans="13:13">
      <c r="M812935" s="4"/>
    </row>
    <row r="812936" spans="13:13">
      <c r="M812936" s="4"/>
    </row>
    <row r="812937" spans="13:13">
      <c r="M812937" s="4"/>
    </row>
    <row r="812938" spans="13:13">
      <c r="M812938" s="4"/>
    </row>
    <row r="812939" spans="13:13">
      <c r="M812939" s="4"/>
    </row>
    <row r="812940" spans="13:13">
      <c r="M812940" s="4"/>
    </row>
    <row r="812941" spans="13:13">
      <c r="M812941" s="4"/>
    </row>
    <row r="812942" spans="13:13">
      <c r="M812942" s="4"/>
    </row>
    <row r="812943" spans="13:13">
      <c r="M812943" s="4"/>
    </row>
    <row r="812944" spans="13:13">
      <c r="M812944" s="4"/>
    </row>
    <row r="812945" spans="13:13">
      <c r="M812945" s="4"/>
    </row>
    <row r="812946" spans="13:13">
      <c r="M812946" s="4"/>
    </row>
    <row r="812947" spans="13:13">
      <c r="M812947" s="4"/>
    </row>
    <row r="812948" spans="13:13">
      <c r="M812948" s="4"/>
    </row>
    <row r="812949" spans="13:13">
      <c r="M812949" s="4"/>
    </row>
    <row r="812950" spans="13:13">
      <c r="M812950" s="4"/>
    </row>
    <row r="812951" spans="13:13">
      <c r="M812951" s="4"/>
    </row>
    <row r="812952" spans="13:13">
      <c r="M812952" s="4"/>
    </row>
    <row r="812953" spans="13:13">
      <c r="M812953" s="4"/>
    </row>
    <row r="812954" spans="13:13">
      <c r="M812954" s="4"/>
    </row>
    <row r="812955" spans="13:13">
      <c r="M812955" s="4"/>
    </row>
    <row r="812956" spans="13:13">
      <c r="M812956" s="4"/>
    </row>
    <row r="812957" spans="13:13">
      <c r="M812957" s="4"/>
    </row>
    <row r="812958" spans="13:13">
      <c r="M812958" s="4"/>
    </row>
    <row r="812959" spans="13:13">
      <c r="M812959" s="4"/>
    </row>
    <row r="812960" spans="13:13">
      <c r="M812960" s="4"/>
    </row>
    <row r="812961" spans="13:13">
      <c r="M812961" s="4"/>
    </row>
    <row r="812962" spans="13:13">
      <c r="M812962" s="4"/>
    </row>
    <row r="812963" spans="13:13">
      <c r="M812963" s="4"/>
    </row>
    <row r="812964" spans="13:13">
      <c r="M812964" s="4"/>
    </row>
    <row r="812965" spans="13:13">
      <c r="M812965" s="4"/>
    </row>
    <row r="812966" spans="13:13">
      <c r="M812966" s="4"/>
    </row>
    <row r="812967" spans="13:13">
      <c r="M812967" s="4"/>
    </row>
    <row r="812968" spans="13:13">
      <c r="M812968" s="4"/>
    </row>
    <row r="812969" spans="13:13">
      <c r="M812969" s="4"/>
    </row>
    <row r="812970" spans="13:13">
      <c r="M812970" s="4"/>
    </row>
    <row r="812971" spans="13:13">
      <c r="M812971" s="4"/>
    </row>
    <row r="812972" spans="13:13">
      <c r="M812972" s="4"/>
    </row>
    <row r="812973" spans="13:13">
      <c r="M812973" s="4"/>
    </row>
    <row r="812974" spans="13:13">
      <c r="M812974" s="4"/>
    </row>
    <row r="812975" spans="13:13">
      <c r="M812975" s="4"/>
    </row>
    <row r="812976" spans="13:13">
      <c r="M812976" s="4"/>
    </row>
    <row r="812977" spans="13:13">
      <c r="M812977" s="4"/>
    </row>
    <row r="812978" spans="13:13">
      <c r="M812978" s="4"/>
    </row>
    <row r="812979" spans="13:13">
      <c r="M812979" s="4"/>
    </row>
    <row r="812980" spans="13:13">
      <c r="M812980" s="4"/>
    </row>
    <row r="812981" spans="13:13">
      <c r="M812981" s="4"/>
    </row>
    <row r="812982" spans="13:13">
      <c r="M812982" s="4"/>
    </row>
    <row r="812983" spans="13:13">
      <c r="M812983" s="4"/>
    </row>
    <row r="812984" spans="13:13">
      <c r="M812984" s="4"/>
    </row>
    <row r="812985" spans="13:13">
      <c r="M812985" s="4"/>
    </row>
    <row r="812986" spans="13:13">
      <c r="M812986" s="4"/>
    </row>
    <row r="812987" spans="13:13">
      <c r="M812987" s="4"/>
    </row>
    <row r="812988" spans="13:13">
      <c r="M812988" s="4"/>
    </row>
    <row r="812989" spans="13:13">
      <c r="M812989" s="4"/>
    </row>
    <row r="812990" spans="13:13">
      <c r="M812990" s="4"/>
    </row>
    <row r="812991" spans="13:13">
      <c r="M812991" s="4"/>
    </row>
    <row r="812992" spans="13:13">
      <c r="M812992" s="4"/>
    </row>
    <row r="812993" spans="13:13">
      <c r="M812993" s="4"/>
    </row>
    <row r="812994" spans="13:13">
      <c r="M812994" s="4"/>
    </row>
    <row r="812995" spans="13:13">
      <c r="M812995" s="4"/>
    </row>
    <row r="812996" spans="13:13">
      <c r="M812996" s="4"/>
    </row>
    <row r="812997" spans="13:13">
      <c r="M812997" s="4"/>
    </row>
    <row r="812998" spans="13:13">
      <c r="M812998" s="4"/>
    </row>
    <row r="812999" spans="13:13">
      <c r="M812999" s="4"/>
    </row>
    <row r="813000" spans="13:13">
      <c r="M813000" s="4"/>
    </row>
    <row r="813001" spans="13:13">
      <c r="M813001" s="4"/>
    </row>
    <row r="813002" spans="13:13">
      <c r="M813002" s="4"/>
    </row>
    <row r="813003" spans="13:13">
      <c r="M813003" s="4"/>
    </row>
    <row r="813004" spans="13:13">
      <c r="M813004" s="4"/>
    </row>
    <row r="813005" spans="13:13">
      <c r="M813005" s="4"/>
    </row>
    <row r="813006" spans="13:13">
      <c r="M813006" s="4"/>
    </row>
    <row r="813007" spans="13:13">
      <c r="M813007" s="4"/>
    </row>
    <row r="813008" spans="13:13">
      <c r="M813008" s="4"/>
    </row>
    <row r="813009" spans="13:13">
      <c r="M813009" s="4"/>
    </row>
    <row r="813010" spans="13:13">
      <c r="M813010" s="4"/>
    </row>
    <row r="813011" spans="13:13">
      <c r="M813011" s="4"/>
    </row>
    <row r="813012" spans="13:13">
      <c r="M813012" s="4"/>
    </row>
    <row r="813013" spans="13:13">
      <c r="M813013" s="4"/>
    </row>
    <row r="813014" spans="13:13">
      <c r="M813014" s="4"/>
    </row>
    <row r="813015" spans="13:13">
      <c r="M813015" s="4"/>
    </row>
    <row r="813016" spans="13:13">
      <c r="M813016" s="4"/>
    </row>
    <row r="813017" spans="13:13">
      <c r="M813017" s="4"/>
    </row>
    <row r="813018" spans="13:13">
      <c r="M813018" s="4"/>
    </row>
    <row r="813019" spans="13:13">
      <c r="M813019" s="4"/>
    </row>
    <row r="813020" spans="13:13">
      <c r="M813020" s="4"/>
    </row>
    <row r="813021" spans="13:13">
      <c r="M813021" s="4"/>
    </row>
    <row r="813022" spans="13:13">
      <c r="M813022" s="4"/>
    </row>
    <row r="813023" spans="13:13">
      <c r="M813023" s="4"/>
    </row>
    <row r="813024" spans="13:13">
      <c r="M813024" s="4"/>
    </row>
    <row r="813025" spans="13:13">
      <c r="M813025" s="4"/>
    </row>
    <row r="813026" spans="13:13">
      <c r="M813026" s="4"/>
    </row>
    <row r="813027" spans="13:13">
      <c r="M813027" s="4"/>
    </row>
    <row r="813028" spans="13:13">
      <c r="M813028" s="4"/>
    </row>
    <row r="813029" spans="13:13">
      <c r="M813029" s="4"/>
    </row>
    <row r="813030" spans="13:13">
      <c r="M813030" s="4"/>
    </row>
    <row r="813031" spans="13:13">
      <c r="M813031" s="4"/>
    </row>
    <row r="813032" spans="13:13">
      <c r="M813032" s="4"/>
    </row>
    <row r="813033" spans="13:13">
      <c r="M813033" s="4"/>
    </row>
    <row r="813034" spans="13:13">
      <c r="M813034" s="4"/>
    </row>
    <row r="813035" spans="13:13">
      <c r="M813035" s="4"/>
    </row>
    <row r="813036" spans="13:13">
      <c r="M813036" s="4"/>
    </row>
    <row r="813037" spans="13:13">
      <c r="M813037" s="4"/>
    </row>
    <row r="813038" spans="13:13">
      <c r="M813038" s="4"/>
    </row>
    <row r="813039" spans="13:13">
      <c r="M813039" s="4"/>
    </row>
    <row r="813040" spans="13:13">
      <c r="M813040" s="4"/>
    </row>
    <row r="813041" spans="13:13">
      <c r="M813041" s="4"/>
    </row>
    <row r="813042" spans="13:13">
      <c r="M813042" s="4"/>
    </row>
    <row r="813043" spans="13:13">
      <c r="M813043" s="4"/>
    </row>
    <row r="813044" spans="13:13">
      <c r="M813044" s="4"/>
    </row>
    <row r="813045" spans="13:13">
      <c r="M813045" s="4"/>
    </row>
    <row r="813046" spans="13:13">
      <c r="M813046" s="4"/>
    </row>
    <row r="813047" spans="13:13">
      <c r="M813047" s="4"/>
    </row>
    <row r="813048" spans="13:13">
      <c r="M813048" s="4"/>
    </row>
    <row r="813049" spans="13:13">
      <c r="M813049" s="4"/>
    </row>
    <row r="813050" spans="13:13">
      <c r="M813050" s="4"/>
    </row>
    <row r="813051" spans="13:13">
      <c r="M813051" s="4"/>
    </row>
    <row r="813052" spans="13:13">
      <c r="M813052" s="4"/>
    </row>
    <row r="813053" spans="13:13">
      <c r="M813053" s="4"/>
    </row>
    <row r="813054" spans="13:13">
      <c r="M813054" s="4"/>
    </row>
    <row r="813055" spans="13:13">
      <c r="M813055" s="4"/>
    </row>
    <row r="813056" spans="13:13">
      <c r="M813056" s="4"/>
    </row>
    <row r="813057" spans="13:13">
      <c r="M813057" s="4"/>
    </row>
    <row r="813058" spans="13:13">
      <c r="M813058" s="4"/>
    </row>
    <row r="813059" spans="13:13">
      <c r="M813059" s="4"/>
    </row>
    <row r="813060" spans="13:13">
      <c r="M813060" s="4"/>
    </row>
    <row r="813061" spans="13:13">
      <c r="M813061" s="4"/>
    </row>
    <row r="813062" spans="13:13">
      <c r="M813062" s="4"/>
    </row>
    <row r="813063" spans="13:13">
      <c r="M813063" s="4"/>
    </row>
    <row r="813064" spans="13:13">
      <c r="M813064" s="4"/>
    </row>
    <row r="813065" spans="13:13">
      <c r="M813065" s="4"/>
    </row>
    <row r="813066" spans="13:13">
      <c r="M813066" s="4"/>
    </row>
    <row r="813067" spans="13:13">
      <c r="M813067" s="4"/>
    </row>
    <row r="813068" spans="13:13">
      <c r="M813068" s="4"/>
    </row>
    <row r="813069" spans="13:13">
      <c r="M813069" s="4"/>
    </row>
    <row r="813070" spans="13:13">
      <c r="M813070" s="4"/>
    </row>
    <row r="813071" spans="13:13">
      <c r="M813071" s="4"/>
    </row>
    <row r="813072" spans="13:13">
      <c r="M813072" s="4"/>
    </row>
    <row r="813073" spans="13:13">
      <c r="M813073" s="4"/>
    </row>
    <row r="813074" spans="13:13">
      <c r="M813074" s="4"/>
    </row>
    <row r="813075" spans="13:13">
      <c r="M813075" s="4"/>
    </row>
    <row r="813076" spans="13:13">
      <c r="M813076" s="4"/>
    </row>
    <row r="813077" spans="13:13">
      <c r="M813077" s="4"/>
    </row>
    <row r="813078" spans="13:13">
      <c r="M813078" s="4"/>
    </row>
    <row r="813079" spans="13:13">
      <c r="M813079" s="4"/>
    </row>
    <row r="813080" spans="13:13">
      <c r="M813080" s="4"/>
    </row>
    <row r="813081" spans="13:13">
      <c r="M813081" s="4"/>
    </row>
    <row r="813082" spans="13:13">
      <c r="M813082" s="4"/>
    </row>
    <row r="813083" spans="13:13">
      <c r="M813083" s="4"/>
    </row>
    <row r="813084" spans="13:13">
      <c r="M813084" s="4"/>
    </row>
    <row r="813085" spans="13:13">
      <c r="M813085" s="4"/>
    </row>
    <row r="813086" spans="13:13">
      <c r="M813086" s="4"/>
    </row>
    <row r="813087" spans="13:13">
      <c r="M813087" s="4"/>
    </row>
    <row r="813088" spans="13:13">
      <c r="M813088" s="4"/>
    </row>
    <row r="813089" spans="13:13">
      <c r="M813089" s="4"/>
    </row>
    <row r="813090" spans="13:13">
      <c r="M813090" s="4"/>
    </row>
    <row r="813091" spans="13:13">
      <c r="M813091" s="4"/>
    </row>
    <row r="813092" spans="13:13">
      <c r="M813092" s="4"/>
    </row>
    <row r="813093" spans="13:13">
      <c r="M813093" s="4"/>
    </row>
    <row r="813094" spans="13:13">
      <c r="M813094" s="4"/>
    </row>
    <row r="813095" spans="13:13">
      <c r="M813095" s="4"/>
    </row>
    <row r="813096" spans="13:13">
      <c r="M813096" s="4"/>
    </row>
    <row r="813097" spans="13:13">
      <c r="M813097" s="4"/>
    </row>
    <row r="813098" spans="13:13">
      <c r="M813098" s="4"/>
    </row>
    <row r="813099" spans="13:13">
      <c r="M813099" s="4"/>
    </row>
    <row r="813100" spans="13:13">
      <c r="M813100" s="4"/>
    </row>
    <row r="813101" spans="13:13">
      <c r="M813101" s="4"/>
    </row>
    <row r="813102" spans="13:13">
      <c r="M813102" s="4"/>
    </row>
    <row r="813103" spans="13:13">
      <c r="M813103" s="4"/>
    </row>
    <row r="813104" spans="13:13">
      <c r="M813104" s="4"/>
    </row>
    <row r="813105" spans="13:13">
      <c r="M813105" s="4"/>
    </row>
    <row r="813106" spans="13:13">
      <c r="M813106" s="4"/>
    </row>
    <row r="813107" spans="13:13">
      <c r="M813107" s="4"/>
    </row>
    <row r="813108" spans="13:13">
      <c r="M813108" s="4"/>
    </row>
    <row r="813109" spans="13:13">
      <c r="M813109" s="4"/>
    </row>
    <row r="813110" spans="13:13">
      <c r="M813110" s="4"/>
    </row>
    <row r="813111" spans="13:13">
      <c r="M813111" s="4"/>
    </row>
    <row r="813112" spans="13:13">
      <c r="M813112" s="4"/>
    </row>
    <row r="813113" spans="13:13">
      <c r="M813113" s="4"/>
    </row>
    <row r="813114" spans="13:13">
      <c r="M813114" s="4"/>
    </row>
    <row r="813115" spans="13:13">
      <c r="M813115" s="4"/>
    </row>
    <row r="813116" spans="13:13">
      <c r="M813116" s="4"/>
    </row>
    <row r="813117" spans="13:13">
      <c r="M813117" s="4"/>
    </row>
    <row r="813118" spans="13:13">
      <c r="M813118" s="4"/>
    </row>
    <row r="813119" spans="13:13">
      <c r="M813119" s="4"/>
    </row>
    <row r="813120" spans="13:13">
      <c r="M813120" s="4"/>
    </row>
    <row r="813121" spans="13:13">
      <c r="M813121" s="4"/>
    </row>
    <row r="813122" spans="13:13">
      <c r="M813122" s="4"/>
    </row>
    <row r="813123" spans="13:13">
      <c r="M813123" s="4"/>
    </row>
    <row r="813124" spans="13:13">
      <c r="M813124" s="4"/>
    </row>
    <row r="813125" spans="13:13">
      <c r="M813125" s="4"/>
    </row>
    <row r="813126" spans="13:13">
      <c r="M813126" s="4"/>
    </row>
    <row r="813127" spans="13:13">
      <c r="M813127" s="4"/>
    </row>
    <row r="813128" spans="13:13">
      <c r="M813128" s="4"/>
    </row>
    <row r="813129" spans="13:13">
      <c r="M813129" s="4"/>
    </row>
    <row r="813130" spans="13:13">
      <c r="M813130" s="4"/>
    </row>
    <row r="813131" spans="13:13">
      <c r="M813131" s="4"/>
    </row>
    <row r="813132" spans="13:13">
      <c r="M813132" s="4"/>
    </row>
    <row r="813133" spans="13:13">
      <c r="M813133" s="4"/>
    </row>
    <row r="813134" spans="13:13">
      <c r="M813134" s="4"/>
    </row>
    <row r="813135" spans="13:13">
      <c r="M813135" s="4"/>
    </row>
    <row r="813136" spans="13:13">
      <c r="M813136" s="4"/>
    </row>
    <row r="813137" spans="13:13">
      <c r="M813137" s="4"/>
    </row>
    <row r="813138" spans="13:13">
      <c r="M813138" s="4"/>
    </row>
    <row r="813139" spans="13:13">
      <c r="M813139" s="4"/>
    </row>
    <row r="813140" spans="13:13">
      <c r="M813140" s="4"/>
    </row>
    <row r="813141" spans="13:13">
      <c r="M813141" s="4"/>
    </row>
    <row r="813142" spans="13:13">
      <c r="M813142" s="4"/>
    </row>
    <row r="813143" spans="13:13">
      <c r="M813143" s="4"/>
    </row>
    <row r="813144" spans="13:13">
      <c r="M813144" s="4"/>
    </row>
    <row r="813145" spans="13:13">
      <c r="M813145" s="4"/>
    </row>
    <row r="813146" spans="13:13">
      <c r="M813146" s="4"/>
    </row>
    <row r="813147" spans="13:13">
      <c r="M813147" s="4"/>
    </row>
    <row r="813148" spans="13:13">
      <c r="M813148" s="4"/>
    </row>
    <row r="813149" spans="13:13">
      <c r="M813149" s="4"/>
    </row>
    <row r="813150" spans="13:13">
      <c r="M813150" s="4"/>
    </row>
    <row r="813151" spans="13:13">
      <c r="M813151" s="4"/>
    </row>
    <row r="813152" spans="13:13">
      <c r="M813152" s="4"/>
    </row>
    <row r="813153" spans="13:13">
      <c r="M813153" s="4"/>
    </row>
    <row r="813154" spans="13:13">
      <c r="M813154" s="4"/>
    </row>
    <row r="813155" spans="13:13">
      <c r="M813155" s="4"/>
    </row>
    <row r="813156" spans="13:13">
      <c r="M813156" s="4"/>
    </row>
    <row r="813157" spans="13:13">
      <c r="M813157" s="4"/>
    </row>
    <row r="813158" spans="13:13">
      <c r="M813158" s="4"/>
    </row>
    <row r="813159" spans="13:13">
      <c r="M813159" s="4"/>
    </row>
    <row r="813160" spans="13:13">
      <c r="M813160" s="4"/>
    </row>
    <row r="813161" spans="13:13">
      <c r="M813161" s="4"/>
    </row>
    <row r="813162" spans="13:13">
      <c r="M813162" s="4"/>
    </row>
    <row r="813163" spans="13:13">
      <c r="M813163" s="4"/>
    </row>
    <row r="813164" spans="13:13">
      <c r="M813164" s="4"/>
    </row>
    <row r="813165" spans="13:13">
      <c r="M813165" s="4"/>
    </row>
    <row r="813166" spans="13:13">
      <c r="M813166" s="4"/>
    </row>
    <row r="813167" spans="13:13">
      <c r="M813167" s="4"/>
    </row>
    <row r="813168" spans="13:13">
      <c r="M813168" s="4"/>
    </row>
    <row r="813169" spans="13:13">
      <c r="M813169" s="4"/>
    </row>
    <row r="813170" spans="13:13">
      <c r="M813170" s="4"/>
    </row>
    <row r="813171" spans="13:13">
      <c r="M813171" s="4"/>
    </row>
    <row r="813172" spans="13:13">
      <c r="M813172" s="4"/>
    </row>
    <row r="813173" spans="13:13">
      <c r="M813173" s="4"/>
    </row>
    <row r="813174" spans="13:13">
      <c r="M813174" s="4"/>
    </row>
    <row r="813175" spans="13:13">
      <c r="M813175" s="4"/>
    </row>
    <row r="813176" spans="13:13">
      <c r="M813176" s="4"/>
    </row>
    <row r="813177" spans="13:13">
      <c r="M813177" s="4"/>
    </row>
    <row r="813178" spans="13:13">
      <c r="M813178" s="4"/>
    </row>
    <row r="813179" spans="13:13">
      <c r="M813179" s="4"/>
    </row>
    <row r="813180" spans="13:13">
      <c r="M813180" s="4"/>
    </row>
    <row r="813181" spans="13:13">
      <c r="M813181" s="4"/>
    </row>
    <row r="813182" spans="13:13">
      <c r="M813182" s="4"/>
    </row>
    <row r="813183" spans="13:13">
      <c r="M813183" s="4"/>
    </row>
    <row r="813184" spans="13:13">
      <c r="M813184" s="4"/>
    </row>
    <row r="813185" spans="13:13">
      <c r="M813185" s="4"/>
    </row>
    <row r="813186" spans="13:13">
      <c r="M813186" s="4"/>
    </row>
    <row r="813187" spans="13:13">
      <c r="M813187" s="4"/>
    </row>
    <row r="813188" spans="13:13">
      <c r="M813188" s="4"/>
    </row>
    <row r="813189" spans="13:13">
      <c r="M813189" s="4"/>
    </row>
    <row r="813190" spans="13:13">
      <c r="M813190" s="4"/>
    </row>
    <row r="813191" spans="13:13">
      <c r="M813191" s="4"/>
    </row>
    <row r="813192" spans="13:13">
      <c r="M813192" s="4"/>
    </row>
    <row r="813193" spans="13:13">
      <c r="M813193" s="4"/>
    </row>
    <row r="813194" spans="13:13">
      <c r="M813194" s="4"/>
    </row>
    <row r="813195" spans="13:13">
      <c r="M813195" s="4"/>
    </row>
    <row r="813196" spans="13:13">
      <c r="M813196" s="4"/>
    </row>
    <row r="813197" spans="13:13">
      <c r="M813197" s="4"/>
    </row>
    <row r="813198" spans="13:13">
      <c r="M813198" s="4"/>
    </row>
    <row r="813199" spans="13:13">
      <c r="M813199" s="4"/>
    </row>
    <row r="813200" spans="13:13">
      <c r="M813200" s="4"/>
    </row>
    <row r="813201" spans="13:13">
      <c r="M813201" s="4"/>
    </row>
    <row r="813202" spans="13:13">
      <c r="M813202" s="4"/>
    </row>
    <row r="813203" spans="13:13">
      <c r="M813203" s="4"/>
    </row>
    <row r="813204" spans="13:13">
      <c r="M813204" s="4"/>
    </row>
    <row r="813205" spans="13:13">
      <c r="M813205" s="4"/>
    </row>
    <row r="813206" spans="13:13">
      <c r="M813206" s="4"/>
    </row>
    <row r="813207" spans="13:13">
      <c r="M813207" s="4"/>
    </row>
    <row r="813208" spans="13:13">
      <c r="M813208" s="4"/>
    </row>
    <row r="813209" spans="13:13">
      <c r="M813209" s="4"/>
    </row>
    <row r="813210" spans="13:13">
      <c r="M813210" s="4"/>
    </row>
    <row r="813211" spans="13:13">
      <c r="M813211" s="4"/>
    </row>
    <row r="813212" spans="13:13">
      <c r="M813212" s="4"/>
    </row>
    <row r="813213" spans="13:13">
      <c r="M813213" s="4"/>
    </row>
    <row r="813214" spans="13:13">
      <c r="M813214" s="4"/>
    </row>
    <row r="813215" spans="13:13">
      <c r="M813215" s="4"/>
    </row>
    <row r="813216" spans="13:13">
      <c r="M813216" s="4"/>
    </row>
    <row r="813217" spans="13:13">
      <c r="M813217" s="4"/>
    </row>
    <row r="813218" spans="13:13">
      <c r="M813218" s="4"/>
    </row>
    <row r="813219" spans="13:13">
      <c r="M813219" s="4"/>
    </row>
    <row r="813220" spans="13:13">
      <c r="M813220" s="4"/>
    </row>
    <row r="813221" spans="13:13">
      <c r="M813221" s="4"/>
    </row>
    <row r="813222" spans="13:13">
      <c r="M813222" s="4"/>
    </row>
    <row r="813223" spans="13:13">
      <c r="M813223" s="4"/>
    </row>
    <row r="813224" spans="13:13">
      <c r="M813224" s="4"/>
    </row>
    <row r="813225" spans="13:13">
      <c r="M813225" s="4"/>
    </row>
    <row r="813226" spans="13:13">
      <c r="M813226" s="4"/>
    </row>
    <row r="813227" spans="13:13">
      <c r="M813227" s="4"/>
    </row>
    <row r="813228" spans="13:13">
      <c r="M813228" s="4"/>
    </row>
    <row r="813229" spans="13:13">
      <c r="M813229" s="4"/>
    </row>
    <row r="813230" spans="13:13">
      <c r="M813230" s="4"/>
    </row>
    <row r="813231" spans="13:13">
      <c r="M813231" s="4"/>
    </row>
    <row r="813232" spans="13:13">
      <c r="M813232" s="4"/>
    </row>
    <row r="813233" spans="13:13">
      <c r="M813233" s="4"/>
    </row>
    <row r="813234" spans="13:13">
      <c r="M813234" s="4"/>
    </row>
    <row r="813235" spans="13:13">
      <c r="M813235" s="4"/>
    </row>
    <row r="813236" spans="13:13">
      <c r="M813236" s="4"/>
    </row>
    <row r="813237" spans="13:13">
      <c r="M813237" s="4"/>
    </row>
    <row r="813238" spans="13:13">
      <c r="M813238" s="4"/>
    </row>
    <row r="813239" spans="13:13">
      <c r="M813239" s="4"/>
    </row>
    <row r="813240" spans="13:13">
      <c r="M813240" s="4"/>
    </row>
    <row r="813241" spans="13:13">
      <c r="M813241" s="4"/>
    </row>
    <row r="813242" spans="13:13">
      <c r="M813242" s="4"/>
    </row>
    <row r="813243" spans="13:13">
      <c r="M813243" s="4"/>
    </row>
    <row r="813244" spans="13:13">
      <c r="M813244" s="4"/>
    </row>
    <row r="813245" spans="13:13">
      <c r="M813245" s="4"/>
    </row>
    <row r="813246" spans="13:13">
      <c r="M813246" s="4"/>
    </row>
    <row r="813247" spans="13:13">
      <c r="M813247" s="4"/>
    </row>
    <row r="813248" spans="13:13">
      <c r="M813248" s="4"/>
    </row>
    <row r="813249" spans="13:13">
      <c r="M813249" s="4"/>
    </row>
    <row r="813250" spans="13:13">
      <c r="M813250" s="4"/>
    </row>
    <row r="813251" spans="13:13">
      <c r="M813251" s="4"/>
    </row>
    <row r="813252" spans="13:13">
      <c r="M813252" s="4"/>
    </row>
    <row r="813253" spans="13:13">
      <c r="M813253" s="4"/>
    </row>
    <row r="813254" spans="13:13">
      <c r="M813254" s="4"/>
    </row>
    <row r="813255" spans="13:13">
      <c r="M813255" s="4"/>
    </row>
    <row r="813256" spans="13:13">
      <c r="M813256" s="4"/>
    </row>
    <row r="813257" spans="13:13">
      <c r="M813257" s="4"/>
    </row>
    <row r="813258" spans="13:13">
      <c r="M813258" s="4"/>
    </row>
    <row r="813259" spans="13:13">
      <c r="M813259" s="4"/>
    </row>
    <row r="813260" spans="13:13">
      <c r="M813260" s="4"/>
    </row>
    <row r="813261" spans="13:13">
      <c r="M813261" s="4"/>
    </row>
    <row r="813262" spans="13:13">
      <c r="M813262" s="4"/>
    </row>
    <row r="813263" spans="13:13">
      <c r="M813263" s="4"/>
    </row>
    <row r="813264" spans="13:13">
      <c r="M813264" s="4"/>
    </row>
    <row r="813265" spans="13:13">
      <c r="M813265" s="4"/>
    </row>
    <row r="813266" spans="13:13">
      <c r="M813266" s="4"/>
    </row>
    <row r="813267" spans="13:13">
      <c r="M813267" s="4"/>
    </row>
    <row r="813268" spans="13:13">
      <c r="M813268" s="4"/>
    </row>
    <row r="813269" spans="13:13">
      <c r="M813269" s="4"/>
    </row>
    <row r="813270" spans="13:13">
      <c r="M813270" s="4"/>
    </row>
    <row r="813271" spans="13:13">
      <c r="M813271" s="4"/>
    </row>
    <row r="813272" spans="13:13">
      <c r="M813272" s="4"/>
    </row>
    <row r="813273" spans="13:13">
      <c r="M813273" s="4"/>
    </row>
    <row r="813274" spans="13:13">
      <c r="M813274" s="4"/>
    </row>
    <row r="813275" spans="13:13">
      <c r="M813275" s="4"/>
    </row>
    <row r="813276" spans="13:13">
      <c r="M813276" s="4"/>
    </row>
    <row r="813277" spans="13:13">
      <c r="M813277" s="4"/>
    </row>
    <row r="813278" spans="13:13">
      <c r="M813278" s="4"/>
    </row>
    <row r="813279" spans="13:13">
      <c r="M813279" s="4"/>
    </row>
    <row r="813280" spans="13:13">
      <c r="M813280" s="4"/>
    </row>
    <row r="813281" spans="13:13">
      <c r="M813281" s="4"/>
    </row>
    <row r="813282" spans="13:13">
      <c r="M813282" s="4"/>
    </row>
    <row r="813283" spans="13:13">
      <c r="M813283" s="4"/>
    </row>
    <row r="813284" spans="13:13">
      <c r="M813284" s="4"/>
    </row>
    <row r="813285" spans="13:13">
      <c r="M813285" s="4"/>
    </row>
    <row r="813286" spans="13:13">
      <c r="M813286" s="4"/>
    </row>
    <row r="813287" spans="13:13">
      <c r="M813287" s="4"/>
    </row>
    <row r="813288" spans="13:13">
      <c r="M813288" s="4"/>
    </row>
    <row r="813289" spans="13:13">
      <c r="M813289" s="4"/>
    </row>
    <row r="813290" spans="13:13">
      <c r="M813290" s="4"/>
    </row>
    <row r="813291" spans="13:13">
      <c r="M813291" s="4"/>
    </row>
    <row r="813292" spans="13:13">
      <c r="M813292" s="4"/>
    </row>
    <row r="813293" spans="13:13">
      <c r="M813293" s="4"/>
    </row>
    <row r="813294" spans="13:13">
      <c r="M813294" s="4"/>
    </row>
    <row r="813295" spans="13:13">
      <c r="M813295" s="4"/>
    </row>
    <row r="813296" spans="13:13">
      <c r="M813296" s="4"/>
    </row>
    <row r="813297" spans="13:13">
      <c r="M813297" s="4"/>
    </row>
    <row r="813298" spans="13:13">
      <c r="M813298" s="4"/>
    </row>
    <row r="813299" spans="13:13">
      <c r="M813299" s="4"/>
    </row>
    <row r="813300" spans="13:13">
      <c r="M813300" s="4"/>
    </row>
    <row r="813301" spans="13:13">
      <c r="M813301" s="4"/>
    </row>
    <row r="813302" spans="13:13">
      <c r="M813302" s="4"/>
    </row>
    <row r="813303" spans="13:13">
      <c r="M813303" s="4"/>
    </row>
    <row r="813304" spans="13:13">
      <c r="M813304" s="4"/>
    </row>
    <row r="813305" spans="13:13">
      <c r="M813305" s="4"/>
    </row>
    <row r="813306" spans="13:13">
      <c r="M813306" s="4"/>
    </row>
    <row r="813307" spans="13:13">
      <c r="M813307" s="4"/>
    </row>
    <row r="813308" spans="13:13">
      <c r="M813308" s="4"/>
    </row>
    <row r="813309" spans="13:13">
      <c r="M813309" s="4"/>
    </row>
    <row r="813310" spans="13:13">
      <c r="M813310" s="4"/>
    </row>
    <row r="813311" spans="13:13">
      <c r="M813311" s="4"/>
    </row>
    <row r="813312" spans="13:13">
      <c r="M813312" s="4"/>
    </row>
    <row r="813313" spans="13:13">
      <c r="M813313" s="4"/>
    </row>
    <row r="813314" spans="13:13">
      <c r="M813314" s="4"/>
    </row>
    <row r="813315" spans="13:13">
      <c r="M813315" s="4"/>
    </row>
    <row r="813316" spans="13:13">
      <c r="M813316" s="4"/>
    </row>
    <row r="813317" spans="13:13">
      <c r="M813317" s="4"/>
    </row>
    <row r="813318" spans="13:13">
      <c r="M813318" s="4"/>
    </row>
    <row r="813319" spans="13:13">
      <c r="M813319" s="4"/>
    </row>
    <row r="813320" spans="13:13">
      <c r="M813320" s="4"/>
    </row>
    <row r="813321" spans="13:13">
      <c r="M813321" s="4"/>
    </row>
    <row r="813322" spans="13:13">
      <c r="M813322" s="4"/>
    </row>
    <row r="813323" spans="13:13">
      <c r="M813323" s="4"/>
    </row>
    <row r="813324" spans="13:13">
      <c r="M813324" s="4"/>
    </row>
    <row r="813325" spans="13:13">
      <c r="M813325" s="4"/>
    </row>
    <row r="813326" spans="13:13">
      <c r="M813326" s="4"/>
    </row>
    <row r="813327" spans="13:13">
      <c r="M813327" s="4"/>
    </row>
    <row r="813328" spans="13:13">
      <c r="M813328" s="4"/>
    </row>
    <row r="813329" spans="13:13">
      <c r="M813329" s="4"/>
    </row>
    <row r="813330" spans="13:13">
      <c r="M813330" s="4"/>
    </row>
    <row r="813331" spans="13:13">
      <c r="M813331" s="4"/>
    </row>
    <row r="813332" spans="13:13">
      <c r="M813332" s="4"/>
    </row>
    <row r="813333" spans="13:13">
      <c r="M813333" s="4"/>
    </row>
    <row r="813334" spans="13:13">
      <c r="M813334" s="4"/>
    </row>
    <row r="813335" spans="13:13">
      <c r="M813335" s="4"/>
    </row>
    <row r="813336" spans="13:13">
      <c r="M813336" s="4"/>
    </row>
    <row r="813337" spans="13:13">
      <c r="M813337" s="4"/>
    </row>
    <row r="813338" spans="13:13">
      <c r="M813338" s="4"/>
    </row>
    <row r="813339" spans="13:13">
      <c r="M813339" s="4"/>
    </row>
    <row r="813340" spans="13:13">
      <c r="M813340" s="4"/>
    </row>
    <row r="813341" spans="13:13">
      <c r="M813341" s="4"/>
    </row>
    <row r="813342" spans="13:13">
      <c r="M813342" s="4"/>
    </row>
    <row r="813343" spans="13:13">
      <c r="M813343" s="4"/>
    </row>
    <row r="813344" spans="13:13">
      <c r="M813344" s="4"/>
    </row>
    <row r="813345" spans="13:13">
      <c r="M813345" s="4"/>
    </row>
    <row r="813346" spans="13:13">
      <c r="M813346" s="4"/>
    </row>
    <row r="813347" spans="13:13">
      <c r="M813347" s="4"/>
    </row>
    <row r="813348" spans="13:13">
      <c r="M813348" s="4"/>
    </row>
    <row r="813349" spans="13:13">
      <c r="M813349" s="4"/>
    </row>
    <row r="813350" spans="13:13">
      <c r="M813350" s="4"/>
    </row>
    <row r="813351" spans="13:13">
      <c r="M813351" s="4"/>
    </row>
    <row r="813352" spans="13:13">
      <c r="M813352" s="4"/>
    </row>
    <row r="813353" spans="13:13">
      <c r="M813353" s="4"/>
    </row>
    <row r="813354" spans="13:13">
      <c r="M813354" s="4"/>
    </row>
    <row r="813355" spans="13:13">
      <c r="M813355" s="4"/>
    </row>
    <row r="813356" spans="13:13">
      <c r="M813356" s="4"/>
    </row>
    <row r="813357" spans="13:13">
      <c r="M813357" s="4"/>
    </row>
    <row r="813358" spans="13:13">
      <c r="M813358" s="4"/>
    </row>
    <row r="813359" spans="13:13">
      <c r="M813359" s="4"/>
    </row>
    <row r="813360" spans="13:13">
      <c r="M813360" s="4"/>
    </row>
    <row r="813361" spans="13:13">
      <c r="M813361" s="4"/>
    </row>
    <row r="813362" spans="13:13">
      <c r="M813362" s="4"/>
    </row>
    <row r="813363" spans="13:13">
      <c r="M813363" s="4"/>
    </row>
    <row r="813364" spans="13:13">
      <c r="M813364" s="4"/>
    </row>
    <row r="813365" spans="13:13">
      <c r="M813365" s="4"/>
    </row>
    <row r="813366" spans="13:13">
      <c r="M813366" s="4"/>
    </row>
    <row r="813367" spans="13:13">
      <c r="M813367" s="4"/>
    </row>
    <row r="813368" spans="13:13">
      <c r="M813368" s="4"/>
    </row>
    <row r="813369" spans="13:13">
      <c r="M813369" s="4"/>
    </row>
    <row r="813370" spans="13:13">
      <c r="M813370" s="4"/>
    </row>
    <row r="813371" spans="13:13">
      <c r="M813371" s="4"/>
    </row>
    <row r="813372" spans="13:13">
      <c r="M813372" s="4"/>
    </row>
    <row r="813373" spans="13:13">
      <c r="M813373" s="4"/>
    </row>
    <row r="813374" spans="13:13">
      <c r="M813374" s="4"/>
    </row>
    <row r="813375" spans="13:13">
      <c r="M813375" s="4"/>
    </row>
    <row r="813376" spans="13:13">
      <c r="M813376" s="4"/>
    </row>
    <row r="813377" spans="13:13">
      <c r="M813377" s="4"/>
    </row>
    <row r="813378" spans="13:13">
      <c r="M813378" s="4"/>
    </row>
    <row r="813379" spans="13:13">
      <c r="M813379" s="4"/>
    </row>
    <row r="813380" spans="13:13">
      <c r="M813380" s="4"/>
    </row>
    <row r="813381" spans="13:13">
      <c r="M813381" s="4"/>
    </row>
    <row r="813382" spans="13:13">
      <c r="M813382" s="4"/>
    </row>
    <row r="813383" spans="13:13">
      <c r="M813383" s="4"/>
    </row>
    <row r="813384" spans="13:13">
      <c r="M813384" s="4"/>
    </row>
    <row r="813385" spans="13:13">
      <c r="M813385" s="4"/>
    </row>
    <row r="813386" spans="13:13">
      <c r="M813386" s="4"/>
    </row>
    <row r="813387" spans="13:13">
      <c r="M813387" s="4"/>
    </row>
    <row r="813388" spans="13:13">
      <c r="M813388" s="4"/>
    </row>
    <row r="813389" spans="13:13">
      <c r="M813389" s="4"/>
    </row>
    <row r="813390" spans="13:13">
      <c r="M813390" s="4"/>
    </row>
    <row r="813391" spans="13:13">
      <c r="M813391" s="4"/>
    </row>
    <row r="813392" spans="13:13">
      <c r="M813392" s="4"/>
    </row>
    <row r="813393" spans="13:13">
      <c r="M813393" s="4"/>
    </row>
    <row r="813394" spans="13:13">
      <c r="M813394" s="4"/>
    </row>
    <row r="813395" spans="13:13">
      <c r="M813395" s="4"/>
    </row>
    <row r="813396" spans="13:13">
      <c r="M813396" s="4"/>
    </row>
    <row r="813397" spans="13:13">
      <c r="M813397" s="4"/>
    </row>
    <row r="813398" spans="13:13">
      <c r="M813398" s="4"/>
    </row>
    <row r="813399" spans="13:13">
      <c r="M813399" s="4"/>
    </row>
    <row r="813400" spans="13:13">
      <c r="M813400" s="4"/>
    </row>
    <row r="813401" spans="13:13">
      <c r="M813401" s="4"/>
    </row>
    <row r="813402" spans="13:13">
      <c r="M813402" s="4"/>
    </row>
    <row r="813403" spans="13:13">
      <c r="M813403" s="4"/>
    </row>
    <row r="813404" spans="13:13">
      <c r="M813404" s="4"/>
    </row>
    <row r="813405" spans="13:13">
      <c r="M813405" s="4"/>
    </row>
    <row r="813406" spans="13:13">
      <c r="M813406" s="4"/>
    </row>
    <row r="813407" spans="13:13">
      <c r="M813407" s="4"/>
    </row>
    <row r="813408" spans="13:13">
      <c r="M813408" s="4"/>
    </row>
    <row r="813409" spans="13:13">
      <c r="M813409" s="4"/>
    </row>
    <row r="813410" spans="13:13">
      <c r="M813410" s="4"/>
    </row>
    <row r="813411" spans="13:13">
      <c r="M813411" s="4"/>
    </row>
    <row r="813412" spans="13:13">
      <c r="M813412" s="4"/>
    </row>
    <row r="813413" spans="13:13">
      <c r="M813413" s="4"/>
    </row>
    <row r="813414" spans="13:13">
      <c r="M813414" s="4"/>
    </row>
    <row r="813415" spans="13:13">
      <c r="M813415" s="4"/>
    </row>
    <row r="813416" spans="13:13">
      <c r="M813416" s="4"/>
    </row>
    <row r="813417" spans="13:13">
      <c r="M813417" s="4"/>
    </row>
    <row r="813418" spans="13:13">
      <c r="M813418" s="4"/>
    </row>
    <row r="813419" spans="13:13">
      <c r="M813419" s="4"/>
    </row>
    <row r="813420" spans="13:13">
      <c r="M813420" s="4"/>
    </row>
    <row r="813421" spans="13:13">
      <c r="M813421" s="4"/>
    </row>
    <row r="813422" spans="13:13">
      <c r="M813422" s="4"/>
    </row>
    <row r="813423" spans="13:13">
      <c r="M813423" s="4"/>
    </row>
    <row r="813424" spans="13:13">
      <c r="M813424" s="4"/>
    </row>
    <row r="813425" spans="13:13">
      <c r="M813425" s="4"/>
    </row>
    <row r="813426" spans="13:13">
      <c r="M813426" s="4"/>
    </row>
    <row r="813427" spans="13:13">
      <c r="M813427" s="4"/>
    </row>
    <row r="813428" spans="13:13">
      <c r="M813428" s="4"/>
    </row>
    <row r="813429" spans="13:13">
      <c r="M813429" s="4"/>
    </row>
    <row r="813430" spans="13:13">
      <c r="M813430" s="4"/>
    </row>
    <row r="813431" spans="13:13">
      <c r="M813431" s="4"/>
    </row>
    <row r="813432" spans="13:13">
      <c r="M813432" s="4"/>
    </row>
    <row r="813433" spans="13:13">
      <c r="M813433" s="4"/>
    </row>
    <row r="813434" spans="13:13">
      <c r="M813434" s="4"/>
    </row>
    <row r="813435" spans="13:13">
      <c r="M813435" s="4"/>
    </row>
    <row r="813436" spans="13:13">
      <c r="M813436" s="4"/>
    </row>
    <row r="813437" spans="13:13">
      <c r="M813437" s="4"/>
    </row>
    <row r="813438" spans="13:13">
      <c r="M813438" s="4"/>
    </row>
    <row r="813439" spans="13:13">
      <c r="M813439" s="4"/>
    </row>
    <row r="813440" spans="13:13">
      <c r="M813440" s="4"/>
    </row>
    <row r="813441" spans="13:13">
      <c r="M813441" s="4"/>
    </row>
    <row r="813442" spans="13:13">
      <c r="M813442" s="4"/>
    </row>
    <row r="813443" spans="13:13">
      <c r="M813443" s="4"/>
    </row>
    <row r="813444" spans="13:13">
      <c r="M813444" s="4"/>
    </row>
    <row r="813445" spans="13:13">
      <c r="M813445" s="4"/>
    </row>
    <row r="813446" spans="13:13">
      <c r="M813446" s="4"/>
    </row>
    <row r="813447" spans="13:13">
      <c r="M813447" s="4"/>
    </row>
    <row r="813448" spans="13:13">
      <c r="M813448" s="4"/>
    </row>
    <row r="813449" spans="13:13">
      <c r="M813449" s="4"/>
    </row>
    <row r="813450" spans="13:13">
      <c r="M813450" s="4"/>
    </row>
    <row r="813451" spans="13:13">
      <c r="M813451" s="4"/>
    </row>
    <row r="813452" spans="13:13">
      <c r="M813452" s="4"/>
    </row>
    <row r="813453" spans="13:13">
      <c r="M813453" s="4"/>
    </row>
    <row r="813454" spans="13:13">
      <c r="M813454" s="4"/>
    </row>
    <row r="813455" spans="13:13">
      <c r="M813455" s="4"/>
    </row>
    <row r="813456" spans="13:13">
      <c r="M813456" s="4"/>
    </row>
    <row r="813457" spans="13:13">
      <c r="M813457" s="4"/>
    </row>
    <row r="813458" spans="13:13">
      <c r="M813458" s="4"/>
    </row>
    <row r="813459" spans="13:13">
      <c r="M813459" s="4"/>
    </row>
    <row r="813460" spans="13:13">
      <c r="M813460" s="4"/>
    </row>
    <row r="813461" spans="13:13">
      <c r="M813461" s="4"/>
    </row>
    <row r="813462" spans="13:13">
      <c r="M813462" s="4"/>
    </row>
    <row r="813463" spans="13:13">
      <c r="M813463" s="4"/>
    </row>
    <row r="813464" spans="13:13">
      <c r="M813464" s="4"/>
    </row>
    <row r="813465" spans="13:13">
      <c r="M813465" s="4"/>
    </row>
    <row r="813466" spans="13:13">
      <c r="M813466" s="4"/>
    </row>
    <row r="813467" spans="13:13">
      <c r="M813467" s="4"/>
    </row>
    <row r="813468" spans="13:13">
      <c r="M813468" s="4"/>
    </row>
    <row r="813469" spans="13:13">
      <c r="M813469" s="4"/>
    </row>
    <row r="813470" spans="13:13">
      <c r="M813470" s="4"/>
    </row>
    <row r="813471" spans="13:13">
      <c r="M813471" s="4"/>
    </row>
    <row r="813472" spans="13:13">
      <c r="M813472" s="4"/>
    </row>
    <row r="813473" spans="13:13">
      <c r="M813473" s="4"/>
    </row>
    <row r="813474" spans="13:13">
      <c r="M813474" s="4"/>
    </row>
    <row r="813475" spans="13:13">
      <c r="M813475" s="4"/>
    </row>
    <row r="813476" spans="13:13">
      <c r="M813476" s="4"/>
    </row>
    <row r="813477" spans="13:13">
      <c r="M813477" s="4"/>
    </row>
    <row r="813478" spans="13:13">
      <c r="M813478" s="4"/>
    </row>
    <row r="813479" spans="13:13">
      <c r="M813479" s="4"/>
    </row>
    <row r="813480" spans="13:13">
      <c r="M813480" s="4"/>
    </row>
    <row r="813481" spans="13:13">
      <c r="M813481" s="4"/>
    </row>
    <row r="813482" spans="13:13">
      <c r="M813482" s="4"/>
    </row>
    <row r="813483" spans="13:13">
      <c r="M813483" s="4"/>
    </row>
    <row r="813484" spans="13:13">
      <c r="M813484" s="4"/>
    </row>
    <row r="813485" spans="13:13">
      <c r="M813485" s="4"/>
    </row>
    <row r="813486" spans="13:13">
      <c r="M813486" s="4"/>
    </row>
    <row r="813487" spans="13:13">
      <c r="M813487" s="4"/>
    </row>
    <row r="813488" spans="13:13">
      <c r="M813488" s="4"/>
    </row>
    <row r="813489" spans="13:13">
      <c r="M813489" s="4"/>
    </row>
    <row r="813490" spans="13:13">
      <c r="M813490" s="4"/>
    </row>
    <row r="813491" spans="13:13">
      <c r="M813491" s="4"/>
    </row>
    <row r="813492" spans="13:13">
      <c r="M813492" s="4"/>
    </row>
    <row r="813493" spans="13:13">
      <c r="M813493" s="4"/>
    </row>
    <row r="813494" spans="13:13">
      <c r="M813494" s="4"/>
    </row>
    <row r="813495" spans="13:13">
      <c r="M813495" s="4"/>
    </row>
    <row r="813496" spans="13:13">
      <c r="M813496" s="4"/>
    </row>
    <row r="813497" spans="13:13">
      <c r="M813497" s="4"/>
    </row>
    <row r="813498" spans="13:13">
      <c r="M813498" s="4"/>
    </row>
    <row r="813499" spans="13:13">
      <c r="M813499" s="4"/>
    </row>
    <row r="813500" spans="13:13">
      <c r="M813500" s="4"/>
    </row>
    <row r="813501" spans="13:13">
      <c r="M813501" s="4"/>
    </row>
    <row r="813502" spans="13:13">
      <c r="M813502" s="4"/>
    </row>
    <row r="813503" spans="13:13">
      <c r="M813503" s="4"/>
    </row>
    <row r="813504" spans="13:13">
      <c r="M813504" s="4"/>
    </row>
    <row r="813505" spans="13:13">
      <c r="M813505" s="4"/>
    </row>
    <row r="813506" spans="13:13">
      <c r="M813506" s="4"/>
    </row>
    <row r="813507" spans="13:13">
      <c r="M813507" s="4"/>
    </row>
    <row r="813508" spans="13:13">
      <c r="M813508" s="4"/>
    </row>
    <row r="813509" spans="13:13">
      <c r="M813509" s="4"/>
    </row>
    <row r="813510" spans="13:13">
      <c r="M813510" s="4"/>
    </row>
    <row r="813511" spans="13:13">
      <c r="M813511" s="4"/>
    </row>
    <row r="813512" spans="13:13">
      <c r="M813512" s="4"/>
    </row>
    <row r="813513" spans="13:13">
      <c r="M813513" s="4"/>
    </row>
    <row r="813514" spans="13:13">
      <c r="M813514" s="4"/>
    </row>
    <row r="813515" spans="13:13">
      <c r="M813515" s="4"/>
    </row>
    <row r="813516" spans="13:13">
      <c r="M813516" s="4"/>
    </row>
    <row r="813517" spans="13:13">
      <c r="M813517" s="4"/>
    </row>
    <row r="813518" spans="13:13">
      <c r="M813518" s="4"/>
    </row>
    <row r="813519" spans="13:13">
      <c r="M813519" s="4"/>
    </row>
    <row r="813520" spans="13:13">
      <c r="M813520" s="4"/>
    </row>
    <row r="813521" spans="13:13">
      <c r="M813521" s="4"/>
    </row>
    <row r="813522" spans="13:13">
      <c r="M813522" s="4"/>
    </row>
    <row r="813523" spans="13:13">
      <c r="M813523" s="4"/>
    </row>
    <row r="813524" spans="13:13">
      <c r="M813524" s="4"/>
    </row>
    <row r="813525" spans="13:13">
      <c r="M813525" s="4"/>
    </row>
    <row r="813526" spans="13:13">
      <c r="M813526" s="4"/>
    </row>
    <row r="813527" spans="13:13">
      <c r="M813527" s="4"/>
    </row>
    <row r="813528" spans="13:13">
      <c r="M813528" s="4"/>
    </row>
    <row r="813529" spans="13:13">
      <c r="M813529" s="4"/>
    </row>
    <row r="813530" spans="13:13">
      <c r="M813530" s="4"/>
    </row>
    <row r="813531" spans="13:13">
      <c r="M813531" s="4"/>
    </row>
    <row r="813532" spans="13:13">
      <c r="M813532" s="4"/>
    </row>
    <row r="813533" spans="13:13">
      <c r="M813533" s="4"/>
    </row>
    <row r="813534" spans="13:13">
      <c r="M813534" s="4"/>
    </row>
    <row r="813535" spans="13:13">
      <c r="M813535" s="4"/>
    </row>
    <row r="813536" spans="13:13">
      <c r="M813536" s="4"/>
    </row>
    <row r="813537" spans="13:13">
      <c r="M813537" s="4"/>
    </row>
    <row r="813538" spans="13:13">
      <c r="M813538" s="4"/>
    </row>
    <row r="813539" spans="13:13">
      <c r="M813539" s="4"/>
    </row>
    <row r="813540" spans="13:13">
      <c r="M813540" s="4"/>
    </row>
    <row r="813541" spans="13:13">
      <c r="M813541" s="4"/>
    </row>
    <row r="813542" spans="13:13">
      <c r="M813542" s="4"/>
    </row>
    <row r="813543" spans="13:13">
      <c r="M813543" s="4"/>
    </row>
    <row r="813544" spans="13:13">
      <c r="M813544" s="4"/>
    </row>
    <row r="813545" spans="13:13">
      <c r="M813545" s="4"/>
    </row>
    <row r="813546" spans="13:13">
      <c r="M813546" s="4"/>
    </row>
    <row r="813547" spans="13:13">
      <c r="M813547" s="4"/>
    </row>
    <row r="813548" spans="13:13">
      <c r="M813548" s="4"/>
    </row>
    <row r="813549" spans="13:13">
      <c r="M813549" s="4"/>
    </row>
    <row r="813550" spans="13:13">
      <c r="M813550" s="4"/>
    </row>
    <row r="813551" spans="13:13">
      <c r="M813551" s="4"/>
    </row>
    <row r="813552" spans="13:13">
      <c r="M813552" s="4"/>
    </row>
    <row r="813553" spans="13:13">
      <c r="M813553" s="4"/>
    </row>
    <row r="813554" spans="13:13">
      <c r="M813554" s="4"/>
    </row>
    <row r="813555" spans="13:13">
      <c r="M813555" s="4"/>
    </row>
    <row r="813556" spans="13:13">
      <c r="M813556" s="4"/>
    </row>
    <row r="813557" spans="13:13">
      <c r="M813557" s="4"/>
    </row>
    <row r="813558" spans="13:13">
      <c r="M813558" s="4"/>
    </row>
    <row r="813559" spans="13:13">
      <c r="M813559" s="4"/>
    </row>
    <row r="813560" spans="13:13">
      <c r="M813560" s="4"/>
    </row>
    <row r="813561" spans="13:13">
      <c r="M813561" s="4"/>
    </row>
    <row r="813562" spans="13:13">
      <c r="M813562" s="4"/>
    </row>
    <row r="813563" spans="13:13">
      <c r="M813563" s="4"/>
    </row>
    <row r="813564" spans="13:13">
      <c r="M813564" s="4"/>
    </row>
    <row r="813565" spans="13:13">
      <c r="M813565" s="4"/>
    </row>
    <row r="813566" spans="13:13">
      <c r="M813566" s="4"/>
    </row>
    <row r="813567" spans="13:13">
      <c r="M813567" s="4"/>
    </row>
    <row r="813568" spans="13:13">
      <c r="M813568" s="4"/>
    </row>
    <row r="813569" spans="13:13">
      <c r="M813569" s="4"/>
    </row>
    <row r="813570" spans="13:13">
      <c r="M813570" s="4"/>
    </row>
    <row r="813571" spans="13:13">
      <c r="M813571" s="4"/>
    </row>
    <row r="813572" spans="13:13">
      <c r="M813572" s="4"/>
    </row>
    <row r="813573" spans="13:13">
      <c r="M813573" s="4"/>
    </row>
    <row r="813574" spans="13:13">
      <c r="M813574" s="4"/>
    </row>
    <row r="813575" spans="13:13">
      <c r="M813575" s="4"/>
    </row>
    <row r="813576" spans="13:13">
      <c r="M813576" s="4"/>
    </row>
    <row r="813577" spans="13:13">
      <c r="M813577" s="4"/>
    </row>
    <row r="813578" spans="13:13">
      <c r="M813578" s="4"/>
    </row>
    <row r="813579" spans="13:13">
      <c r="M813579" s="4"/>
    </row>
    <row r="813580" spans="13:13">
      <c r="M813580" s="4"/>
    </row>
    <row r="813581" spans="13:13">
      <c r="M813581" s="4"/>
    </row>
    <row r="813582" spans="13:13">
      <c r="M813582" s="4"/>
    </row>
    <row r="813583" spans="13:13">
      <c r="M813583" s="4"/>
    </row>
    <row r="813584" spans="13:13">
      <c r="M813584" s="4"/>
    </row>
    <row r="813585" spans="13:13">
      <c r="M813585" s="4"/>
    </row>
    <row r="813586" spans="13:13">
      <c r="M813586" s="4"/>
    </row>
    <row r="813587" spans="13:13">
      <c r="M813587" s="4"/>
    </row>
    <row r="813588" spans="13:13">
      <c r="M813588" s="4"/>
    </row>
    <row r="813589" spans="13:13">
      <c r="M813589" s="4"/>
    </row>
    <row r="813590" spans="13:13">
      <c r="M813590" s="4"/>
    </row>
    <row r="813591" spans="13:13">
      <c r="M813591" s="4"/>
    </row>
    <row r="813592" spans="13:13">
      <c r="M813592" s="4"/>
    </row>
    <row r="813593" spans="13:13">
      <c r="M813593" s="4"/>
    </row>
    <row r="813594" spans="13:13">
      <c r="M813594" s="4"/>
    </row>
    <row r="813595" spans="13:13">
      <c r="M813595" s="4"/>
    </row>
    <row r="813596" spans="13:13">
      <c r="M813596" s="4"/>
    </row>
    <row r="813597" spans="13:13">
      <c r="M813597" s="4"/>
    </row>
    <row r="813598" spans="13:13">
      <c r="M813598" s="4"/>
    </row>
    <row r="813599" spans="13:13">
      <c r="M813599" s="4"/>
    </row>
    <row r="813600" spans="13:13">
      <c r="M813600" s="4"/>
    </row>
    <row r="813601" spans="13:13">
      <c r="M813601" s="4"/>
    </row>
    <row r="813602" spans="13:13">
      <c r="M813602" s="4"/>
    </row>
    <row r="813603" spans="13:13">
      <c r="M813603" s="4"/>
    </row>
    <row r="813604" spans="13:13">
      <c r="M813604" s="4"/>
    </row>
    <row r="813605" spans="13:13">
      <c r="M813605" s="4"/>
    </row>
    <row r="813606" spans="13:13">
      <c r="M813606" s="4"/>
    </row>
    <row r="813607" spans="13:13">
      <c r="M813607" s="4"/>
    </row>
    <row r="813608" spans="13:13">
      <c r="M813608" s="4"/>
    </row>
    <row r="813609" spans="13:13">
      <c r="M813609" s="4"/>
    </row>
    <row r="813610" spans="13:13">
      <c r="M813610" s="4"/>
    </row>
    <row r="813611" spans="13:13">
      <c r="M813611" s="4"/>
    </row>
    <row r="813612" spans="13:13">
      <c r="M813612" s="4"/>
    </row>
    <row r="813613" spans="13:13">
      <c r="M813613" s="4"/>
    </row>
    <row r="813614" spans="13:13">
      <c r="M813614" s="4"/>
    </row>
    <row r="813615" spans="13:13">
      <c r="M813615" s="4"/>
    </row>
    <row r="813616" spans="13:13">
      <c r="M813616" s="4"/>
    </row>
    <row r="813617" spans="13:13">
      <c r="M813617" s="4"/>
    </row>
    <row r="813618" spans="13:13">
      <c r="M813618" s="4"/>
    </row>
    <row r="813619" spans="13:13">
      <c r="M813619" s="4"/>
    </row>
    <row r="813620" spans="13:13">
      <c r="M813620" s="4"/>
    </row>
    <row r="813621" spans="13:13">
      <c r="M813621" s="4"/>
    </row>
    <row r="813622" spans="13:13">
      <c r="M813622" s="4"/>
    </row>
    <row r="813623" spans="13:13">
      <c r="M813623" s="4"/>
    </row>
    <row r="813624" spans="13:13">
      <c r="M813624" s="4"/>
    </row>
    <row r="813625" spans="13:13">
      <c r="M813625" s="4"/>
    </row>
    <row r="813626" spans="13:13">
      <c r="M813626" s="4"/>
    </row>
    <row r="813627" spans="13:13">
      <c r="M813627" s="4"/>
    </row>
    <row r="813628" spans="13:13">
      <c r="M813628" s="4"/>
    </row>
    <row r="813629" spans="13:13">
      <c r="M813629" s="4"/>
    </row>
    <row r="813630" spans="13:13">
      <c r="M813630" s="4"/>
    </row>
    <row r="813631" spans="13:13">
      <c r="M813631" s="4"/>
    </row>
    <row r="813632" spans="13:13">
      <c r="M813632" s="4"/>
    </row>
    <row r="813633" spans="13:13">
      <c r="M813633" s="4"/>
    </row>
    <row r="813634" spans="13:13">
      <c r="M813634" s="4"/>
    </row>
    <row r="813635" spans="13:13">
      <c r="M813635" s="4"/>
    </row>
    <row r="813636" spans="13:13">
      <c r="M813636" s="4"/>
    </row>
    <row r="813637" spans="13:13">
      <c r="M813637" s="4"/>
    </row>
    <row r="813638" spans="13:13">
      <c r="M813638" s="4"/>
    </row>
    <row r="813639" spans="13:13">
      <c r="M813639" s="4"/>
    </row>
    <row r="813640" spans="13:13">
      <c r="M813640" s="4"/>
    </row>
    <row r="813641" spans="13:13">
      <c r="M813641" s="4"/>
    </row>
    <row r="813642" spans="13:13">
      <c r="M813642" s="4"/>
    </row>
    <row r="813643" spans="13:13">
      <c r="M813643" s="4"/>
    </row>
    <row r="813644" spans="13:13">
      <c r="M813644" s="4"/>
    </row>
    <row r="813645" spans="13:13">
      <c r="M813645" s="4"/>
    </row>
    <row r="813646" spans="13:13">
      <c r="M813646" s="4"/>
    </row>
    <row r="813647" spans="13:13">
      <c r="M813647" s="4"/>
    </row>
    <row r="813648" spans="13:13">
      <c r="M813648" s="4"/>
    </row>
    <row r="813649" spans="13:13">
      <c r="M813649" s="4"/>
    </row>
    <row r="813650" spans="13:13">
      <c r="M813650" s="4"/>
    </row>
    <row r="813651" spans="13:13">
      <c r="M813651" s="4"/>
    </row>
    <row r="813652" spans="13:13">
      <c r="M813652" s="4"/>
    </row>
    <row r="813653" spans="13:13">
      <c r="M813653" s="4"/>
    </row>
    <row r="813654" spans="13:13">
      <c r="M813654" s="4"/>
    </row>
    <row r="813655" spans="13:13">
      <c r="M813655" s="4"/>
    </row>
    <row r="813656" spans="13:13">
      <c r="M813656" s="4"/>
    </row>
    <row r="813657" spans="13:13">
      <c r="M813657" s="4"/>
    </row>
    <row r="813658" spans="13:13">
      <c r="M813658" s="4"/>
    </row>
    <row r="813659" spans="13:13">
      <c r="M813659" s="4"/>
    </row>
    <row r="813660" spans="13:13">
      <c r="M813660" s="4"/>
    </row>
    <row r="813661" spans="13:13">
      <c r="M813661" s="4"/>
    </row>
    <row r="813662" spans="13:13">
      <c r="M813662" s="4"/>
    </row>
    <row r="813663" spans="13:13">
      <c r="M813663" s="4"/>
    </row>
    <row r="813664" spans="13:13">
      <c r="M813664" s="4"/>
    </row>
    <row r="813665" spans="13:13">
      <c r="M813665" s="4"/>
    </row>
    <row r="813666" spans="13:13">
      <c r="M813666" s="4"/>
    </row>
    <row r="813667" spans="13:13">
      <c r="M813667" s="4"/>
    </row>
    <row r="813668" spans="13:13">
      <c r="M813668" s="4"/>
    </row>
    <row r="813669" spans="13:13">
      <c r="M813669" s="4"/>
    </row>
    <row r="813670" spans="13:13">
      <c r="M813670" s="4"/>
    </row>
    <row r="813671" spans="13:13">
      <c r="M813671" s="4"/>
    </row>
    <row r="813672" spans="13:13">
      <c r="M813672" s="4"/>
    </row>
    <row r="813673" spans="13:13">
      <c r="M813673" s="4"/>
    </row>
    <row r="813674" spans="13:13">
      <c r="M813674" s="4"/>
    </row>
    <row r="813675" spans="13:13">
      <c r="M813675" s="4"/>
    </row>
    <row r="813676" spans="13:13">
      <c r="M813676" s="4"/>
    </row>
    <row r="813677" spans="13:13">
      <c r="M813677" s="4"/>
    </row>
    <row r="813678" spans="13:13">
      <c r="M813678" s="4"/>
    </row>
    <row r="813679" spans="13:13">
      <c r="M813679" s="4"/>
    </row>
    <row r="813680" spans="13:13">
      <c r="M813680" s="4"/>
    </row>
    <row r="813681" spans="13:13">
      <c r="M813681" s="4"/>
    </row>
    <row r="813682" spans="13:13">
      <c r="M813682" s="4"/>
    </row>
    <row r="813683" spans="13:13">
      <c r="M813683" s="4"/>
    </row>
    <row r="813684" spans="13:13">
      <c r="M813684" s="4"/>
    </row>
    <row r="813685" spans="13:13">
      <c r="M813685" s="4"/>
    </row>
    <row r="813686" spans="13:13">
      <c r="M813686" s="4"/>
    </row>
    <row r="813687" spans="13:13">
      <c r="M813687" s="4"/>
    </row>
    <row r="813688" spans="13:13">
      <c r="M813688" s="4"/>
    </row>
    <row r="813689" spans="13:13">
      <c r="M813689" s="4"/>
    </row>
    <row r="813690" spans="13:13">
      <c r="M813690" s="4"/>
    </row>
    <row r="813691" spans="13:13">
      <c r="M813691" s="4"/>
    </row>
    <row r="813692" spans="13:13">
      <c r="M813692" s="4"/>
    </row>
    <row r="813693" spans="13:13">
      <c r="M813693" s="4"/>
    </row>
    <row r="813694" spans="13:13">
      <c r="M813694" s="4"/>
    </row>
    <row r="813695" spans="13:13">
      <c r="M813695" s="4"/>
    </row>
    <row r="813696" spans="13:13">
      <c r="M813696" s="4"/>
    </row>
    <row r="813697" spans="13:13">
      <c r="M813697" s="4"/>
    </row>
    <row r="813698" spans="13:13">
      <c r="M813698" s="4"/>
    </row>
    <row r="813699" spans="13:13">
      <c r="M813699" s="4"/>
    </row>
    <row r="813700" spans="13:13">
      <c r="M813700" s="4"/>
    </row>
    <row r="813701" spans="13:13">
      <c r="M813701" s="4"/>
    </row>
    <row r="813702" spans="13:13">
      <c r="M813702" s="4"/>
    </row>
    <row r="813703" spans="13:13">
      <c r="M813703" s="4"/>
    </row>
    <row r="813704" spans="13:13">
      <c r="M813704" s="4"/>
    </row>
    <row r="813705" spans="13:13">
      <c r="M813705" s="4"/>
    </row>
    <row r="813706" spans="13:13">
      <c r="M813706" s="4"/>
    </row>
    <row r="813707" spans="13:13">
      <c r="M813707" s="4"/>
    </row>
    <row r="813708" spans="13:13">
      <c r="M813708" s="4"/>
    </row>
    <row r="813709" spans="13:13">
      <c r="M813709" s="4"/>
    </row>
    <row r="813710" spans="13:13">
      <c r="M813710" s="4"/>
    </row>
    <row r="813711" spans="13:13">
      <c r="M813711" s="4"/>
    </row>
    <row r="813712" spans="13:13">
      <c r="M813712" s="4"/>
    </row>
    <row r="813713" spans="13:13">
      <c r="M813713" s="4"/>
    </row>
    <row r="813714" spans="13:13">
      <c r="M813714" s="4"/>
    </row>
    <row r="813715" spans="13:13">
      <c r="M813715" s="4"/>
    </row>
    <row r="813716" spans="13:13">
      <c r="M813716" s="4"/>
    </row>
    <row r="813717" spans="13:13">
      <c r="M813717" s="4"/>
    </row>
    <row r="813718" spans="13:13">
      <c r="M813718" s="4"/>
    </row>
    <row r="813719" spans="13:13">
      <c r="M813719" s="4"/>
    </row>
    <row r="813720" spans="13:13">
      <c r="M813720" s="4"/>
    </row>
    <row r="813721" spans="13:13">
      <c r="M813721" s="4"/>
    </row>
    <row r="813722" spans="13:13">
      <c r="M813722" s="4"/>
    </row>
    <row r="813723" spans="13:13">
      <c r="M813723" s="4"/>
    </row>
    <row r="813724" spans="13:13">
      <c r="M813724" s="4"/>
    </row>
    <row r="813725" spans="13:13">
      <c r="M813725" s="4"/>
    </row>
    <row r="813726" spans="13:13">
      <c r="M813726" s="4"/>
    </row>
    <row r="813727" spans="13:13">
      <c r="M813727" s="4"/>
    </row>
    <row r="813728" spans="13:13">
      <c r="M813728" s="4"/>
    </row>
    <row r="813729" spans="13:13">
      <c r="M813729" s="4"/>
    </row>
    <row r="813730" spans="13:13">
      <c r="M813730" s="4"/>
    </row>
    <row r="813731" spans="13:13">
      <c r="M813731" s="4"/>
    </row>
    <row r="813732" spans="13:13">
      <c r="M813732" s="4"/>
    </row>
    <row r="813733" spans="13:13">
      <c r="M813733" s="4"/>
    </row>
    <row r="813734" spans="13:13">
      <c r="M813734" s="4"/>
    </row>
    <row r="813735" spans="13:13">
      <c r="M813735" s="4"/>
    </row>
    <row r="813736" spans="13:13">
      <c r="M813736" s="4"/>
    </row>
    <row r="813737" spans="13:13">
      <c r="M813737" s="4"/>
    </row>
    <row r="813738" spans="13:13">
      <c r="M813738" s="4"/>
    </row>
    <row r="813739" spans="13:13">
      <c r="M813739" s="4"/>
    </row>
    <row r="813740" spans="13:13">
      <c r="M813740" s="4"/>
    </row>
    <row r="813741" spans="13:13">
      <c r="M813741" s="4"/>
    </row>
    <row r="813742" spans="13:13">
      <c r="M813742" s="4"/>
    </row>
    <row r="813743" spans="13:13">
      <c r="M813743" s="4"/>
    </row>
    <row r="813744" spans="13:13">
      <c r="M813744" s="4"/>
    </row>
    <row r="813745" spans="13:13">
      <c r="M813745" s="4"/>
    </row>
    <row r="813746" spans="13:13">
      <c r="M813746" s="4"/>
    </row>
    <row r="813747" spans="13:13">
      <c r="M813747" s="4"/>
    </row>
    <row r="813748" spans="13:13">
      <c r="M813748" s="4"/>
    </row>
    <row r="813749" spans="13:13">
      <c r="M813749" s="4"/>
    </row>
    <row r="813750" spans="13:13">
      <c r="M813750" s="4"/>
    </row>
    <row r="813751" spans="13:13">
      <c r="M813751" s="4"/>
    </row>
    <row r="813752" spans="13:13">
      <c r="M813752" s="4"/>
    </row>
    <row r="813753" spans="13:13">
      <c r="M813753" s="4"/>
    </row>
    <row r="813754" spans="13:13">
      <c r="M813754" s="4"/>
    </row>
    <row r="813755" spans="13:13">
      <c r="M813755" s="4"/>
    </row>
    <row r="813756" spans="13:13">
      <c r="M813756" s="4"/>
    </row>
    <row r="813757" spans="13:13">
      <c r="M813757" s="4"/>
    </row>
    <row r="813758" spans="13:13">
      <c r="M813758" s="4"/>
    </row>
    <row r="813759" spans="13:13">
      <c r="M813759" s="4"/>
    </row>
    <row r="813760" spans="13:13">
      <c r="M813760" s="4"/>
    </row>
    <row r="813761" spans="13:13">
      <c r="M813761" s="4"/>
    </row>
    <row r="813762" spans="13:13">
      <c r="M813762" s="4"/>
    </row>
    <row r="813763" spans="13:13">
      <c r="M813763" s="4"/>
    </row>
    <row r="813764" spans="13:13">
      <c r="M813764" s="4"/>
    </row>
    <row r="813765" spans="13:13">
      <c r="M813765" s="4"/>
    </row>
    <row r="813766" spans="13:13">
      <c r="M813766" s="4"/>
    </row>
    <row r="813767" spans="13:13">
      <c r="M813767" s="4"/>
    </row>
    <row r="813768" spans="13:13">
      <c r="M813768" s="4"/>
    </row>
    <row r="813769" spans="13:13">
      <c r="M813769" s="4"/>
    </row>
    <row r="813770" spans="13:13">
      <c r="M813770" s="4"/>
    </row>
    <row r="813771" spans="13:13">
      <c r="M813771" s="4"/>
    </row>
    <row r="813772" spans="13:13">
      <c r="M813772" s="4"/>
    </row>
    <row r="813773" spans="13:13">
      <c r="M813773" s="4"/>
    </row>
    <row r="813774" spans="13:13">
      <c r="M813774" s="4"/>
    </row>
    <row r="813775" spans="13:13">
      <c r="M813775" s="4"/>
    </row>
    <row r="813776" spans="13:13">
      <c r="M813776" s="4"/>
    </row>
    <row r="813777" spans="13:13">
      <c r="M813777" s="4"/>
    </row>
    <row r="813778" spans="13:13">
      <c r="M813778" s="4"/>
    </row>
    <row r="813779" spans="13:13">
      <c r="M813779" s="4"/>
    </row>
    <row r="813780" spans="13:13">
      <c r="M813780" s="4"/>
    </row>
    <row r="813781" spans="13:13">
      <c r="M813781" s="4"/>
    </row>
    <row r="813782" spans="13:13">
      <c r="M813782" s="4"/>
    </row>
    <row r="813783" spans="13:13">
      <c r="M813783" s="4"/>
    </row>
    <row r="813784" spans="13:13">
      <c r="M813784" s="4"/>
    </row>
    <row r="813785" spans="13:13">
      <c r="M813785" s="4"/>
    </row>
    <row r="813786" spans="13:13">
      <c r="M813786" s="4"/>
    </row>
    <row r="813787" spans="13:13">
      <c r="M813787" s="4"/>
    </row>
    <row r="813788" spans="13:13">
      <c r="M813788" s="4"/>
    </row>
    <row r="813789" spans="13:13">
      <c r="M813789" s="4"/>
    </row>
    <row r="813790" spans="13:13">
      <c r="M813790" s="4"/>
    </row>
    <row r="813791" spans="13:13">
      <c r="M813791" s="4"/>
    </row>
    <row r="813792" spans="13:13">
      <c r="M813792" s="4"/>
    </row>
    <row r="813793" spans="13:13">
      <c r="M813793" s="4"/>
    </row>
    <row r="813794" spans="13:13">
      <c r="M813794" s="4"/>
    </row>
    <row r="813795" spans="13:13">
      <c r="M813795" s="4"/>
    </row>
    <row r="813796" spans="13:13">
      <c r="M813796" s="4"/>
    </row>
    <row r="813797" spans="13:13">
      <c r="M813797" s="4"/>
    </row>
    <row r="813798" spans="13:13">
      <c r="M813798" s="4"/>
    </row>
    <row r="813799" spans="13:13">
      <c r="M813799" s="4"/>
    </row>
    <row r="813800" spans="13:13">
      <c r="M813800" s="4"/>
    </row>
    <row r="813801" spans="13:13">
      <c r="M813801" s="4"/>
    </row>
    <row r="813802" spans="13:13">
      <c r="M813802" s="4"/>
    </row>
    <row r="813803" spans="13:13">
      <c r="M813803" s="4"/>
    </row>
    <row r="813804" spans="13:13">
      <c r="M813804" s="4"/>
    </row>
    <row r="813805" spans="13:13">
      <c r="M813805" s="4"/>
    </row>
    <row r="813806" spans="13:13">
      <c r="M813806" s="4"/>
    </row>
    <row r="813807" spans="13:13">
      <c r="M813807" s="4"/>
    </row>
    <row r="813808" spans="13:13">
      <c r="M813808" s="4"/>
    </row>
    <row r="813809" spans="13:13">
      <c r="M813809" s="4"/>
    </row>
    <row r="813810" spans="13:13">
      <c r="M813810" s="4"/>
    </row>
    <row r="813811" spans="13:13">
      <c r="M813811" s="4"/>
    </row>
    <row r="813812" spans="13:13">
      <c r="M813812" s="4"/>
    </row>
    <row r="813813" spans="13:13">
      <c r="M813813" s="4"/>
    </row>
    <row r="813814" spans="13:13">
      <c r="M813814" s="4"/>
    </row>
    <row r="813815" spans="13:13">
      <c r="M813815" s="4"/>
    </row>
    <row r="813816" spans="13:13">
      <c r="M813816" s="4"/>
    </row>
    <row r="813817" spans="13:13">
      <c r="M813817" s="4"/>
    </row>
    <row r="813818" spans="13:13">
      <c r="M813818" s="4"/>
    </row>
    <row r="813819" spans="13:13">
      <c r="M813819" s="4"/>
    </row>
    <row r="813820" spans="13:13">
      <c r="M813820" s="4"/>
    </row>
    <row r="813821" spans="13:13">
      <c r="M813821" s="4"/>
    </row>
    <row r="813822" spans="13:13">
      <c r="M813822" s="4"/>
    </row>
    <row r="813823" spans="13:13">
      <c r="M813823" s="4"/>
    </row>
    <row r="813824" spans="13:13">
      <c r="M813824" s="4"/>
    </row>
    <row r="813825" spans="13:13">
      <c r="M813825" s="4"/>
    </row>
    <row r="813826" spans="13:13">
      <c r="M813826" s="4"/>
    </row>
    <row r="813827" spans="13:13">
      <c r="M813827" s="4"/>
    </row>
    <row r="813828" spans="13:13">
      <c r="M813828" s="4"/>
    </row>
    <row r="813829" spans="13:13">
      <c r="M813829" s="4"/>
    </row>
    <row r="813830" spans="13:13">
      <c r="M813830" s="4"/>
    </row>
    <row r="813831" spans="13:13">
      <c r="M813831" s="4"/>
    </row>
    <row r="813832" spans="13:13">
      <c r="M813832" s="4"/>
    </row>
    <row r="813833" spans="13:13">
      <c r="M813833" s="4"/>
    </row>
    <row r="813834" spans="13:13">
      <c r="M813834" s="4"/>
    </row>
    <row r="813835" spans="13:13">
      <c r="M813835" s="4"/>
    </row>
    <row r="813836" spans="13:13">
      <c r="M813836" s="4"/>
    </row>
    <row r="813837" spans="13:13">
      <c r="M813837" s="4"/>
    </row>
    <row r="813838" spans="13:13">
      <c r="M813838" s="4"/>
    </row>
    <row r="813839" spans="13:13">
      <c r="M813839" s="4"/>
    </row>
    <row r="813840" spans="13:13">
      <c r="M813840" s="4"/>
    </row>
    <row r="813841" spans="13:13">
      <c r="M813841" s="4"/>
    </row>
    <row r="813842" spans="13:13">
      <c r="M813842" s="4"/>
    </row>
    <row r="813843" spans="13:13">
      <c r="M813843" s="4"/>
    </row>
    <row r="813844" spans="13:13">
      <c r="M813844" s="4"/>
    </row>
    <row r="813845" spans="13:13">
      <c r="M813845" s="4"/>
    </row>
    <row r="813846" spans="13:13">
      <c r="M813846" s="4"/>
    </row>
    <row r="813847" spans="13:13">
      <c r="M813847" s="4"/>
    </row>
    <row r="813848" spans="13:13">
      <c r="M813848" s="4"/>
    </row>
    <row r="813849" spans="13:13">
      <c r="M813849" s="4"/>
    </row>
    <row r="813850" spans="13:13">
      <c r="M813850" s="4"/>
    </row>
    <row r="813851" spans="13:13">
      <c r="M813851" s="4"/>
    </row>
    <row r="813852" spans="13:13">
      <c r="M813852" s="4"/>
    </row>
    <row r="813853" spans="13:13">
      <c r="M813853" s="4"/>
    </row>
    <row r="813854" spans="13:13">
      <c r="M813854" s="4"/>
    </row>
    <row r="813855" spans="13:13">
      <c r="M813855" s="4"/>
    </row>
    <row r="813856" spans="13:13">
      <c r="M813856" s="4"/>
    </row>
    <row r="813857" spans="13:13">
      <c r="M813857" s="4"/>
    </row>
    <row r="813858" spans="13:13">
      <c r="M813858" s="4"/>
    </row>
    <row r="813859" spans="13:13">
      <c r="M813859" s="4"/>
    </row>
    <row r="813860" spans="13:13">
      <c r="M813860" s="4"/>
    </row>
    <row r="813861" spans="13:13">
      <c r="M813861" s="4"/>
    </row>
    <row r="813862" spans="13:13">
      <c r="M813862" s="4"/>
    </row>
    <row r="813863" spans="13:13">
      <c r="M813863" s="4"/>
    </row>
    <row r="813864" spans="13:13">
      <c r="M813864" s="4"/>
    </row>
    <row r="813865" spans="13:13">
      <c r="M813865" s="4"/>
    </row>
    <row r="813866" spans="13:13">
      <c r="M813866" s="4"/>
    </row>
    <row r="813867" spans="13:13">
      <c r="M813867" s="4"/>
    </row>
    <row r="813868" spans="13:13">
      <c r="M813868" s="4"/>
    </row>
    <row r="813869" spans="13:13">
      <c r="M813869" s="4"/>
    </row>
    <row r="813870" spans="13:13">
      <c r="M813870" s="4"/>
    </row>
    <row r="813871" spans="13:13">
      <c r="M813871" s="4"/>
    </row>
    <row r="813872" spans="13:13">
      <c r="M813872" s="4"/>
    </row>
    <row r="813873" spans="13:13">
      <c r="M813873" s="4"/>
    </row>
    <row r="813874" spans="13:13">
      <c r="M813874" s="4"/>
    </row>
    <row r="813875" spans="13:13">
      <c r="M813875" s="4"/>
    </row>
    <row r="813876" spans="13:13">
      <c r="M813876" s="4"/>
    </row>
    <row r="813877" spans="13:13">
      <c r="M813877" s="4"/>
    </row>
    <row r="813878" spans="13:13">
      <c r="M813878" s="4"/>
    </row>
    <row r="813879" spans="13:13">
      <c r="M813879" s="4"/>
    </row>
    <row r="813880" spans="13:13">
      <c r="M813880" s="4"/>
    </row>
    <row r="813881" spans="13:13">
      <c r="M813881" s="4"/>
    </row>
    <row r="813882" spans="13:13">
      <c r="M813882" s="4"/>
    </row>
    <row r="813883" spans="13:13">
      <c r="M813883" s="4"/>
    </row>
    <row r="813884" spans="13:13">
      <c r="M813884" s="4"/>
    </row>
    <row r="813885" spans="13:13">
      <c r="M813885" s="4"/>
    </row>
    <row r="813886" spans="13:13">
      <c r="M813886" s="4"/>
    </row>
    <row r="813887" spans="13:13">
      <c r="M813887" s="4"/>
    </row>
    <row r="813888" spans="13:13">
      <c r="M813888" s="4"/>
    </row>
    <row r="813889" spans="13:13">
      <c r="M813889" s="4"/>
    </row>
    <row r="813890" spans="13:13">
      <c r="M813890" s="4"/>
    </row>
    <row r="813891" spans="13:13">
      <c r="M813891" s="4"/>
    </row>
    <row r="813892" spans="13:13">
      <c r="M813892" s="4"/>
    </row>
    <row r="813893" spans="13:13">
      <c r="M813893" s="4"/>
    </row>
    <row r="813894" spans="13:13">
      <c r="M813894" s="4"/>
    </row>
    <row r="813895" spans="13:13">
      <c r="M813895" s="4"/>
    </row>
    <row r="813896" spans="13:13">
      <c r="M813896" s="4"/>
    </row>
    <row r="813897" spans="13:13">
      <c r="M813897" s="4"/>
    </row>
    <row r="813898" spans="13:13">
      <c r="M813898" s="4"/>
    </row>
    <row r="813899" spans="13:13">
      <c r="M813899" s="4"/>
    </row>
    <row r="813900" spans="13:13">
      <c r="M813900" s="4"/>
    </row>
    <row r="813901" spans="13:13">
      <c r="M813901" s="4"/>
    </row>
    <row r="813902" spans="13:13">
      <c r="M813902" s="4"/>
    </row>
    <row r="813903" spans="13:13">
      <c r="M813903" s="4"/>
    </row>
    <row r="813904" spans="13:13">
      <c r="M813904" s="4"/>
    </row>
    <row r="813905" spans="13:13">
      <c r="M813905" s="4"/>
    </row>
    <row r="813906" spans="13:13">
      <c r="M813906" s="4"/>
    </row>
    <row r="813907" spans="13:13">
      <c r="M813907" s="4"/>
    </row>
    <row r="813908" spans="13:13">
      <c r="M813908" s="4"/>
    </row>
    <row r="813909" spans="13:13">
      <c r="M813909" s="4"/>
    </row>
    <row r="813910" spans="13:13">
      <c r="M813910" s="4"/>
    </row>
    <row r="813911" spans="13:13">
      <c r="M813911" s="4"/>
    </row>
    <row r="813912" spans="13:13">
      <c r="M813912" s="4"/>
    </row>
    <row r="813913" spans="13:13">
      <c r="M813913" s="4"/>
    </row>
    <row r="813914" spans="13:13">
      <c r="M813914" s="4"/>
    </row>
    <row r="813915" spans="13:13">
      <c r="M813915" s="4"/>
    </row>
    <row r="813916" spans="13:13">
      <c r="M813916" s="4"/>
    </row>
    <row r="813917" spans="13:13">
      <c r="M813917" s="4"/>
    </row>
    <row r="813918" spans="13:13">
      <c r="M813918" s="4"/>
    </row>
    <row r="813919" spans="13:13">
      <c r="M813919" s="4"/>
    </row>
    <row r="813920" spans="13:13">
      <c r="M813920" s="4"/>
    </row>
    <row r="813921" spans="13:13">
      <c r="M813921" s="4"/>
    </row>
    <row r="813922" spans="13:13">
      <c r="M813922" s="4"/>
    </row>
    <row r="813923" spans="13:13">
      <c r="M813923" s="4"/>
    </row>
    <row r="813924" spans="13:13">
      <c r="M813924" s="4"/>
    </row>
    <row r="813925" spans="13:13">
      <c r="M813925" s="4"/>
    </row>
    <row r="813926" spans="13:13">
      <c r="M813926" s="4"/>
    </row>
    <row r="813927" spans="13:13">
      <c r="M813927" s="4"/>
    </row>
    <row r="813928" spans="13:13">
      <c r="M813928" s="4"/>
    </row>
    <row r="813929" spans="13:13">
      <c r="M813929" s="4"/>
    </row>
    <row r="813930" spans="13:13">
      <c r="M813930" s="4"/>
    </row>
    <row r="813931" spans="13:13">
      <c r="M813931" s="4"/>
    </row>
    <row r="813932" spans="13:13">
      <c r="M813932" s="4"/>
    </row>
    <row r="813933" spans="13:13">
      <c r="M813933" s="4"/>
    </row>
    <row r="813934" spans="13:13">
      <c r="M813934" s="4"/>
    </row>
    <row r="813935" spans="13:13">
      <c r="M813935" s="4"/>
    </row>
    <row r="813936" spans="13:13">
      <c r="M813936" s="4"/>
    </row>
    <row r="813937" spans="13:13">
      <c r="M813937" s="4"/>
    </row>
    <row r="813938" spans="13:13">
      <c r="M813938" s="4"/>
    </row>
    <row r="813939" spans="13:13">
      <c r="M813939" s="4"/>
    </row>
    <row r="813940" spans="13:13">
      <c r="M813940" s="4"/>
    </row>
    <row r="813941" spans="13:13">
      <c r="M813941" s="4"/>
    </row>
    <row r="813942" spans="13:13">
      <c r="M813942" s="4"/>
    </row>
    <row r="813943" spans="13:13">
      <c r="M813943" s="4"/>
    </row>
    <row r="813944" spans="13:13">
      <c r="M813944" s="4"/>
    </row>
    <row r="813945" spans="13:13">
      <c r="M813945" s="4"/>
    </row>
    <row r="813946" spans="13:13">
      <c r="M813946" s="4"/>
    </row>
    <row r="813947" spans="13:13">
      <c r="M813947" s="4"/>
    </row>
    <row r="813948" spans="13:13">
      <c r="M813948" s="4"/>
    </row>
    <row r="813949" spans="13:13">
      <c r="M813949" s="4"/>
    </row>
    <row r="813950" spans="13:13">
      <c r="M813950" s="4"/>
    </row>
    <row r="813951" spans="13:13">
      <c r="M813951" s="4"/>
    </row>
    <row r="813952" spans="13:13">
      <c r="M813952" s="4"/>
    </row>
    <row r="813953" spans="13:13">
      <c r="M813953" s="4"/>
    </row>
    <row r="813954" spans="13:13">
      <c r="M813954" s="4"/>
    </row>
    <row r="813955" spans="13:13">
      <c r="M813955" s="4"/>
    </row>
    <row r="813956" spans="13:13">
      <c r="M813956" s="4"/>
    </row>
    <row r="813957" spans="13:13">
      <c r="M813957" s="4"/>
    </row>
    <row r="813958" spans="13:13">
      <c r="M813958" s="4"/>
    </row>
    <row r="813959" spans="13:13">
      <c r="M813959" s="4"/>
    </row>
    <row r="813960" spans="13:13">
      <c r="M813960" s="4"/>
    </row>
    <row r="813961" spans="13:13">
      <c r="M813961" s="4"/>
    </row>
    <row r="813962" spans="13:13">
      <c r="M813962" s="4"/>
    </row>
    <row r="813963" spans="13:13">
      <c r="M813963" s="4"/>
    </row>
    <row r="813964" spans="13:13">
      <c r="M813964" s="4"/>
    </row>
    <row r="813965" spans="13:13">
      <c r="M813965" s="4"/>
    </row>
    <row r="813966" spans="13:13">
      <c r="M813966" s="4"/>
    </row>
    <row r="813967" spans="13:13">
      <c r="M813967" s="4"/>
    </row>
    <row r="813968" spans="13:13">
      <c r="M813968" s="4"/>
    </row>
    <row r="813969" spans="13:13">
      <c r="M813969" s="4"/>
    </row>
    <row r="813970" spans="13:13">
      <c r="M813970" s="4"/>
    </row>
    <row r="813971" spans="13:13">
      <c r="M813971" s="4"/>
    </row>
    <row r="813972" spans="13:13">
      <c r="M813972" s="4"/>
    </row>
    <row r="813973" spans="13:13">
      <c r="M813973" s="4"/>
    </row>
    <row r="813974" spans="13:13">
      <c r="M813974" s="4"/>
    </row>
    <row r="813975" spans="13:13">
      <c r="M813975" s="4"/>
    </row>
    <row r="813976" spans="13:13">
      <c r="M813976" s="4"/>
    </row>
    <row r="813977" spans="13:13">
      <c r="M813977" s="4"/>
    </row>
    <row r="813978" spans="13:13">
      <c r="M813978" s="4"/>
    </row>
    <row r="813979" spans="13:13">
      <c r="M813979" s="4"/>
    </row>
    <row r="813980" spans="13:13">
      <c r="M813980" s="4"/>
    </row>
    <row r="813981" spans="13:13">
      <c r="M813981" s="4"/>
    </row>
    <row r="813982" spans="13:13">
      <c r="M813982" s="4"/>
    </row>
    <row r="813983" spans="13:13">
      <c r="M813983" s="4"/>
    </row>
    <row r="813984" spans="13:13">
      <c r="M813984" s="4"/>
    </row>
    <row r="813985" spans="13:13">
      <c r="M813985" s="4"/>
    </row>
    <row r="813986" spans="13:13">
      <c r="M813986" s="4"/>
    </row>
    <row r="813987" spans="13:13">
      <c r="M813987" s="4"/>
    </row>
    <row r="813988" spans="13:13">
      <c r="M813988" s="4"/>
    </row>
    <row r="813989" spans="13:13">
      <c r="M813989" s="4"/>
    </row>
    <row r="813990" spans="13:13">
      <c r="M813990" s="4"/>
    </row>
    <row r="813991" spans="13:13">
      <c r="M813991" s="4"/>
    </row>
    <row r="813992" spans="13:13">
      <c r="M813992" s="4"/>
    </row>
    <row r="813993" spans="13:13">
      <c r="M813993" s="4"/>
    </row>
    <row r="813994" spans="13:13">
      <c r="M813994" s="4"/>
    </row>
    <row r="813995" spans="13:13">
      <c r="M813995" s="4"/>
    </row>
    <row r="813996" spans="13:13">
      <c r="M813996" s="4"/>
    </row>
    <row r="813997" spans="13:13">
      <c r="M813997" s="4"/>
    </row>
    <row r="813998" spans="13:13">
      <c r="M813998" s="4"/>
    </row>
    <row r="813999" spans="13:13">
      <c r="M813999" s="4"/>
    </row>
    <row r="814000" spans="13:13">
      <c r="M814000" s="4"/>
    </row>
    <row r="814001" spans="13:13">
      <c r="M814001" s="4"/>
    </row>
    <row r="814002" spans="13:13">
      <c r="M814002" s="4"/>
    </row>
    <row r="814003" spans="13:13">
      <c r="M814003" s="4"/>
    </row>
    <row r="814004" spans="13:13">
      <c r="M814004" s="4"/>
    </row>
    <row r="814005" spans="13:13">
      <c r="M814005" s="4"/>
    </row>
    <row r="814006" spans="13:13">
      <c r="M814006" s="4"/>
    </row>
    <row r="814007" spans="13:13">
      <c r="M814007" s="4"/>
    </row>
    <row r="814008" spans="13:13">
      <c r="M814008" s="4"/>
    </row>
    <row r="814009" spans="13:13">
      <c r="M814009" s="4"/>
    </row>
    <row r="814010" spans="13:13">
      <c r="M814010" s="4"/>
    </row>
    <row r="814011" spans="13:13">
      <c r="M814011" s="4"/>
    </row>
    <row r="814012" spans="13:13">
      <c r="M814012" s="4"/>
    </row>
    <row r="814013" spans="13:13">
      <c r="M814013" s="4"/>
    </row>
    <row r="814014" spans="13:13">
      <c r="M814014" s="4"/>
    </row>
    <row r="814015" spans="13:13">
      <c r="M814015" s="4"/>
    </row>
    <row r="814016" spans="13:13">
      <c r="M814016" s="4"/>
    </row>
    <row r="814017" spans="13:13">
      <c r="M814017" s="4"/>
    </row>
    <row r="814018" spans="13:13">
      <c r="M814018" s="4"/>
    </row>
    <row r="814019" spans="13:13">
      <c r="M814019" s="4"/>
    </row>
    <row r="814020" spans="13:13">
      <c r="M814020" s="4"/>
    </row>
    <row r="814021" spans="13:13">
      <c r="M814021" s="4"/>
    </row>
    <row r="814022" spans="13:13">
      <c r="M814022" s="4"/>
    </row>
    <row r="814023" spans="13:13">
      <c r="M814023" s="4"/>
    </row>
    <row r="814024" spans="13:13">
      <c r="M814024" s="4"/>
    </row>
    <row r="814025" spans="13:13">
      <c r="M814025" s="4"/>
    </row>
    <row r="814026" spans="13:13">
      <c r="M814026" s="4"/>
    </row>
    <row r="814027" spans="13:13">
      <c r="M814027" s="4"/>
    </row>
    <row r="814028" spans="13:13">
      <c r="M814028" s="4"/>
    </row>
    <row r="814029" spans="13:13">
      <c r="M814029" s="4"/>
    </row>
    <row r="814030" spans="13:13">
      <c r="M814030" s="4"/>
    </row>
    <row r="814031" spans="13:13">
      <c r="M814031" s="4"/>
    </row>
    <row r="814032" spans="13:13">
      <c r="M814032" s="4"/>
    </row>
    <row r="814033" spans="13:13">
      <c r="M814033" s="4"/>
    </row>
    <row r="814034" spans="13:13">
      <c r="M814034" s="4"/>
    </row>
    <row r="814035" spans="13:13">
      <c r="M814035" s="4"/>
    </row>
    <row r="814036" spans="13:13">
      <c r="M814036" s="4"/>
    </row>
    <row r="814037" spans="13:13">
      <c r="M814037" s="4"/>
    </row>
    <row r="814038" spans="13:13">
      <c r="M814038" s="4"/>
    </row>
    <row r="814039" spans="13:13">
      <c r="M814039" s="4"/>
    </row>
    <row r="814040" spans="13:13">
      <c r="M814040" s="4"/>
    </row>
    <row r="814041" spans="13:13">
      <c r="M814041" s="4"/>
    </row>
    <row r="814042" spans="13:13">
      <c r="M814042" s="4"/>
    </row>
    <row r="814043" spans="13:13">
      <c r="M814043" s="4"/>
    </row>
    <row r="814044" spans="13:13">
      <c r="M814044" s="4"/>
    </row>
    <row r="814045" spans="13:13">
      <c r="M814045" s="4"/>
    </row>
    <row r="814046" spans="13:13">
      <c r="M814046" s="4"/>
    </row>
    <row r="814047" spans="13:13">
      <c r="M814047" s="4"/>
    </row>
    <row r="814048" spans="13:13">
      <c r="M814048" s="4"/>
    </row>
    <row r="814049" spans="13:13">
      <c r="M814049" s="4"/>
    </row>
    <row r="814050" spans="13:13">
      <c r="M814050" s="4"/>
    </row>
    <row r="814051" spans="13:13">
      <c r="M814051" s="4"/>
    </row>
    <row r="814052" spans="13:13">
      <c r="M814052" s="4"/>
    </row>
    <row r="814053" spans="13:13">
      <c r="M814053" s="4"/>
    </row>
    <row r="814054" spans="13:13">
      <c r="M814054" s="4"/>
    </row>
    <row r="814055" spans="13:13">
      <c r="M814055" s="4"/>
    </row>
    <row r="814056" spans="13:13">
      <c r="M814056" s="4"/>
    </row>
    <row r="814057" spans="13:13">
      <c r="M814057" s="4"/>
    </row>
    <row r="814058" spans="13:13">
      <c r="M814058" s="4"/>
    </row>
    <row r="814059" spans="13:13">
      <c r="M814059" s="4"/>
    </row>
    <row r="814060" spans="13:13">
      <c r="M814060" s="4"/>
    </row>
    <row r="814061" spans="13:13">
      <c r="M814061" s="4"/>
    </row>
    <row r="814062" spans="13:13">
      <c r="M814062" s="4"/>
    </row>
    <row r="814063" spans="13:13">
      <c r="M814063" s="4"/>
    </row>
    <row r="814064" spans="13:13">
      <c r="M814064" s="4"/>
    </row>
    <row r="814065" spans="13:13">
      <c r="M814065" s="4"/>
    </row>
    <row r="814066" spans="13:13">
      <c r="M814066" s="4"/>
    </row>
    <row r="814067" spans="13:13">
      <c r="M814067" s="4"/>
    </row>
    <row r="814068" spans="13:13">
      <c r="M814068" s="4"/>
    </row>
    <row r="814069" spans="13:13">
      <c r="M814069" s="4"/>
    </row>
    <row r="814070" spans="13:13">
      <c r="M814070" s="4"/>
    </row>
    <row r="814071" spans="13:13">
      <c r="M814071" s="4"/>
    </row>
    <row r="814072" spans="13:13">
      <c r="M814072" s="4"/>
    </row>
    <row r="814073" spans="13:13">
      <c r="M814073" s="4"/>
    </row>
    <row r="814074" spans="13:13">
      <c r="M814074" s="4"/>
    </row>
    <row r="814075" spans="13:13">
      <c r="M814075" s="4"/>
    </row>
    <row r="814076" spans="13:13">
      <c r="M814076" s="4"/>
    </row>
    <row r="814077" spans="13:13">
      <c r="M814077" s="4"/>
    </row>
    <row r="814078" spans="13:13">
      <c r="M814078" s="4"/>
    </row>
    <row r="814079" spans="13:13">
      <c r="M814079" s="4"/>
    </row>
    <row r="814080" spans="13:13">
      <c r="M814080" s="4"/>
    </row>
    <row r="814081" spans="13:13">
      <c r="M814081" s="4"/>
    </row>
    <row r="814082" spans="13:13">
      <c r="M814082" s="4"/>
    </row>
    <row r="814083" spans="13:13">
      <c r="M814083" s="4"/>
    </row>
    <row r="814084" spans="13:13">
      <c r="M814084" s="4"/>
    </row>
    <row r="814085" spans="13:13">
      <c r="M814085" s="4"/>
    </row>
    <row r="814086" spans="13:13">
      <c r="M814086" s="4"/>
    </row>
    <row r="814087" spans="13:13">
      <c r="M814087" s="4"/>
    </row>
    <row r="814088" spans="13:13">
      <c r="M814088" s="4"/>
    </row>
    <row r="814089" spans="13:13">
      <c r="M814089" s="4"/>
    </row>
    <row r="814090" spans="13:13">
      <c r="M814090" s="4"/>
    </row>
    <row r="814091" spans="13:13">
      <c r="M814091" s="4"/>
    </row>
    <row r="814092" spans="13:13">
      <c r="M814092" s="4"/>
    </row>
    <row r="814093" spans="13:13">
      <c r="M814093" s="4"/>
    </row>
    <row r="814094" spans="13:13">
      <c r="M814094" s="4"/>
    </row>
    <row r="814095" spans="13:13">
      <c r="M814095" s="4"/>
    </row>
    <row r="814096" spans="13:13">
      <c r="M814096" s="4"/>
    </row>
    <row r="814097" spans="13:13">
      <c r="M814097" s="4"/>
    </row>
    <row r="814098" spans="13:13">
      <c r="M814098" s="4"/>
    </row>
    <row r="814099" spans="13:13">
      <c r="M814099" s="4"/>
    </row>
    <row r="814100" spans="13:13">
      <c r="M814100" s="4"/>
    </row>
    <row r="814101" spans="13:13">
      <c r="M814101" s="4"/>
    </row>
    <row r="814102" spans="13:13">
      <c r="M814102" s="4"/>
    </row>
    <row r="814103" spans="13:13">
      <c r="M814103" s="4"/>
    </row>
    <row r="814104" spans="13:13">
      <c r="M814104" s="4"/>
    </row>
    <row r="814105" spans="13:13">
      <c r="M814105" s="4"/>
    </row>
    <row r="814106" spans="13:13">
      <c r="M814106" s="4"/>
    </row>
    <row r="814107" spans="13:13">
      <c r="M814107" s="4"/>
    </row>
    <row r="814108" spans="13:13">
      <c r="M814108" s="4"/>
    </row>
    <row r="814109" spans="13:13">
      <c r="M814109" s="4"/>
    </row>
    <row r="814110" spans="13:13">
      <c r="M814110" s="4"/>
    </row>
    <row r="814111" spans="13:13">
      <c r="M814111" s="4"/>
    </row>
    <row r="814112" spans="13:13">
      <c r="M814112" s="4"/>
    </row>
    <row r="814113" spans="13:13">
      <c r="M814113" s="4"/>
    </row>
    <row r="814114" spans="13:13">
      <c r="M814114" s="4"/>
    </row>
    <row r="814115" spans="13:13">
      <c r="M814115" s="4"/>
    </row>
    <row r="814116" spans="13:13">
      <c r="M814116" s="4"/>
    </row>
    <row r="814117" spans="13:13">
      <c r="M814117" s="4"/>
    </row>
    <row r="814118" spans="13:13">
      <c r="M814118" s="4"/>
    </row>
    <row r="814119" spans="13:13">
      <c r="M814119" s="4"/>
    </row>
    <row r="814120" spans="13:13">
      <c r="M814120" s="4"/>
    </row>
    <row r="814121" spans="13:13">
      <c r="M814121" s="4"/>
    </row>
    <row r="814122" spans="13:13">
      <c r="M814122" s="4"/>
    </row>
    <row r="814123" spans="13:13">
      <c r="M814123" s="4"/>
    </row>
    <row r="814124" spans="13:13">
      <c r="M814124" s="4"/>
    </row>
    <row r="814125" spans="13:13">
      <c r="M814125" s="4"/>
    </row>
    <row r="814126" spans="13:13">
      <c r="M814126" s="4"/>
    </row>
    <row r="814127" spans="13:13">
      <c r="M814127" s="4"/>
    </row>
    <row r="814128" spans="13:13">
      <c r="M814128" s="4"/>
    </row>
    <row r="814129" spans="13:13">
      <c r="M814129" s="4"/>
    </row>
    <row r="814130" spans="13:13">
      <c r="M814130" s="4"/>
    </row>
    <row r="814131" spans="13:13">
      <c r="M814131" s="4"/>
    </row>
    <row r="814132" spans="13:13">
      <c r="M814132" s="4"/>
    </row>
    <row r="814133" spans="13:13">
      <c r="M814133" s="4"/>
    </row>
    <row r="814134" spans="13:13">
      <c r="M814134" s="4"/>
    </row>
    <row r="814135" spans="13:13">
      <c r="M814135" s="4"/>
    </row>
    <row r="814136" spans="13:13">
      <c r="M814136" s="4"/>
    </row>
    <row r="814137" spans="13:13">
      <c r="M814137" s="4"/>
    </row>
    <row r="814138" spans="13:13">
      <c r="M814138" s="4"/>
    </row>
    <row r="814139" spans="13:13">
      <c r="M814139" s="4"/>
    </row>
    <row r="814140" spans="13:13">
      <c r="M814140" s="4"/>
    </row>
    <row r="814141" spans="13:13">
      <c r="M814141" s="4"/>
    </row>
    <row r="814142" spans="13:13">
      <c r="M814142" s="4"/>
    </row>
    <row r="814143" spans="13:13">
      <c r="M814143" s="4"/>
    </row>
    <row r="814144" spans="13:13">
      <c r="M814144" s="4"/>
    </row>
    <row r="814145" spans="13:13">
      <c r="M814145" s="4"/>
    </row>
    <row r="814146" spans="13:13">
      <c r="M814146" s="4"/>
    </row>
    <row r="814147" spans="13:13">
      <c r="M814147" s="4"/>
    </row>
    <row r="814148" spans="13:13">
      <c r="M814148" s="4"/>
    </row>
    <row r="814149" spans="13:13">
      <c r="M814149" s="4"/>
    </row>
    <row r="814150" spans="13:13">
      <c r="M814150" s="4"/>
    </row>
    <row r="814151" spans="13:13">
      <c r="M814151" s="4"/>
    </row>
    <row r="814152" spans="13:13">
      <c r="M814152" s="4"/>
    </row>
    <row r="814153" spans="13:13">
      <c r="M814153" s="4"/>
    </row>
    <row r="814154" spans="13:13">
      <c r="M814154" s="4"/>
    </row>
    <row r="814155" spans="13:13">
      <c r="M814155" s="4"/>
    </row>
    <row r="814156" spans="13:13">
      <c r="M814156" s="4"/>
    </row>
    <row r="814157" spans="13:13">
      <c r="M814157" s="4"/>
    </row>
    <row r="814158" spans="13:13">
      <c r="M814158" s="4"/>
    </row>
    <row r="814159" spans="13:13">
      <c r="M814159" s="4"/>
    </row>
    <row r="814160" spans="13:13">
      <c r="M814160" s="4"/>
    </row>
    <row r="814161" spans="13:13">
      <c r="M814161" s="4"/>
    </row>
    <row r="814162" spans="13:13">
      <c r="M814162" s="4"/>
    </row>
    <row r="814163" spans="13:13">
      <c r="M814163" s="4"/>
    </row>
    <row r="814164" spans="13:13">
      <c r="M814164" s="4"/>
    </row>
    <row r="814165" spans="13:13">
      <c r="M814165" s="4"/>
    </row>
    <row r="814166" spans="13:13">
      <c r="M814166" s="4"/>
    </row>
    <row r="814167" spans="13:13">
      <c r="M814167" s="4"/>
    </row>
    <row r="814168" spans="13:13">
      <c r="M814168" s="4"/>
    </row>
    <row r="814169" spans="13:13">
      <c r="M814169" s="4"/>
    </row>
    <row r="814170" spans="13:13">
      <c r="M814170" s="4"/>
    </row>
    <row r="814171" spans="13:13">
      <c r="M814171" s="4"/>
    </row>
    <row r="814172" spans="13:13">
      <c r="M814172" s="4"/>
    </row>
    <row r="814173" spans="13:13">
      <c r="M814173" s="4"/>
    </row>
    <row r="814174" spans="13:13">
      <c r="M814174" s="4"/>
    </row>
    <row r="814175" spans="13:13">
      <c r="M814175" s="4"/>
    </row>
    <row r="814176" spans="13:13">
      <c r="M814176" s="4"/>
    </row>
    <row r="814177" spans="13:13">
      <c r="M814177" s="4"/>
    </row>
    <row r="814178" spans="13:13">
      <c r="M814178" s="4"/>
    </row>
    <row r="814179" spans="13:13">
      <c r="M814179" s="4"/>
    </row>
    <row r="814180" spans="13:13">
      <c r="M814180" s="4"/>
    </row>
    <row r="814181" spans="13:13">
      <c r="M814181" s="4"/>
    </row>
    <row r="814182" spans="13:13">
      <c r="M814182" s="4"/>
    </row>
    <row r="814183" spans="13:13">
      <c r="M814183" s="4"/>
    </row>
    <row r="814184" spans="13:13">
      <c r="M814184" s="4"/>
    </row>
    <row r="814185" spans="13:13">
      <c r="M814185" s="4"/>
    </row>
    <row r="814186" spans="13:13">
      <c r="M814186" s="4"/>
    </row>
    <row r="814187" spans="13:13">
      <c r="M814187" s="4"/>
    </row>
    <row r="814188" spans="13:13">
      <c r="M814188" s="4"/>
    </row>
    <row r="814189" spans="13:13">
      <c r="M814189" s="4"/>
    </row>
    <row r="814190" spans="13:13">
      <c r="M814190" s="4"/>
    </row>
    <row r="814191" spans="13:13">
      <c r="M814191" s="4"/>
    </row>
    <row r="814192" spans="13:13">
      <c r="M814192" s="4"/>
    </row>
    <row r="814193" spans="13:13">
      <c r="M814193" s="4"/>
    </row>
    <row r="814194" spans="13:13">
      <c r="M814194" s="4"/>
    </row>
    <row r="814195" spans="13:13">
      <c r="M814195" s="4"/>
    </row>
    <row r="814196" spans="13:13">
      <c r="M814196" s="4"/>
    </row>
    <row r="814197" spans="13:13">
      <c r="M814197" s="4"/>
    </row>
    <row r="814198" spans="13:13">
      <c r="M814198" s="4"/>
    </row>
    <row r="814199" spans="13:13">
      <c r="M814199" s="4"/>
    </row>
    <row r="814200" spans="13:13">
      <c r="M814200" s="4"/>
    </row>
    <row r="814201" spans="13:13">
      <c r="M814201" s="4"/>
    </row>
    <row r="814202" spans="13:13">
      <c r="M814202" s="4"/>
    </row>
    <row r="814203" spans="13:13">
      <c r="M814203" s="4"/>
    </row>
    <row r="814204" spans="13:13">
      <c r="M814204" s="4"/>
    </row>
    <row r="814205" spans="13:13">
      <c r="M814205" s="4"/>
    </row>
    <row r="814206" spans="13:13">
      <c r="M814206" s="4"/>
    </row>
    <row r="814207" spans="13:13">
      <c r="M814207" s="4"/>
    </row>
    <row r="814208" spans="13:13">
      <c r="M814208" s="4"/>
    </row>
    <row r="814209" spans="13:13">
      <c r="M814209" s="4"/>
    </row>
    <row r="814210" spans="13:13">
      <c r="M814210" s="4"/>
    </row>
    <row r="814211" spans="13:13">
      <c r="M814211" s="4"/>
    </row>
    <row r="814212" spans="13:13">
      <c r="M814212" s="4"/>
    </row>
    <row r="814213" spans="13:13">
      <c r="M814213" s="4"/>
    </row>
    <row r="814214" spans="13:13">
      <c r="M814214" s="4"/>
    </row>
    <row r="814215" spans="13:13">
      <c r="M814215" s="4"/>
    </row>
    <row r="814216" spans="13:13">
      <c r="M814216" s="4"/>
    </row>
    <row r="814217" spans="13:13">
      <c r="M814217" s="4"/>
    </row>
    <row r="814218" spans="13:13">
      <c r="M814218" s="4"/>
    </row>
    <row r="814219" spans="13:13">
      <c r="M814219" s="4"/>
    </row>
    <row r="814220" spans="13:13">
      <c r="M814220" s="4"/>
    </row>
    <row r="814221" spans="13:13">
      <c r="M814221" s="4"/>
    </row>
    <row r="814222" spans="13:13">
      <c r="M814222" s="4"/>
    </row>
    <row r="814223" spans="13:13">
      <c r="M814223" s="4"/>
    </row>
    <row r="814224" spans="13:13">
      <c r="M814224" s="4"/>
    </row>
    <row r="814225" spans="13:13">
      <c r="M814225" s="4"/>
    </row>
    <row r="814226" spans="13:13">
      <c r="M814226" s="4"/>
    </row>
    <row r="814227" spans="13:13">
      <c r="M814227" s="4"/>
    </row>
    <row r="814228" spans="13:13">
      <c r="M814228" s="4"/>
    </row>
    <row r="814229" spans="13:13">
      <c r="M814229" s="4"/>
    </row>
    <row r="814230" spans="13:13">
      <c r="M814230" s="4"/>
    </row>
    <row r="814231" spans="13:13">
      <c r="M814231" s="4"/>
    </row>
    <row r="814232" spans="13:13">
      <c r="M814232" s="4"/>
    </row>
    <row r="814233" spans="13:13">
      <c r="M814233" s="4"/>
    </row>
    <row r="814234" spans="13:13">
      <c r="M814234" s="4"/>
    </row>
    <row r="814235" spans="13:13">
      <c r="M814235" s="4"/>
    </row>
    <row r="814236" spans="13:13">
      <c r="M814236" s="4"/>
    </row>
    <row r="814237" spans="13:13">
      <c r="M814237" s="4"/>
    </row>
    <row r="814238" spans="13:13">
      <c r="M814238" s="4"/>
    </row>
    <row r="814239" spans="13:13">
      <c r="M814239" s="4"/>
    </row>
    <row r="814240" spans="13:13">
      <c r="M814240" s="4"/>
    </row>
    <row r="814241" spans="13:13">
      <c r="M814241" s="4"/>
    </row>
    <row r="814242" spans="13:13">
      <c r="M814242" s="4"/>
    </row>
    <row r="814243" spans="13:13">
      <c r="M814243" s="4"/>
    </row>
    <row r="814244" spans="13:13">
      <c r="M814244" s="4"/>
    </row>
    <row r="814245" spans="13:13">
      <c r="M814245" s="4"/>
    </row>
    <row r="814246" spans="13:13">
      <c r="M814246" s="4"/>
    </row>
    <row r="814247" spans="13:13">
      <c r="M814247" s="4"/>
    </row>
    <row r="814248" spans="13:13">
      <c r="M814248" s="4"/>
    </row>
    <row r="814249" spans="13:13">
      <c r="M814249" s="4"/>
    </row>
    <row r="814250" spans="13:13">
      <c r="M814250" s="4"/>
    </row>
    <row r="814251" spans="13:13">
      <c r="M814251" s="4"/>
    </row>
    <row r="814252" spans="13:13">
      <c r="M814252" s="4"/>
    </row>
    <row r="814253" spans="13:13">
      <c r="M814253" s="4"/>
    </row>
    <row r="814254" spans="13:13">
      <c r="M814254" s="4"/>
    </row>
    <row r="814255" spans="13:13">
      <c r="M814255" s="4"/>
    </row>
    <row r="814256" spans="13:13">
      <c r="M814256" s="4"/>
    </row>
    <row r="814257" spans="13:13">
      <c r="M814257" s="4"/>
    </row>
    <row r="814258" spans="13:13">
      <c r="M814258" s="4"/>
    </row>
    <row r="814259" spans="13:13">
      <c r="M814259" s="4"/>
    </row>
    <row r="814260" spans="13:13">
      <c r="M814260" s="4"/>
    </row>
    <row r="814261" spans="13:13">
      <c r="M814261" s="4"/>
    </row>
    <row r="814262" spans="13:13">
      <c r="M814262" s="4"/>
    </row>
    <row r="814263" spans="13:13">
      <c r="M814263" s="4"/>
    </row>
    <row r="814264" spans="13:13">
      <c r="M814264" s="4"/>
    </row>
    <row r="814265" spans="13:13">
      <c r="M814265" s="4"/>
    </row>
    <row r="814266" spans="13:13">
      <c r="M814266" s="4"/>
    </row>
    <row r="814267" spans="13:13">
      <c r="M814267" s="4"/>
    </row>
    <row r="814268" spans="13:13">
      <c r="M814268" s="4"/>
    </row>
    <row r="814269" spans="13:13">
      <c r="M814269" s="4"/>
    </row>
    <row r="814270" spans="13:13">
      <c r="M814270" s="4"/>
    </row>
    <row r="814271" spans="13:13">
      <c r="M814271" s="4"/>
    </row>
    <row r="814272" spans="13:13">
      <c r="M814272" s="4"/>
    </row>
    <row r="814273" spans="13:13">
      <c r="M814273" s="4"/>
    </row>
    <row r="814274" spans="13:13">
      <c r="M814274" s="4"/>
    </row>
    <row r="814275" spans="13:13">
      <c r="M814275" s="4"/>
    </row>
    <row r="814276" spans="13:13">
      <c r="M814276" s="4"/>
    </row>
    <row r="814277" spans="13:13">
      <c r="M814277" s="4"/>
    </row>
    <row r="814278" spans="13:13">
      <c r="M814278" s="4"/>
    </row>
    <row r="814279" spans="13:13">
      <c r="M814279" s="4"/>
    </row>
    <row r="814280" spans="13:13">
      <c r="M814280" s="4"/>
    </row>
    <row r="814281" spans="13:13">
      <c r="M814281" s="4"/>
    </row>
    <row r="814282" spans="13:13">
      <c r="M814282" s="4"/>
    </row>
    <row r="814283" spans="13:13">
      <c r="M814283" s="4"/>
    </row>
    <row r="814284" spans="13:13">
      <c r="M814284" s="4"/>
    </row>
    <row r="814285" spans="13:13">
      <c r="M814285" s="4"/>
    </row>
    <row r="814286" spans="13:13">
      <c r="M814286" s="4"/>
    </row>
    <row r="814287" spans="13:13">
      <c r="M814287" s="4"/>
    </row>
    <row r="814288" spans="13:13">
      <c r="M814288" s="4"/>
    </row>
    <row r="814289" spans="13:13">
      <c r="M814289" s="4"/>
    </row>
    <row r="814290" spans="13:13">
      <c r="M814290" s="4"/>
    </row>
    <row r="814291" spans="13:13">
      <c r="M814291" s="4"/>
    </row>
    <row r="814292" spans="13:13">
      <c r="M814292" s="4"/>
    </row>
    <row r="814293" spans="13:13">
      <c r="M814293" s="4"/>
    </row>
    <row r="814294" spans="13:13">
      <c r="M814294" s="4"/>
    </row>
    <row r="814295" spans="13:13">
      <c r="M814295" s="4"/>
    </row>
    <row r="814296" spans="13:13">
      <c r="M814296" s="4"/>
    </row>
    <row r="814297" spans="13:13">
      <c r="M814297" s="4"/>
    </row>
    <row r="814298" spans="13:13">
      <c r="M814298" s="4"/>
    </row>
    <row r="814299" spans="13:13">
      <c r="M814299" s="4"/>
    </row>
    <row r="814300" spans="13:13">
      <c r="M814300" s="4"/>
    </row>
    <row r="814301" spans="13:13">
      <c r="M814301" s="4"/>
    </row>
    <row r="814302" spans="13:13">
      <c r="M814302" s="4"/>
    </row>
    <row r="814303" spans="13:13">
      <c r="M814303" s="4"/>
    </row>
    <row r="814304" spans="13:13">
      <c r="M814304" s="4"/>
    </row>
    <row r="814305" spans="13:13">
      <c r="M814305" s="4"/>
    </row>
    <row r="814306" spans="13:13">
      <c r="M814306" s="4"/>
    </row>
    <row r="814307" spans="13:13">
      <c r="M814307" s="4"/>
    </row>
    <row r="814308" spans="13:13">
      <c r="M814308" s="4"/>
    </row>
    <row r="814309" spans="13:13">
      <c r="M814309" s="4"/>
    </row>
    <row r="814310" spans="13:13">
      <c r="M814310" s="4"/>
    </row>
    <row r="814311" spans="13:13">
      <c r="M814311" s="4"/>
    </row>
    <row r="814312" spans="13:13">
      <c r="M814312" s="4"/>
    </row>
    <row r="814313" spans="13:13">
      <c r="M814313" s="4"/>
    </row>
    <row r="814314" spans="13:13">
      <c r="M814314" s="4"/>
    </row>
    <row r="814315" spans="13:13">
      <c r="M814315" s="4"/>
    </row>
    <row r="814316" spans="13:13">
      <c r="M814316" s="4"/>
    </row>
    <row r="814317" spans="13:13">
      <c r="M814317" s="4"/>
    </row>
    <row r="814318" spans="13:13">
      <c r="M814318" s="4"/>
    </row>
    <row r="814319" spans="13:13">
      <c r="M814319" s="4"/>
    </row>
    <row r="814320" spans="13:13">
      <c r="M814320" s="4"/>
    </row>
    <row r="814321" spans="13:13">
      <c r="M814321" s="4"/>
    </row>
    <row r="814322" spans="13:13">
      <c r="M814322" s="4"/>
    </row>
    <row r="814323" spans="13:13">
      <c r="M814323" s="4"/>
    </row>
    <row r="814324" spans="13:13">
      <c r="M814324" s="4"/>
    </row>
    <row r="814325" spans="13:13">
      <c r="M814325" s="4"/>
    </row>
    <row r="814326" spans="13:13">
      <c r="M814326" s="4"/>
    </row>
    <row r="814327" spans="13:13">
      <c r="M814327" s="4"/>
    </row>
    <row r="814328" spans="13:13">
      <c r="M814328" s="4"/>
    </row>
    <row r="814329" spans="13:13">
      <c r="M814329" s="4"/>
    </row>
    <row r="814330" spans="13:13">
      <c r="M814330" s="4"/>
    </row>
    <row r="814331" spans="13:13">
      <c r="M814331" s="4"/>
    </row>
    <row r="814332" spans="13:13">
      <c r="M814332" s="4"/>
    </row>
    <row r="814333" spans="13:13">
      <c r="M814333" s="4"/>
    </row>
    <row r="814334" spans="13:13">
      <c r="M814334" s="4"/>
    </row>
    <row r="814335" spans="13:13">
      <c r="M814335" s="4"/>
    </row>
    <row r="814336" spans="13:13">
      <c r="M814336" s="4"/>
    </row>
    <row r="814337" spans="13:13">
      <c r="M814337" s="4"/>
    </row>
    <row r="814338" spans="13:13">
      <c r="M814338" s="4"/>
    </row>
    <row r="814339" spans="13:13">
      <c r="M814339" s="4"/>
    </row>
    <row r="814340" spans="13:13">
      <c r="M814340" s="4"/>
    </row>
    <row r="814341" spans="13:13">
      <c r="M814341" s="4"/>
    </row>
    <row r="814342" spans="13:13">
      <c r="M814342" s="4"/>
    </row>
    <row r="814343" spans="13:13">
      <c r="M814343" s="4"/>
    </row>
    <row r="814344" spans="13:13">
      <c r="M814344" s="4"/>
    </row>
    <row r="814345" spans="13:13">
      <c r="M814345" s="4"/>
    </row>
    <row r="814346" spans="13:13">
      <c r="M814346" s="4"/>
    </row>
    <row r="814347" spans="13:13">
      <c r="M814347" s="4"/>
    </row>
    <row r="814348" spans="13:13">
      <c r="M814348" s="4"/>
    </row>
    <row r="814349" spans="13:13">
      <c r="M814349" s="4"/>
    </row>
    <row r="814350" spans="13:13">
      <c r="M814350" s="4"/>
    </row>
    <row r="814351" spans="13:13">
      <c r="M814351" s="4"/>
    </row>
    <row r="814352" spans="13:13">
      <c r="M814352" s="4"/>
    </row>
    <row r="814353" spans="13:13">
      <c r="M814353" s="4"/>
    </row>
    <row r="814354" spans="13:13">
      <c r="M814354" s="4"/>
    </row>
    <row r="814355" spans="13:13">
      <c r="M814355" s="4"/>
    </row>
    <row r="814356" spans="13:13">
      <c r="M814356" s="4"/>
    </row>
    <row r="814357" spans="13:13">
      <c r="M814357" s="4"/>
    </row>
    <row r="814358" spans="13:13">
      <c r="M814358" s="4"/>
    </row>
    <row r="814359" spans="13:13">
      <c r="M814359" s="4"/>
    </row>
    <row r="814360" spans="13:13">
      <c r="M814360" s="4"/>
    </row>
    <row r="814361" spans="13:13">
      <c r="M814361" s="4"/>
    </row>
    <row r="814362" spans="13:13">
      <c r="M814362" s="4"/>
    </row>
    <row r="814363" spans="13:13">
      <c r="M814363" s="4"/>
    </row>
    <row r="814364" spans="13:13">
      <c r="M814364" s="4"/>
    </row>
    <row r="814365" spans="13:13">
      <c r="M814365" s="4"/>
    </row>
    <row r="814366" spans="13:13">
      <c r="M814366" s="4"/>
    </row>
    <row r="814367" spans="13:13">
      <c r="M814367" s="4"/>
    </row>
    <row r="814368" spans="13:13">
      <c r="M814368" s="4"/>
    </row>
    <row r="814369" spans="13:13">
      <c r="M814369" s="4"/>
    </row>
    <row r="814370" spans="13:13">
      <c r="M814370" s="4"/>
    </row>
    <row r="814371" spans="13:13">
      <c r="M814371" s="4"/>
    </row>
    <row r="814372" spans="13:13">
      <c r="M814372" s="4"/>
    </row>
    <row r="814373" spans="13:13">
      <c r="M814373" s="4"/>
    </row>
    <row r="814374" spans="13:13">
      <c r="M814374" s="4"/>
    </row>
    <row r="814375" spans="13:13">
      <c r="M814375" s="4"/>
    </row>
    <row r="814376" spans="13:13">
      <c r="M814376" s="4"/>
    </row>
    <row r="814377" spans="13:13">
      <c r="M814377" s="4"/>
    </row>
    <row r="814378" spans="13:13">
      <c r="M814378" s="4"/>
    </row>
    <row r="814379" spans="13:13">
      <c r="M814379" s="4"/>
    </row>
    <row r="814380" spans="13:13">
      <c r="M814380" s="4"/>
    </row>
    <row r="814381" spans="13:13">
      <c r="M814381" s="4"/>
    </row>
    <row r="814382" spans="13:13">
      <c r="M814382" s="4"/>
    </row>
    <row r="814383" spans="13:13">
      <c r="M814383" s="4"/>
    </row>
    <row r="814384" spans="13:13">
      <c r="M814384" s="4"/>
    </row>
    <row r="814385" spans="13:13">
      <c r="M814385" s="4"/>
    </row>
    <row r="814386" spans="13:13">
      <c r="M814386" s="4"/>
    </row>
    <row r="814387" spans="13:13">
      <c r="M814387" s="4"/>
    </row>
    <row r="814388" spans="13:13">
      <c r="M814388" s="4"/>
    </row>
    <row r="814389" spans="13:13">
      <c r="M814389" s="4"/>
    </row>
    <row r="814390" spans="13:13">
      <c r="M814390" s="4"/>
    </row>
    <row r="814391" spans="13:13">
      <c r="M814391" s="4"/>
    </row>
    <row r="814392" spans="13:13">
      <c r="M814392" s="4"/>
    </row>
    <row r="814393" spans="13:13">
      <c r="M814393" s="4"/>
    </row>
    <row r="814394" spans="13:13">
      <c r="M814394" s="4"/>
    </row>
    <row r="814395" spans="13:13">
      <c r="M814395" s="4"/>
    </row>
    <row r="814396" spans="13:13">
      <c r="M814396" s="4"/>
    </row>
    <row r="814397" spans="13:13">
      <c r="M814397" s="4"/>
    </row>
    <row r="814398" spans="13:13">
      <c r="M814398" s="4"/>
    </row>
    <row r="814399" spans="13:13">
      <c r="M814399" s="4"/>
    </row>
    <row r="814400" spans="13:13">
      <c r="M814400" s="4"/>
    </row>
    <row r="814401" spans="13:13">
      <c r="M814401" s="4"/>
    </row>
    <row r="814402" spans="13:13">
      <c r="M814402" s="4"/>
    </row>
    <row r="814403" spans="13:13">
      <c r="M814403" s="4"/>
    </row>
    <row r="814404" spans="13:13">
      <c r="M814404" s="4"/>
    </row>
    <row r="814405" spans="13:13">
      <c r="M814405" s="4"/>
    </row>
    <row r="814406" spans="13:13">
      <c r="M814406" s="4"/>
    </row>
    <row r="814407" spans="13:13">
      <c r="M814407" s="4"/>
    </row>
    <row r="814408" spans="13:13">
      <c r="M814408" s="4"/>
    </row>
    <row r="814409" spans="13:13">
      <c r="M814409" s="4"/>
    </row>
    <row r="814410" spans="13:13">
      <c r="M814410" s="4"/>
    </row>
    <row r="814411" spans="13:13">
      <c r="M814411" s="4"/>
    </row>
    <row r="814412" spans="13:13">
      <c r="M814412" s="4"/>
    </row>
    <row r="814413" spans="13:13">
      <c r="M814413" s="4"/>
    </row>
    <row r="814414" spans="13:13">
      <c r="M814414" s="4"/>
    </row>
    <row r="814415" spans="13:13">
      <c r="M814415" s="4"/>
    </row>
    <row r="814416" spans="13:13">
      <c r="M814416" s="4"/>
    </row>
    <row r="814417" spans="13:13">
      <c r="M814417" s="4"/>
    </row>
    <row r="814418" spans="13:13">
      <c r="M814418" s="4"/>
    </row>
    <row r="814419" spans="13:13">
      <c r="M814419" s="4"/>
    </row>
    <row r="814420" spans="13:13">
      <c r="M814420" s="4"/>
    </row>
    <row r="814421" spans="13:13">
      <c r="M814421" s="4"/>
    </row>
    <row r="814422" spans="13:13">
      <c r="M814422" s="4"/>
    </row>
    <row r="814423" spans="13:13">
      <c r="M814423" s="4"/>
    </row>
    <row r="814424" spans="13:13">
      <c r="M814424" s="4"/>
    </row>
    <row r="814425" spans="13:13">
      <c r="M814425" s="4"/>
    </row>
    <row r="814426" spans="13:13">
      <c r="M814426" s="4"/>
    </row>
    <row r="814427" spans="13:13">
      <c r="M814427" s="4"/>
    </row>
    <row r="814428" spans="13:13">
      <c r="M814428" s="4"/>
    </row>
    <row r="814429" spans="13:13">
      <c r="M814429" s="4"/>
    </row>
    <row r="814430" spans="13:13">
      <c r="M814430" s="4"/>
    </row>
    <row r="814431" spans="13:13">
      <c r="M814431" s="4"/>
    </row>
    <row r="814432" spans="13:13">
      <c r="M814432" s="4"/>
    </row>
    <row r="814433" spans="13:13">
      <c r="M814433" s="4"/>
    </row>
    <row r="814434" spans="13:13">
      <c r="M814434" s="4"/>
    </row>
    <row r="814435" spans="13:13">
      <c r="M814435" s="4"/>
    </row>
    <row r="814436" spans="13:13">
      <c r="M814436" s="4"/>
    </row>
    <row r="814437" spans="13:13">
      <c r="M814437" s="4"/>
    </row>
    <row r="814438" spans="13:13">
      <c r="M814438" s="4"/>
    </row>
    <row r="814439" spans="13:13">
      <c r="M814439" s="4"/>
    </row>
    <row r="814440" spans="13:13">
      <c r="M814440" s="4"/>
    </row>
    <row r="814441" spans="13:13">
      <c r="M814441" s="4"/>
    </row>
    <row r="814442" spans="13:13">
      <c r="M814442" s="4"/>
    </row>
    <row r="814443" spans="13:13">
      <c r="M814443" s="4"/>
    </row>
    <row r="814444" spans="13:13">
      <c r="M814444" s="4"/>
    </row>
    <row r="814445" spans="13:13">
      <c r="M814445" s="4"/>
    </row>
    <row r="814446" spans="13:13">
      <c r="M814446" s="4"/>
    </row>
    <row r="814447" spans="13:13">
      <c r="M814447" s="4"/>
    </row>
    <row r="814448" spans="13:13">
      <c r="M814448" s="4"/>
    </row>
    <row r="814449" spans="13:13">
      <c r="M814449" s="4"/>
    </row>
    <row r="814450" spans="13:13">
      <c r="M814450" s="4"/>
    </row>
    <row r="814451" spans="13:13">
      <c r="M814451" s="4"/>
    </row>
    <row r="814452" spans="13:13">
      <c r="M814452" s="4"/>
    </row>
    <row r="814453" spans="13:13">
      <c r="M814453" s="4"/>
    </row>
    <row r="814454" spans="13:13">
      <c r="M814454" s="4"/>
    </row>
    <row r="814455" spans="13:13">
      <c r="M814455" s="4"/>
    </row>
    <row r="814456" spans="13:13">
      <c r="M814456" s="4"/>
    </row>
    <row r="814457" spans="13:13">
      <c r="M814457" s="4"/>
    </row>
    <row r="814458" spans="13:13">
      <c r="M814458" s="4"/>
    </row>
    <row r="814459" spans="13:13">
      <c r="M814459" s="4"/>
    </row>
    <row r="814460" spans="13:13">
      <c r="M814460" s="4"/>
    </row>
    <row r="814461" spans="13:13">
      <c r="M814461" s="4"/>
    </row>
    <row r="814462" spans="13:13">
      <c r="M814462" s="4"/>
    </row>
    <row r="814463" spans="13:13">
      <c r="M814463" s="4"/>
    </row>
    <row r="814464" spans="13:13">
      <c r="M814464" s="4"/>
    </row>
    <row r="814465" spans="13:13">
      <c r="M814465" s="4"/>
    </row>
    <row r="814466" spans="13:13">
      <c r="M814466" s="4"/>
    </row>
    <row r="814467" spans="13:13">
      <c r="M814467" s="4"/>
    </row>
    <row r="814468" spans="13:13">
      <c r="M814468" s="4"/>
    </row>
    <row r="814469" spans="13:13">
      <c r="M814469" s="4"/>
    </row>
    <row r="814470" spans="13:13">
      <c r="M814470" s="4"/>
    </row>
    <row r="814471" spans="13:13">
      <c r="M814471" s="4"/>
    </row>
    <row r="814472" spans="13:13">
      <c r="M814472" s="4"/>
    </row>
    <row r="814473" spans="13:13">
      <c r="M814473" s="4"/>
    </row>
    <row r="814474" spans="13:13">
      <c r="M814474" s="4"/>
    </row>
    <row r="814475" spans="13:13">
      <c r="M814475" s="4"/>
    </row>
    <row r="814476" spans="13:13">
      <c r="M814476" s="4"/>
    </row>
    <row r="814477" spans="13:13">
      <c r="M814477" s="4"/>
    </row>
    <row r="814478" spans="13:13">
      <c r="M814478" s="4"/>
    </row>
    <row r="814479" spans="13:13">
      <c r="M814479" s="4"/>
    </row>
    <row r="814480" spans="13:13">
      <c r="M814480" s="4"/>
    </row>
    <row r="814481" spans="13:13">
      <c r="M814481" s="4"/>
    </row>
    <row r="814482" spans="13:13">
      <c r="M814482" s="4"/>
    </row>
    <row r="814483" spans="13:13">
      <c r="M814483" s="4"/>
    </row>
    <row r="814484" spans="13:13">
      <c r="M814484" s="4"/>
    </row>
    <row r="814485" spans="13:13">
      <c r="M814485" s="4"/>
    </row>
    <row r="814486" spans="13:13">
      <c r="M814486" s="4"/>
    </row>
    <row r="814487" spans="13:13">
      <c r="M814487" s="4"/>
    </row>
    <row r="814488" spans="13:13">
      <c r="M814488" s="4"/>
    </row>
    <row r="814489" spans="13:13">
      <c r="M814489" s="4"/>
    </row>
    <row r="814490" spans="13:13">
      <c r="M814490" s="4"/>
    </row>
    <row r="814491" spans="13:13">
      <c r="M814491" s="4"/>
    </row>
    <row r="814492" spans="13:13">
      <c r="M814492" s="4"/>
    </row>
    <row r="814493" spans="13:13">
      <c r="M814493" s="4"/>
    </row>
    <row r="814494" spans="13:13">
      <c r="M814494" s="4"/>
    </row>
    <row r="814495" spans="13:13">
      <c r="M814495" s="4"/>
    </row>
    <row r="814496" spans="13:13">
      <c r="M814496" s="4"/>
    </row>
    <row r="814497" spans="13:13">
      <c r="M814497" s="4"/>
    </row>
    <row r="814498" spans="13:13">
      <c r="M814498" s="4"/>
    </row>
    <row r="814499" spans="13:13">
      <c r="M814499" s="4"/>
    </row>
    <row r="814500" spans="13:13">
      <c r="M814500" s="4"/>
    </row>
    <row r="814501" spans="13:13">
      <c r="M814501" s="4"/>
    </row>
    <row r="814502" spans="13:13">
      <c r="M814502" s="4"/>
    </row>
    <row r="814503" spans="13:13">
      <c r="M814503" s="4"/>
    </row>
    <row r="814504" spans="13:13">
      <c r="M814504" s="4"/>
    </row>
    <row r="814505" spans="13:13">
      <c r="M814505" s="4"/>
    </row>
    <row r="814506" spans="13:13">
      <c r="M814506" s="4"/>
    </row>
    <row r="814507" spans="13:13">
      <c r="M814507" s="4"/>
    </row>
    <row r="814508" spans="13:13">
      <c r="M814508" s="4"/>
    </row>
    <row r="814509" spans="13:13">
      <c r="M814509" s="4"/>
    </row>
    <row r="814510" spans="13:13">
      <c r="M814510" s="4"/>
    </row>
    <row r="814511" spans="13:13">
      <c r="M814511" s="4"/>
    </row>
    <row r="814512" spans="13:13">
      <c r="M814512" s="4"/>
    </row>
    <row r="814513" spans="13:13">
      <c r="M814513" s="4"/>
    </row>
    <row r="814514" spans="13:13">
      <c r="M814514" s="4"/>
    </row>
    <row r="814515" spans="13:13">
      <c r="M814515" s="4"/>
    </row>
    <row r="814516" spans="13:13">
      <c r="M814516" s="4"/>
    </row>
    <row r="814517" spans="13:13">
      <c r="M814517" s="4"/>
    </row>
    <row r="814518" spans="13:13">
      <c r="M814518" s="4"/>
    </row>
    <row r="814519" spans="13:13">
      <c r="M814519" s="4"/>
    </row>
    <row r="814520" spans="13:13">
      <c r="M814520" s="4"/>
    </row>
    <row r="814521" spans="13:13">
      <c r="M814521" s="4"/>
    </row>
    <row r="814522" spans="13:13">
      <c r="M814522" s="4"/>
    </row>
    <row r="814523" spans="13:13">
      <c r="M814523" s="4"/>
    </row>
    <row r="814524" spans="13:13">
      <c r="M814524" s="4"/>
    </row>
    <row r="814525" spans="13:13">
      <c r="M814525" s="4"/>
    </row>
    <row r="814526" spans="13:13">
      <c r="M814526" s="4"/>
    </row>
    <row r="814527" spans="13:13">
      <c r="M814527" s="4"/>
    </row>
    <row r="814528" spans="13:13">
      <c r="M814528" s="4"/>
    </row>
    <row r="814529" spans="13:13">
      <c r="M814529" s="4"/>
    </row>
    <row r="814530" spans="13:13">
      <c r="M814530" s="4"/>
    </row>
    <row r="814531" spans="13:13">
      <c r="M814531" s="4"/>
    </row>
    <row r="814532" spans="13:13">
      <c r="M814532" s="4"/>
    </row>
    <row r="814533" spans="13:13">
      <c r="M814533" s="4"/>
    </row>
    <row r="814534" spans="13:13">
      <c r="M814534" s="4"/>
    </row>
    <row r="814535" spans="13:13">
      <c r="M814535" s="4"/>
    </row>
    <row r="814536" spans="13:13">
      <c r="M814536" s="4"/>
    </row>
    <row r="814537" spans="13:13">
      <c r="M814537" s="4"/>
    </row>
    <row r="814538" spans="13:13">
      <c r="M814538" s="4"/>
    </row>
    <row r="814539" spans="13:13">
      <c r="M814539" s="4"/>
    </row>
    <row r="814540" spans="13:13">
      <c r="M814540" s="4"/>
    </row>
    <row r="814541" spans="13:13">
      <c r="M814541" s="4"/>
    </row>
    <row r="814542" spans="13:13">
      <c r="M814542" s="4"/>
    </row>
    <row r="814543" spans="13:13">
      <c r="M814543" s="4"/>
    </row>
    <row r="814544" spans="13:13">
      <c r="M814544" s="4"/>
    </row>
    <row r="814545" spans="13:13">
      <c r="M814545" s="4"/>
    </row>
    <row r="814546" spans="13:13">
      <c r="M814546" s="4"/>
    </row>
    <row r="814547" spans="13:13">
      <c r="M814547" s="4"/>
    </row>
    <row r="814548" spans="13:13">
      <c r="M814548" s="4"/>
    </row>
    <row r="814549" spans="13:13">
      <c r="M814549" s="4"/>
    </row>
    <row r="814550" spans="13:13">
      <c r="M814550" s="4"/>
    </row>
    <row r="814551" spans="13:13">
      <c r="M814551" s="4"/>
    </row>
    <row r="814552" spans="13:13">
      <c r="M814552" s="4"/>
    </row>
    <row r="814553" spans="13:13">
      <c r="M814553" s="4"/>
    </row>
    <row r="814554" spans="13:13">
      <c r="M814554" s="4"/>
    </row>
    <row r="814555" spans="13:13">
      <c r="M814555" s="4"/>
    </row>
    <row r="814556" spans="13:13">
      <c r="M814556" s="4"/>
    </row>
    <row r="814557" spans="13:13">
      <c r="M814557" s="4"/>
    </row>
    <row r="814558" spans="13:13">
      <c r="M814558" s="4"/>
    </row>
    <row r="814559" spans="13:13">
      <c r="M814559" s="4"/>
    </row>
    <row r="814560" spans="13:13">
      <c r="M814560" s="4"/>
    </row>
    <row r="814561" spans="13:13">
      <c r="M814561" s="4"/>
    </row>
    <row r="814562" spans="13:13">
      <c r="M814562" s="4"/>
    </row>
    <row r="814563" spans="13:13">
      <c r="M814563" s="4"/>
    </row>
    <row r="814564" spans="13:13">
      <c r="M814564" s="4"/>
    </row>
    <row r="814565" spans="13:13">
      <c r="M814565" s="4"/>
    </row>
    <row r="814566" spans="13:13">
      <c r="M814566" s="4"/>
    </row>
    <row r="814567" spans="13:13">
      <c r="M814567" s="4"/>
    </row>
    <row r="814568" spans="13:13">
      <c r="M814568" s="4"/>
    </row>
    <row r="814569" spans="13:13">
      <c r="M814569" s="4"/>
    </row>
    <row r="814570" spans="13:13">
      <c r="M814570" s="4"/>
    </row>
    <row r="814571" spans="13:13">
      <c r="M814571" s="4"/>
    </row>
    <row r="814572" spans="13:13">
      <c r="M814572" s="4"/>
    </row>
    <row r="814573" spans="13:13">
      <c r="M814573" s="4"/>
    </row>
    <row r="814574" spans="13:13">
      <c r="M814574" s="4"/>
    </row>
    <row r="814575" spans="13:13">
      <c r="M814575" s="4"/>
    </row>
    <row r="814576" spans="13:13">
      <c r="M814576" s="4"/>
    </row>
    <row r="814577" spans="13:13">
      <c r="M814577" s="4"/>
    </row>
    <row r="814578" spans="13:13">
      <c r="M814578" s="4"/>
    </row>
    <row r="814579" spans="13:13">
      <c r="M814579" s="4"/>
    </row>
    <row r="814580" spans="13:13">
      <c r="M814580" s="4"/>
    </row>
    <row r="814581" spans="13:13">
      <c r="M814581" s="4"/>
    </row>
    <row r="814582" spans="13:13">
      <c r="M814582" s="4"/>
    </row>
    <row r="814583" spans="13:13">
      <c r="M814583" s="4"/>
    </row>
    <row r="814584" spans="13:13">
      <c r="M814584" s="4"/>
    </row>
    <row r="814585" spans="13:13">
      <c r="M814585" s="4"/>
    </row>
    <row r="814586" spans="13:13">
      <c r="M814586" s="4"/>
    </row>
    <row r="814587" spans="13:13">
      <c r="M814587" s="4"/>
    </row>
    <row r="814588" spans="13:13">
      <c r="M814588" s="4"/>
    </row>
    <row r="814589" spans="13:13">
      <c r="M814589" s="4"/>
    </row>
    <row r="814590" spans="13:13">
      <c r="M814590" s="4"/>
    </row>
    <row r="814591" spans="13:13">
      <c r="M814591" s="4"/>
    </row>
    <row r="814592" spans="13:13">
      <c r="M814592" s="4"/>
    </row>
    <row r="814593" spans="13:13">
      <c r="M814593" s="4"/>
    </row>
    <row r="814594" spans="13:13">
      <c r="M814594" s="4"/>
    </row>
    <row r="814595" spans="13:13">
      <c r="M814595" s="4"/>
    </row>
    <row r="814596" spans="13:13">
      <c r="M814596" s="4"/>
    </row>
    <row r="814597" spans="13:13">
      <c r="M814597" s="4"/>
    </row>
    <row r="814598" spans="13:13">
      <c r="M814598" s="4"/>
    </row>
    <row r="814599" spans="13:13">
      <c r="M814599" s="4"/>
    </row>
    <row r="814600" spans="13:13">
      <c r="M814600" s="4"/>
    </row>
    <row r="814601" spans="13:13">
      <c r="M814601" s="4"/>
    </row>
    <row r="814602" spans="13:13">
      <c r="M814602" s="4"/>
    </row>
    <row r="814603" spans="13:13">
      <c r="M814603" s="4"/>
    </row>
    <row r="814604" spans="13:13">
      <c r="M814604" s="4"/>
    </row>
    <row r="814605" spans="13:13">
      <c r="M814605" s="4"/>
    </row>
    <row r="814606" spans="13:13">
      <c r="M814606" s="4"/>
    </row>
    <row r="814607" spans="13:13">
      <c r="M814607" s="4"/>
    </row>
    <row r="814608" spans="13:13">
      <c r="M814608" s="4"/>
    </row>
    <row r="814609" spans="13:13">
      <c r="M814609" s="4"/>
    </row>
    <row r="814610" spans="13:13">
      <c r="M814610" s="4"/>
    </row>
    <row r="814611" spans="13:13">
      <c r="M814611" s="4"/>
    </row>
    <row r="814612" spans="13:13">
      <c r="M814612" s="4"/>
    </row>
    <row r="814613" spans="13:13">
      <c r="M814613" s="4"/>
    </row>
    <row r="814614" spans="13:13">
      <c r="M814614" s="4"/>
    </row>
    <row r="814615" spans="13:13">
      <c r="M814615" s="4"/>
    </row>
    <row r="814616" spans="13:13">
      <c r="M814616" s="4"/>
    </row>
    <row r="814617" spans="13:13">
      <c r="M814617" s="4"/>
    </row>
    <row r="814618" spans="13:13">
      <c r="M814618" s="4"/>
    </row>
    <row r="814619" spans="13:13">
      <c r="M814619" s="4"/>
    </row>
    <row r="814620" spans="13:13">
      <c r="M814620" s="4"/>
    </row>
    <row r="814621" spans="13:13">
      <c r="M814621" s="4"/>
    </row>
    <row r="814622" spans="13:13">
      <c r="M814622" s="4"/>
    </row>
    <row r="814623" spans="13:13">
      <c r="M814623" s="4"/>
    </row>
    <row r="814624" spans="13:13">
      <c r="M814624" s="4"/>
    </row>
    <row r="814625" spans="13:13">
      <c r="M814625" s="4"/>
    </row>
    <row r="814626" spans="13:13">
      <c r="M814626" s="4"/>
    </row>
    <row r="814627" spans="13:13">
      <c r="M814627" s="4"/>
    </row>
    <row r="814628" spans="13:13">
      <c r="M814628" s="4"/>
    </row>
    <row r="814629" spans="13:13">
      <c r="M814629" s="4"/>
    </row>
    <row r="814630" spans="13:13">
      <c r="M814630" s="4"/>
    </row>
    <row r="814631" spans="13:13">
      <c r="M814631" s="4"/>
    </row>
    <row r="814632" spans="13:13">
      <c r="M814632" s="4"/>
    </row>
    <row r="814633" spans="13:13">
      <c r="M814633" s="4"/>
    </row>
    <row r="814634" spans="13:13">
      <c r="M814634" s="4"/>
    </row>
    <row r="814635" spans="13:13">
      <c r="M814635" s="4"/>
    </row>
    <row r="814636" spans="13:13">
      <c r="M814636" s="4"/>
    </row>
    <row r="814637" spans="13:13">
      <c r="M814637" s="4"/>
    </row>
    <row r="814638" spans="13:13">
      <c r="M814638" s="4"/>
    </row>
    <row r="814639" spans="13:13">
      <c r="M814639" s="4"/>
    </row>
    <row r="814640" spans="13:13">
      <c r="M814640" s="4"/>
    </row>
    <row r="814641" spans="13:13">
      <c r="M814641" s="4"/>
    </row>
    <row r="814642" spans="13:13">
      <c r="M814642" s="4"/>
    </row>
    <row r="814643" spans="13:13">
      <c r="M814643" s="4"/>
    </row>
    <row r="814644" spans="13:13">
      <c r="M814644" s="4"/>
    </row>
    <row r="814645" spans="13:13">
      <c r="M814645" s="4"/>
    </row>
    <row r="814646" spans="13:13">
      <c r="M814646" s="4"/>
    </row>
    <row r="814647" spans="13:13">
      <c r="M814647" s="4"/>
    </row>
    <row r="814648" spans="13:13">
      <c r="M814648" s="4"/>
    </row>
    <row r="814649" spans="13:13">
      <c r="M814649" s="4"/>
    </row>
    <row r="814650" spans="13:13">
      <c r="M814650" s="4"/>
    </row>
    <row r="814651" spans="13:13">
      <c r="M814651" s="4"/>
    </row>
    <row r="814652" spans="13:13">
      <c r="M814652" s="4"/>
    </row>
    <row r="814653" spans="13:13">
      <c r="M814653" s="4"/>
    </row>
    <row r="814654" spans="13:13">
      <c r="M814654" s="4"/>
    </row>
    <row r="814655" spans="13:13">
      <c r="M814655" s="4"/>
    </row>
    <row r="814656" spans="13:13">
      <c r="M814656" s="4"/>
    </row>
    <row r="814657" spans="13:13">
      <c r="M814657" s="4"/>
    </row>
    <row r="814658" spans="13:13">
      <c r="M814658" s="4"/>
    </row>
    <row r="814659" spans="13:13">
      <c r="M814659" s="4"/>
    </row>
    <row r="814660" spans="13:13">
      <c r="M814660" s="4"/>
    </row>
    <row r="814661" spans="13:13">
      <c r="M814661" s="4"/>
    </row>
    <row r="814662" spans="13:13">
      <c r="M814662" s="4"/>
    </row>
    <row r="814663" spans="13:13">
      <c r="M814663" s="4"/>
    </row>
    <row r="814664" spans="13:13">
      <c r="M814664" s="4"/>
    </row>
    <row r="814665" spans="13:13">
      <c r="M814665" s="4"/>
    </row>
    <row r="814666" spans="13:13">
      <c r="M814666" s="4"/>
    </row>
    <row r="814667" spans="13:13">
      <c r="M814667" s="4"/>
    </row>
    <row r="814668" spans="13:13">
      <c r="M814668" s="4"/>
    </row>
    <row r="814669" spans="13:13">
      <c r="M814669" s="4"/>
    </row>
    <row r="814670" spans="13:13">
      <c r="M814670" s="4"/>
    </row>
    <row r="814671" spans="13:13">
      <c r="M814671" s="4"/>
    </row>
    <row r="814672" spans="13:13">
      <c r="M814672" s="4"/>
    </row>
    <row r="814673" spans="13:13">
      <c r="M814673" s="4"/>
    </row>
    <row r="814674" spans="13:13">
      <c r="M814674" s="4"/>
    </row>
    <row r="814675" spans="13:13">
      <c r="M814675" s="4"/>
    </row>
    <row r="814676" spans="13:13">
      <c r="M814676" s="4"/>
    </row>
    <row r="814677" spans="13:13">
      <c r="M814677" s="4"/>
    </row>
    <row r="814678" spans="13:13">
      <c r="M814678" s="4"/>
    </row>
    <row r="814679" spans="13:13">
      <c r="M814679" s="4"/>
    </row>
    <row r="814680" spans="13:13">
      <c r="M814680" s="4"/>
    </row>
    <row r="814681" spans="13:13">
      <c r="M814681" s="4"/>
    </row>
    <row r="814682" spans="13:13">
      <c r="M814682" s="4"/>
    </row>
    <row r="814683" spans="13:13">
      <c r="M814683" s="4"/>
    </row>
    <row r="814684" spans="13:13">
      <c r="M814684" s="4"/>
    </row>
    <row r="814685" spans="13:13">
      <c r="M814685" s="4"/>
    </row>
    <row r="814686" spans="13:13">
      <c r="M814686" s="4"/>
    </row>
    <row r="814687" spans="13:13">
      <c r="M814687" s="4"/>
    </row>
    <row r="814688" spans="13:13">
      <c r="M814688" s="4"/>
    </row>
    <row r="814689" spans="13:13">
      <c r="M814689" s="4"/>
    </row>
    <row r="814690" spans="13:13">
      <c r="M814690" s="4"/>
    </row>
    <row r="814691" spans="13:13">
      <c r="M814691" s="4"/>
    </row>
    <row r="814692" spans="13:13">
      <c r="M814692" s="4"/>
    </row>
    <row r="814693" spans="13:13">
      <c r="M814693" s="4"/>
    </row>
    <row r="814694" spans="13:13">
      <c r="M814694" s="4"/>
    </row>
    <row r="814695" spans="13:13">
      <c r="M814695" s="4"/>
    </row>
    <row r="814696" spans="13:13">
      <c r="M814696" s="4"/>
    </row>
    <row r="814697" spans="13:13">
      <c r="M814697" s="4"/>
    </row>
    <row r="814698" spans="13:13">
      <c r="M814698" s="4"/>
    </row>
    <row r="814699" spans="13:13">
      <c r="M814699" s="4"/>
    </row>
    <row r="814700" spans="13:13">
      <c r="M814700" s="4"/>
    </row>
    <row r="814701" spans="13:13">
      <c r="M814701" s="4"/>
    </row>
    <row r="814702" spans="13:13">
      <c r="M814702" s="4"/>
    </row>
    <row r="814703" spans="13:13">
      <c r="M814703" s="4"/>
    </row>
    <row r="814704" spans="13:13">
      <c r="M814704" s="4"/>
    </row>
    <row r="814705" spans="13:13">
      <c r="M814705" s="4"/>
    </row>
    <row r="814706" spans="13:13">
      <c r="M814706" s="4"/>
    </row>
    <row r="814707" spans="13:13">
      <c r="M814707" s="4"/>
    </row>
    <row r="814708" spans="13:13">
      <c r="M814708" s="4"/>
    </row>
    <row r="814709" spans="13:13">
      <c r="M814709" s="4"/>
    </row>
    <row r="814710" spans="13:13">
      <c r="M814710" s="4"/>
    </row>
    <row r="814711" spans="13:13">
      <c r="M814711" s="4"/>
    </row>
    <row r="814712" spans="13:13">
      <c r="M814712" s="4"/>
    </row>
    <row r="814713" spans="13:13">
      <c r="M814713" s="4"/>
    </row>
    <row r="814714" spans="13:13">
      <c r="M814714" s="4"/>
    </row>
    <row r="814715" spans="13:13">
      <c r="M814715" s="4"/>
    </row>
    <row r="814716" spans="13:13">
      <c r="M814716" s="4"/>
    </row>
    <row r="814717" spans="13:13">
      <c r="M814717" s="4"/>
    </row>
    <row r="814718" spans="13:13">
      <c r="M814718" s="4"/>
    </row>
    <row r="814719" spans="13:13">
      <c r="M814719" s="4"/>
    </row>
    <row r="814720" spans="13:13">
      <c r="M814720" s="4"/>
    </row>
    <row r="814721" spans="13:13">
      <c r="M814721" s="4"/>
    </row>
    <row r="814722" spans="13:13">
      <c r="M814722" s="4"/>
    </row>
    <row r="814723" spans="13:13">
      <c r="M814723" s="4"/>
    </row>
    <row r="814724" spans="13:13">
      <c r="M814724" s="4"/>
    </row>
    <row r="814725" spans="13:13">
      <c r="M814725" s="4"/>
    </row>
    <row r="814726" spans="13:13">
      <c r="M814726" s="4"/>
    </row>
    <row r="814727" spans="13:13">
      <c r="M814727" s="4"/>
    </row>
    <row r="814728" spans="13:13">
      <c r="M814728" s="4"/>
    </row>
    <row r="814729" spans="13:13">
      <c r="M814729" s="4"/>
    </row>
    <row r="814730" spans="13:13">
      <c r="M814730" s="4"/>
    </row>
    <row r="814731" spans="13:13">
      <c r="M814731" s="4"/>
    </row>
    <row r="814732" spans="13:13">
      <c r="M814732" s="4"/>
    </row>
    <row r="814733" spans="13:13">
      <c r="M814733" s="4"/>
    </row>
    <row r="814734" spans="13:13">
      <c r="M814734" s="4"/>
    </row>
    <row r="814735" spans="13:13">
      <c r="M814735" s="4"/>
    </row>
    <row r="814736" spans="13:13">
      <c r="M814736" s="4"/>
    </row>
    <row r="814737" spans="13:13">
      <c r="M814737" s="4"/>
    </row>
    <row r="814738" spans="13:13">
      <c r="M814738" s="4"/>
    </row>
    <row r="814739" spans="13:13">
      <c r="M814739" s="4"/>
    </row>
    <row r="814740" spans="13:13">
      <c r="M814740" s="4"/>
    </row>
    <row r="814741" spans="13:13">
      <c r="M814741" s="4"/>
    </row>
    <row r="814742" spans="13:13">
      <c r="M814742" s="4"/>
    </row>
    <row r="814743" spans="13:13">
      <c r="M814743" s="4"/>
    </row>
    <row r="814744" spans="13:13">
      <c r="M814744" s="4"/>
    </row>
    <row r="814745" spans="13:13">
      <c r="M814745" s="4"/>
    </row>
    <row r="814746" spans="13:13">
      <c r="M814746" s="4"/>
    </row>
    <row r="814747" spans="13:13">
      <c r="M814747" s="4"/>
    </row>
    <row r="814748" spans="13:13">
      <c r="M814748" s="4"/>
    </row>
    <row r="814749" spans="13:13">
      <c r="M814749" s="4"/>
    </row>
    <row r="814750" spans="13:13">
      <c r="M814750" s="4"/>
    </row>
    <row r="814751" spans="13:13">
      <c r="M814751" s="4"/>
    </row>
    <row r="814752" spans="13:13">
      <c r="M814752" s="4"/>
    </row>
    <row r="814753" spans="13:13">
      <c r="M814753" s="4"/>
    </row>
    <row r="814754" spans="13:13">
      <c r="M814754" s="4"/>
    </row>
    <row r="814755" spans="13:13">
      <c r="M814755" s="4"/>
    </row>
    <row r="814756" spans="13:13">
      <c r="M814756" s="4"/>
    </row>
    <row r="814757" spans="13:13">
      <c r="M814757" s="4"/>
    </row>
    <row r="814758" spans="13:13">
      <c r="M814758" s="4"/>
    </row>
    <row r="814759" spans="13:13">
      <c r="M814759" s="4"/>
    </row>
    <row r="814760" spans="13:13">
      <c r="M814760" s="4"/>
    </row>
    <row r="814761" spans="13:13">
      <c r="M814761" s="4"/>
    </row>
    <row r="814762" spans="13:13">
      <c r="M814762" s="4"/>
    </row>
    <row r="814763" spans="13:13">
      <c r="M814763" s="4"/>
    </row>
    <row r="814764" spans="13:13">
      <c r="M814764" s="4"/>
    </row>
    <row r="814765" spans="13:13">
      <c r="M814765" s="4"/>
    </row>
    <row r="814766" spans="13:13">
      <c r="M814766" s="4"/>
    </row>
    <row r="814767" spans="13:13">
      <c r="M814767" s="4"/>
    </row>
    <row r="814768" spans="13:13">
      <c r="M814768" s="4"/>
    </row>
    <row r="814769" spans="13:13">
      <c r="M814769" s="4"/>
    </row>
    <row r="814770" spans="13:13">
      <c r="M814770" s="4"/>
    </row>
    <row r="814771" spans="13:13">
      <c r="M814771" s="4"/>
    </row>
    <row r="814772" spans="13:13">
      <c r="M814772" s="4"/>
    </row>
    <row r="814773" spans="13:13">
      <c r="M814773" s="4"/>
    </row>
    <row r="814774" spans="13:13">
      <c r="M814774" s="4"/>
    </row>
    <row r="814775" spans="13:13">
      <c r="M814775" s="4"/>
    </row>
    <row r="814776" spans="13:13">
      <c r="M814776" s="4"/>
    </row>
    <row r="814777" spans="13:13">
      <c r="M814777" s="4"/>
    </row>
    <row r="814778" spans="13:13">
      <c r="M814778" s="4"/>
    </row>
    <row r="814779" spans="13:13">
      <c r="M814779" s="4"/>
    </row>
    <row r="814780" spans="13:13">
      <c r="M814780" s="4"/>
    </row>
    <row r="814781" spans="13:13">
      <c r="M814781" s="4"/>
    </row>
    <row r="814782" spans="13:13">
      <c r="M814782" s="4"/>
    </row>
    <row r="814783" spans="13:13">
      <c r="M814783" s="4"/>
    </row>
    <row r="814784" spans="13:13">
      <c r="M814784" s="4"/>
    </row>
    <row r="814785" spans="13:13">
      <c r="M814785" s="4"/>
    </row>
    <row r="814786" spans="13:13">
      <c r="M814786" s="4"/>
    </row>
    <row r="814787" spans="13:13">
      <c r="M814787" s="4"/>
    </row>
    <row r="814788" spans="13:13">
      <c r="M814788" s="4"/>
    </row>
    <row r="814789" spans="13:13">
      <c r="M814789" s="4"/>
    </row>
    <row r="814790" spans="13:13">
      <c r="M814790" s="4"/>
    </row>
    <row r="814791" spans="13:13">
      <c r="M814791" s="4"/>
    </row>
    <row r="814792" spans="13:13">
      <c r="M814792" s="4"/>
    </row>
    <row r="814793" spans="13:13">
      <c r="M814793" s="4"/>
    </row>
    <row r="814794" spans="13:13">
      <c r="M814794" s="4"/>
    </row>
    <row r="814795" spans="13:13">
      <c r="M814795" s="4"/>
    </row>
    <row r="814796" spans="13:13">
      <c r="M814796" s="4"/>
    </row>
    <row r="814797" spans="13:13">
      <c r="M814797" s="4"/>
    </row>
    <row r="814798" spans="13:13">
      <c r="M814798" s="4"/>
    </row>
    <row r="814799" spans="13:13">
      <c r="M814799" s="4"/>
    </row>
    <row r="814800" spans="13:13">
      <c r="M814800" s="4"/>
    </row>
    <row r="814801" spans="13:13">
      <c r="M814801" s="4"/>
    </row>
    <row r="814802" spans="13:13">
      <c r="M814802" s="4"/>
    </row>
    <row r="814803" spans="13:13">
      <c r="M814803" s="4"/>
    </row>
    <row r="814804" spans="13:13">
      <c r="M814804" s="4"/>
    </row>
    <row r="814805" spans="13:13">
      <c r="M814805" s="4"/>
    </row>
    <row r="814806" spans="13:13">
      <c r="M814806" s="4"/>
    </row>
    <row r="814807" spans="13:13">
      <c r="M814807" s="4"/>
    </row>
    <row r="814808" spans="13:13">
      <c r="M814808" s="4"/>
    </row>
    <row r="814809" spans="13:13">
      <c r="M814809" s="4"/>
    </row>
    <row r="814810" spans="13:13">
      <c r="M814810" s="4"/>
    </row>
    <row r="814811" spans="13:13">
      <c r="M814811" s="4"/>
    </row>
    <row r="814812" spans="13:13">
      <c r="M814812" s="4"/>
    </row>
    <row r="814813" spans="13:13">
      <c r="M814813" s="4"/>
    </row>
    <row r="814814" spans="13:13">
      <c r="M814814" s="4"/>
    </row>
    <row r="814815" spans="13:13">
      <c r="M814815" s="4"/>
    </row>
    <row r="814816" spans="13:13">
      <c r="M814816" s="4"/>
    </row>
    <row r="814817" spans="13:13">
      <c r="M814817" s="4"/>
    </row>
    <row r="814818" spans="13:13">
      <c r="M814818" s="4"/>
    </row>
    <row r="814819" spans="13:13">
      <c r="M814819" s="4"/>
    </row>
    <row r="814820" spans="13:13">
      <c r="M814820" s="4"/>
    </row>
    <row r="814821" spans="13:13">
      <c r="M814821" s="4"/>
    </row>
    <row r="814822" spans="13:13">
      <c r="M814822" s="4"/>
    </row>
    <row r="814823" spans="13:13">
      <c r="M814823" s="4"/>
    </row>
    <row r="814824" spans="13:13">
      <c r="M814824" s="4"/>
    </row>
    <row r="814825" spans="13:13">
      <c r="M814825" s="4"/>
    </row>
    <row r="814826" spans="13:13">
      <c r="M814826" s="4"/>
    </row>
    <row r="814827" spans="13:13">
      <c r="M814827" s="4"/>
    </row>
    <row r="814828" spans="13:13">
      <c r="M814828" s="4"/>
    </row>
    <row r="814829" spans="13:13">
      <c r="M814829" s="4"/>
    </row>
    <row r="814830" spans="13:13">
      <c r="M814830" s="4"/>
    </row>
    <row r="814831" spans="13:13">
      <c r="M814831" s="4"/>
    </row>
    <row r="814832" spans="13:13">
      <c r="M814832" s="4"/>
    </row>
    <row r="814833" spans="13:13">
      <c r="M814833" s="4"/>
    </row>
    <row r="814834" spans="13:13">
      <c r="M814834" s="4"/>
    </row>
    <row r="814835" spans="13:13">
      <c r="M814835" s="4"/>
    </row>
    <row r="814836" spans="13:13">
      <c r="M814836" s="4"/>
    </row>
    <row r="814837" spans="13:13">
      <c r="M814837" s="4"/>
    </row>
    <row r="814838" spans="13:13">
      <c r="M814838" s="4"/>
    </row>
    <row r="814839" spans="13:13">
      <c r="M814839" s="4"/>
    </row>
    <row r="814840" spans="13:13">
      <c r="M814840" s="4"/>
    </row>
    <row r="814841" spans="13:13">
      <c r="M814841" s="4"/>
    </row>
    <row r="814842" spans="13:13">
      <c r="M814842" s="4"/>
    </row>
    <row r="814843" spans="13:13">
      <c r="M814843" s="4"/>
    </row>
    <row r="814844" spans="13:13">
      <c r="M814844" s="4"/>
    </row>
    <row r="814845" spans="13:13">
      <c r="M814845" s="4"/>
    </row>
    <row r="814846" spans="13:13">
      <c r="M814846" s="4"/>
    </row>
    <row r="814847" spans="13:13">
      <c r="M814847" s="4"/>
    </row>
    <row r="814848" spans="13:13">
      <c r="M814848" s="4"/>
    </row>
    <row r="814849" spans="13:13">
      <c r="M814849" s="4"/>
    </row>
    <row r="814850" spans="13:13">
      <c r="M814850" s="4"/>
    </row>
    <row r="814851" spans="13:13">
      <c r="M814851" s="4"/>
    </row>
    <row r="814852" spans="13:13">
      <c r="M814852" s="4"/>
    </row>
    <row r="814853" spans="13:13">
      <c r="M814853" s="4"/>
    </row>
    <row r="814854" spans="13:13">
      <c r="M814854" s="4"/>
    </row>
    <row r="814855" spans="13:13">
      <c r="M814855" s="4"/>
    </row>
    <row r="814856" spans="13:13">
      <c r="M814856" s="4"/>
    </row>
    <row r="814857" spans="13:13">
      <c r="M814857" s="4"/>
    </row>
    <row r="814858" spans="13:13">
      <c r="M814858" s="4"/>
    </row>
    <row r="814859" spans="13:13">
      <c r="M814859" s="4"/>
    </row>
    <row r="814860" spans="13:13">
      <c r="M814860" s="4"/>
    </row>
    <row r="814861" spans="13:13">
      <c r="M814861" s="4"/>
    </row>
    <row r="814862" spans="13:13">
      <c r="M814862" s="4"/>
    </row>
    <row r="814863" spans="13:13">
      <c r="M814863" s="4"/>
    </row>
    <row r="814864" spans="13:13">
      <c r="M814864" s="4"/>
    </row>
    <row r="814865" spans="13:13">
      <c r="M814865" s="4"/>
    </row>
    <row r="814866" spans="13:13">
      <c r="M814866" s="4"/>
    </row>
    <row r="814867" spans="13:13">
      <c r="M814867" s="4"/>
    </row>
    <row r="814868" spans="13:13">
      <c r="M814868" s="4"/>
    </row>
    <row r="814869" spans="13:13">
      <c r="M814869" s="4"/>
    </row>
    <row r="814870" spans="13:13">
      <c r="M814870" s="4"/>
    </row>
    <row r="814871" spans="13:13">
      <c r="M814871" s="4"/>
    </row>
    <row r="814872" spans="13:13">
      <c r="M814872" s="4"/>
    </row>
    <row r="814873" spans="13:13">
      <c r="M814873" s="4"/>
    </row>
    <row r="814874" spans="13:13">
      <c r="M814874" s="4"/>
    </row>
    <row r="814875" spans="13:13">
      <c r="M814875" s="4"/>
    </row>
    <row r="814876" spans="13:13">
      <c r="M814876" s="4"/>
    </row>
    <row r="814877" spans="13:13">
      <c r="M814877" s="4"/>
    </row>
    <row r="814878" spans="13:13">
      <c r="M814878" s="4"/>
    </row>
    <row r="814879" spans="13:13">
      <c r="M814879" s="4"/>
    </row>
    <row r="814880" spans="13:13">
      <c r="M814880" s="4"/>
    </row>
    <row r="814881" spans="13:13">
      <c r="M814881" s="4"/>
    </row>
    <row r="814882" spans="13:13">
      <c r="M814882" s="4"/>
    </row>
    <row r="814883" spans="13:13">
      <c r="M814883" s="4"/>
    </row>
    <row r="814884" spans="13:13">
      <c r="M814884" s="4"/>
    </row>
    <row r="814885" spans="13:13">
      <c r="M814885" s="4"/>
    </row>
    <row r="814886" spans="13:13">
      <c r="M814886" s="4"/>
    </row>
    <row r="814887" spans="13:13">
      <c r="M814887" s="4"/>
    </row>
    <row r="814888" spans="13:13">
      <c r="M814888" s="4"/>
    </row>
    <row r="814889" spans="13:13">
      <c r="M814889" s="4"/>
    </row>
    <row r="814890" spans="13:13">
      <c r="M814890" s="4"/>
    </row>
    <row r="814891" spans="13:13">
      <c r="M814891" s="4"/>
    </row>
    <row r="814892" spans="13:13">
      <c r="M814892" s="4"/>
    </row>
    <row r="814893" spans="13:13">
      <c r="M814893" s="4"/>
    </row>
    <row r="814894" spans="13:13">
      <c r="M814894" s="4"/>
    </row>
    <row r="814895" spans="13:13">
      <c r="M814895" s="4"/>
    </row>
    <row r="814896" spans="13:13">
      <c r="M814896" s="4"/>
    </row>
    <row r="814897" spans="13:13">
      <c r="M814897" s="4"/>
    </row>
    <row r="814898" spans="13:13">
      <c r="M814898" s="4"/>
    </row>
    <row r="814899" spans="13:13">
      <c r="M814899" s="4"/>
    </row>
    <row r="814900" spans="13:13">
      <c r="M814900" s="4"/>
    </row>
    <row r="814901" spans="13:13">
      <c r="M814901" s="4"/>
    </row>
    <row r="814902" spans="13:13">
      <c r="M814902" s="4"/>
    </row>
    <row r="814903" spans="13:13">
      <c r="M814903" s="4"/>
    </row>
    <row r="814904" spans="13:13">
      <c r="M814904" s="4"/>
    </row>
    <row r="814905" spans="13:13">
      <c r="M814905" s="4"/>
    </row>
    <row r="814906" spans="13:13">
      <c r="M814906" s="4"/>
    </row>
    <row r="814907" spans="13:13">
      <c r="M814907" s="4"/>
    </row>
    <row r="814908" spans="13:13">
      <c r="M814908" s="4"/>
    </row>
    <row r="814909" spans="13:13">
      <c r="M814909" s="4"/>
    </row>
    <row r="814910" spans="13:13">
      <c r="M814910" s="4"/>
    </row>
    <row r="814911" spans="13:13">
      <c r="M814911" s="4"/>
    </row>
    <row r="814912" spans="13:13">
      <c r="M814912" s="4"/>
    </row>
    <row r="814913" spans="13:13">
      <c r="M814913" s="4"/>
    </row>
    <row r="814914" spans="13:13">
      <c r="M814914" s="4"/>
    </row>
    <row r="814915" spans="13:13">
      <c r="M814915" s="4"/>
    </row>
    <row r="814916" spans="13:13">
      <c r="M814916" s="4"/>
    </row>
    <row r="814917" spans="13:13">
      <c r="M814917" s="4"/>
    </row>
    <row r="814918" spans="13:13">
      <c r="M814918" s="4"/>
    </row>
    <row r="814919" spans="13:13">
      <c r="M814919" s="4"/>
    </row>
    <row r="814920" spans="13:13">
      <c r="M814920" s="4"/>
    </row>
    <row r="814921" spans="13:13">
      <c r="M814921" s="4"/>
    </row>
    <row r="814922" spans="13:13">
      <c r="M814922" s="4"/>
    </row>
    <row r="814923" spans="13:13">
      <c r="M814923" s="4"/>
    </row>
    <row r="814924" spans="13:13">
      <c r="M814924" s="4"/>
    </row>
    <row r="814925" spans="13:13">
      <c r="M814925" s="4"/>
    </row>
    <row r="814926" spans="13:13">
      <c r="M814926" s="4"/>
    </row>
    <row r="814927" spans="13:13">
      <c r="M814927" s="4"/>
    </row>
    <row r="814928" spans="13:13">
      <c r="M814928" s="4"/>
    </row>
    <row r="814929" spans="13:13">
      <c r="M814929" s="4"/>
    </row>
    <row r="814930" spans="13:13">
      <c r="M814930" s="4"/>
    </row>
    <row r="814931" spans="13:13">
      <c r="M814931" s="4"/>
    </row>
    <row r="814932" spans="13:13">
      <c r="M814932" s="4"/>
    </row>
    <row r="814933" spans="13:13">
      <c r="M814933" s="4"/>
    </row>
    <row r="814934" spans="13:13">
      <c r="M814934" s="4"/>
    </row>
    <row r="814935" spans="13:13">
      <c r="M814935" s="4"/>
    </row>
    <row r="814936" spans="13:13">
      <c r="M814936" s="4"/>
    </row>
    <row r="814937" spans="13:13">
      <c r="M814937" s="4"/>
    </row>
    <row r="814938" spans="13:13">
      <c r="M814938" s="4"/>
    </row>
    <row r="814939" spans="13:13">
      <c r="M814939" s="4"/>
    </row>
    <row r="814940" spans="13:13">
      <c r="M814940" s="4"/>
    </row>
    <row r="814941" spans="13:13">
      <c r="M814941" s="4"/>
    </row>
    <row r="814942" spans="13:13">
      <c r="M814942" s="4"/>
    </row>
    <row r="814943" spans="13:13">
      <c r="M814943" s="4"/>
    </row>
    <row r="814944" spans="13:13">
      <c r="M814944" s="4"/>
    </row>
    <row r="814945" spans="13:13">
      <c r="M814945" s="4"/>
    </row>
    <row r="814946" spans="13:13">
      <c r="M814946" s="4"/>
    </row>
    <row r="814947" spans="13:13">
      <c r="M814947" s="4"/>
    </row>
    <row r="814948" spans="13:13">
      <c r="M814948" s="4"/>
    </row>
    <row r="814949" spans="13:13">
      <c r="M814949" s="4"/>
    </row>
    <row r="814950" spans="13:13">
      <c r="M814950" s="4"/>
    </row>
    <row r="814951" spans="13:13">
      <c r="M814951" s="4"/>
    </row>
    <row r="814952" spans="13:13">
      <c r="M814952" s="4"/>
    </row>
    <row r="814953" spans="13:13">
      <c r="M814953" s="4"/>
    </row>
    <row r="814954" spans="13:13">
      <c r="M814954" s="4"/>
    </row>
    <row r="814955" spans="13:13">
      <c r="M814955" s="4"/>
    </row>
    <row r="814956" spans="13:13">
      <c r="M814956" s="4"/>
    </row>
    <row r="814957" spans="13:13">
      <c r="M814957" s="4"/>
    </row>
    <row r="814958" spans="13:13">
      <c r="M814958" s="4"/>
    </row>
    <row r="814959" spans="13:13">
      <c r="M814959" s="4"/>
    </row>
    <row r="814960" spans="13:13">
      <c r="M814960" s="4"/>
    </row>
    <row r="814961" spans="13:13">
      <c r="M814961" s="4"/>
    </row>
    <row r="814962" spans="13:13">
      <c r="M814962" s="4"/>
    </row>
    <row r="814963" spans="13:13">
      <c r="M814963" s="4"/>
    </row>
    <row r="814964" spans="13:13">
      <c r="M814964" s="4"/>
    </row>
    <row r="814965" spans="13:13">
      <c r="M814965" s="4"/>
    </row>
    <row r="814966" spans="13:13">
      <c r="M814966" s="4"/>
    </row>
    <row r="814967" spans="13:13">
      <c r="M814967" s="4"/>
    </row>
    <row r="814968" spans="13:13">
      <c r="M814968" s="4"/>
    </row>
    <row r="814969" spans="13:13">
      <c r="M814969" s="4"/>
    </row>
    <row r="814970" spans="13:13">
      <c r="M814970" s="4"/>
    </row>
    <row r="814971" spans="13:13">
      <c r="M814971" s="4"/>
    </row>
    <row r="814972" spans="13:13">
      <c r="M814972" s="4"/>
    </row>
    <row r="814973" spans="13:13">
      <c r="M814973" s="4"/>
    </row>
    <row r="814974" spans="13:13">
      <c r="M814974" s="4"/>
    </row>
    <row r="814975" spans="13:13">
      <c r="M814975" s="4"/>
    </row>
    <row r="814976" spans="13:13">
      <c r="M814976" s="4"/>
    </row>
    <row r="814977" spans="13:13">
      <c r="M814977" s="4"/>
    </row>
    <row r="814978" spans="13:13">
      <c r="M814978" s="4"/>
    </row>
    <row r="814979" spans="13:13">
      <c r="M814979" s="4"/>
    </row>
    <row r="814980" spans="13:13">
      <c r="M814980" s="4"/>
    </row>
    <row r="814981" spans="13:13">
      <c r="M814981" s="4"/>
    </row>
    <row r="814982" spans="13:13">
      <c r="M814982" s="4"/>
    </row>
    <row r="814983" spans="13:13">
      <c r="M814983" s="4"/>
    </row>
    <row r="814984" spans="13:13">
      <c r="M814984" s="4"/>
    </row>
    <row r="814985" spans="13:13">
      <c r="M814985" s="4"/>
    </row>
    <row r="814986" spans="13:13">
      <c r="M814986" s="4"/>
    </row>
    <row r="814987" spans="13:13">
      <c r="M814987" s="4"/>
    </row>
    <row r="814988" spans="13:13">
      <c r="M814988" s="4"/>
    </row>
    <row r="814989" spans="13:13">
      <c r="M814989" s="4"/>
    </row>
    <row r="814990" spans="13:13">
      <c r="M814990" s="4"/>
    </row>
    <row r="814991" spans="13:13">
      <c r="M814991" s="4"/>
    </row>
    <row r="814992" spans="13:13">
      <c r="M814992" s="4"/>
    </row>
    <row r="814993" spans="13:13">
      <c r="M814993" s="4"/>
    </row>
    <row r="814994" spans="13:13">
      <c r="M814994" s="4"/>
    </row>
    <row r="814995" spans="13:13">
      <c r="M814995" s="4"/>
    </row>
    <row r="814996" spans="13:13">
      <c r="M814996" s="4"/>
    </row>
    <row r="814997" spans="13:13">
      <c r="M814997" s="4"/>
    </row>
    <row r="814998" spans="13:13">
      <c r="M814998" s="4"/>
    </row>
    <row r="814999" spans="13:13">
      <c r="M814999" s="4"/>
    </row>
    <row r="815000" spans="13:13">
      <c r="M815000" s="4"/>
    </row>
    <row r="815001" spans="13:13">
      <c r="M815001" s="4"/>
    </row>
    <row r="815002" spans="13:13">
      <c r="M815002" s="4"/>
    </row>
    <row r="815003" spans="13:13">
      <c r="M815003" s="4"/>
    </row>
    <row r="815004" spans="13:13">
      <c r="M815004" s="4"/>
    </row>
    <row r="815005" spans="13:13">
      <c r="M815005" s="4"/>
    </row>
    <row r="815006" spans="13:13">
      <c r="M815006" s="4"/>
    </row>
    <row r="815007" spans="13:13">
      <c r="M815007" s="4"/>
    </row>
    <row r="815008" spans="13:13">
      <c r="M815008" s="4"/>
    </row>
    <row r="815009" spans="13:13">
      <c r="M815009" s="4"/>
    </row>
    <row r="815010" spans="13:13">
      <c r="M815010" s="4"/>
    </row>
    <row r="815011" spans="13:13">
      <c r="M815011" s="4"/>
    </row>
    <row r="815012" spans="13:13">
      <c r="M815012" s="4"/>
    </row>
    <row r="815013" spans="13:13">
      <c r="M815013" s="4"/>
    </row>
    <row r="815014" spans="13:13">
      <c r="M815014" s="4"/>
    </row>
    <row r="815015" spans="13:13">
      <c r="M815015" s="4"/>
    </row>
    <row r="815016" spans="13:13">
      <c r="M815016" s="4"/>
    </row>
    <row r="815017" spans="13:13">
      <c r="M815017" s="4"/>
    </row>
    <row r="815018" spans="13:13">
      <c r="M815018" s="4"/>
    </row>
    <row r="815019" spans="13:13">
      <c r="M815019" s="4"/>
    </row>
    <row r="815020" spans="13:13">
      <c r="M815020" s="4"/>
    </row>
    <row r="815021" spans="13:13">
      <c r="M815021" s="4"/>
    </row>
    <row r="815022" spans="13:13">
      <c r="M815022" s="4"/>
    </row>
    <row r="815023" spans="13:13">
      <c r="M815023" s="4"/>
    </row>
    <row r="815024" spans="13:13">
      <c r="M815024" s="4"/>
    </row>
    <row r="815025" spans="13:13">
      <c r="M815025" s="4"/>
    </row>
    <row r="815026" spans="13:13">
      <c r="M815026" s="4"/>
    </row>
    <row r="815027" spans="13:13">
      <c r="M815027" s="4"/>
    </row>
    <row r="815028" spans="13:13">
      <c r="M815028" s="4"/>
    </row>
    <row r="815029" spans="13:13">
      <c r="M815029" s="4"/>
    </row>
    <row r="815030" spans="13:13">
      <c r="M815030" s="4"/>
    </row>
    <row r="815031" spans="13:13">
      <c r="M815031" s="4"/>
    </row>
    <row r="815032" spans="13:13">
      <c r="M815032" s="4"/>
    </row>
    <row r="815033" spans="13:13">
      <c r="M815033" s="4"/>
    </row>
    <row r="815034" spans="13:13">
      <c r="M815034" s="4"/>
    </row>
    <row r="815035" spans="13:13">
      <c r="M815035" s="4"/>
    </row>
    <row r="815036" spans="13:13">
      <c r="M815036" s="4"/>
    </row>
    <row r="815037" spans="13:13">
      <c r="M815037" s="4"/>
    </row>
    <row r="815038" spans="13:13">
      <c r="M815038" s="4"/>
    </row>
    <row r="815039" spans="13:13">
      <c r="M815039" s="4"/>
    </row>
    <row r="815040" spans="13:13">
      <c r="M815040" s="4"/>
    </row>
    <row r="815041" spans="13:13">
      <c r="M815041" s="4"/>
    </row>
    <row r="815042" spans="13:13">
      <c r="M815042" s="4"/>
    </row>
    <row r="815043" spans="13:13">
      <c r="M815043" s="4"/>
    </row>
    <row r="815044" spans="13:13">
      <c r="M815044" s="4"/>
    </row>
    <row r="815045" spans="13:13">
      <c r="M815045" s="4"/>
    </row>
    <row r="815046" spans="13:13">
      <c r="M815046" s="4"/>
    </row>
    <row r="815047" spans="13:13">
      <c r="M815047" s="4"/>
    </row>
    <row r="815048" spans="13:13">
      <c r="M815048" s="4"/>
    </row>
    <row r="815049" spans="13:13">
      <c r="M815049" s="4"/>
    </row>
    <row r="815050" spans="13:13">
      <c r="M815050" s="4"/>
    </row>
    <row r="815051" spans="13:13">
      <c r="M815051" s="4"/>
    </row>
    <row r="815052" spans="13:13">
      <c r="M815052" s="4"/>
    </row>
    <row r="815053" spans="13:13">
      <c r="M815053" s="4"/>
    </row>
    <row r="815054" spans="13:13">
      <c r="M815054" s="4"/>
    </row>
    <row r="815055" spans="13:13">
      <c r="M815055" s="4"/>
    </row>
    <row r="815056" spans="13:13">
      <c r="M815056" s="4"/>
    </row>
    <row r="815057" spans="13:13">
      <c r="M815057" s="4"/>
    </row>
    <row r="815058" spans="13:13">
      <c r="M815058" s="4"/>
    </row>
    <row r="815059" spans="13:13">
      <c r="M815059" s="4"/>
    </row>
    <row r="815060" spans="13:13">
      <c r="M815060" s="4"/>
    </row>
    <row r="815061" spans="13:13">
      <c r="M815061" s="4"/>
    </row>
    <row r="815062" spans="13:13">
      <c r="M815062" s="4"/>
    </row>
    <row r="815063" spans="13:13">
      <c r="M815063" s="4"/>
    </row>
    <row r="815064" spans="13:13">
      <c r="M815064" s="4"/>
    </row>
    <row r="815065" spans="13:13">
      <c r="M815065" s="4"/>
    </row>
    <row r="815066" spans="13:13">
      <c r="M815066" s="4"/>
    </row>
    <row r="815067" spans="13:13">
      <c r="M815067" s="4"/>
    </row>
    <row r="815068" spans="13:13">
      <c r="M815068" s="4"/>
    </row>
    <row r="815069" spans="13:13">
      <c r="M815069" s="4"/>
    </row>
    <row r="815070" spans="13:13">
      <c r="M815070" s="4"/>
    </row>
    <row r="815071" spans="13:13">
      <c r="M815071" s="4"/>
    </row>
    <row r="815072" spans="13:13">
      <c r="M815072" s="4"/>
    </row>
    <row r="815073" spans="13:13">
      <c r="M815073" s="4"/>
    </row>
    <row r="815074" spans="13:13">
      <c r="M815074" s="4"/>
    </row>
    <row r="815075" spans="13:13">
      <c r="M815075" s="4"/>
    </row>
    <row r="815076" spans="13:13">
      <c r="M815076" s="4"/>
    </row>
    <row r="815077" spans="13:13">
      <c r="M815077" s="4"/>
    </row>
    <row r="815078" spans="13:13">
      <c r="M815078" s="4"/>
    </row>
    <row r="815079" spans="13:13">
      <c r="M815079" s="4"/>
    </row>
    <row r="815080" spans="13:13">
      <c r="M815080" s="4"/>
    </row>
    <row r="815081" spans="13:13">
      <c r="M815081" s="4"/>
    </row>
    <row r="815082" spans="13:13">
      <c r="M815082" s="4"/>
    </row>
    <row r="815083" spans="13:13">
      <c r="M815083" s="4"/>
    </row>
    <row r="815084" spans="13:13">
      <c r="M815084" s="4"/>
    </row>
    <row r="815085" spans="13:13">
      <c r="M815085" s="4"/>
    </row>
    <row r="815086" spans="13:13">
      <c r="M815086" s="4"/>
    </row>
    <row r="815087" spans="13:13">
      <c r="M815087" s="4"/>
    </row>
    <row r="815088" spans="13:13">
      <c r="M815088" s="4"/>
    </row>
    <row r="815089" spans="13:13">
      <c r="M815089" s="4"/>
    </row>
    <row r="815090" spans="13:13">
      <c r="M815090" s="4"/>
    </row>
    <row r="815091" spans="13:13">
      <c r="M815091" s="4"/>
    </row>
    <row r="815092" spans="13:13">
      <c r="M815092" s="4"/>
    </row>
    <row r="815093" spans="13:13">
      <c r="M815093" s="4"/>
    </row>
    <row r="815094" spans="13:13">
      <c r="M815094" s="4"/>
    </row>
    <row r="815095" spans="13:13">
      <c r="M815095" s="4"/>
    </row>
    <row r="815096" spans="13:13">
      <c r="M815096" s="4"/>
    </row>
    <row r="815097" spans="13:13">
      <c r="M815097" s="4"/>
    </row>
    <row r="815098" spans="13:13">
      <c r="M815098" s="4"/>
    </row>
    <row r="815099" spans="13:13">
      <c r="M815099" s="4"/>
    </row>
    <row r="815100" spans="13:13">
      <c r="M815100" s="4"/>
    </row>
    <row r="815101" spans="13:13">
      <c r="M815101" s="4"/>
    </row>
    <row r="815102" spans="13:13">
      <c r="M815102" s="4"/>
    </row>
    <row r="815103" spans="13:13">
      <c r="M815103" s="4"/>
    </row>
    <row r="815104" spans="13:13">
      <c r="M815104" s="4"/>
    </row>
    <row r="815105" spans="13:13">
      <c r="M815105" s="4"/>
    </row>
    <row r="815106" spans="13:13">
      <c r="M815106" s="4"/>
    </row>
    <row r="815107" spans="13:13">
      <c r="M815107" s="4"/>
    </row>
    <row r="815108" spans="13:13">
      <c r="M815108" s="4"/>
    </row>
    <row r="815109" spans="13:13">
      <c r="M815109" s="4"/>
    </row>
    <row r="815110" spans="13:13">
      <c r="M815110" s="4"/>
    </row>
    <row r="815111" spans="13:13">
      <c r="M815111" s="4"/>
    </row>
    <row r="815112" spans="13:13">
      <c r="M815112" s="4"/>
    </row>
    <row r="815113" spans="13:13">
      <c r="M815113" s="4"/>
    </row>
    <row r="815114" spans="13:13">
      <c r="M815114" s="4"/>
    </row>
    <row r="815115" spans="13:13">
      <c r="M815115" s="4"/>
    </row>
    <row r="815116" spans="13:13">
      <c r="M815116" s="4"/>
    </row>
    <row r="815117" spans="13:13">
      <c r="M815117" s="4"/>
    </row>
    <row r="815118" spans="13:13">
      <c r="M815118" s="4"/>
    </row>
    <row r="815119" spans="13:13">
      <c r="M815119" s="4"/>
    </row>
    <row r="815120" spans="13:13">
      <c r="M815120" s="4"/>
    </row>
    <row r="815121" spans="13:13">
      <c r="M815121" s="4"/>
    </row>
    <row r="815122" spans="13:13">
      <c r="M815122" s="4"/>
    </row>
    <row r="815123" spans="13:13">
      <c r="M815123" s="4"/>
    </row>
    <row r="815124" spans="13:13">
      <c r="M815124" s="4"/>
    </row>
    <row r="815125" spans="13:13">
      <c r="M815125" s="4"/>
    </row>
    <row r="815126" spans="13:13">
      <c r="M815126" s="4"/>
    </row>
    <row r="815127" spans="13:13">
      <c r="M815127" s="4"/>
    </row>
    <row r="815128" spans="13:13">
      <c r="M815128" s="4"/>
    </row>
    <row r="815129" spans="13:13">
      <c r="M815129" s="4"/>
    </row>
    <row r="815130" spans="13:13">
      <c r="M815130" s="4"/>
    </row>
    <row r="815131" spans="13:13">
      <c r="M815131" s="4"/>
    </row>
    <row r="815132" spans="13:13">
      <c r="M815132" s="4"/>
    </row>
    <row r="815133" spans="13:13">
      <c r="M815133" s="4"/>
    </row>
    <row r="815134" spans="13:13">
      <c r="M815134" s="4"/>
    </row>
    <row r="815135" spans="13:13">
      <c r="M815135" s="4"/>
    </row>
    <row r="815136" spans="13:13">
      <c r="M815136" s="4"/>
    </row>
    <row r="815137" spans="13:13">
      <c r="M815137" s="4"/>
    </row>
    <row r="815138" spans="13:13">
      <c r="M815138" s="4"/>
    </row>
    <row r="815139" spans="13:13">
      <c r="M815139" s="4"/>
    </row>
    <row r="815140" spans="13:13">
      <c r="M815140" s="4"/>
    </row>
    <row r="815141" spans="13:13">
      <c r="M815141" s="4"/>
    </row>
    <row r="815142" spans="13:13">
      <c r="M815142" s="4"/>
    </row>
    <row r="815143" spans="13:13">
      <c r="M815143" s="4"/>
    </row>
    <row r="815144" spans="13:13">
      <c r="M815144" s="4"/>
    </row>
    <row r="815145" spans="13:13">
      <c r="M815145" s="4"/>
    </row>
    <row r="815146" spans="13:13">
      <c r="M815146" s="4"/>
    </row>
    <row r="815147" spans="13:13">
      <c r="M815147" s="4"/>
    </row>
    <row r="815148" spans="13:13">
      <c r="M815148" s="4"/>
    </row>
    <row r="815149" spans="13:13">
      <c r="M815149" s="4"/>
    </row>
    <row r="815150" spans="13:13">
      <c r="M815150" s="4"/>
    </row>
    <row r="815151" spans="13:13">
      <c r="M815151" s="4"/>
    </row>
    <row r="815152" spans="13:13">
      <c r="M815152" s="4"/>
    </row>
    <row r="815153" spans="13:13">
      <c r="M815153" s="4"/>
    </row>
    <row r="815154" spans="13:13">
      <c r="M815154" s="4"/>
    </row>
    <row r="815155" spans="13:13">
      <c r="M815155" s="4"/>
    </row>
    <row r="815156" spans="13:13">
      <c r="M815156" s="4"/>
    </row>
    <row r="815157" spans="13:13">
      <c r="M815157" s="4"/>
    </row>
    <row r="815158" spans="13:13">
      <c r="M815158" s="4"/>
    </row>
    <row r="815159" spans="13:13">
      <c r="M815159" s="4"/>
    </row>
    <row r="815160" spans="13:13">
      <c r="M815160" s="4"/>
    </row>
    <row r="815161" spans="13:13">
      <c r="M815161" s="4"/>
    </row>
    <row r="815162" spans="13:13">
      <c r="M815162" s="4"/>
    </row>
    <row r="815163" spans="13:13">
      <c r="M815163" s="4"/>
    </row>
    <row r="815164" spans="13:13">
      <c r="M815164" s="4"/>
    </row>
    <row r="815165" spans="13:13">
      <c r="M815165" s="4"/>
    </row>
    <row r="815166" spans="13:13">
      <c r="M815166" s="4"/>
    </row>
    <row r="815167" spans="13:13">
      <c r="M815167" s="4"/>
    </row>
    <row r="815168" spans="13:13">
      <c r="M815168" s="4"/>
    </row>
    <row r="815169" spans="13:13">
      <c r="M815169" s="4"/>
    </row>
    <row r="815170" spans="13:13">
      <c r="M815170" s="4"/>
    </row>
    <row r="815171" spans="13:13">
      <c r="M815171" s="4"/>
    </row>
    <row r="815172" spans="13:13">
      <c r="M815172" s="4"/>
    </row>
    <row r="815173" spans="13:13">
      <c r="M815173" s="4"/>
    </row>
    <row r="815174" spans="13:13">
      <c r="M815174" s="4"/>
    </row>
    <row r="815175" spans="13:13">
      <c r="M815175" s="4"/>
    </row>
    <row r="815176" spans="13:13">
      <c r="M815176" s="4"/>
    </row>
    <row r="815177" spans="13:13">
      <c r="M815177" s="4"/>
    </row>
    <row r="815178" spans="13:13">
      <c r="M815178" s="4"/>
    </row>
    <row r="815179" spans="13:13">
      <c r="M815179" s="4"/>
    </row>
    <row r="815180" spans="13:13">
      <c r="M815180" s="4"/>
    </row>
    <row r="815181" spans="13:13">
      <c r="M815181" s="4"/>
    </row>
    <row r="815182" spans="13:13">
      <c r="M815182" s="4"/>
    </row>
    <row r="815183" spans="13:13">
      <c r="M815183" s="4"/>
    </row>
    <row r="815184" spans="13:13">
      <c r="M815184" s="4"/>
    </row>
    <row r="815185" spans="13:13">
      <c r="M815185" s="4"/>
    </row>
    <row r="815186" spans="13:13">
      <c r="M815186" s="4"/>
    </row>
    <row r="815187" spans="13:13">
      <c r="M815187" s="4"/>
    </row>
    <row r="815188" spans="13:13">
      <c r="M815188" s="4"/>
    </row>
    <row r="815189" spans="13:13">
      <c r="M815189" s="4"/>
    </row>
    <row r="815190" spans="13:13">
      <c r="M815190" s="4"/>
    </row>
    <row r="815191" spans="13:13">
      <c r="M815191" s="4"/>
    </row>
    <row r="815192" spans="13:13">
      <c r="M815192" s="4"/>
    </row>
    <row r="815193" spans="13:13">
      <c r="M815193" s="4"/>
    </row>
    <row r="815194" spans="13:13">
      <c r="M815194" s="4"/>
    </row>
    <row r="815195" spans="13:13">
      <c r="M815195" s="4"/>
    </row>
    <row r="815196" spans="13:13">
      <c r="M815196" s="4"/>
    </row>
    <row r="815197" spans="13:13">
      <c r="M815197" s="4"/>
    </row>
    <row r="815198" spans="13:13">
      <c r="M815198" s="4"/>
    </row>
    <row r="815199" spans="13:13">
      <c r="M815199" s="4"/>
    </row>
    <row r="815200" spans="13:13">
      <c r="M815200" s="4"/>
    </row>
    <row r="815201" spans="13:13">
      <c r="M815201" s="4"/>
    </row>
    <row r="815202" spans="13:13">
      <c r="M815202" s="4"/>
    </row>
    <row r="815203" spans="13:13">
      <c r="M815203" s="4"/>
    </row>
    <row r="815204" spans="13:13">
      <c r="M815204" s="4"/>
    </row>
    <row r="815205" spans="13:13">
      <c r="M815205" s="4"/>
    </row>
    <row r="815206" spans="13:13">
      <c r="M815206" s="4"/>
    </row>
    <row r="815207" spans="13:13">
      <c r="M815207" s="4"/>
    </row>
    <row r="815208" spans="13:13">
      <c r="M815208" s="4"/>
    </row>
    <row r="815209" spans="13:13">
      <c r="M815209" s="4"/>
    </row>
    <row r="815210" spans="13:13">
      <c r="M815210" s="4"/>
    </row>
    <row r="815211" spans="13:13">
      <c r="M815211" s="4"/>
    </row>
    <row r="815212" spans="13:13">
      <c r="M815212" s="4"/>
    </row>
    <row r="815213" spans="13:13">
      <c r="M815213" s="4"/>
    </row>
    <row r="815214" spans="13:13">
      <c r="M815214" s="4"/>
    </row>
    <row r="815215" spans="13:13">
      <c r="M815215" s="4"/>
    </row>
    <row r="815216" spans="13:13">
      <c r="M815216" s="4"/>
    </row>
    <row r="815217" spans="13:13">
      <c r="M815217" s="4"/>
    </row>
    <row r="815218" spans="13:13">
      <c r="M815218" s="4"/>
    </row>
    <row r="815219" spans="13:13">
      <c r="M815219" s="4"/>
    </row>
    <row r="815220" spans="13:13">
      <c r="M815220" s="4"/>
    </row>
    <row r="815221" spans="13:13">
      <c r="M815221" s="4"/>
    </row>
    <row r="815222" spans="13:13">
      <c r="M815222" s="4"/>
    </row>
    <row r="815223" spans="13:13">
      <c r="M815223" s="4"/>
    </row>
    <row r="815224" spans="13:13">
      <c r="M815224" s="4"/>
    </row>
    <row r="815225" spans="13:13">
      <c r="M815225" s="4"/>
    </row>
    <row r="815226" spans="13:13">
      <c r="M815226" s="4"/>
    </row>
    <row r="815227" spans="13:13">
      <c r="M815227" s="4"/>
    </row>
    <row r="815228" spans="13:13">
      <c r="M815228" s="4"/>
    </row>
    <row r="815229" spans="13:13">
      <c r="M815229" s="4"/>
    </row>
    <row r="815230" spans="13:13">
      <c r="M815230" s="4"/>
    </row>
    <row r="815231" spans="13:13">
      <c r="M815231" s="4"/>
    </row>
    <row r="815232" spans="13:13">
      <c r="M815232" s="4"/>
    </row>
    <row r="815233" spans="13:13">
      <c r="M815233" s="4"/>
    </row>
    <row r="815234" spans="13:13">
      <c r="M815234" s="4"/>
    </row>
    <row r="815235" spans="13:13">
      <c r="M815235" s="4"/>
    </row>
    <row r="815236" spans="13:13">
      <c r="M815236" s="4"/>
    </row>
    <row r="815237" spans="13:13">
      <c r="M815237" s="4"/>
    </row>
    <row r="815238" spans="13:13">
      <c r="M815238" s="4"/>
    </row>
    <row r="815239" spans="13:13">
      <c r="M815239" s="4"/>
    </row>
    <row r="815240" spans="13:13">
      <c r="M815240" s="4"/>
    </row>
    <row r="815241" spans="13:13">
      <c r="M815241" s="4"/>
    </row>
    <row r="815242" spans="13:13">
      <c r="M815242" s="4"/>
    </row>
    <row r="815243" spans="13:13">
      <c r="M815243" s="4"/>
    </row>
    <row r="815244" spans="13:13">
      <c r="M815244" s="4"/>
    </row>
    <row r="815245" spans="13:13">
      <c r="M815245" s="4"/>
    </row>
    <row r="815246" spans="13:13">
      <c r="M815246" s="4"/>
    </row>
    <row r="815247" spans="13:13">
      <c r="M815247" s="4"/>
    </row>
    <row r="815248" spans="13:13">
      <c r="M815248" s="4"/>
    </row>
    <row r="815249" spans="13:13">
      <c r="M815249" s="4"/>
    </row>
    <row r="815250" spans="13:13">
      <c r="M815250" s="4"/>
    </row>
    <row r="815251" spans="13:13">
      <c r="M815251" s="4"/>
    </row>
    <row r="815252" spans="13:13">
      <c r="M815252" s="4"/>
    </row>
    <row r="815253" spans="13:13">
      <c r="M815253" s="4"/>
    </row>
    <row r="815254" spans="13:13">
      <c r="M815254" s="4"/>
    </row>
    <row r="815255" spans="13:13">
      <c r="M815255" s="4"/>
    </row>
    <row r="815256" spans="13:13">
      <c r="M815256" s="4"/>
    </row>
    <row r="815257" spans="13:13">
      <c r="M815257" s="4"/>
    </row>
    <row r="815258" spans="13:13">
      <c r="M815258" s="4"/>
    </row>
    <row r="815259" spans="13:13">
      <c r="M815259" s="4"/>
    </row>
    <row r="815260" spans="13:13">
      <c r="M815260" s="4"/>
    </row>
    <row r="815261" spans="13:13">
      <c r="M815261" s="4"/>
    </row>
    <row r="815262" spans="13:13">
      <c r="M815262" s="4"/>
    </row>
    <row r="815263" spans="13:13">
      <c r="M815263" s="4"/>
    </row>
    <row r="815264" spans="13:13">
      <c r="M815264" s="4"/>
    </row>
    <row r="815265" spans="13:13">
      <c r="M815265" s="4"/>
    </row>
    <row r="815266" spans="13:13">
      <c r="M815266" s="4"/>
    </row>
    <row r="815267" spans="13:13">
      <c r="M815267" s="4"/>
    </row>
    <row r="815268" spans="13:13">
      <c r="M815268" s="4"/>
    </row>
    <row r="815269" spans="13:13">
      <c r="M815269" s="4"/>
    </row>
    <row r="815270" spans="13:13">
      <c r="M815270" s="4"/>
    </row>
    <row r="815271" spans="13:13">
      <c r="M815271" s="4"/>
    </row>
    <row r="815272" spans="13:13">
      <c r="M815272" s="4"/>
    </row>
    <row r="815273" spans="13:13">
      <c r="M815273" s="4"/>
    </row>
    <row r="815274" spans="13:13">
      <c r="M815274" s="4"/>
    </row>
    <row r="815275" spans="13:13">
      <c r="M815275" s="4"/>
    </row>
    <row r="815276" spans="13:13">
      <c r="M815276" s="4"/>
    </row>
    <row r="815277" spans="13:13">
      <c r="M815277" s="4"/>
    </row>
    <row r="815278" spans="13:13">
      <c r="M815278" s="4"/>
    </row>
    <row r="815279" spans="13:13">
      <c r="M815279" s="4"/>
    </row>
    <row r="815280" spans="13:13">
      <c r="M815280" s="4"/>
    </row>
    <row r="815281" spans="13:13">
      <c r="M815281" s="4"/>
    </row>
    <row r="815282" spans="13:13">
      <c r="M815282" s="4"/>
    </row>
    <row r="815283" spans="13:13">
      <c r="M815283" s="4"/>
    </row>
    <row r="815284" spans="13:13">
      <c r="M815284" s="4"/>
    </row>
    <row r="815285" spans="13:13">
      <c r="M815285" s="4"/>
    </row>
    <row r="815286" spans="13:13">
      <c r="M815286" s="4"/>
    </row>
    <row r="815287" spans="13:13">
      <c r="M815287" s="4"/>
    </row>
    <row r="815288" spans="13:13">
      <c r="M815288" s="4"/>
    </row>
    <row r="815289" spans="13:13">
      <c r="M815289" s="4"/>
    </row>
    <row r="815290" spans="13:13">
      <c r="M815290" s="4"/>
    </row>
    <row r="815291" spans="13:13">
      <c r="M815291" s="4"/>
    </row>
    <row r="815292" spans="13:13">
      <c r="M815292" s="4"/>
    </row>
    <row r="815293" spans="13:13">
      <c r="M815293" s="4"/>
    </row>
    <row r="815294" spans="13:13">
      <c r="M815294" s="4"/>
    </row>
    <row r="815295" spans="13:13">
      <c r="M815295" s="4"/>
    </row>
    <row r="815296" spans="13:13">
      <c r="M815296" s="4"/>
    </row>
    <row r="815297" spans="13:13">
      <c r="M815297" s="4"/>
    </row>
    <row r="815298" spans="13:13">
      <c r="M815298" s="4"/>
    </row>
    <row r="815299" spans="13:13">
      <c r="M815299" s="4"/>
    </row>
    <row r="815300" spans="13:13">
      <c r="M815300" s="4"/>
    </row>
    <row r="815301" spans="13:13">
      <c r="M815301" s="4"/>
    </row>
    <row r="815302" spans="13:13">
      <c r="M815302" s="4"/>
    </row>
    <row r="815303" spans="13:13">
      <c r="M815303" s="4"/>
    </row>
    <row r="815304" spans="13:13">
      <c r="M815304" s="4"/>
    </row>
    <row r="815305" spans="13:13">
      <c r="M815305" s="4"/>
    </row>
    <row r="815306" spans="13:13">
      <c r="M815306" s="4"/>
    </row>
    <row r="815307" spans="13:13">
      <c r="M815307" s="4"/>
    </row>
    <row r="815308" spans="13:13">
      <c r="M815308" s="4"/>
    </row>
    <row r="815309" spans="13:13">
      <c r="M815309" s="4"/>
    </row>
    <row r="815310" spans="13:13">
      <c r="M815310" s="4"/>
    </row>
    <row r="815311" spans="13:13">
      <c r="M815311" s="4"/>
    </row>
    <row r="815312" spans="13:13">
      <c r="M815312" s="4"/>
    </row>
    <row r="815313" spans="13:13">
      <c r="M815313" s="4"/>
    </row>
    <row r="815314" spans="13:13">
      <c r="M815314" s="4"/>
    </row>
    <row r="815315" spans="13:13">
      <c r="M815315" s="4"/>
    </row>
    <row r="815316" spans="13:13">
      <c r="M815316" s="4"/>
    </row>
    <row r="815317" spans="13:13">
      <c r="M815317" s="4"/>
    </row>
    <row r="815318" spans="13:13">
      <c r="M815318" s="4"/>
    </row>
    <row r="815319" spans="13:13">
      <c r="M815319" s="4"/>
    </row>
    <row r="815320" spans="13:13">
      <c r="M815320" s="4"/>
    </row>
    <row r="815321" spans="13:13">
      <c r="M815321" s="4"/>
    </row>
    <row r="815322" spans="13:13">
      <c r="M815322" s="4"/>
    </row>
    <row r="815323" spans="13:13">
      <c r="M815323" s="4"/>
    </row>
    <row r="815324" spans="13:13">
      <c r="M815324" s="4"/>
    </row>
    <row r="815325" spans="13:13">
      <c r="M815325" s="4"/>
    </row>
    <row r="815326" spans="13:13">
      <c r="M815326" s="4"/>
    </row>
    <row r="815327" spans="13:13">
      <c r="M815327" s="4"/>
    </row>
    <row r="815328" spans="13:13">
      <c r="M815328" s="4"/>
    </row>
    <row r="815329" spans="13:13">
      <c r="M815329" s="4"/>
    </row>
    <row r="815330" spans="13:13">
      <c r="M815330" s="4"/>
    </row>
    <row r="815331" spans="13:13">
      <c r="M815331" s="4"/>
    </row>
    <row r="815332" spans="13:13">
      <c r="M815332" s="4"/>
    </row>
    <row r="815333" spans="13:13">
      <c r="M815333" s="4"/>
    </row>
    <row r="815334" spans="13:13">
      <c r="M815334" s="4"/>
    </row>
    <row r="815335" spans="13:13">
      <c r="M815335" s="4"/>
    </row>
    <row r="815336" spans="13:13">
      <c r="M815336" s="4"/>
    </row>
    <row r="815337" spans="13:13">
      <c r="M815337" s="4"/>
    </row>
    <row r="815338" spans="13:13">
      <c r="M815338" s="4"/>
    </row>
    <row r="815339" spans="13:13">
      <c r="M815339" s="4"/>
    </row>
    <row r="815340" spans="13:13">
      <c r="M815340" s="4"/>
    </row>
    <row r="815341" spans="13:13">
      <c r="M815341" s="4"/>
    </row>
    <row r="815342" spans="13:13">
      <c r="M815342" s="4"/>
    </row>
    <row r="815343" spans="13:13">
      <c r="M815343" s="4"/>
    </row>
    <row r="815344" spans="13:13">
      <c r="M815344" s="4"/>
    </row>
    <row r="815345" spans="13:13">
      <c r="M815345" s="4"/>
    </row>
    <row r="815346" spans="13:13">
      <c r="M815346" s="4"/>
    </row>
    <row r="815347" spans="13:13">
      <c r="M815347" s="4"/>
    </row>
    <row r="815348" spans="13:13">
      <c r="M815348" s="4"/>
    </row>
    <row r="815349" spans="13:13">
      <c r="M815349" s="4"/>
    </row>
    <row r="815350" spans="13:13">
      <c r="M815350" s="4"/>
    </row>
    <row r="815351" spans="13:13">
      <c r="M815351" s="4"/>
    </row>
    <row r="815352" spans="13:13">
      <c r="M815352" s="4"/>
    </row>
    <row r="815353" spans="13:13">
      <c r="M815353" s="4"/>
    </row>
    <row r="815354" spans="13:13">
      <c r="M815354" s="4"/>
    </row>
    <row r="815355" spans="13:13">
      <c r="M815355" s="4"/>
    </row>
    <row r="815356" spans="13:13">
      <c r="M815356" s="4"/>
    </row>
    <row r="815357" spans="13:13">
      <c r="M815357" s="4"/>
    </row>
    <row r="815358" spans="13:13">
      <c r="M815358" s="4"/>
    </row>
    <row r="815359" spans="13:13">
      <c r="M815359" s="4"/>
    </row>
    <row r="815360" spans="13:13">
      <c r="M815360" s="4"/>
    </row>
    <row r="815361" spans="13:13">
      <c r="M815361" s="4"/>
    </row>
    <row r="815362" spans="13:13">
      <c r="M815362" s="4"/>
    </row>
    <row r="815363" spans="13:13">
      <c r="M815363" s="4"/>
    </row>
    <row r="815364" spans="13:13">
      <c r="M815364" s="4"/>
    </row>
    <row r="815365" spans="13:13">
      <c r="M815365" s="4"/>
    </row>
    <row r="815366" spans="13:13">
      <c r="M815366" s="4"/>
    </row>
    <row r="815367" spans="13:13">
      <c r="M815367" s="4"/>
    </row>
    <row r="815368" spans="13:13">
      <c r="M815368" s="4"/>
    </row>
    <row r="815369" spans="13:13">
      <c r="M815369" s="4"/>
    </row>
    <row r="815370" spans="13:13">
      <c r="M815370" s="4"/>
    </row>
    <row r="815371" spans="13:13">
      <c r="M815371" s="4"/>
    </row>
    <row r="815372" spans="13:13">
      <c r="M815372" s="4"/>
    </row>
    <row r="815373" spans="13:13">
      <c r="M815373" s="4"/>
    </row>
    <row r="815374" spans="13:13">
      <c r="M815374" s="4"/>
    </row>
    <row r="815375" spans="13:13">
      <c r="M815375" s="4"/>
    </row>
    <row r="815376" spans="13:13">
      <c r="M815376" s="4"/>
    </row>
    <row r="815377" spans="13:13">
      <c r="M815377" s="4"/>
    </row>
    <row r="815378" spans="13:13">
      <c r="M815378" s="4"/>
    </row>
    <row r="815379" spans="13:13">
      <c r="M815379" s="4"/>
    </row>
    <row r="815380" spans="13:13">
      <c r="M815380" s="4"/>
    </row>
    <row r="815381" spans="13:13">
      <c r="M815381" s="4"/>
    </row>
    <row r="815382" spans="13:13">
      <c r="M815382" s="4"/>
    </row>
    <row r="815383" spans="13:13">
      <c r="M815383" s="4"/>
    </row>
    <row r="815384" spans="13:13">
      <c r="M815384" s="4"/>
    </row>
    <row r="815385" spans="13:13">
      <c r="M815385" s="4"/>
    </row>
    <row r="815386" spans="13:13">
      <c r="M815386" s="4"/>
    </row>
    <row r="815387" spans="13:13">
      <c r="M815387" s="4"/>
    </row>
    <row r="815388" spans="13:13">
      <c r="M815388" s="4"/>
    </row>
    <row r="815389" spans="13:13">
      <c r="M815389" s="4"/>
    </row>
    <row r="815390" spans="13:13">
      <c r="M815390" s="4"/>
    </row>
    <row r="815391" spans="13:13">
      <c r="M815391" s="4"/>
    </row>
    <row r="815392" spans="13:13">
      <c r="M815392" s="4"/>
    </row>
    <row r="815393" spans="13:13">
      <c r="M815393" s="4"/>
    </row>
    <row r="815394" spans="13:13">
      <c r="M815394" s="4"/>
    </row>
    <row r="815395" spans="13:13">
      <c r="M815395" s="4"/>
    </row>
    <row r="815396" spans="13:13">
      <c r="M815396" s="4"/>
    </row>
    <row r="815397" spans="13:13">
      <c r="M815397" s="4"/>
    </row>
    <row r="815398" spans="13:13">
      <c r="M815398" s="4"/>
    </row>
    <row r="815399" spans="13:13">
      <c r="M815399" s="4"/>
    </row>
    <row r="815400" spans="13:13">
      <c r="M815400" s="4"/>
    </row>
    <row r="815401" spans="13:13">
      <c r="M815401" s="4"/>
    </row>
    <row r="815402" spans="13:13">
      <c r="M815402" s="4"/>
    </row>
    <row r="815403" spans="13:13">
      <c r="M815403" s="4"/>
    </row>
    <row r="815404" spans="13:13">
      <c r="M815404" s="4"/>
    </row>
    <row r="815405" spans="13:13">
      <c r="M815405" s="4"/>
    </row>
    <row r="815406" spans="13:13">
      <c r="M815406" s="4"/>
    </row>
    <row r="815407" spans="13:13">
      <c r="M815407" s="4"/>
    </row>
    <row r="815408" spans="13:13">
      <c r="M815408" s="4"/>
    </row>
    <row r="815409" spans="13:13">
      <c r="M815409" s="4"/>
    </row>
    <row r="815410" spans="13:13">
      <c r="M815410" s="4"/>
    </row>
    <row r="815411" spans="13:13">
      <c r="M815411" s="4"/>
    </row>
    <row r="815412" spans="13:13">
      <c r="M815412" s="4"/>
    </row>
    <row r="815413" spans="13:13">
      <c r="M815413" s="4"/>
    </row>
    <row r="815414" spans="13:13">
      <c r="M815414" s="4"/>
    </row>
    <row r="815415" spans="13:13">
      <c r="M815415" s="4"/>
    </row>
    <row r="815416" spans="13:13">
      <c r="M815416" s="4"/>
    </row>
    <row r="815417" spans="13:13">
      <c r="M815417" s="4"/>
    </row>
    <row r="815418" spans="13:13">
      <c r="M815418" s="4"/>
    </row>
    <row r="815419" spans="13:13">
      <c r="M815419" s="4"/>
    </row>
    <row r="815420" spans="13:13">
      <c r="M815420" s="4"/>
    </row>
    <row r="815421" spans="13:13">
      <c r="M815421" s="4"/>
    </row>
    <row r="815422" spans="13:13">
      <c r="M815422" s="4"/>
    </row>
    <row r="815423" spans="13:13">
      <c r="M815423" s="4"/>
    </row>
    <row r="815424" spans="13:13">
      <c r="M815424" s="4"/>
    </row>
    <row r="815425" spans="13:13">
      <c r="M815425" s="4"/>
    </row>
    <row r="815426" spans="13:13">
      <c r="M815426" s="4"/>
    </row>
    <row r="815427" spans="13:13">
      <c r="M815427" s="4"/>
    </row>
    <row r="815428" spans="13:13">
      <c r="M815428" s="4"/>
    </row>
    <row r="815429" spans="13:13">
      <c r="M815429" s="4"/>
    </row>
    <row r="815430" spans="13:13">
      <c r="M815430" s="4"/>
    </row>
    <row r="815431" spans="13:13">
      <c r="M815431" s="4"/>
    </row>
    <row r="815432" spans="13:13">
      <c r="M815432" s="4"/>
    </row>
    <row r="815433" spans="13:13">
      <c r="M815433" s="4"/>
    </row>
    <row r="815434" spans="13:13">
      <c r="M815434" s="4"/>
    </row>
    <row r="815435" spans="13:13">
      <c r="M815435" s="4"/>
    </row>
    <row r="815436" spans="13:13">
      <c r="M815436" s="4"/>
    </row>
    <row r="815437" spans="13:13">
      <c r="M815437" s="4"/>
    </row>
    <row r="815438" spans="13:13">
      <c r="M815438" s="4"/>
    </row>
    <row r="815439" spans="13:13">
      <c r="M815439" s="4"/>
    </row>
    <row r="815440" spans="13:13">
      <c r="M815440" s="4"/>
    </row>
    <row r="815441" spans="13:13">
      <c r="M815441" s="4"/>
    </row>
    <row r="815442" spans="13:13">
      <c r="M815442" s="4"/>
    </row>
    <row r="815443" spans="13:13">
      <c r="M815443" s="4"/>
    </row>
    <row r="815444" spans="13:13">
      <c r="M815444" s="4"/>
    </row>
    <row r="815445" spans="13:13">
      <c r="M815445" s="4"/>
    </row>
    <row r="815446" spans="13:13">
      <c r="M815446" s="4"/>
    </row>
    <row r="815447" spans="13:13">
      <c r="M815447" s="4"/>
    </row>
    <row r="815448" spans="13:13">
      <c r="M815448" s="4"/>
    </row>
    <row r="815449" spans="13:13">
      <c r="M815449" s="4"/>
    </row>
    <row r="815450" spans="13:13">
      <c r="M815450" s="4"/>
    </row>
    <row r="815451" spans="13:13">
      <c r="M815451" s="4"/>
    </row>
    <row r="815452" spans="13:13">
      <c r="M815452" s="4"/>
    </row>
    <row r="815453" spans="13:13">
      <c r="M815453" s="4"/>
    </row>
    <row r="815454" spans="13:13">
      <c r="M815454" s="4"/>
    </row>
    <row r="815455" spans="13:13">
      <c r="M815455" s="4"/>
    </row>
    <row r="815456" spans="13:13">
      <c r="M815456" s="4"/>
    </row>
    <row r="815457" spans="13:13">
      <c r="M815457" s="4"/>
    </row>
    <row r="815458" spans="13:13">
      <c r="M815458" s="4"/>
    </row>
    <row r="815459" spans="13:13">
      <c r="M815459" s="4"/>
    </row>
    <row r="815460" spans="13:13">
      <c r="M815460" s="4"/>
    </row>
    <row r="815461" spans="13:13">
      <c r="M815461" s="4"/>
    </row>
    <row r="815462" spans="13:13">
      <c r="M815462" s="4"/>
    </row>
    <row r="815463" spans="13:13">
      <c r="M815463" s="4"/>
    </row>
    <row r="815464" spans="13:13">
      <c r="M815464" s="4"/>
    </row>
    <row r="815465" spans="13:13">
      <c r="M815465" s="4"/>
    </row>
    <row r="815466" spans="13:13">
      <c r="M815466" s="4"/>
    </row>
    <row r="815467" spans="13:13">
      <c r="M815467" s="4"/>
    </row>
    <row r="815468" spans="13:13">
      <c r="M815468" s="4"/>
    </row>
    <row r="815469" spans="13:13">
      <c r="M815469" s="4"/>
    </row>
    <row r="815470" spans="13:13">
      <c r="M815470" s="4"/>
    </row>
    <row r="815471" spans="13:13">
      <c r="M815471" s="4"/>
    </row>
    <row r="815472" spans="13:13">
      <c r="M815472" s="4"/>
    </row>
    <row r="815473" spans="13:13">
      <c r="M815473" s="4"/>
    </row>
    <row r="815474" spans="13:13">
      <c r="M815474" s="4"/>
    </row>
    <row r="815475" spans="13:13">
      <c r="M815475" s="4"/>
    </row>
    <row r="815476" spans="13:13">
      <c r="M815476" s="4"/>
    </row>
    <row r="815477" spans="13:13">
      <c r="M815477" s="4"/>
    </row>
    <row r="815478" spans="13:13">
      <c r="M815478" s="4"/>
    </row>
    <row r="815479" spans="13:13">
      <c r="M815479" s="4"/>
    </row>
    <row r="815480" spans="13:13">
      <c r="M815480" s="4"/>
    </row>
    <row r="815481" spans="13:13">
      <c r="M815481" s="4"/>
    </row>
    <row r="815482" spans="13:13">
      <c r="M815482" s="4"/>
    </row>
    <row r="815483" spans="13:13">
      <c r="M815483" s="4"/>
    </row>
    <row r="815484" spans="13:13">
      <c r="M815484" s="4"/>
    </row>
    <row r="815485" spans="13:13">
      <c r="M815485" s="4"/>
    </row>
    <row r="815486" spans="13:13">
      <c r="M815486" s="4"/>
    </row>
    <row r="815487" spans="13:13">
      <c r="M815487" s="4"/>
    </row>
    <row r="815488" spans="13:13">
      <c r="M815488" s="4"/>
    </row>
    <row r="815489" spans="13:13">
      <c r="M815489" s="4"/>
    </row>
    <row r="815490" spans="13:13">
      <c r="M815490" s="4"/>
    </row>
    <row r="815491" spans="13:13">
      <c r="M815491" s="4"/>
    </row>
    <row r="815492" spans="13:13">
      <c r="M815492" s="4"/>
    </row>
    <row r="815493" spans="13:13">
      <c r="M815493" s="4"/>
    </row>
    <row r="815494" spans="13:13">
      <c r="M815494" s="4"/>
    </row>
    <row r="815495" spans="13:13">
      <c r="M815495" s="4"/>
    </row>
    <row r="815496" spans="13:13">
      <c r="M815496" s="4"/>
    </row>
    <row r="815497" spans="13:13">
      <c r="M815497" s="4"/>
    </row>
    <row r="815498" spans="13:13">
      <c r="M815498" s="4"/>
    </row>
    <row r="815499" spans="13:13">
      <c r="M815499" s="4"/>
    </row>
    <row r="815500" spans="13:13">
      <c r="M815500" s="4"/>
    </row>
    <row r="815501" spans="13:13">
      <c r="M815501" s="4"/>
    </row>
    <row r="815502" spans="13:13">
      <c r="M815502" s="4"/>
    </row>
    <row r="815503" spans="13:13">
      <c r="M815503" s="4"/>
    </row>
    <row r="815504" spans="13:13">
      <c r="M815504" s="4"/>
    </row>
    <row r="815505" spans="13:13">
      <c r="M815505" s="4"/>
    </row>
    <row r="815506" spans="13:13">
      <c r="M815506" s="4"/>
    </row>
    <row r="815507" spans="13:13">
      <c r="M815507" s="4"/>
    </row>
    <row r="815508" spans="13:13">
      <c r="M815508" s="4"/>
    </row>
    <row r="815509" spans="13:13">
      <c r="M815509" s="4"/>
    </row>
    <row r="815510" spans="13:13">
      <c r="M815510" s="4"/>
    </row>
    <row r="815511" spans="13:13">
      <c r="M815511" s="4"/>
    </row>
    <row r="815512" spans="13:13">
      <c r="M815512" s="4"/>
    </row>
    <row r="815513" spans="13:13">
      <c r="M815513" s="4"/>
    </row>
    <row r="815514" spans="13:13">
      <c r="M815514" s="4"/>
    </row>
    <row r="815515" spans="13:13">
      <c r="M815515" s="4"/>
    </row>
    <row r="815516" spans="13:13">
      <c r="M815516" s="4"/>
    </row>
    <row r="815517" spans="13:13">
      <c r="M815517" s="4"/>
    </row>
    <row r="815518" spans="13:13">
      <c r="M815518" s="4"/>
    </row>
    <row r="815519" spans="13:13">
      <c r="M815519" s="4"/>
    </row>
    <row r="815520" spans="13:13">
      <c r="M815520" s="4"/>
    </row>
    <row r="815521" spans="13:13">
      <c r="M815521" s="4"/>
    </row>
    <row r="815522" spans="13:13">
      <c r="M815522" s="4"/>
    </row>
    <row r="815523" spans="13:13">
      <c r="M815523" s="4"/>
    </row>
    <row r="815524" spans="13:13">
      <c r="M815524" s="4"/>
    </row>
    <row r="815525" spans="13:13">
      <c r="M815525" s="4"/>
    </row>
    <row r="815526" spans="13:13">
      <c r="M815526" s="4"/>
    </row>
    <row r="815527" spans="13:13">
      <c r="M815527" s="4"/>
    </row>
    <row r="815528" spans="13:13">
      <c r="M815528" s="4"/>
    </row>
    <row r="815529" spans="13:13">
      <c r="M815529" s="4"/>
    </row>
    <row r="815530" spans="13:13">
      <c r="M815530" s="4"/>
    </row>
    <row r="815531" spans="13:13">
      <c r="M815531" s="4"/>
    </row>
    <row r="815532" spans="13:13">
      <c r="M815532" s="4"/>
    </row>
    <row r="815533" spans="13:13">
      <c r="M815533" s="4"/>
    </row>
    <row r="815534" spans="13:13">
      <c r="M815534" s="4"/>
    </row>
    <row r="815535" spans="13:13">
      <c r="M815535" s="4"/>
    </row>
    <row r="815536" spans="13:13">
      <c r="M815536" s="4"/>
    </row>
    <row r="815537" spans="13:13">
      <c r="M815537" s="4"/>
    </row>
    <row r="815538" spans="13:13">
      <c r="M815538" s="4"/>
    </row>
    <row r="815539" spans="13:13">
      <c r="M815539" s="4"/>
    </row>
    <row r="815540" spans="13:13">
      <c r="M815540" s="4"/>
    </row>
    <row r="815541" spans="13:13">
      <c r="M815541" s="4"/>
    </row>
    <row r="815542" spans="13:13">
      <c r="M815542" s="4"/>
    </row>
    <row r="815543" spans="13:13">
      <c r="M815543" s="4"/>
    </row>
    <row r="815544" spans="13:13">
      <c r="M815544" s="4"/>
    </row>
    <row r="815545" spans="13:13">
      <c r="M815545" s="4"/>
    </row>
    <row r="815546" spans="13:13">
      <c r="M815546" s="4"/>
    </row>
    <row r="815547" spans="13:13">
      <c r="M815547" s="4"/>
    </row>
    <row r="815548" spans="13:13">
      <c r="M815548" s="4"/>
    </row>
    <row r="815549" spans="13:13">
      <c r="M815549" s="4"/>
    </row>
    <row r="815550" spans="13:13">
      <c r="M815550" s="4"/>
    </row>
    <row r="815551" spans="13:13">
      <c r="M815551" s="4"/>
    </row>
    <row r="815552" spans="13:13">
      <c r="M815552" s="4"/>
    </row>
    <row r="815553" spans="13:13">
      <c r="M815553" s="4"/>
    </row>
    <row r="815554" spans="13:13">
      <c r="M815554" s="4"/>
    </row>
    <row r="815555" spans="13:13">
      <c r="M815555" s="4"/>
    </row>
    <row r="815556" spans="13:13">
      <c r="M815556" s="4"/>
    </row>
    <row r="815557" spans="13:13">
      <c r="M815557" s="4"/>
    </row>
    <row r="815558" spans="13:13">
      <c r="M815558" s="4"/>
    </row>
    <row r="815559" spans="13:13">
      <c r="M815559" s="4"/>
    </row>
    <row r="815560" spans="13:13">
      <c r="M815560" s="4"/>
    </row>
    <row r="815561" spans="13:13">
      <c r="M815561" s="4"/>
    </row>
    <row r="815562" spans="13:13">
      <c r="M815562" s="4"/>
    </row>
    <row r="815563" spans="13:13">
      <c r="M815563" s="4"/>
    </row>
    <row r="815564" spans="13:13">
      <c r="M815564" s="4"/>
    </row>
    <row r="815565" spans="13:13">
      <c r="M815565" s="4"/>
    </row>
    <row r="815566" spans="13:13">
      <c r="M815566" s="4"/>
    </row>
    <row r="815567" spans="13:13">
      <c r="M815567" s="4"/>
    </row>
    <row r="815568" spans="13:13">
      <c r="M815568" s="4"/>
    </row>
    <row r="815569" spans="13:13">
      <c r="M815569" s="4"/>
    </row>
    <row r="815570" spans="13:13">
      <c r="M815570" s="4"/>
    </row>
    <row r="815571" spans="13:13">
      <c r="M815571" s="4"/>
    </row>
    <row r="815572" spans="13:13">
      <c r="M815572" s="4"/>
    </row>
    <row r="815573" spans="13:13">
      <c r="M815573" s="4"/>
    </row>
    <row r="815574" spans="13:13">
      <c r="M815574" s="4"/>
    </row>
    <row r="815575" spans="13:13">
      <c r="M815575" s="4"/>
    </row>
    <row r="815576" spans="13:13">
      <c r="M815576" s="4"/>
    </row>
    <row r="815577" spans="13:13">
      <c r="M815577" s="4"/>
    </row>
    <row r="815578" spans="13:13">
      <c r="M815578" s="4"/>
    </row>
    <row r="815579" spans="13:13">
      <c r="M815579" s="4"/>
    </row>
    <row r="815580" spans="13:13">
      <c r="M815580" s="4"/>
    </row>
    <row r="815581" spans="13:13">
      <c r="M815581" s="4"/>
    </row>
    <row r="815582" spans="13:13">
      <c r="M815582" s="4"/>
    </row>
    <row r="815583" spans="13:13">
      <c r="M815583" s="4"/>
    </row>
    <row r="815584" spans="13:13">
      <c r="M815584" s="4"/>
    </row>
    <row r="815585" spans="13:13">
      <c r="M815585" s="4"/>
    </row>
    <row r="815586" spans="13:13">
      <c r="M815586" s="4"/>
    </row>
    <row r="815587" spans="13:13">
      <c r="M815587" s="4"/>
    </row>
    <row r="815588" spans="13:13">
      <c r="M815588" s="4"/>
    </row>
    <row r="815589" spans="13:13">
      <c r="M815589" s="4"/>
    </row>
    <row r="815590" spans="13:13">
      <c r="M815590" s="4"/>
    </row>
    <row r="815591" spans="13:13">
      <c r="M815591" s="4"/>
    </row>
    <row r="815592" spans="13:13">
      <c r="M815592" s="4"/>
    </row>
    <row r="815593" spans="13:13">
      <c r="M815593" s="4"/>
    </row>
    <row r="815594" spans="13:13">
      <c r="M815594" s="4"/>
    </row>
    <row r="815595" spans="13:13">
      <c r="M815595" s="4"/>
    </row>
    <row r="815596" spans="13:13">
      <c r="M815596" s="4"/>
    </row>
    <row r="815597" spans="13:13">
      <c r="M815597" s="4"/>
    </row>
    <row r="815598" spans="13:13">
      <c r="M815598" s="4"/>
    </row>
    <row r="815599" spans="13:13">
      <c r="M815599" s="4"/>
    </row>
    <row r="815600" spans="13:13">
      <c r="M815600" s="4"/>
    </row>
    <row r="815601" spans="13:13">
      <c r="M815601" s="4"/>
    </row>
    <row r="815602" spans="13:13">
      <c r="M815602" s="4"/>
    </row>
    <row r="815603" spans="13:13">
      <c r="M815603" s="4"/>
    </row>
    <row r="815604" spans="13:13">
      <c r="M815604" s="4"/>
    </row>
    <row r="815605" spans="13:13">
      <c r="M815605" s="4"/>
    </row>
    <row r="815606" spans="13:13">
      <c r="M815606" s="4"/>
    </row>
    <row r="815607" spans="13:13">
      <c r="M815607" s="4"/>
    </row>
    <row r="815608" spans="13:13">
      <c r="M815608" s="4"/>
    </row>
    <row r="815609" spans="13:13">
      <c r="M815609" s="4"/>
    </row>
    <row r="815610" spans="13:13">
      <c r="M815610" s="4"/>
    </row>
    <row r="815611" spans="13:13">
      <c r="M815611" s="4"/>
    </row>
    <row r="815612" spans="13:13">
      <c r="M815612" s="4"/>
    </row>
    <row r="815613" spans="13:13">
      <c r="M815613" s="4"/>
    </row>
    <row r="815614" spans="13:13">
      <c r="M815614" s="4"/>
    </row>
    <row r="815615" spans="13:13">
      <c r="M815615" s="4"/>
    </row>
    <row r="815616" spans="13:13">
      <c r="M815616" s="4"/>
    </row>
    <row r="815617" spans="13:13">
      <c r="M815617" s="4"/>
    </row>
    <row r="815618" spans="13:13">
      <c r="M815618" s="4"/>
    </row>
    <row r="815619" spans="13:13">
      <c r="M815619" s="4"/>
    </row>
    <row r="815620" spans="13:13">
      <c r="M815620" s="4"/>
    </row>
    <row r="815621" spans="13:13">
      <c r="M815621" s="4"/>
    </row>
    <row r="815622" spans="13:13">
      <c r="M815622" s="4"/>
    </row>
    <row r="815623" spans="13:13">
      <c r="M815623" s="4"/>
    </row>
    <row r="815624" spans="13:13">
      <c r="M815624" s="4"/>
    </row>
    <row r="815625" spans="13:13">
      <c r="M815625" s="4"/>
    </row>
    <row r="815626" spans="13:13">
      <c r="M815626" s="4"/>
    </row>
    <row r="815627" spans="13:13">
      <c r="M815627" s="4"/>
    </row>
    <row r="815628" spans="13:13">
      <c r="M815628" s="4"/>
    </row>
    <row r="815629" spans="13:13">
      <c r="M815629" s="4"/>
    </row>
    <row r="815630" spans="13:13">
      <c r="M815630" s="4"/>
    </row>
    <row r="815631" spans="13:13">
      <c r="M815631" s="4"/>
    </row>
    <row r="815632" spans="13:13">
      <c r="M815632" s="4"/>
    </row>
    <row r="815633" spans="13:13">
      <c r="M815633" s="4"/>
    </row>
    <row r="815634" spans="13:13">
      <c r="M815634" s="4"/>
    </row>
    <row r="815635" spans="13:13">
      <c r="M815635" s="4"/>
    </row>
    <row r="815636" spans="13:13">
      <c r="M815636" s="4"/>
    </row>
    <row r="815637" spans="13:13">
      <c r="M815637" s="4"/>
    </row>
    <row r="815638" spans="13:13">
      <c r="M815638" s="4"/>
    </row>
    <row r="815639" spans="13:13">
      <c r="M815639" s="4"/>
    </row>
    <row r="815640" spans="13:13">
      <c r="M815640" s="4"/>
    </row>
    <row r="815641" spans="13:13">
      <c r="M815641" s="4"/>
    </row>
    <row r="815642" spans="13:13">
      <c r="M815642" s="4"/>
    </row>
    <row r="815643" spans="13:13">
      <c r="M815643" s="4"/>
    </row>
    <row r="815644" spans="13:13">
      <c r="M815644" s="4"/>
    </row>
    <row r="815645" spans="13:13">
      <c r="M815645" s="4"/>
    </row>
    <row r="815646" spans="13:13">
      <c r="M815646" s="4"/>
    </row>
    <row r="815647" spans="13:13">
      <c r="M815647" s="4"/>
    </row>
    <row r="815648" spans="13:13">
      <c r="M815648" s="4"/>
    </row>
    <row r="815649" spans="13:13">
      <c r="M815649" s="4"/>
    </row>
    <row r="815650" spans="13:13">
      <c r="M815650" s="4"/>
    </row>
    <row r="815651" spans="13:13">
      <c r="M815651" s="4"/>
    </row>
    <row r="815652" spans="13:13">
      <c r="M815652" s="4"/>
    </row>
    <row r="815653" spans="13:13">
      <c r="M815653" s="4"/>
    </row>
    <row r="815654" spans="13:13">
      <c r="M815654" s="4"/>
    </row>
    <row r="815655" spans="13:13">
      <c r="M815655" s="4"/>
    </row>
    <row r="815656" spans="13:13">
      <c r="M815656" s="4"/>
    </row>
    <row r="815657" spans="13:13">
      <c r="M815657" s="4"/>
    </row>
    <row r="815658" spans="13:13">
      <c r="M815658" s="4"/>
    </row>
    <row r="815659" spans="13:13">
      <c r="M815659" s="4"/>
    </row>
    <row r="815660" spans="13:13">
      <c r="M815660" s="4"/>
    </row>
    <row r="815661" spans="13:13">
      <c r="M815661" s="4"/>
    </row>
    <row r="815662" spans="13:13">
      <c r="M815662" s="4"/>
    </row>
    <row r="815663" spans="13:13">
      <c r="M815663" s="4"/>
    </row>
    <row r="815664" spans="13:13">
      <c r="M815664" s="4"/>
    </row>
    <row r="815665" spans="13:13">
      <c r="M815665" s="4"/>
    </row>
    <row r="815666" spans="13:13">
      <c r="M815666" s="4"/>
    </row>
    <row r="815667" spans="13:13">
      <c r="M815667" s="4"/>
    </row>
    <row r="815668" spans="13:13">
      <c r="M815668" s="4"/>
    </row>
    <row r="815669" spans="13:13">
      <c r="M815669" s="4"/>
    </row>
    <row r="815670" spans="13:13">
      <c r="M815670" s="4"/>
    </row>
    <row r="815671" spans="13:13">
      <c r="M815671" s="4"/>
    </row>
    <row r="815672" spans="13:13">
      <c r="M815672" s="4"/>
    </row>
    <row r="815673" spans="13:13">
      <c r="M815673" s="4"/>
    </row>
    <row r="815674" spans="13:13">
      <c r="M815674" s="4"/>
    </row>
    <row r="815675" spans="13:13">
      <c r="M815675" s="4"/>
    </row>
    <row r="815676" spans="13:13">
      <c r="M815676" s="4"/>
    </row>
    <row r="815677" spans="13:13">
      <c r="M815677" s="4"/>
    </row>
    <row r="815678" spans="13:13">
      <c r="M815678" s="4"/>
    </row>
    <row r="815679" spans="13:13">
      <c r="M815679" s="4"/>
    </row>
    <row r="815680" spans="13:13">
      <c r="M815680" s="4"/>
    </row>
    <row r="815681" spans="13:13">
      <c r="M815681" s="4"/>
    </row>
    <row r="815682" spans="13:13">
      <c r="M815682" s="4"/>
    </row>
    <row r="815683" spans="13:13">
      <c r="M815683" s="4"/>
    </row>
    <row r="815684" spans="13:13">
      <c r="M815684" s="4"/>
    </row>
    <row r="815685" spans="13:13">
      <c r="M815685" s="4"/>
    </row>
    <row r="815686" spans="13:13">
      <c r="M815686" s="4"/>
    </row>
    <row r="815687" spans="13:13">
      <c r="M815687" s="4"/>
    </row>
    <row r="815688" spans="13:13">
      <c r="M815688" s="4"/>
    </row>
    <row r="815689" spans="13:13">
      <c r="M815689" s="4"/>
    </row>
    <row r="815690" spans="13:13">
      <c r="M815690" s="4"/>
    </row>
    <row r="815691" spans="13:13">
      <c r="M815691" s="4"/>
    </row>
    <row r="815692" spans="13:13">
      <c r="M815692" s="4"/>
    </row>
    <row r="815693" spans="13:13">
      <c r="M815693" s="4"/>
    </row>
    <row r="815694" spans="13:13">
      <c r="M815694" s="4"/>
    </row>
    <row r="815695" spans="13:13">
      <c r="M815695" s="4"/>
    </row>
    <row r="815696" spans="13:13">
      <c r="M815696" s="4"/>
    </row>
    <row r="815697" spans="13:13">
      <c r="M815697" s="4"/>
    </row>
    <row r="815698" spans="13:13">
      <c r="M815698" s="4"/>
    </row>
    <row r="815699" spans="13:13">
      <c r="M815699" s="4"/>
    </row>
    <row r="815700" spans="13:13">
      <c r="M815700" s="4"/>
    </row>
    <row r="815701" spans="13:13">
      <c r="M815701" s="4"/>
    </row>
    <row r="815702" spans="13:13">
      <c r="M815702" s="4"/>
    </row>
    <row r="815703" spans="13:13">
      <c r="M815703" s="4"/>
    </row>
    <row r="815704" spans="13:13">
      <c r="M815704" s="4"/>
    </row>
    <row r="815705" spans="13:13">
      <c r="M815705" s="4"/>
    </row>
    <row r="815706" spans="13:13">
      <c r="M815706" s="4"/>
    </row>
    <row r="815707" spans="13:13">
      <c r="M815707" s="4"/>
    </row>
    <row r="815708" spans="13:13">
      <c r="M815708" s="4"/>
    </row>
    <row r="815709" spans="13:13">
      <c r="M815709" s="4"/>
    </row>
    <row r="815710" spans="13:13">
      <c r="M815710" s="4"/>
    </row>
    <row r="815711" spans="13:13">
      <c r="M815711" s="4"/>
    </row>
    <row r="815712" spans="13:13">
      <c r="M815712" s="4"/>
    </row>
    <row r="815713" spans="13:13">
      <c r="M815713" s="4"/>
    </row>
    <row r="815714" spans="13:13">
      <c r="M815714" s="4"/>
    </row>
    <row r="815715" spans="13:13">
      <c r="M815715" s="4"/>
    </row>
    <row r="815716" spans="13:13">
      <c r="M815716" s="4"/>
    </row>
    <row r="815717" spans="13:13">
      <c r="M815717" s="4"/>
    </row>
    <row r="815718" spans="13:13">
      <c r="M815718" s="4"/>
    </row>
    <row r="815719" spans="13:13">
      <c r="M815719" s="4"/>
    </row>
    <row r="815720" spans="13:13">
      <c r="M815720" s="4"/>
    </row>
    <row r="815721" spans="13:13">
      <c r="M815721" s="4"/>
    </row>
    <row r="815722" spans="13:13">
      <c r="M815722" s="4"/>
    </row>
    <row r="815723" spans="13:13">
      <c r="M815723" s="4"/>
    </row>
    <row r="815724" spans="13:13">
      <c r="M815724" s="4"/>
    </row>
    <row r="815725" spans="13:13">
      <c r="M815725" s="4"/>
    </row>
    <row r="815726" spans="13:13">
      <c r="M815726" s="4"/>
    </row>
    <row r="815727" spans="13:13">
      <c r="M815727" s="4"/>
    </row>
    <row r="815728" spans="13:13">
      <c r="M815728" s="4"/>
    </row>
    <row r="815729" spans="13:13">
      <c r="M815729" s="4"/>
    </row>
    <row r="815730" spans="13:13">
      <c r="M815730" s="4"/>
    </row>
    <row r="815731" spans="13:13">
      <c r="M815731" s="4"/>
    </row>
    <row r="815732" spans="13:13">
      <c r="M815732" s="4"/>
    </row>
    <row r="815733" spans="13:13">
      <c r="M815733" s="4"/>
    </row>
    <row r="815734" spans="13:13">
      <c r="M815734" s="4"/>
    </row>
    <row r="815735" spans="13:13">
      <c r="M815735" s="4"/>
    </row>
    <row r="815736" spans="13:13">
      <c r="M815736" s="4"/>
    </row>
    <row r="815737" spans="13:13">
      <c r="M815737" s="4"/>
    </row>
    <row r="815738" spans="13:13">
      <c r="M815738" s="4"/>
    </row>
    <row r="815739" spans="13:13">
      <c r="M815739" s="4"/>
    </row>
    <row r="815740" spans="13:13">
      <c r="M815740" s="4"/>
    </row>
    <row r="815741" spans="13:13">
      <c r="M815741" s="4"/>
    </row>
    <row r="815742" spans="13:13">
      <c r="M815742" s="4"/>
    </row>
    <row r="815743" spans="13:13">
      <c r="M815743" s="4"/>
    </row>
    <row r="815744" spans="13:13">
      <c r="M815744" s="4"/>
    </row>
    <row r="815745" spans="13:13">
      <c r="M815745" s="4"/>
    </row>
    <row r="815746" spans="13:13">
      <c r="M815746" s="4"/>
    </row>
    <row r="815747" spans="13:13">
      <c r="M815747" s="4"/>
    </row>
    <row r="815748" spans="13:13">
      <c r="M815748" s="4"/>
    </row>
    <row r="815749" spans="13:13">
      <c r="M815749" s="4"/>
    </row>
    <row r="815750" spans="13:13">
      <c r="M815750" s="4"/>
    </row>
    <row r="815751" spans="13:13">
      <c r="M815751" s="4"/>
    </row>
    <row r="815752" spans="13:13">
      <c r="M815752" s="4"/>
    </row>
    <row r="815753" spans="13:13">
      <c r="M815753" s="4"/>
    </row>
    <row r="815754" spans="13:13">
      <c r="M815754" s="4"/>
    </row>
    <row r="815755" spans="13:13">
      <c r="M815755" s="4"/>
    </row>
    <row r="815756" spans="13:13">
      <c r="M815756" s="4"/>
    </row>
    <row r="815757" spans="13:13">
      <c r="M815757" s="4"/>
    </row>
    <row r="815758" spans="13:13">
      <c r="M815758" s="4"/>
    </row>
    <row r="815759" spans="13:13">
      <c r="M815759" s="4"/>
    </row>
    <row r="815760" spans="13:13">
      <c r="M815760" s="4"/>
    </row>
    <row r="815761" spans="13:13">
      <c r="M815761" s="4"/>
    </row>
    <row r="815762" spans="13:13">
      <c r="M815762" s="4"/>
    </row>
    <row r="815763" spans="13:13">
      <c r="M815763" s="4"/>
    </row>
    <row r="815764" spans="13:13">
      <c r="M815764" s="4"/>
    </row>
    <row r="815765" spans="13:13">
      <c r="M815765" s="4"/>
    </row>
    <row r="815766" spans="13:13">
      <c r="M815766" s="4"/>
    </row>
    <row r="815767" spans="13:13">
      <c r="M815767" s="4"/>
    </row>
    <row r="815768" spans="13:13">
      <c r="M815768" s="4"/>
    </row>
    <row r="815769" spans="13:13">
      <c r="M815769" s="4"/>
    </row>
    <row r="815770" spans="13:13">
      <c r="M815770" s="4"/>
    </row>
    <row r="815771" spans="13:13">
      <c r="M815771" s="4"/>
    </row>
    <row r="815772" spans="13:13">
      <c r="M815772" s="4"/>
    </row>
    <row r="815773" spans="13:13">
      <c r="M815773" s="4"/>
    </row>
    <row r="815774" spans="13:13">
      <c r="M815774" s="4"/>
    </row>
    <row r="815775" spans="13:13">
      <c r="M815775" s="4"/>
    </row>
    <row r="815776" spans="13:13">
      <c r="M815776" s="4"/>
    </row>
    <row r="815777" spans="13:13">
      <c r="M815777" s="4"/>
    </row>
    <row r="815778" spans="13:13">
      <c r="M815778" s="4"/>
    </row>
    <row r="815779" spans="13:13">
      <c r="M815779" s="4"/>
    </row>
    <row r="815780" spans="13:13">
      <c r="M815780" s="4"/>
    </row>
    <row r="815781" spans="13:13">
      <c r="M815781" s="4"/>
    </row>
    <row r="815782" spans="13:13">
      <c r="M815782" s="4"/>
    </row>
    <row r="815783" spans="13:13">
      <c r="M815783" s="4"/>
    </row>
    <row r="815784" spans="13:13">
      <c r="M815784" s="4"/>
    </row>
    <row r="815785" spans="13:13">
      <c r="M815785" s="4"/>
    </row>
    <row r="815786" spans="13:13">
      <c r="M815786" s="4"/>
    </row>
    <row r="815787" spans="13:13">
      <c r="M815787" s="4"/>
    </row>
    <row r="815788" spans="13:13">
      <c r="M815788" s="4"/>
    </row>
    <row r="815789" spans="13:13">
      <c r="M815789" s="4"/>
    </row>
    <row r="815790" spans="13:13">
      <c r="M815790" s="4"/>
    </row>
    <row r="815791" spans="13:13">
      <c r="M815791" s="4"/>
    </row>
    <row r="815792" spans="13:13">
      <c r="M815792" s="4"/>
    </row>
    <row r="815793" spans="13:13">
      <c r="M815793" s="4"/>
    </row>
    <row r="815794" spans="13:13">
      <c r="M815794" s="4"/>
    </row>
    <row r="815795" spans="13:13">
      <c r="M815795" s="4"/>
    </row>
    <row r="815796" spans="13:13">
      <c r="M815796" s="4"/>
    </row>
    <row r="815797" spans="13:13">
      <c r="M815797" s="4"/>
    </row>
    <row r="815798" spans="13:13">
      <c r="M815798" s="4"/>
    </row>
    <row r="815799" spans="13:13">
      <c r="M815799" s="4"/>
    </row>
    <row r="815800" spans="13:13">
      <c r="M815800" s="4"/>
    </row>
    <row r="815801" spans="13:13">
      <c r="M815801" s="4"/>
    </row>
    <row r="815802" spans="13:13">
      <c r="M815802" s="4"/>
    </row>
    <row r="815803" spans="13:13">
      <c r="M815803" s="4"/>
    </row>
    <row r="815804" spans="13:13">
      <c r="M815804" s="4"/>
    </row>
    <row r="815805" spans="13:13">
      <c r="M815805" s="4"/>
    </row>
    <row r="815806" spans="13:13">
      <c r="M815806" s="4"/>
    </row>
    <row r="815807" spans="13:13">
      <c r="M815807" s="4"/>
    </row>
    <row r="815808" spans="13:13">
      <c r="M815808" s="4"/>
    </row>
    <row r="815809" spans="13:13">
      <c r="M815809" s="4"/>
    </row>
    <row r="815810" spans="13:13">
      <c r="M815810" s="4"/>
    </row>
    <row r="815811" spans="13:13">
      <c r="M815811" s="4"/>
    </row>
    <row r="815812" spans="13:13">
      <c r="M815812" s="4"/>
    </row>
    <row r="815813" spans="13:13">
      <c r="M815813" s="4"/>
    </row>
    <row r="815814" spans="13:13">
      <c r="M815814" s="4"/>
    </row>
    <row r="815815" spans="13:13">
      <c r="M815815" s="4"/>
    </row>
    <row r="815816" spans="13:13">
      <c r="M815816" s="4"/>
    </row>
    <row r="815817" spans="13:13">
      <c r="M815817" s="4"/>
    </row>
    <row r="815818" spans="13:13">
      <c r="M815818" s="4"/>
    </row>
    <row r="815819" spans="13:13">
      <c r="M815819" s="4"/>
    </row>
    <row r="815820" spans="13:13">
      <c r="M815820" s="4"/>
    </row>
    <row r="815821" spans="13:13">
      <c r="M815821" s="4"/>
    </row>
    <row r="815822" spans="13:13">
      <c r="M815822" s="4"/>
    </row>
    <row r="815823" spans="13:13">
      <c r="M815823" s="4"/>
    </row>
    <row r="815824" spans="13:13">
      <c r="M815824" s="4"/>
    </row>
    <row r="815825" spans="13:13">
      <c r="M815825" s="4"/>
    </row>
    <row r="815826" spans="13:13">
      <c r="M815826" s="4"/>
    </row>
    <row r="815827" spans="13:13">
      <c r="M815827" s="4"/>
    </row>
    <row r="815828" spans="13:13">
      <c r="M815828" s="4"/>
    </row>
    <row r="815829" spans="13:13">
      <c r="M815829" s="4"/>
    </row>
    <row r="815830" spans="13:13">
      <c r="M815830" s="4"/>
    </row>
    <row r="815831" spans="13:13">
      <c r="M815831" s="4"/>
    </row>
    <row r="815832" spans="13:13">
      <c r="M815832" s="4"/>
    </row>
    <row r="815833" spans="13:13">
      <c r="M815833" s="4"/>
    </row>
    <row r="815834" spans="13:13">
      <c r="M815834" s="4"/>
    </row>
    <row r="815835" spans="13:13">
      <c r="M815835" s="4"/>
    </row>
    <row r="815836" spans="13:13">
      <c r="M815836" s="4"/>
    </row>
    <row r="815837" spans="13:13">
      <c r="M815837" s="4"/>
    </row>
    <row r="815838" spans="13:13">
      <c r="M815838" s="4"/>
    </row>
    <row r="815839" spans="13:13">
      <c r="M815839" s="4"/>
    </row>
    <row r="815840" spans="13:13">
      <c r="M815840" s="4"/>
    </row>
    <row r="815841" spans="13:13">
      <c r="M815841" s="4"/>
    </row>
    <row r="815842" spans="13:13">
      <c r="M815842" s="4"/>
    </row>
    <row r="815843" spans="13:13">
      <c r="M815843" s="4"/>
    </row>
    <row r="815844" spans="13:13">
      <c r="M815844" s="4"/>
    </row>
    <row r="815845" spans="13:13">
      <c r="M815845" s="4"/>
    </row>
    <row r="815846" spans="13:13">
      <c r="M815846" s="4"/>
    </row>
    <row r="815847" spans="13:13">
      <c r="M815847" s="4"/>
    </row>
    <row r="815848" spans="13:13">
      <c r="M815848" s="4"/>
    </row>
    <row r="815849" spans="13:13">
      <c r="M815849" s="4"/>
    </row>
    <row r="815850" spans="13:13">
      <c r="M815850" s="4"/>
    </row>
    <row r="815851" spans="13:13">
      <c r="M815851" s="4"/>
    </row>
    <row r="815852" spans="13:13">
      <c r="M815852" s="4"/>
    </row>
    <row r="815853" spans="13:13">
      <c r="M815853" s="4"/>
    </row>
    <row r="815854" spans="13:13">
      <c r="M815854" s="4"/>
    </row>
    <row r="815855" spans="13:13">
      <c r="M815855" s="4"/>
    </row>
    <row r="815856" spans="13:13">
      <c r="M815856" s="4"/>
    </row>
    <row r="815857" spans="13:13">
      <c r="M815857" s="4"/>
    </row>
    <row r="815858" spans="13:13">
      <c r="M815858" s="4"/>
    </row>
    <row r="815859" spans="13:13">
      <c r="M815859" s="4"/>
    </row>
    <row r="815860" spans="13:13">
      <c r="M815860" s="4"/>
    </row>
    <row r="815861" spans="13:13">
      <c r="M815861" s="4"/>
    </row>
    <row r="815862" spans="13:13">
      <c r="M815862" s="4"/>
    </row>
    <row r="815863" spans="13:13">
      <c r="M815863" s="4"/>
    </row>
    <row r="815864" spans="13:13">
      <c r="M815864" s="4"/>
    </row>
    <row r="815865" spans="13:13">
      <c r="M815865" s="4"/>
    </row>
    <row r="815866" spans="13:13">
      <c r="M815866" s="4"/>
    </row>
    <row r="815867" spans="13:13">
      <c r="M815867" s="4"/>
    </row>
    <row r="815868" spans="13:13">
      <c r="M815868" s="4"/>
    </row>
    <row r="815869" spans="13:13">
      <c r="M815869" s="4"/>
    </row>
    <row r="815870" spans="13:13">
      <c r="M815870" s="4"/>
    </row>
    <row r="815871" spans="13:13">
      <c r="M815871" s="4"/>
    </row>
    <row r="815872" spans="13:13">
      <c r="M815872" s="4"/>
    </row>
    <row r="815873" spans="13:13">
      <c r="M815873" s="4"/>
    </row>
    <row r="815874" spans="13:13">
      <c r="M815874" s="4"/>
    </row>
    <row r="815875" spans="13:13">
      <c r="M815875" s="4"/>
    </row>
    <row r="815876" spans="13:13">
      <c r="M815876" s="4"/>
    </row>
    <row r="815877" spans="13:13">
      <c r="M815877" s="4"/>
    </row>
    <row r="815878" spans="13:13">
      <c r="M815878" s="4"/>
    </row>
    <row r="815879" spans="13:13">
      <c r="M815879" s="4"/>
    </row>
    <row r="815880" spans="13:13">
      <c r="M815880" s="4"/>
    </row>
    <row r="815881" spans="13:13">
      <c r="M815881" s="4"/>
    </row>
    <row r="815882" spans="13:13">
      <c r="M815882" s="4"/>
    </row>
    <row r="815883" spans="13:13">
      <c r="M815883" s="4"/>
    </row>
    <row r="815884" spans="13:13">
      <c r="M815884" s="4"/>
    </row>
    <row r="815885" spans="13:13">
      <c r="M815885" s="4"/>
    </row>
    <row r="815886" spans="13:13">
      <c r="M815886" s="4"/>
    </row>
    <row r="815887" spans="13:13">
      <c r="M815887" s="4"/>
    </row>
    <row r="815888" spans="13:13">
      <c r="M815888" s="4"/>
    </row>
    <row r="815889" spans="13:13">
      <c r="M815889" s="4"/>
    </row>
    <row r="815890" spans="13:13">
      <c r="M815890" s="4"/>
    </row>
    <row r="815891" spans="13:13">
      <c r="M815891" s="4"/>
    </row>
    <row r="815892" spans="13:13">
      <c r="M815892" s="4"/>
    </row>
    <row r="815893" spans="13:13">
      <c r="M815893" s="4"/>
    </row>
    <row r="815894" spans="13:13">
      <c r="M815894" s="4"/>
    </row>
    <row r="815895" spans="13:13">
      <c r="M815895" s="4"/>
    </row>
    <row r="815896" spans="13:13">
      <c r="M815896" s="4"/>
    </row>
    <row r="815897" spans="13:13">
      <c r="M815897" s="4"/>
    </row>
    <row r="815898" spans="13:13">
      <c r="M815898" s="4"/>
    </row>
    <row r="815899" spans="13:13">
      <c r="M815899" s="4"/>
    </row>
    <row r="815900" spans="13:13">
      <c r="M815900" s="4"/>
    </row>
    <row r="815901" spans="13:13">
      <c r="M815901" s="4"/>
    </row>
    <row r="815902" spans="13:13">
      <c r="M815902" s="4"/>
    </row>
    <row r="815903" spans="13:13">
      <c r="M815903" s="4"/>
    </row>
    <row r="815904" spans="13:13">
      <c r="M815904" s="4"/>
    </row>
    <row r="815905" spans="13:13">
      <c r="M815905" s="4"/>
    </row>
    <row r="815906" spans="13:13">
      <c r="M815906" s="4"/>
    </row>
    <row r="815907" spans="13:13">
      <c r="M815907" s="4"/>
    </row>
    <row r="815908" spans="13:13">
      <c r="M815908" s="4"/>
    </row>
    <row r="815909" spans="13:13">
      <c r="M815909" s="4"/>
    </row>
    <row r="815910" spans="13:13">
      <c r="M815910" s="4"/>
    </row>
    <row r="815911" spans="13:13">
      <c r="M815911" s="4"/>
    </row>
    <row r="815912" spans="13:13">
      <c r="M815912" s="4"/>
    </row>
    <row r="815913" spans="13:13">
      <c r="M815913" s="4"/>
    </row>
    <row r="815914" spans="13:13">
      <c r="M815914" s="4"/>
    </row>
    <row r="815915" spans="13:13">
      <c r="M815915" s="4"/>
    </row>
    <row r="815916" spans="13:13">
      <c r="M815916" s="4"/>
    </row>
    <row r="815917" spans="13:13">
      <c r="M815917" s="4"/>
    </row>
    <row r="815918" spans="13:13">
      <c r="M815918" s="4"/>
    </row>
    <row r="815919" spans="13:13">
      <c r="M815919" s="4"/>
    </row>
    <row r="815920" spans="13:13">
      <c r="M815920" s="4"/>
    </row>
    <row r="815921" spans="13:13">
      <c r="M815921" s="4"/>
    </row>
    <row r="815922" spans="13:13">
      <c r="M815922" s="4"/>
    </row>
    <row r="815923" spans="13:13">
      <c r="M815923" s="4"/>
    </row>
    <row r="815924" spans="13:13">
      <c r="M815924" s="4"/>
    </row>
    <row r="815925" spans="13:13">
      <c r="M815925" s="4"/>
    </row>
    <row r="815926" spans="13:13">
      <c r="M815926" s="4"/>
    </row>
    <row r="815927" spans="13:13">
      <c r="M815927" s="4"/>
    </row>
    <row r="815928" spans="13:13">
      <c r="M815928" s="4"/>
    </row>
    <row r="815929" spans="13:13">
      <c r="M815929" s="4"/>
    </row>
    <row r="815930" spans="13:13">
      <c r="M815930" s="4"/>
    </row>
    <row r="815931" spans="13:13">
      <c r="M815931" s="4"/>
    </row>
    <row r="815932" spans="13:13">
      <c r="M815932" s="4"/>
    </row>
    <row r="815933" spans="13:13">
      <c r="M815933" s="4"/>
    </row>
    <row r="815934" spans="13:13">
      <c r="M815934" s="4"/>
    </row>
    <row r="815935" spans="13:13">
      <c r="M815935" s="4"/>
    </row>
    <row r="815936" spans="13:13">
      <c r="M815936" s="4"/>
    </row>
    <row r="815937" spans="13:13">
      <c r="M815937" s="4"/>
    </row>
    <row r="815938" spans="13:13">
      <c r="M815938" s="4"/>
    </row>
    <row r="815939" spans="13:13">
      <c r="M815939" s="4"/>
    </row>
    <row r="815940" spans="13:13">
      <c r="M815940" s="4"/>
    </row>
    <row r="815941" spans="13:13">
      <c r="M815941" s="4"/>
    </row>
    <row r="815942" spans="13:13">
      <c r="M815942" s="4"/>
    </row>
    <row r="815943" spans="13:13">
      <c r="M815943" s="4"/>
    </row>
    <row r="815944" spans="13:13">
      <c r="M815944" s="4"/>
    </row>
    <row r="815945" spans="13:13">
      <c r="M815945" s="4"/>
    </row>
    <row r="815946" spans="13:13">
      <c r="M815946" s="4"/>
    </row>
    <row r="815947" spans="13:13">
      <c r="M815947" s="4"/>
    </row>
    <row r="815948" spans="13:13">
      <c r="M815948" s="4"/>
    </row>
    <row r="815949" spans="13:13">
      <c r="M815949" s="4"/>
    </row>
    <row r="815950" spans="13:13">
      <c r="M815950" s="4"/>
    </row>
    <row r="815951" spans="13:13">
      <c r="M815951" s="4"/>
    </row>
    <row r="815952" spans="13:13">
      <c r="M815952" s="4"/>
    </row>
    <row r="815953" spans="13:13">
      <c r="M815953" s="4"/>
    </row>
    <row r="815954" spans="13:13">
      <c r="M815954" s="4"/>
    </row>
    <row r="815955" spans="13:13">
      <c r="M815955" s="4"/>
    </row>
    <row r="815956" spans="13:13">
      <c r="M815956" s="4"/>
    </row>
    <row r="815957" spans="13:13">
      <c r="M815957" s="4"/>
    </row>
    <row r="815958" spans="13:13">
      <c r="M815958" s="4"/>
    </row>
    <row r="815959" spans="13:13">
      <c r="M815959" s="4"/>
    </row>
    <row r="815960" spans="13:13">
      <c r="M815960" s="4"/>
    </row>
    <row r="815961" spans="13:13">
      <c r="M815961" s="4"/>
    </row>
    <row r="815962" spans="13:13">
      <c r="M815962" s="4"/>
    </row>
    <row r="815963" spans="13:13">
      <c r="M815963" s="4"/>
    </row>
    <row r="815964" spans="13:13">
      <c r="M815964" s="4"/>
    </row>
    <row r="815965" spans="13:13">
      <c r="M815965" s="4"/>
    </row>
    <row r="815966" spans="13:13">
      <c r="M815966" s="4"/>
    </row>
    <row r="815967" spans="13:13">
      <c r="M815967" s="4"/>
    </row>
    <row r="815968" spans="13:13">
      <c r="M815968" s="4"/>
    </row>
    <row r="815969" spans="13:13">
      <c r="M815969" s="4"/>
    </row>
    <row r="815970" spans="13:13">
      <c r="M815970" s="4"/>
    </row>
    <row r="815971" spans="13:13">
      <c r="M815971" s="4"/>
    </row>
    <row r="815972" spans="13:13">
      <c r="M815972" s="4"/>
    </row>
    <row r="815973" spans="13:13">
      <c r="M815973" s="4"/>
    </row>
    <row r="815974" spans="13:13">
      <c r="M815974" s="4"/>
    </row>
    <row r="815975" spans="13:13">
      <c r="M815975" s="4"/>
    </row>
    <row r="815976" spans="13:13">
      <c r="M815976" s="4"/>
    </row>
    <row r="815977" spans="13:13">
      <c r="M815977" s="4"/>
    </row>
    <row r="815978" spans="13:13">
      <c r="M815978" s="4"/>
    </row>
    <row r="815979" spans="13:13">
      <c r="M815979" s="4"/>
    </row>
    <row r="815980" spans="13:13">
      <c r="M815980" s="4"/>
    </row>
    <row r="815981" spans="13:13">
      <c r="M815981" s="4"/>
    </row>
    <row r="815982" spans="13:13">
      <c r="M815982" s="4"/>
    </row>
    <row r="815983" spans="13:13">
      <c r="M815983" s="4"/>
    </row>
    <row r="815984" spans="13:13">
      <c r="M815984" s="4"/>
    </row>
    <row r="815985" spans="13:13">
      <c r="M815985" s="4"/>
    </row>
    <row r="815986" spans="13:13">
      <c r="M815986" s="4"/>
    </row>
    <row r="815987" spans="13:13">
      <c r="M815987" s="4"/>
    </row>
    <row r="815988" spans="13:13">
      <c r="M815988" s="4"/>
    </row>
    <row r="815989" spans="13:13">
      <c r="M815989" s="4"/>
    </row>
    <row r="815990" spans="13:13">
      <c r="M815990" s="4"/>
    </row>
    <row r="815991" spans="13:13">
      <c r="M815991" s="4"/>
    </row>
    <row r="815992" spans="13:13">
      <c r="M815992" s="4"/>
    </row>
    <row r="815993" spans="13:13">
      <c r="M815993" s="4"/>
    </row>
    <row r="815994" spans="13:13">
      <c r="M815994" s="4"/>
    </row>
    <row r="815995" spans="13:13">
      <c r="M815995" s="4"/>
    </row>
    <row r="815996" spans="13:13">
      <c r="M815996" s="4"/>
    </row>
    <row r="815997" spans="13:13">
      <c r="M815997" s="4"/>
    </row>
    <row r="815998" spans="13:13">
      <c r="M815998" s="4"/>
    </row>
    <row r="815999" spans="13:13">
      <c r="M815999" s="4"/>
    </row>
    <row r="816000" spans="13:13">
      <c r="M816000" s="4"/>
    </row>
    <row r="816001" spans="13:13">
      <c r="M816001" s="4"/>
    </row>
    <row r="816002" spans="13:13">
      <c r="M816002" s="4"/>
    </row>
    <row r="816003" spans="13:13">
      <c r="M816003" s="4"/>
    </row>
    <row r="816004" spans="13:13">
      <c r="M816004" s="4"/>
    </row>
    <row r="816005" spans="13:13">
      <c r="M816005" s="4"/>
    </row>
    <row r="816006" spans="13:13">
      <c r="M816006" s="4"/>
    </row>
    <row r="816007" spans="13:13">
      <c r="M816007" s="4"/>
    </row>
    <row r="816008" spans="13:13">
      <c r="M816008" s="4"/>
    </row>
    <row r="816009" spans="13:13">
      <c r="M816009" s="4"/>
    </row>
    <row r="816010" spans="13:13">
      <c r="M816010" s="4"/>
    </row>
    <row r="816011" spans="13:13">
      <c r="M816011" s="4"/>
    </row>
    <row r="816012" spans="13:13">
      <c r="M816012" s="4"/>
    </row>
    <row r="816013" spans="13:13">
      <c r="M816013" s="4"/>
    </row>
    <row r="816014" spans="13:13">
      <c r="M816014" s="4"/>
    </row>
    <row r="816015" spans="13:13">
      <c r="M816015" s="4"/>
    </row>
    <row r="816016" spans="13:13">
      <c r="M816016" s="4"/>
    </row>
    <row r="816017" spans="13:13">
      <c r="M816017" s="4"/>
    </row>
    <row r="816018" spans="13:13">
      <c r="M816018" s="4"/>
    </row>
    <row r="816019" spans="13:13">
      <c r="M816019" s="4"/>
    </row>
    <row r="816020" spans="13:13">
      <c r="M816020" s="4"/>
    </row>
    <row r="816021" spans="13:13">
      <c r="M816021" s="4"/>
    </row>
    <row r="816022" spans="13:13">
      <c r="M816022" s="4"/>
    </row>
    <row r="816023" spans="13:13">
      <c r="M816023" s="4"/>
    </row>
    <row r="816024" spans="13:13">
      <c r="M816024" s="4"/>
    </row>
    <row r="816025" spans="13:13">
      <c r="M816025" s="4"/>
    </row>
    <row r="816026" spans="13:13">
      <c r="M816026" s="4"/>
    </row>
    <row r="816027" spans="13:13">
      <c r="M816027" s="4"/>
    </row>
    <row r="816028" spans="13:13">
      <c r="M816028" s="4"/>
    </row>
    <row r="816029" spans="13:13">
      <c r="M816029" s="4"/>
    </row>
    <row r="816030" spans="13:13">
      <c r="M816030" s="4"/>
    </row>
    <row r="816031" spans="13:13">
      <c r="M816031" s="4"/>
    </row>
    <row r="816032" spans="13:13">
      <c r="M816032" s="4"/>
    </row>
    <row r="816033" spans="13:13">
      <c r="M816033" s="4"/>
    </row>
    <row r="816034" spans="13:13">
      <c r="M816034" s="4"/>
    </row>
    <row r="816035" spans="13:13">
      <c r="M816035" s="4"/>
    </row>
    <row r="816036" spans="13:13">
      <c r="M816036" s="4"/>
    </row>
    <row r="816037" spans="13:13">
      <c r="M816037" s="4"/>
    </row>
    <row r="816038" spans="13:13">
      <c r="M816038" s="4"/>
    </row>
    <row r="816039" spans="13:13">
      <c r="M816039" s="4"/>
    </row>
    <row r="816040" spans="13:13">
      <c r="M816040" s="4"/>
    </row>
    <row r="816041" spans="13:13">
      <c r="M816041" s="4"/>
    </row>
    <row r="816042" spans="13:13">
      <c r="M816042" s="4"/>
    </row>
    <row r="816043" spans="13:13">
      <c r="M816043" s="4"/>
    </row>
    <row r="816044" spans="13:13">
      <c r="M816044" s="4"/>
    </row>
    <row r="816045" spans="13:13">
      <c r="M816045" s="4"/>
    </row>
    <row r="816046" spans="13:13">
      <c r="M816046" s="4"/>
    </row>
    <row r="816047" spans="13:13">
      <c r="M816047" s="4"/>
    </row>
    <row r="816048" spans="13:13">
      <c r="M816048" s="4"/>
    </row>
    <row r="816049" spans="13:13">
      <c r="M816049" s="4"/>
    </row>
    <row r="816050" spans="13:13">
      <c r="M816050" s="4"/>
    </row>
    <row r="816051" spans="13:13">
      <c r="M816051" s="4"/>
    </row>
    <row r="816052" spans="13:13">
      <c r="M816052" s="4"/>
    </row>
    <row r="816053" spans="13:13">
      <c r="M816053" s="4"/>
    </row>
    <row r="816054" spans="13:13">
      <c r="M816054" s="4"/>
    </row>
    <row r="816055" spans="13:13">
      <c r="M816055" s="4"/>
    </row>
    <row r="816056" spans="13:13">
      <c r="M816056" s="4"/>
    </row>
    <row r="816057" spans="13:13">
      <c r="M816057" s="4"/>
    </row>
    <row r="816058" spans="13:13">
      <c r="M816058" s="4"/>
    </row>
    <row r="816059" spans="13:13">
      <c r="M816059" s="4"/>
    </row>
    <row r="816060" spans="13:13">
      <c r="M816060" s="4"/>
    </row>
    <row r="816061" spans="13:13">
      <c r="M816061" s="4"/>
    </row>
    <row r="816062" spans="13:13">
      <c r="M816062" s="4"/>
    </row>
    <row r="816063" spans="13:13">
      <c r="M816063" s="4"/>
    </row>
    <row r="816064" spans="13:13">
      <c r="M816064" s="4"/>
    </row>
    <row r="816065" spans="13:13">
      <c r="M816065" s="4"/>
    </row>
    <row r="816066" spans="13:13">
      <c r="M816066" s="4"/>
    </row>
    <row r="816067" spans="13:13">
      <c r="M816067" s="4"/>
    </row>
    <row r="816068" spans="13:13">
      <c r="M816068" s="4"/>
    </row>
    <row r="816069" spans="13:13">
      <c r="M816069" s="4"/>
    </row>
    <row r="816070" spans="13:13">
      <c r="M816070" s="4"/>
    </row>
    <row r="816071" spans="13:13">
      <c r="M816071" s="4"/>
    </row>
    <row r="816072" spans="13:13">
      <c r="M816072" s="4"/>
    </row>
    <row r="816073" spans="13:13">
      <c r="M816073" s="4"/>
    </row>
    <row r="816074" spans="13:13">
      <c r="M816074" s="4"/>
    </row>
    <row r="816075" spans="13:13">
      <c r="M816075" s="4"/>
    </row>
    <row r="816076" spans="13:13">
      <c r="M816076" s="4"/>
    </row>
    <row r="816077" spans="13:13">
      <c r="M816077" s="4"/>
    </row>
    <row r="816078" spans="13:13">
      <c r="M816078" s="4"/>
    </row>
    <row r="816079" spans="13:13">
      <c r="M816079" s="4"/>
    </row>
    <row r="816080" spans="13:13">
      <c r="M816080" s="4"/>
    </row>
    <row r="816081" spans="13:13">
      <c r="M816081" s="4"/>
    </row>
    <row r="816082" spans="13:13">
      <c r="M816082" s="4"/>
    </row>
    <row r="816083" spans="13:13">
      <c r="M816083" s="4"/>
    </row>
    <row r="816084" spans="13:13">
      <c r="M816084" s="4"/>
    </row>
    <row r="816085" spans="13:13">
      <c r="M816085" s="4"/>
    </row>
    <row r="816086" spans="13:13">
      <c r="M816086" s="4"/>
    </row>
    <row r="816087" spans="13:13">
      <c r="M816087" s="4"/>
    </row>
    <row r="816088" spans="13:13">
      <c r="M816088" s="4"/>
    </row>
    <row r="816089" spans="13:13">
      <c r="M816089" s="4"/>
    </row>
    <row r="816090" spans="13:13">
      <c r="M816090" s="4"/>
    </row>
    <row r="816091" spans="13:13">
      <c r="M816091" s="4"/>
    </row>
    <row r="816092" spans="13:13">
      <c r="M816092" s="4"/>
    </row>
    <row r="816093" spans="13:13">
      <c r="M816093" s="4"/>
    </row>
    <row r="816094" spans="13:13">
      <c r="M816094" s="4"/>
    </row>
    <row r="816095" spans="13:13">
      <c r="M816095" s="4"/>
    </row>
    <row r="816096" spans="13:13">
      <c r="M816096" s="4"/>
    </row>
    <row r="816097" spans="13:13">
      <c r="M816097" s="4"/>
    </row>
    <row r="816098" spans="13:13">
      <c r="M816098" s="4"/>
    </row>
    <row r="816099" spans="13:13">
      <c r="M816099" s="4"/>
    </row>
    <row r="816100" spans="13:13">
      <c r="M816100" s="4"/>
    </row>
    <row r="816101" spans="13:13">
      <c r="M816101" s="4"/>
    </row>
    <row r="816102" spans="13:13">
      <c r="M816102" s="4"/>
    </row>
    <row r="816103" spans="13:13">
      <c r="M816103" s="4"/>
    </row>
    <row r="816104" spans="13:13">
      <c r="M816104" s="4"/>
    </row>
    <row r="816105" spans="13:13">
      <c r="M816105" s="4"/>
    </row>
    <row r="816106" spans="13:13">
      <c r="M816106" s="4"/>
    </row>
    <row r="816107" spans="13:13">
      <c r="M816107" s="4"/>
    </row>
    <row r="816108" spans="13:13">
      <c r="M816108" s="4"/>
    </row>
    <row r="816109" spans="13:13">
      <c r="M816109" s="4"/>
    </row>
    <row r="816110" spans="13:13">
      <c r="M816110" s="4"/>
    </row>
    <row r="816111" spans="13:13">
      <c r="M816111" s="4"/>
    </row>
    <row r="816112" spans="13:13">
      <c r="M816112" s="4"/>
    </row>
    <row r="816113" spans="13:13">
      <c r="M816113" s="4"/>
    </row>
    <row r="816114" spans="13:13">
      <c r="M816114" s="4"/>
    </row>
    <row r="816115" spans="13:13">
      <c r="M816115" s="4"/>
    </row>
    <row r="816116" spans="13:13">
      <c r="M816116" s="4"/>
    </row>
    <row r="816117" spans="13:13">
      <c r="M816117" s="4"/>
    </row>
    <row r="816118" spans="13:13">
      <c r="M816118" s="4"/>
    </row>
    <row r="816119" spans="13:13">
      <c r="M816119" s="4"/>
    </row>
    <row r="816120" spans="13:13">
      <c r="M816120" s="4"/>
    </row>
    <row r="816121" spans="13:13">
      <c r="M816121" s="4"/>
    </row>
    <row r="816122" spans="13:13">
      <c r="M816122" s="4"/>
    </row>
    <row r="816123" spans="13:13">
      <c r="M816123" s="4"/>
    </row>
    <row r="816124" spans="13:13">
      <c r="M816124" s="4"/>
    </row>
    <row r="816125" spans="13:13">
      <c r="M816125" s="4"/>
    </row>
    <row r="816126" spans="13:13">
      <c r="M816126" s="4"/>
    </row>
    <row r="816127" spans="13:13">
      <c r="M816127" s="4"/>
    </row>
    <row r="816128" spans="13:13">
      <c r="M816128" s="4"/>
    </row>
    <row r="816129" spans="13:13">
      <c r="M816129" s="4"/>
    </row>
    <row r="816130" spans="13:13">
      <c r="M816130" s="4"/>
    </row>
    <row r="816131" spans="13:13">
      <c r="M816131" s="4"/>
    </row>
    <row r="816132" spans="13:13">
      <c r="M816132" s="4"/>
    </row>
    <row r="816133" spans="13:13">
      <c r="M816133" s="4"/>
    </row>
    <row r="816134" spans="13:13">
      <c r="M816134" s="4"/>
    </row>
    <row r="816135" spans="13:13">
      <c r="M816135" s="4"/>
    </row>
    <row r="816136" spans="13:13">
      <c r="M816136" s="4"/>
    </row>
    <row r="816137" spans="13:13">
      <c r="M816137" s="4"/>
    </row>
    <row r="816138" spans="13:13">
      <c r="M816138" s="4"/>
    </row>
    <row r="816139" spans="13:13">
      <c r="M816139" s="4"/>
    </row>
    <row r="816140" spans="13:13">
      <c r="M816140" s="4"/>
    </row>
    <row r="816141" spans="13:13">
      <c r="M816141" s="4"/>
    </row>
    <row r="816142" spans="13:13">
      <c r="M816142" s="4"/>
    </row>
    <row r="816143" spans="13:13">
      <c r="M816143" s="4"/>
    </row>
    <row r="816144" spans="13:13">
      <c r="M816144" s="4"/>
    </row>
    <row r="816145" spans="13:13">
      <c r="M816145" s="4"/>
    </row>
    <row r="816146" spans="13:13">
      <c r="M816146" s="4"/>
    </row>
    <row r="816147" spans="13:13">
      <c r="M816147" s="4"/>
    </row>
    <row r="816148" spans="13:13">
      <c r="M816148" s="4"/>
    </row>
    <row r="816149" spans="13:13">
      <c r="M816149" s="4"/>
    </row>
    <row r="816150" spans="13:13">
      <c r="M816150" s="4"/>
    </row>
    <row r="816151" spans="13:13">
      <c r="M816151" s="4"/>
    </row>
    <row r="816152" spans="13:13">
      <c r="M816152" s="4"/>
    </row>
    <row r="816153" spans="13:13">
      <c r="M816153" s="4"/>
    </row>
    <row r="816154" spans="13:13">
      <c r="M816154" s="4"/>
    </row>
    <row r="816155" spans="13:13">
      <c r="M816155" s="4"/>
    </row>
    <row r="816156" spans="13:13">
      <c r="M816156" s="4"/>
    </row>
    <row r="816157" spans="13:13">
      <c r="M816157" s="4"/>
    </row>
    <row r="816158" spans="13:13">
      <c r="M816158" s="4"/>
    </row>
    <row r="816159" spans="13:13">
      <c r="M816159" s="4"/>
    </row>
    <row r="816160" spans="13:13">
      <c r="M816160" s="4"/>
    </row>
    <row r="816161" spans="13:13">
      <c r="M816161" s="4"/>
    </row>
    <row r="816162" spans="13:13">
      <c r="M816162" s="4"/>
    </row>
    <row r="816163" spans="13:13">
      <c r="M816163" s="4"/>
    </row>
    <row r="816164" spans="13:13">
      <c r="M816164" s="4"/>
    </row>
    <row r="816165" spans="13:13">
      <c r="M816165" s="4"/>
    </row>
    <row r="816166" spans="13:13">
      <c r="M816166" s="4"/>
    </row>
    <row r="816167" spans="13:13">
      <c r="M816167" s="4"/>
    </row>
    <row r="816168" spans="13:13">
      <c r="M816168" s="4"/>
    </row>
    <row r="816169" spans="13:13">
      <c r="M816169" s="4"/>
    </row>
    <row r="816170" spans="13:13">
      <c r="M816170" s="4"/>
    </row>
    <row r="816171" spans="13:13">
      <c r="M816171" s="4"/>
    </row>
    <row r="816172" spans="13:13">
      <c r="M816172" s="4"/>
    </row>
    <row r="816173" spans="13:13">
      <c r="M816173" s="4"/>
    </row>
    <row r="816174" spans="13:13">
      <c r="M816174" s="4"/>
    </row>
    <row r="816175" spans="13:13">
      <c r="M816175" s="4"/>
    </row>
    <row r="816176" spans="13:13">
      <c r="M816176" s="4"/>
    </row>
    <row r="816177" spans="13:13">
      <c r="M816177" s="4"/>
    </row>
    <row r="816178" spans="13:13">
      <c r="M816178" s="4"/>
    </row>
    <row r="816179" spans="13:13">
      <c r="M816179" s="4"/>
    </row>
    <row r="816180" spans="13:13">
      <c r="M816180" s="4"/>
    </row>
    <row r="816181" spans="13:13">
      <c r="M816181" s="4"/>
    </row>
    <row r="816182" spans="13:13">
      <c r="M816182" s="4"/>
    </row>
    <row r="816183" spans="13:13">
      <c r="M816183" s="4"/>
    </row>
    <row r="816184" spans="13:13">
      <c r="M816184" s="4"/>
    </row>
    <row r="816185" spans="13:13">
      <c r="M816185" s="4"/>
    </row>
    <row r="816186" spans="13:13">
      <c r="M816186" s="4"/>
    </row>
    <row r="816187" spans="13:13">
      <c r="M816187" s="4"/>
    </row>
    <row r="816188" spans="13:13">
      <c r="M816188" s="4"/>
    </row>
    <row r="816189" spans="13:13">
      <c r="M816189" s="4"/>
    </row>
    <row r="816190" spans="13:13">
      <c r="M816190" s="4"/>
    </row>
    <row r="816191" spans="13:13">
      <c r="M816191" s="4"/>
    </row>
    <row r="816192" spans="13:13">
      <c r="M816192" s="4"/>
    </row>
    <row r="816193" spans="13:13">
      <c r="M816193" s="4"/>
    </row>
    <row r="816194" spans="13:13">
      <c r="M816194" s="4"/>
    </row>
    <row r="816195" spans="13:13">
      <c r="M816195" s="4"/>
    </row>
    <row r="816196" spans="13:13">
      <c r="M816196" s="4"/>
    </row>
    <row r="816197" spans="13:13">
      <c r="M816197" s="4"/>
    </row>
    <row r="816198" spans="13:13">
      <c r="M816198" s="4"/>
    </row>
    <row r="816199" spans="13:13">
      <c r="M816199" s="4"/>
    </row>
    <row r="816200" spans="13:13">
      <c r="M816200" s="4"/>
    </row>
    <row r="816201" spans="13:13">
      <c r="M816201" s="4"/>
    </row>
    <row r="816202" spans="13:13">
      <c r="M816202" s="4"/>
    </row>
    <row r="816203" spans="13:13">
      <c r="M816203" s="4"/>
    </row>
    <row r="816204" spans="13:13">
      <c r="M816204" s="4"/>
    </row>
    <row r="816205" spans="13:13">
      <c r="M816205" s="4"/>
    </row>
    <row r="816206" spans="13:13">
      <c r="M816206" s="4"/>
    </row>
    <row r="816207" spans="13:13">
      <c r="M816207" s="4"/>
    </row>
    <row r="816208" spans="13:13">
      <c r="M816208" s="4"/>
    </row>
    <row r="816209" spans="13:13">
      <c r="M816209" s="4"/>
    </row>
    <row r="816210" spans="13:13">
      <c r="M816210" s="4"/>
    </row>
    <row r="816211" spans="13:13">
      <c r="M816211" s="4"/>
    </row>
    <row r="816212" spans="13:13">
      <c r="M816212" s="4"/>
    </row>
    <row r="816213" spans="13:13">
      <c r="M816213" s="4"/>
    </row>
    <row r="816214" spans="13:13">
      <c r="M816214" s="4"/>
    </row>
    <row r="816215" spans="13:13">
      <c r="M816215" s="4"/>
    </row>
    <row r="816216" spans="13:13">
      <c r="M816216" s="4"/>
    </row>
    <row r="816217" spans="13:13">
      <c r="M816217" s="4"/>
    </row>
    <row r="816218" spans="13:13">
      <c r="M816218" s="4"/>
    </row>
    <row r="816219" spans="13:13">
      <c r="M816219" s="4"/>
    </row>
    <row r="816220" spans="13:13">
      <c r="M816220" s="4"/>
    </row>
    <row r="816221" spans="13:13">
      <c r="M816221" s="4"/>
    </row>
    <row r="816222" spans="13:13">
      <c r="M816222" s="4"/>
    </row>
    <row r="816223" spans="13:13">
      <c r="M816223" s="4"/>
    </row>
    <row r="816224" spans="13:13">
      <c r="M816224" s="4"/>
    </row>
    <row r="816225" spans="13:13">
      <c r="M816225" s="4"/>
    </row>
    <row r="816226" spans="13:13">
      <c r="M816226" s="4"/>
    </row>
    <row r="816227" spans="13:13">
      <c r="M816227" s="4"/>
    </row>
    <row r="816228" spans="13:13">
      <c r="M816228" s="4"/>
    </row>
    <row r="816229" spans="13:13">
      <c r="M816229" s="4"/>
    </row>
    <row r="816230" spans="13:13">
      <c r="M816230" s="4"/>
    </row>
    <row r="816231" spans="13:13">
      <c r="M816231" s="4"/>
    </row>
    <row r="816232" spans="13:13">
      <c r="M816232" s="4"/>
    </row>
    <row r="816233" spans="13:13">
      <c r="M816233" s="4"/>
    </row>
    <row r="816234" spans="13:13">
      <c r="M816234" s="4"/>
    </row>
    <row r="816235" spans="13:13">
      <c r="M816235" s="4"/>
    </row>
    <row r="816236" spans="13:13">
      <c r="M816236" s="4"/>
    </row>
    <row r="816237" spans="13:13">
      <c r="M816237" s="4"/>
    </row>
    <row r="816238" spans="13:13">
      <c r="M816238" s="4"/>
    </row>
    <row r="816239" spans="13:13">
      <c r="M816239" s="4"/>
    </row>
    <row r="816240" spans="13:13">
      <c r="M816240" s="4"/>
    </row>
    <row r="816241" spans="13:13">
      <c r="M816241" s="4"/>
    </row>
    <row r="816242" spans="13:13">
      <c r="M816242" s="4"/>
    </row>
    <row r="816243" spans="13:13">
      <c r="M816243" s="4"/>
    </row>
    <row r="816244" spans="13:13">
      <c r="M816244" s="4"/>
    </row>
    <row r="816245" spans="13:13">
      <c r="M816245" s="4"/>
    </row>
    <row r="816246" spans="13:13">
      <c r="M816246" s="4"/>
    </row>
    <row r="816247" spans="13:13">
      <c r="M816247" s="4"/>
    </row>
    <row r="816248" spans="13:13">
      <c r="M816248" s="4"/>
    </row>
    <row r="816249" spans="13:13">
      <c r="M816249" s="4"/>
    </row>
    <row r="816250" spans="13:13">
      <c r="M816250" s="4"/>
    </row>
    <row r="816251" spans="13:13">
      <c r="M816251" s="4"/>
    </row>
    <row r="816252" spans="13:13">
      <c r="M816252" s="4"/>
    </row>
    <row r="816253" spans="13:13">
      <c r="M816253" s="4"/>
    </row>
    <row r="816254" spans="13:13">
      <c r="M816254" s="4"/>
    </row>
    <row r="816255" spans="13:13">
      <c r="M816255" s="4"/>
    </row>
    <row r="816256" spans="13:13">
      <c r="M816256" s="4"/>
    </row>
    <row r="816257" spans="13:13">
      <c r="M816257" s="4"/>
    </row>
    <row r="816258" spans="13:13">
      <c r="M816258" s="4"/>
    </row>
    <row r="816259" spans="13:13">
      <c r="M816259" s="4"/>
    </row>
    <row r="816260" spans="13:13">
      <c r="M816260" s="4"/>
    </row>
    <row r="816261" spans="13:13">
      <c r="M816261" s="4"/>
    </row>
    <row r="816262" spans="13:13">
      <c r="M816262" s="4"/>
    </row>
    <row r="816263" spans="13:13">
      <c r="M816263" s="4"/>
    </row>
    <row r="816264" spans="13:13">
      <c r="M816264" s="4"/>
    </row>
    <row r="816265" spans="13:13">
      <c r="M816265" s="4"/>
    </row>
    <row r="816266" spans="13:13">
      <c r="M816266" s="4"/>
    </row>
    <row r="816267" spans="13:13">
      <c r="M816267" s="4"/>
    </row>
    <row r="816268" spans="13:13">
      <c r="M816268" s="4"/>
    </row>
    <row r="816269" spans="13:13">
      <c r="M816269" s="4"/>
    </row>
    <row r="816270" spans="13:13">
      <c r="M816270" s="4"/>
    </row>
    <row r="816271" spans="13:13">
      <c r="M816271" s="4"/>
    </row>
    <row r="816272" spans="13:13">
      <c r="M816272" s="4"/>
    </row>
    <row r="816273" spans="13:13">
      <c r="M816273" s="4"/>
    </row>
    <row r="816274" spans="13:13">
      <c r="M816274" s="4"/>
    </row>
    <row r="816275" spans="13:13">
      <c r="M816275" s="4"/>
    </row>
    <row r="816276" spans="13:13">
      <c r="M816276" s="4"/>
    </row>
    <row r="816277" spans="13:13">
      <c r="M816277" s="4"/>
    </row>
    <row r="816278" spans="13:13">
      <c r="M816278" s="4"/>
    </row>
    <row r="816279" spans="13:13">
      <c r="M816279" s="4"/>
    </row>
    <row r="816280" spans="13:13">
      <c r="M816280" s="4"/>
    </row>
    <row r="816281" spans="13:13">
      <c r="M816281" s="4"/>
    </row>
    <row r="816282" spans="13:13">
      <c r="M816282" s="4"/>
    </row>
    <row r="816283" spans="13:13">
      <c r="M816283" s="4"/>
    </row>
    <row r="816284" spans="13:13">
      <c r="M816284" s="4"/>
    </row>
    <row r="816285" spans="13:13">
      <c r="M816285" s="4"/>
    </row>
    <row r="816286" spans="13:13">
      <c r="M816286" s="4"/>
    </row>
    <row r="816287" spans="13:13">
      <c r="M816287" s="4"/>
    </row>
    <row r="816288" spans="13:13">
      <c r="M816288" s="4"/>
    </row>
    <row r="816289" spans="13:13">
      <c r="M816289" s="4"/>
    </row>
    <row r="816290" spans="13:13">
      <c r="M816290" s="4"/>
    </row>
    <row r="816291" spans="13:13">
      <c r="M816291" s="4"/>
    </row>
    <row r="816292" spans="13:13">
      <c r="M816292" s="4"/>
    </row>
    <row r="816293" spans="13:13">
      <c r="M816293" s="4"/>
    </row>
    <row r="816294" spans="13:13">
      <c r="M816294" s="4"/>
    </row>
    <row r="816295" spans="13:13">
      <c r="M816295" s="4"/>
    </row>
    <row r="816296" spans="13:13">
      <c r="M816296" s="4"/>
    </row>
    <row r="816297" spans="13:13">
      <c r="M816297" s="4"/>
    </row>
    <row r="816298" spans="13:13">
      <c r="M816298" s="4"/>
    </row>
    <row r="816299" spans="13:13">
      <c r="M816299" s="4"/>
    </row>
    <row r="816300" spans="13:13">
      <c r="M816300" s="4"/>
    </row>
    <row r="816301" spans="13:13">
      <c r="M816301" s="4"/>
    </row>
    <row r="816302" spans="13:13">
      <c r="M816302" s="4"/>
    </row>
    <row r="816303" spans="13:13">
      <c r="M816303" s="4"/>
    </row>
    <row r="816304" spans="13:13">
      <c r="M816304" s="4"/>
    </row>
    <row r="816305" spans="13:13">
      <c r="M816305" s="4"/>
    </row>
    <row r="816306" spans="13:13">
      <c r="M816306" s="4"/>
    </row>
    <row r="816307" spans="13:13">
      <c r="M816307" s="4"/>
    </row>
    <row r="816308" spans="13:13">
      <c r="M816308" s="4"/>
    </row>
    <row r="816309" spans="13:13">
      <c r="M816309" s="4"/>
    </row>
    <row r="816310" spans="13:13">
      <c r="M816310" s="4"/>
    </row>
    <row r="816311" spans="13:13">
      <c r="M816311" s="4"/>
    </row>
    <row r="816312" spans="13:13">
      <c r="M816312" s="4"/>
    </row>
    <row r="816313" spans="13:13">
      <c r="M816313" s="4"/>
    </row>
    <row r="816314" spans="13:13">
      <c r="M816314" s="4"/>
    </row>
    <row r="816315" spans="13:13">
      <c r="M816315" s="4"/>
    </row>
    <row r="816316" spans="13:13">
      <c r="M816316" s="4"/>
    </row>
    <row r="816317" spans="13:13">
      <c r="M816317" s="4"/>
    </row>
    <row r="816318" spans="13:13">
      <c r="M816318" s="4"/>
    </row>
    <row r="816319" spans="13:13">
      <c r="M816319" s="4"/>
    </row>
    <row r="816320" spans="13:13">
      <c r="M816320" s="4"/>
    </row>
    <row r="816321" spans="13:13">
      <c r="M816321" s="4"/>
    </row>
    <row r="816322" spans="13:13">
      <c r="M816322" s="4"/>
    </row>
    <row r="816323" spans="13:13">
      <c r="M816323" s="4"/>
    </row>
    <row r="816324" spans="13:13">
      <c r="M816324" s="4"/>
    </row>
    <row r="816325" spans="13:13">
      <c r="M816325" s="4"/>
    </row>
    <row r="816326" spans="13:13">
      <c r="M816326" s="4"/>
    </row>
    <row r="816327" spans="13:13">
      <c r="M816327" s="4"/>
    </row>
    <row r="816328" spans="13:13">
      <c r="M816328" s="4"/>
    </row>
    <row r="816329" spans="13:13">
      <c r="M816329" s="4"/>
    </row>
    <row r="816330" spans="13:13">
      <c r="M816330" s="4"/>
    </row>
    <row r="816331" spans="13:13">
      <c r="M816331" s="4"/>
    </row>
    <row r="816332" spans="13:13">
      <c r="M816332" s="4"/>
    </row>
    <row r="816333" spans="13:13">
      <c r="M816333" s="4"/>
    </row>
    <row r="816334" spans="13:13">
      <c r="M816334" s="4"/>
    </row>
    <row r="816335" spans="13:13">
      <c r="M816335" s="4"/>
    </row>
    <row r="816336" spans="13:13">
      <c r="M816336" s="4"/>
    </row>
    <row r="816337" spans="13:13">
      <c r="M816337" s="4"/>
    </row>
    <row r="816338" spans="13:13">
      <c r="M816338" s="4"/>
    </row>
    <row r="816339" spans="13:13">
      <c r="M816339" s="4"/>
    </row>
    <row r="816340" spans="13:13">
      <c r="M816340" s="4"/>
    </row>
    <row r="816341" spans="13:13">
      <c r="M816341" s="4"/>
    </row>
    <row r="816342" spans="13:13">
      <c r="M816342" s="4"/>
    </row>
    <row r="816343" spans="13:13">
      <c r="M816343" s="4"/>
    </row>
    <row r="816344" spans="13:13">
      <c r="M816344" s="4"/>
    </row>
    <row r="816345" spans="13:13">
      <c r="M816345" s="4"/>
    </row>
    <row r="816346" spans="13:13">
      <c r="M816346" s="4"/>
    </row>
    <row r="816347" spans="13:13">
      <c r="M816347" s="4"/>
    </row>
    <row r="816348" spans="13:13">
      <c r="M816348" s="4"/>
    </row>
    <row r="816349" spans="13:13">
      <c r="M816349" s="4"/>
    </row>
    <row r="816350" spans="13:13">
      <c r="M816350" s="4"/>
    </row>
    <row r="816351" spans="13:13">
      <c r="M816351" s="4"/>
    </row>
    <row r="816352" spans="13:13">
      <c r="M816352" s="4"/>
    </row>
    <row r="816353" spans="13:13">
      <c r="M816353" s="4"/>
    </row>
    <row r="816354" spans="13:13">
      <c r="M816354" s="4"/>
    </row>
    <row r="816355" spans="13:13">
      <c r="M816355" s="4"/>
    </row>
    <row r="816356" spans="13:13">
      <c r="M816356" s="4"/>
    </row>
    <row r="816357" spans="13:13">
      <c r="M816357" s="4"/>
    </row>
    <row r="816358" spans="13:13">
      <c r="M816358" s="4"/>
    </row>
    <row r="816359" spans="13:13">
      <c r="M816359" s="4"/>
    </row>
    <row r="816360" spans="13:13">
      <c r="M816360" s="4"/>
    </row>
    <row r="816361" spans="13:13">
      <c r="M816361" s="4"/>
    </row>
    <row r="816362" spans="13:13">
      <c r="M816362" s="4"/>
    </row>
    <row r="816363" spans="13:13">
      <c r="M816363" s="4"/>
    </row>
    <row r="816364" spans="13:13">
      <c r="M816364" s="4"/>
    </row>
    <row r="816365" spans="13:13">
      <c r="M816365" s="4"/>
    </row>
    <row r="816366" spans="13:13">
      <c r="M816366" s="4"/>
    </row>
    <row r="816367" spans="13:13">
      <c r="M816367" s="4"/>
    </row>
    <row r="816368" spans="13:13">
      <c r="M816368" s="4"/>
    </row>
    <row r="816369" spans="13:13">
      <c r="M816369" s="4"/>
    </row>
    <row r="816370" spans="13:13">
      <c r="M816370" s="4"/>
    </row>
    <row r="816371" spans="13:13">
      <c r="M816371" s="4"/>
    </row>
    <row r="816372" spans="13:13">
      <c r="M816372" s="4"/>
    </row>
    <row r="816373" spans="13:13">
      <c r="M816373" s="4"/>
    </row>
    <row r="816374" spans="13:13">
      <c r="M816374" s="4"/>
    </row>
    <row r="816375" spans="13:13">
      <c r="M816375" s="4"/>
    </row>
    <row r="816376" spans="13:13">
      <c r="M816376" s="4"/>
    </row>
    <row r="816377" spans="13:13">
      <c r="M816377" s="4"/>
    </row>
    <row r="816378" spans="13:13">
      <c r="M816378" s="4"/>
    </row>
    <row r="816379" spans="13:13">
      <c r="M816379" s="4"/>
    </row>
    <row r="816380" spans="13:13">
      <c r="M816380" s="4"/>
    </row>
    <row r="816381" spans="13:13">
      <c r="M816381" s="4"/>
    </row>
    <row r="816382" spans="13:13">
      <c r="M816382" s="4"/>
    </row>
    <row r="816383" spans="13:13">
      <c r="M816383" s="4"/>
    </row>
    <row r="816384" spans="13:13">
      <c r="M816384" s="4"/>
    </row>
    <row r="816385" spans="13:13">
      <c r="M816385" s="4"/>
    </row>
    <row r="816386" spans="13:13">
      <c r="M816386" s="4"/>
    </row>
    <row r="816387" spans="13:13">
      <c r="M816387" s="4"/>
    </row>
    <row r="816388" spans="13:13">
      <c r="M816388" s="4"/>
    </row>
    <row r="816389" spans="13:13">
      <c r="M816389" s="4"/>
    </row>
    <row r="816390" spans="13:13">
      <c r="M816390" s="4"/>
    </row>
    <row r="816391" spans="13:13">
      <c r="M816391" s="4"/>
    </row>
    <row r="816392" spans="13:13">
      <c r="M816392" s="4"/>
    </row>
    <row r="816393" spans="13:13">
      <c r="M816393" s="4"/>
    </row>
    <row r="816394" spans="13:13">
      <c r="M816394" s="4"/>
    </row>
    <row r="816395" spans="13:13">
      <c r="M816395" s="4"/>
    </row>
    <row r="816396" spans="13:13">
      <c r="M816396" s="4"/>
    </row>
    <row r="816397" spans="13:13">
      <c r="M816397" s="4"/>
    </row>
    <row r="816398" spans="13:13">
      <c r="M816398" s="4"/>
    </row>
    <row r="816399" spans="13:13">
      <c r="M816399" s="4"/>
    </row>
    <row r="816400" spans="13:13">
      <c r="M816400" s="4"/>
    </row>
    <row r="816401" spans="13:13">
      <c r="M816401" s="4"/>
    </row>
    <row r="816402" spans="13:13">
      <c r="M816402" s="4"/>
    </row>
    <row r="816403" spans="13:13">
      <c r="M816403" s="4"/>
    </row>
    <row r="816404" spans="13:13">
      <c r="M816404" s="4"/>
    </row>
    <row r="816405" spans="13:13">
      <c r="M816405" s="4"/>
    </row>
    <row r="816406" spans="13:13">
      <c r="M816406" s="4"/>
    </row>
    <row r="816407" spans="13:13">
      <c r="M816407" s="4"/>
    </row>
    <row r="816408" spans="13:13">
      <c r="M816408" s="4"/>
    </row>
    <row r="816409" spans="13:13">
      <c r="M816409" s="4"/>
    </row>
    <row r="816410" spans="13:13">
      <c r="M816410" s="4"/>
    </row>
    <row r="816411" spans="13:13">
      <c r="M816411" s="4"/>
    </row>
    <row r="816412" spans="13:13">
      <c r="M816412" s="4"/>
    </row>
    <row r="816413" spans="13:13">
      <c r="M816413" s="4"/>
    </row>
    <row r="816414" spans="13:13">
      <c r="M816414" s="4"/>
    </row>
    <row r="816415" spans="13:13">
      <c r="M816415" s="4"/>
    </row>
    <row r="816416" spans="13:13">
      <c r="M816416" s="4"/>
    </row>
    <row r="816417" spans="13:13">
      <c r="M816417" s="4"/>
    </row>
    <row r="816418" spans="13:13">
      <c r="M816418" s="4"/>
    </row>
    <row r="816419" spans="13:13">
      <c r="M816419" s="4"/>
    </row>
    <row r="816420" spans="13:13">
      <c r="M816420" s="4"/>
    </row>
    <row r="816421" spans="13:13">
      <c r="M816421" s="4"/>
    </row>
    <row r="816422" spans="13:13">
      <c r="M816422" s="4"/>
    </row>
    <row r="816423" spans="13:13">
      <c r="M816423" s="4"/>
    </row>
    <row r="816424" spans="13:13">
      <c r="M816424" s="4"/>
    </row>
    <row r="816425" spans="13:13">
      <c r="M816425" s="4"/>
    </row>
    <row r="816426" spans="13:13">
      <c r="M816426" s="4"/>
    </row>
    <row r="816427" spans="13:13">
      <c r="M816427" s="4"/>
    </row>
    <row r="816428" spans="13:13">
      <c r="M816428" s="4"/>
    </row>
    <row r="816429" spans="13:13">
      <c r="M816429" s="4"/>
    </row>
    <row r="816430" spans="13:13">
      <c r="M816430" s="4"/>
    </row>
    <row r="816431" spans="13:13">
      <c r="M816431" s="4"/>
    </row>
    <row r="816432" spans="13:13">
      <c r="M816432" s="4"/>
    </row>
    <row r="816433" spans="13:13">
      <c r="M816433" s="4"/>
    </row>
    <row r="816434" spans="13:13">
      <c r="M816434" s="4"/>
    </row>
    <row r="816435" spans="13:13">
      <c r="M816435" s="4"/>
    </row>
    <row r="816436" spans="13:13">
      <c r="M816436" s="4"/>
    </row>
    <row r="816437" spans="13:13">
      <c r="M816437" s="4"/>
    </row>
    <row r="816438" spans="13:13">
      <c r="M816438" s="4"/>
    </row>
    <row r="816439" spans="13:13">
      <c r="M816439" s="4"/>
    </row>
    <row r="816440" spans="13:13">
      <c r="M816440" s="4"/>
    </row>
    <row r="816441" spans="13:13">
      <c r="M816441" s="4"/>
    </row>
    <row r="816442" spans="13:13">
      <c r="M816442" s="4"/>
    </row>
    <row r="816443" spans="13:13">
      <c r="M816443" s="4"/>
    </row>
    <row r="816444" spans="13:13">
      <c r="M816444" s="4"/>
    </row>
    <row r="816445" spans="13:13">
      <c r="M816445" s="4"/>
    </row>
    <row r="816446" spans="13:13">
      <c r="M816446" s="4"/>
    </row>
    <row r="816447" spans="13:13">
      <c r="M816447" s="4"/>
    </row>
    <row r="816448" spans="13:13">
      <c r="M816448" s="4"/>
    </row>
    <row r="816449" spans="13:13">
      <c r="M816449" s="4"/>
    </row>
    <row r="816450" spans="13:13">
      <c r="M816450" s="4"/>
    </row>
    <row r="816451" spans="13:13">
      <c r="M816451" s="4"/>
    </row>
    <row r="816452" spans="13:13">
      <c r="M816452" s="4"/>
    </row>
    <row r="816453" spans="13:13">
      <c r="M816453" s="4"/>
    </row>
    <row r="816454" spans="13:13">
      <c r="M816454" s="4"/>
    </row>
    <row r="816455" spans="13:13">
      <c r="M816455" s="4"/>
    </row>
    <row r="816456" spans="13:13">
      <c r="M816456" s="4"/>
    </row>
    <row r="816457" spans="13:13">
      <c r="M816457" s="4"/>
    </row>
    <row r="816458" spans="13:13">
      <c r="M816458" s="4"/>
    </row>
    <row r="816459" spans="13:13">
      <c r="M816459" s="4"/>
    </row>
    <row r="816460" spans="13:13">
      <c r="M816460" s="4"/>
    </row>
    <row r="816461" spans="13:13">
      <c r="M816461" s="4"/>
    </row>
    <row r="816462" spans="13:13">
      <c r="M816462" s="4"/>
    </row>
    <row r="816463" spans="13:13">
      <c r="M816463" s="4"/>
    </row>
    <row r="816464" spans="13:13">
      <c r="M816464" s="4"/>
    </row>
    <row r="816465" spans="13:13">
      <c r="M816465" s="4"/>
    </row>
    <row r="816466" spans="13:13">
      <c r="M816466" s="4"/>
    </row>
    <row r="816467" spans="13:13">
      <c r="M816467" s="4"/>
    </row>
    <row r="816468" spans="13:13">
      <c r="M816468" s="4"/>
    </row>
    <row r="816469" spans="13:13">
      <c r="M816469" s="4"/>
    </row>
    <row r="816470" spans="13:13">
      <c r="M816470" s="4"/>
    </row>
    <row r="816471" spans="13:13">
      <c r="M816471" s="4"/>
    </row>
    <row r="816472" spans="13:13">
      <c r="M816472" s="4"/>
    </row>
    <row r="816473" spans="13:13">
      <c r="M816473" s="4"/>
    </row>
    <row r="816474" spans="13:13">
      <c r="M816474" s="4"/>
    </row>
    <row r="816475" spans="13:13">
      <c r="M816475" s="4"/>
    </row>
    <row r="816476" spans="13:13">
      <c r="M816476" s="4"/>
    </row>
    <row r="816477" spans="13:13">
      <c r="M816477" s="4"/>
    </row>
    <row r="816478" spans="13:13">
      <c r="M816478" s="4"/>
    </row>
    <row r="816479" spans="13:13">
      <c r="M816479" s="4"/>
    </row>
    <row r="816480" spans="13:13">
      <c r="M816480" s="4"/>
    </row>
    <row r="816481" spans="13:13">
      <c r="M816481" s="4"/>
    </row>
    <row r="816482" spans="13:13">
      <c r="M816482" s="4"/>
    </row>
    <row r="816483" spans="13:13">
      <c r="M816483" s="4"/>
    </row>
    <row r="816484" spans="13:13">
      <c r="M816484" s="4"/>
    </row>
    <row r="816485" spans="13:13">
      <c r="M816485" s="4"/>
    </row>
    <row r="816486" spans="13:13">
      <c r="M816486" s="4"/>
    </row>
    <row r="816487" spans="13:13">
      <c r="M816487" s="4"/>
    </row>
    <row r="816488" spans="13:13">
      <c r="M816488" s="4"/>
    </row>
    <row r="816489" spans="13:13">
      <c r="M816489" s="4"/>
    </row>
    <row r="816490" spans="13:13">
      <c r="M816490" s="4"/>
    </row>
    <row r="816491" spans="13:13">
      <c r="M816491" s="4"/>
    </row>
    <row r="816492" spans="13:13">
      <c r="M816492" s="4"/>
    </row>
    <row r="816493" spans="13:13">
      <c r="M816493" s="4"/>
    </row>
    <row r="816494" spans="13:13">
      <c r="M816494" s="4"/>
    </row>
    <row r="816495" spans="13:13">
      <c r="M816495" s="4"/>
    </row>
    <row r="816496" spans="13:13">
      <c r="M816496" s="4"/>
    </row>
    <row r="816497" spans="13:13">
      <c r="M816497" s="4"/>
    </row>
    <row r="816498" spans="13:13">
      <c r="M816498" s="4"/>
    </row>
    <row r="816499" spans="13:13">
      <c r="M816499" s="4"/>
    </row>
    <row r="816500" spans="13:13">
      <c r="M816500" s="4"/>
    </row>
    <row r="816501" spans="13:13">
      <c r="M816501" s="4"/>
    </row>
    <row r="816502" spans="13:13">
      <c r="M816502" s="4"/>
    </row>
    <row r="816503" spans="13:13">
      <c r="M816503" s="4"/>
    </row>
    <row r="816504" spans="13:13">
      <c r="M816504" s="4"/>
    </row>
    <row r="816505" spans="13:13">
      <c r="M816505" s="4"/>
    </row>
    <row r="816506" spans="13:13">
      <c r="M816506" s="4"/>
    </row>
    <row r="816507" spans="13:13">
      <c r="M816507" s="4"/>
    </row>
    <row r="816508" spans="13:13">
      <c r="M816508" s="4"/>
    </row>
    <row r="816509" spans="13:13">
      <c r="M816509" s="4"/>
    </row>
    <row r="816510" spans="13:13">
      <c r="M816510" s="4"/>
    </row>
    <row r="816511" spans="13:13">
      <c r="M816511" s="4"/>
    </row>
    <row r="816512" spans="13:13">
      <c r="M816512" s="4"/>
    </row>
    <row r="816513" spans="13:13">
      <c r="M816513" s="4"/>
    </row>
    <row r="816514" spans="13:13">
      <c r="M816514" s="4"/>
    </row>
    <row r="816515" spans="13:13">
      <c r="M816515" s="4"/>
    </row>
    <row r="816516" spans="13:13">
      <c r="M816516" s="4"/>
    </row>
    <row r="816517" spans="13:13">
      <c r="M816517" s="4"/>
    </row>
    <row r="816518" spans="13:13">
      <c r="M816518" s="4"/>
    </row>
    <row r="816519" spans="13:13">
      <c r="M816519" s="4"/>
    </row>
    <row r="816520" spans="13:13">
      <c r="M816520" s="4"/>
    </row>
    <row r="816521" spans="13:13">
      <c r="M816521" s="4"/>
    </row>
    <row r="816522" spans="13:13">
      <c r="M816522" s="4"/>
    </row>
    <row r="816523" spans="13:13">
      <c r="M816523" s="4"/>
    </row>
    <row r="816524" spans="13:13">
      <c r="M816524" s="4"/>
    </row>
    <row r="816525" spans="13:13">
      <c r="M816525" s="4"/>
    </row>
    <row r="816526" spans="13:13">
      <c r="M816526" s="4"/>
    </row>
    <row r="816527" spans="13:13">
      <c r="M816527" s="4"/>
    </row>
    <row r="816528" spans="13:13">
      <c r="M816528" s="4"/>
    </row>
    <row r="816529" spans="13:13">
      <c r="M816529" s="4"/>
    </row>
    <row r="816530" spans="13:13">
      <c r="M816530" s="4"/>
    </row>
    <row r="816531" spans="13:13">
      <c r="M816531" s="4"/>
    </row>
    <row r="816532" spans="13:13">
      <c r="M816532" s="4"/>
    </row>
    <row r="816533" spans="13:13">
      <c r="M816533" s="4"/>
    </row>
    <row r="816534" spans="13:13">
      <c r="M816534" s="4"/>
    </row>
    <row r="816535" spans="13:13">
      <c r="M816535" s="4"/>
    </row>
    <row r="816536" spans="13:13">
      <c r="M816536" s="4"/>
    </row>
    <row r="816537" spans="13:13">
      <c r="M816537" s="4"/>
    </row>
    <row r="816538" spans="13:13">
      <c r="M816538" s="4"/>
    </row>
    <row r="816539" spans="13:13">
      <c r="M816539" s="4"/>
    </row>
    <row r="816540" spans="13:13">
      <c r="M816540" s="4"/>
    </row>
    <row r="816541" spans="13:13">
      <c r="M816541" s="4"/>
    </row>
    <row r="816542" spans="13:13">
      <c r="M816542" s="4"/>
    </row>
    <row r="816543" spans="13:13">
      <c r="M816543" s="4"/>
    </row>
    <row r="816544" spans="13:13">
      <c r="M816544" s="4"/>
    </row>
    <row r="816545" spans="13:13">
      <c r="M816545" s="4"/>
    </row>
    <row r="816546" spans="13:13">
      <c r="M816546" s="4"/>
    </row>
    <row r="816547" spans="13:13">
      <c r="M816547" s="4"/>
    </row>
    <row r="816548" spans="13:13">
      <c r="M816548" s="4"/>
    </row>
    <row r="816549" spans="13:13">
      <c r="M816549" s="4"/>
    </row>
    <row r="816550" spans="13:13">
      <c r="M816550" s="4"/>
    </row>
    <row r="816551" spans="13:13">
      <c r="M816551" s="4"/>
    </row>
    <row r="816552" spans="13:13">
      <c r="M816552" s="4"/>
    </row>
    <row r="816553" spans="13:13">
      <c r="M816553" s="4"/>
    </row>
    <row r="816554" spans="13:13">
      <c r="M816554" s="4"/>
    </row>
    <row r="816555" spans="13:13">
      <c r="M816555" s="4"/>
    </row>
    <row r="816556" spans="13:13">
      <c r="M816556" s="4"/>
    </row>
    <row r="816557" spans="13:13">
      <c r="M816557" s="4"/>
    </row>
    <row r="816558" spans="13:13">
      <c r="M816558" s="4"/>
    </row>
    <row r="816559" spans="13:13">
      <c r="M816559" s="4"/>
    </row>
    <row r="816560" spans="13:13">
      <c r="M816560" s="4"/>
    </row>
    <row r="816561" spans="13:13">
      <c r="M816561" s="4"/>
    </row>
    <row r="816562" spans="13:13">
      <c r="M816562" s="4"/>
    </row>
    <row r="816563" spans="13:13">
      <c r="M816563" s="4"/>
    </row>
    <row r="816564" spans="13:13">
      <c r="M816564" s="4"/>
    </row>
    <row r="816565" spans="13:13">
      <c r="M816565" s="4"/>
    </row>
    <row r="816566" spans="13:13">
      <c r="M816566" s="4"/>
    </row>
    <row r="816567" spans="13:13">
      <c r="M816567" s="4"/>
    </row>
    <row r="816568" spans="13:13">
      <c r="M816568" s="4"/>
    </row>
    <row r="816569" spans="13:13">
      <c r="M816569" s="4"/>
    </row>
    <row r="816570" spans="13:13">
      <c r="M816570" s="4"/>
    </row>
    <row r="816571" spans="13:13">
      <c r="M816571" s="4"/>
    </row>
    <row r="816572" spans="13:13">
      <c r="M816572" s="4"/>
    </row>
    <row r="816573" spans="13:13">
      <c r="M816573" s="4"/>
    </row>
    <row r="816574" spans="13:13">
      <c r="M816574" s="4"/>
    </row>
    <row r="816575" spans="13:13">
      <c r="M816575" s="4"/>
    </row>
    <row r="816576" spans="13:13">
      <c r="M816576" s="4"/>
    </row>
    <row r="816577" spans="13:13">
      <c r="M816577" s="4"/>
    </row>
    <row r="816578" spans="13:13">
      <c r="M816578" s="4"/>
    </row>
    <row r="816579" spans="13:13">
      <c r="M816579" s="4"/>
    </row>
    <row r="816580" spans="13:13">
      <c r="M816580" s="4"/>
    </row>
    <row r="816581" spans="13:13">
      <c r="M816581" s="4"/>
    </row>
    <row r="816582" spans="13:13">
      <c r="M816582" s="4"/>
    </row>
    <row r="816583" spans="13:13">
      <c r="M816583" s="4"/>
    </row>
    <row r="816584" spans="13:13">
      <c r="M816584" s="4"/>
    </row>
    <row r="816585" spans="13:13">
      <c r="M816585" s="4"/>
    </row>
    <row r="816586" spans="13:13">
      <c r="M816586" s="4"/>
    </row>
    <row r="816587" spans="13:13">
      <c r="M816587" s="4"/>
    </row>
    <row r="816588" spans="13:13">
      <c r="M816588" s="4"/>
    </row>
    <row r="816589" spans="13:13">
      <c r="M816589" s="4"/>
    </row>
    <row r="816590" spans="13:13">
      <c r="M816590" s="4"/>
    </row>
    <row r="816591" spans="13:13">
      <c r="M816591" s="4"/>
    </row>
    <row r="816592" spans="13:13">
      <c r="M816592" s="4"/>
    </row>
    <row r="816593" spans="13:13">
      <c r="M816593" s="4"/>
    </row>
    <row r="816594" spans="13:13">
      <c r="M816594" s="4"/>
    </row>
    <row r="816595" spans="13:13">
      <c r="M816595" s="4"/>
    </row>
    <row r="816596" spans="13:13">
      <c r="M816596" s="4"/>
    </row>
    <row r="816597" spans="13:13">
      <c r="M816597" s="4"/>
    </row>
    <row r="816598" spans="13:13">
      <c r="M816598" s="4"/>
    </row>
    <row r="816599" spans="13:13">
      <c r="M816599" s="4"/>
    </row>
    <row r="816600" spans="13:13">
      <c r="M816600" s="4"/>
    </row>
    <row r="816601" spans="13:13">
      <c r="M816601" s="4"/>
    </row>
    <row r="816602" spans="13:13">
      <c r="M816602" s="4"/>
    </row>
    <row r="816603" spans="13:13">
      <c r="M816603" s="4"/>
    </row>
    <row r="816604" spans="13:13">
      <c r="M816604" s="4"/>
    </row>
    <row r="816605" spans="13:13">
      <c r="M816605" s="4"/>
    </row>
    <row r="816606" spans="13:13">
      <c r="M816606" s="4"/>
    </row>
    <row r="816607" spans="13:13">
      <c r="M816607" s="4"/>
    </row>
    <row r="816608" spans="13:13">
      <c r="M816608" s="4"/>
    </row>
    <row r="816609" spans="13:13">
      <c r="M816609" s="4"/>
    </row>
    <row r="816610" spans="13:13">
      <c r="M816610" s="4"/>
    </row>
    <row r="816611" spans="13:13">
      <c r="M816611" s="4"/>
    </row>
    <row r="816612" spans="13:13">
      <c r="M816612" s="4"/>
    </row>
    <row r="816613" spans="13:13">
      <c r="M816613" s="4"/>
    </row>
    <row r="816614" spans="13:13">
      <c r="M816614" s="4"/>
    </row>
    <row r="816615" spans="13:13">
      <c r="M816615" s="4"/>
    </row>
    <row r="816616" spans="13:13">
      <c r="M816616" s="4"/>
    </row>
    <row r="816617" spans="13:13">
      <c r="M816617" s="4"/>
    </row>
    <row r="816618" spans="13:13">
      <c r="M816618" s="4"/>
    </row>
    <row r="816619" spans="13:13">
      <c r="M816619" s="4"/>
    </row>
    <row r="816620" spans="13:13">
      <c r="M816620" s="4"/>
    </row>
    <row r="816621" spans="13:13">
      <c r="M816621" s="4"/>
    </row>
    <row r="816622" spans="13:13">
      <c r="M816622" s="4"/>
    </row>
    <row r="816623" spans="13:13">
      <c r="M816623" s="4"/>
    </row>
    <row r="816624" spans="13:13">
      <c r="M816624" s="4"/>
    </row>
    <row r="816625" spans="13:13">
      <c r="M816625" s="4"/>
    </row>
    <row r="816626" spans="13:13">
      <c r="M816626" s="4"/>
    </row>
    <row r="816627" spans="13:13">
      <c r="M816627" s="4"/>
    </row>
    <row r="816628" spans="13:13">
      <c r="M816628" s="4"/>
    </row>
    <row r="816629" spans="13:13">
      <c r="M816629" s="4"/>
    </row>
    <row r="816630" spans="13:13">
      <c r="M816630" s="4"/>
    </row>
    <row r="816631" spans="13:13">
      <c r="M816631" s="4"/>
    </row>
    <row r="816632" spans="13:13">
      <c r="M816632" s="4"/>
    </row>
    <row r="816633" spans="13:13">
      <c r="M816633" s="4"/>
    </row>
    <row r="816634" spans="13:13">
      <c r="M816634" s="4"/>
    </row>
    <row r="816635" spans="13:13">
      <c r="M816635" s="4"/>
    </row>
    <row r="816636" spans="13:13">
      <c r="M816636" s="4"/>
    </row>
    <row r="816637" spans="13:13">
      <c r="M816637" s="4"/>
    </row>
    <row r="816638" spans="13:13">
      <c r="M816638" s="4"/>
    </row>
    <row r="816639" spans="13:13">
      <c r="M816639" s="4"/>
    </row>
    <row r="816640" spans="13:13">
      <c r="M816640" s="4"/>
    </row>
    <row r="816641" spans="13:13">
      <c r="M816641" s="4"/>
    </row>
    <row r="816642" spans="13:13">
      <c r="M816642" s="4"/>
    </row>
    <row r="816643" spans="13:13">
      <c r="M816643" s="4"/>
    </row>
    <row r="816644" spans="13:13">
      <c r="M816644" s="4"/>
    </row>
    <row r="816645" spans="13:13">
      <c r="M816645" s="4"/>
    </row>
    <row r="816646" spans="13:13">
      <c r="M816646" s="4"/>
    </row>
    <row r="816647" spans="13:13">
      <c r="M816647" s="4"/>
    </row>
    <row r="816648" spans="13:13">
      <c r="M816648" s="4"/>
    </row>
    <row r="816649" spans="13:13">
      <c r="M816649" s="4"/>
    </row>
    <row r="816650" spans="13:13">
      <c r="M816650" s="4"/>
    </row>
    <row r="816651" spans="13:13">
      <c r="M816651" s="4"/>
    </row>
    <row r="816652" spans="13:13">
      <c r="M816652" s="4"/>
    </row>
    <row r="816653" spans="13:13">
      <c r="M816653" s="4"/>
    </row>
    <row r="816654" spans="13:13">
      <c r="M816654" s="4"/>
    </row>
    <row r="816655" spans="13:13">
      <c r="M816655" s="4"/>
    </row>
    <row r="816656" spans="13:13">
      <c r="M816656" s="4"/>
    </row>
    <row r="816657" spans="13:13">
      <c r="M816657" s="4"/>
    </row>
    <row r="816658" spans="13:13">
      <c r="M816658" s="4"/>
    </row>
    <row r="816659" spans="13:13">
      <c r="M816659" s="4"/>
    </row>
    <row r="816660" spans="13:13">
      <c r="M816660" s="4"/>
    </row>
    <row r="816661" spans="13:13">
      <c r="M816661" s="4"/>
    </row>
    <row r="816662" spans="13:13">
      <c r="M816662" s="4"/>
    </row>
    <row r="816663" spans="13:13">
      <c r="M816663" s="4"/>
    </row>
    <row r="816664" spans="13:13">
      <c r="M816664" s="4"/>
    </row>
    <row r="816665" spans="13:13">
      <c r="M816665" s="4"/>
    </row>
    <row r="816666" spans="13:13">
      <c r="M816666" s="4"/>
    </row>
    <row r="816667" spans="13:13">
      <c r="M816667" s="4"/>
    </row>
    <row r="816668" spans="13:13">
      <c r="M816668" s="4"/>
    </row>
    <row r="816669" spans="13:13">
      <c r="M816669" s="4"/>
    </row>
    <row r="816670" spans="13:13">
      <c r="M816670" s="4"/>
    </row>
    <row r="816671" spans="13:13">
      <c r="M816671" s="4"/>
    </row>
    <row r="816672" spans="13:13">
      <c r="M816672" s="4"/>
    </row>
    <row r="816673" spans="13:13">
      <c r="M816673" s="4"/>
    </row>
    <row r="816674" spans="13:13">
      <c r="M816674" s="4"/>
    </row>
    <row r="816675" spans="13:13">
      <c r="M816675" s="4"/>
    </row>
    <row r="816676" spans="13:13">
      <c r="M816676" s="4"/>
    </row>
    <row r="816677" spans="13:13">
      <c r="M816677" s="4"/>
    </row>
    <row r="816678" spans="13:13">
      <c r="M816678" s="4"/>
    </row>
    <row r="816679" spans="13:13">
      <c r="M816679" s="4"/>
    </row>
    <row r="816680" spans="13:13">
      <c r="M816680" s="4"/>
    </row>
    <row r="816681" spans="13:13">
      <c r="M816681" s="4"/>
    </row>
    <row r="816682" spans="13:13">
      <c r="M816682" s="4"/>
    </row>
    <row r="816683" spans="13:13">
      <c r="M816683" s="4"/>
    </row>
    <row r="816684" spans="13:13">
      <c r="M816684" s="4"/>
    </row>
    <row r="816685" spans="13:13">
      <c r="M816685" s="4"/>
    </row>
    <row r="816686" spans="13:13">
      <c r="M816686" s="4"/>
    </row>
    <row r="816687" spans="13:13">
      <c r="M816687" s="4"/>
    </row>
    <row r="816688" spans="13:13">
      <c r="M816688" s="4"/>
    </row>
    <row r="816689" spans="13:13">
      <c r="M816689" s="4"/>
    </row>
    <row r="816690" spans="13:13">
      <c r="M816690" s="4"/>
    </row>
    <row r="816691" spans="13:13">
      <c r="M816691" s="4"/>
    </row>
    <row r="816692" spans="13:13">
      <c r="M816692" s="4"/>
    </row>
    <row r="816693" spans="13:13">
      <c r="M816693" s="4"/>
    </row>
    <row r="816694" spans="13:13">
      <c r="M816694" s="4"/>
    </row>
    <row r="816695" spans="13:13">
      <c r="M816695" s="4"/>
    </row>
    <row r="816696" spans="13:13">
      <c r="M816696" s="4"/>
    </row>
    <row r="816697" spans="13:13">
      <c r="M816697" s="4"/>
    </row>
    <row r="816698" spans="13:13">
      <c r="M816698" s="4"/>
    </row>
    <row r="816699" spans="13:13">
      <c r="M816699" s="4"/>
    </row>
    <row r="816700" spans="13:13">
      <c r="M816700" s="4"/>
    </row>
    <row r="816701" spans="13:13">
      <c r="M816701" s="4"/>
    </row>
    <row r="816702" spans="13:13">
      <c r="M816702" s="4"/>
    </row>
    <row r="816703" spans="13:13">
      <c r="M816703" s="4"/>
    </row>
    <row r="816704" spans="13:13">
      <c r="M816704" s="4"/>
    </row>
    <row r="816705" spans="13:13">
      <c r="M816705" s="4"/>
    </row>
    <row r="816706" spans="13:13">
      <c r="M816706" s="4"/>
    </row>
    <row r="816707" spans="13:13">
      <c r="M816707" s="4"/>
    </row>
    <row r="816708" spans="13:13">
      <c r="M816708" s="4"/>
    </row>
    <row r="816709" spans="13:13">
      <c r="M816709" s="4"/>
    </row>
    <row r="816710" spans="13:13">
      <c r="M816710" s="4"/>
    </row>
    <row r="816711" spans="13:13">
      <c r="M816711" s="4"/>
    </row>
    <row r="816712" spans="13:13">
      <c r="M816712" s="4"/>
    </row>
    <row r="816713" spans="13:13">
      <c r="M816713" s="4"/>
    </row>
    <row r="816714" spans="13:13">
      <c r="M816714" s="4"/>
    </row>
    <row r="816715" spans="13:13">
      <c r="M816715" s="4"/>
    </row>
    <row r="816716" spans="13:13">
      <c r="M816716" s="4"/>
    </row>
    <row r="816717" spans="13:13">
      <c r="M816717" s="4"/>
    </row>
    <row r="816718" spans="13:13">
      <c r="M816718" s="4"/>
    </row>
    <row r="816719" spans="13:13">
      <c r="M816719" s="4"/>
    </row>
    <row r="816720" spans="13:13">
      <c r="M816720" s="4"/>
    </row>
    <row r="816721" spans="13:13">
      <c r="M816721" s="4"/>
    </row>
    <row r="816722" spans="13:13">
      <c r="M816722" s="4"/>
    </row>
    <row r="816723" spans="13:13">
      <c r="M816723" s="4"/>
    </row>
    <row r="816724" spans="13:13">
      <c r="M816724" s="4"/>
    </row>
    <row r="816725" spans="13:13">
      <c r="M816725" s="4"/>
    </row>
    <row r="816726" spans="13:13">
      <c r="M816726" s="4"/>
    </row>
    <row r="816727" spans="13:13">
      <c r="M816727" s="4"/>
    </row>
    <row r="816728" spans="13:13">
      <c r="M816728" s="4"/>
    </row>
    <row r="816729" spans="13:13">
      <c r="M816729" s="4"/>
    </row>
    <row r="816730" spans="13:13">
      <c r="M816730" s="4"/>
    </row>
    <row r="816731" spans="13:13">
      <c r="M816731" s="4"/>
    </row>
    <row r="816732" spans="13:13">
      <c r="M816732" s="4"/>
    </row>
    <row r="816733" spans="13:13">
      <c r="M816733" s="4"/>
    </row>
    <row r="816734" spans="13:13">
      <c r="M816734" s="4"/>
    </row>
    <row r="816735" spans="13:13">
      <c r="M816735" s="4"/>
    </row>
    <row r="816736" spans="13:13">
      <c r="M816736" s="4"/>
    </row>
    <row r="816737" spans="13:13">
      <c r="M816737" s="4"/>
    </row>
    <row r="816738" spans="13:13">
      <c r="M816738" s="4"/>
    </row>
    <row r="816739" spans="13:13">
      <c r="M816739" s="4"/>
    </row>
    <row r="816740" spans="13:13">
      <c r="M816740" s="4"/>
    </row>
    <row r="816741" spans="13:13">
      <c r="M816741" s="4"/>
    </row>
    <row r="816742" spans="13:13">
      <c r="M816742" s="4"/>
    </row>
    <row r="816743" spans="13:13">
      <c r="M816743" s="4"/>
    </row>
    <row r="816744" spans="13:13">
      <c r="M816744" s="4"/>
    </row>
    <row r="816745" spans="13:13">
      <c r="M816745" s="4"/>
    </row>
    <row r="816746" spans="13:13">
      <c r="M816746" s="4"/>
    </row>
    <row r="816747" spans="13:13">
      <c r="M816747" s="4"/>
    </row>
    <row r="816748" spans="13:13">
      <c r="M816748" s="4"/>
    </row>
    <row r="816749" spans="13:13">
      <c r="M816749" s="4"/>
    </row>
    <row r="816750" spans="13:13">
      <c r="M816750" s="4"/>
    </row>
    <row r="816751" spans="13:13">
      <c r="M816751" s="4"/>
    </row>
    <row r="816752" spans="13:13">
      <c r="M816752" s="4"/>
    </row>
    <row r="816753" spans="13:13">
      <c r="M816753" s="4"/>
    </row>
    <row r="816754" spans="13:13">
      <c r="M816754" s="4"/>
    </row>
    <row r="816755" spans="13:13">
      <c r="M816755" s="4"/>
    </row>
    <row r="816756" spans="13:13">
      <c r="M816756" s="4"/>
    </row>
    <row r="816757" spans="13:13">
      <c r="M816757" s="4"/>
    </row>
    <row r="816758" spans="13:13">
      <c r="M816758" s="4"/>
    </row>
    <row r="816759" spans="13:13">
      <c r="M816759" s="4"/>
    </row>
    <row r="816760" spans="13:13">
      <c r="M816760" s="4"/>
    </row>
    <row r="816761" spans="13:13">
      <c r="M816761" s="4"/>
    </row>
    <row r="816762" spans="13:13">
      <c r="M816762" s="4"/>
    </row>
    <row r="816763" spans="13:13">
      <c r="M816763" s="4"/>
    </row>
    <row r="816764" spans="13:13">
      <c r="M816764" s="4"/>
    </row>
    <row r="816765" spans="13:13">
      <c r="M816765" s="4"/>
    </row>
    <row r="816766" spans="13:13">
      <c r="M816766" s="4"/>
    </row>
    <row r="816767" spans="13:13">
      <c r="M816767" s="4"/>
    </row>
    <row r="816768" spans="13:13">
      <c r="M816768" s="4"/>
    </row>
    <row r="816769" spans="13:13">
      <c r="M816769" s="4"/>
    </row>
    <row r="816770" spans="13:13">
      <c r="M816770" s="4"/>
    </row>
    <row r="816771" spans="13:13">
      <c r="M816771" s="4"/>
    </row>
    <row r="816772" spans="13:13">
      <c r="M816772" s="4"/>
    </row>
    <row r="816773" spans="13:13">
      <c r="M816773" s="4"/>
    </row>
    <row r="816774" spans="13:13">
      <c r="M816774" s="4"/>
    </row>
    <row r="816775" spans="13:13">
      <c r="M816775" s="4"/>
    </row>
    <row r="816776" spans="13:13">
      <c r="M816776" s="4"/>
    </row>
    <row r="816777" spans="13:13">
      <c r="M816777" s="4"/>
    </row>
    <row r="816778" spans="13:13">
      <c r="M816778" s="4"/>
    </row>
    <row r="816779" spans="13:13">
      <c r="M816779" s="4"/>
    </row>
    <row r="816780" spans="13:13">
      <c r="M816780" s="4"/>
    </row>
    <row r="816781" spans="13:13">
      <c r="M816781" s="4"/>
    </row>
    <row r="816782" spans="13:13">
      <c r="M816782" s="4"/>
    </row>
    <row r="816783" spans="13:13">
      <c r="M816783" s="4"/>
    </row>
    <row r="816784" spans="13:13">
      <c r="M816784" s="4"/>
    </row>
    <row r="816785" spans="13:13">
      <c r="M816785" s="4"/>
    </row>
    <row r="816786" spans="13:13">
      <c r="M816786" s="4"/>
    </row>
    <row r="816787" spans="13:13">
      <c r="M816787" s="4"/>
    </row>
    <row r="816788" spans="13:13">
      <c r="M816788" s="4"/>
    </row>
    <row r="816789" spans="13:13">
      <c r="M816789" s="4"/>
    </row>
    <row r="816790" spans="13:13">
      <c r="M816790" s="4"/>
    </row>
    <row r="816791" spans="13:13">
      <c r="M816791" s="4"/>
    </row>
    <row r="816792" spans="13:13">
      <c r="M816792" s="4"/>
    </row>
    <row r="816793" spans="13:13">
      <c r="M816793" s="4"/>
    </row>
    <row r="816794" spans="13:13">
      <c r="M816794" s="4"/>
    </row>
    <row r="816795" spans="13:13">
      <c r="M816795" s="4"/>
    </row>
    <row r="816796" spans="13:13">
      <c r="M816796" s="4"/>
    </row>
    <row r="816797" spans="13:13">
      <c r="M816797" s="4"/>
    </row>
    <row r="816798" spans="13:13">
      <c r="M816798" s="4"/>
    </row>
    <row r="816799" spans="13:13">
      <c r="M816799" s="4"/>
    </row>
    <row r="816800" spans="13:13">
      <c r="M816800" s="4"/>
    </row>
    <row r="816801" spans="13:13">
      <c r="M816801" s="4"/>
    </row>
    <row r="816802" spans="13:13">
      <c r="M816802" s="4"/>
    </row>
    <row r="816803" spans="13:13">
      <c r="M816803" s="4"/>
    </row>
    <row r="816804" spans="13:13">
      <c r="M816804" s="4"/>
    </row>
    <row r="816805" spans="13:13">
      <c r="M816805" s="4"/>
    </row>
    <row r="816806" spans="13:13">
      <c r="M816806" s="4"/>
    </row>
    <row r="816807" spans="13:13">
      <c r="M816807" s="4"/>
    </row>
    <row r="816808" spans="13:13">
      <c r="M816808" s="4"/>
    </row>
    <row r="816809" spans="13:13">
      <c r="M816809" s="4"/>
    </row>
    <row r="816810" spans="13:13">
      <c r="M816810" s="4"/>
    </row>
    <row r="816811" spans="13:13">
      <c r="M816811" s="4"/>
    </row>
    <row r="816812" spans="13:13">
      <c r="M816812" s="4"/>
    </row>
    <row r="816813" spans="13:13">
      <c r="M816813" s="4"/>
    </row>
    <row r="816814" spans="13:13">
      <c r="M816814" s="4"/>
    </row>
    <row r="816815" spans="13:13">
      <c r="M816815" s="4"/>
    </row>
    <row r="816816" spans="13:13">
      <c r="M816816" s="4"/>
    </row>
    <row r="816817" spans="13:13">
      <c r="M816817" s="4"/>
    </row>
    <row r="816818" spans="13:13">
      <c r="M816818" s="4"/>
    </row>
    <row r="816819" spans="13:13">
      <c r="M816819" s="4"/>
    </row>
    <row r="816820" spans="13:13">
      <c r="M816820" s="4"/>
    </row>
    <row r="816821" spans="13:13">
      <c r="M816821" s="4"/>
    </row>
    <row r="816822" spans="13:13">
      <c r="M816822" s="4"/>
    </row>
    <row r="816823" spans="13:13">
      <c r="M816823" s="4"/>
    </row>
    <row r="816824" spans="13:13">
      <c r="M816824" s="4"/>
    </row>
    <row r="816825" spans="13:13">
      <c r="M816825" s="4"/>
    </row>
    <row r="816826" spans="13:13">
      <c r="M816826" s="4"/>
    </row>
    <row r="816827" spans="13:13">
      <c r="M816827" s="4"/>
    </row>
    <row r="816828" spans="13:13">
      <c r="M816828" s="4"/>
    </row>
    <row r="816829" spans="13:13">
      <c r="M816829" s="4"/>
    </row>
    <row r="816830" spans="13:13">
      <c r="M816830" s="4"/>
    </row>
    <row r="816831" spans="13:13">
      <c r="M816831" s="4"/>
    </row>
    <row r="816832" spans="13:13">
      <c r="M816832" s="4"/>
    </row>
    <row r="816833" spans="13:13">
      <c r="M816833" s="4"/>
    </row>
    <row r="816834" spans="13:13">
      <c r="M816834" s="4"/>
    </row>
    <row r="816835" spans="13:13">
      <c r="M816835" s="4"/>
    </row>
    <row r="816836" spans="13:13">
      <c r="M816836" s="4"/>
    </row>
    <row r="816837" spans="13:13">
      <c r="M816837" s="4"/>
    </row>
    <row r="816838" spans="13:13">
      <c r="M816838" s="4"/>
    </row>
    <row r="816839" spans="13:13">
      <c r="M816839" s="4"/>
    </row>
    <row r="816840" spans="13:13">
      <c r="M816840" s="4"/>
    </row>
    <row r="816841" spans="13:13">
      <c r="M816841" s="4"/>
    </row>
    <row r="816842" spans="13:13">
      <c r="M816842" s="4"/>
    </row>
    <row r="816843" spans="13:13">
      <c r="M816843" s="4"/>
    </row>
    <row r="816844" spans="13:13">
      <c r="M816844" s="4"/>
    </row>
    <row r="816845" spans="13:13">
      <c r="M816845" s="4"/>
    </row>
    <row r="816846" spans="13:13">
      <c r="M816846" s="4"/>
    </row>
    <row r="816847" spans="13:13">
      <c r="M816847" s="4"/>
    </row>
    <row r="816848" spans="13:13">
      <c r="M816848" s="4"/>
    </row>
    <row r="816849" spans="13:13">
      <c r="M816849" s="4"/>
    </row>
    <row r="816850" spans="13:13">
      <c r="M816850" s="4"/>
    </row>
    <row r="816851" spans="13:13">
      <c r="M816851" s="4"/>
    </row>
    <row r="816852" spans="13:13">
      <c r="M816852" s="4"/>
    </row>
    <row r="816853" spans="13:13">
      <c r="M816853" s="4"/>
    </row>
    <row r="816854" spans="13:13">
      <c r="M816854" s="4"/>
    </row>
    <row r="816855" spans="13:13">
      <c r="M816855" s="4"/>
    </row>
    <row r="816856" spans="13:13">
      <c r="M816856" s="4"/>
    </row>
    <row r="816857" spans="13:13">
      <c r="M816857" s="4"/>
    </row>
    <row r="816858" spans="13:13">
      <c r="M816858" s="4"/>
    </row>
    <row r="816859" spans="13:13">
      <c r="M816859" s="4"/>
    </row>
    <row r="816860" spans="13:13">
      <c r="M816860" s="4"/>
    </row>
    <row r="816861" spans="13:13">
      <c r="M816861" s="4"/>
    </row>
    <row r="816862" spans="13:13">
      <c r="M816862" s="4"/>
    </row>
    <row r="816863" spans="13:13">
      <c r="M816863" s="4"/>
    </row>
    <row r="816864" spans="13:13">
      <c r="M816864" s="4"/>
    </row>
    <row r="816865" spans="13:13">
      <c r="M816865" s="4"/>
    </row>
    <row r="816866" spans="13:13">
      <c r="M816866" s="4"/>
    </row>
    <row r="816867" spans="13:13">
      <c r="M816867" s="4"/>
    </row>
    <row r="816868" spans="13:13">
      <c r="M816868" s="4"/>
    </row>
    <row r="816869" spans="13:13">
      <c r="M816869" s="4"/>
    </row>
    <row r="816870" spans="13:13">
      <c r="M816870" s="4"/>
    </row>
    <row r="816871" spans="13:13">
      <c r="M816871" s="4"/>
    </row>
    <row r="816872" spans="13:13">
      <c r="M816872" s="4"/>
    </row>
    <row r="816873" spans="13:13">
      <c r="M816873" s="4"/>
    </row>
    <row r="816874" spans="13:13">
      <c r="M816874" s="4"/>
    </row>
    <row r="816875" spans="13:13">
      <c r="M816875" s="4"/>
    </row>
    <row r="816876" spans="13:13">
      <c r="M816876" s="4"/>
    </row>
    <row r="816877" spans="13:13">
      <c r="M816877" s="4"/>
    </row>
    <row r="816878" spans="13:13">
      <c r="M816878" s="4"/>
    </row>
    <row r="816879" spans="13:13">
      <c r="M816879" s="4"/>
    </row>
    <row r="816880" spans="13:13">
      <c r="M816880" s="4"/>
    </row>
    <row r="816881" spans="13:13">
      <c r="M816881" s="4"/>
    </row>
    <row r="816882" spans="13:13">
      <c r="M816882" s="4"/>
    </row>
    <row r="816883" spans="13:13">
      <c r="M816883" s="4"/>
    </row>
    <row r="816884" spans="13:13">
      <c r="M816884" s="4"/>
    </row>
    <row r="816885" spans="13:13">
      <c r="M816885" s="4"/>
    </row>
    <row r="816886" spans="13:13">
      <c r="M816886" s="4"/>
    </row>
    <row r="816887" spans="13:13">
      <c r="M816887" s="4"/>
    </row>
    <row r="816888" spans="13:13">
      <c r="M816888" s="4"/>
    </row>
    <row r="816889" spans="13:13">
      <c r="M816889" s="4"/>
    </row>
    <row r="816890" spans="13:13">
      <c r="M816890" s="4"/>
    </row>
    <row r="816891" spans="13:13">
      <c r="M816891" s="4"/>
    </row>
    <row r="816892" spans="13:13">
      <c r="M816892" s="4"/>
    </row>
    <row r="816893" spans="13:13">
      <c r="M816893" s="4"/>
    </row>
    <row r="816894" spans="13:13">
      <c r="M816894" s="4"/>
    </row>
    <row r="816895" spans="13:13">
      <c r="M816895" s="4"/>
    </row>
    <row r="816896" spans="13:13">
      <c r="M816896" s="4"/>
    </row>
    <row r="816897" spans="13:13">
      <c r="M816897" s="4"/>
    </row>
    <row r="816898" spans="13:13">
      <c r="M816898" s="4"/>
    </row>
    <row r="816899" spans="13:13">
      <c r="M816899" s="4"/>
    </row>
    <row r="816900" spans="13:13">
      <c r="M816900" s="4"/>
    </row>
    <row r="816901" spans="13:13">
      <c r="M816901" s="4"/>
    </row>
    <row r="816902" spans="13:13">
      <c r="M816902" s="4"/>
    </row>
    <row r="816903" spans="13:13">
      <c r="M816903" s="4"/>
    </row>
    <row r="816904" spans="13:13">
      <c r="M816904" s="4"/>
    </row>
    <row r="816905" spans="13:13">
      <c r="M816905" s="4"/>
    </row>
    <row r="816906" spans="13:13">
      <c r="M816906" s="4"/>
    </row>
    <row r="816907" spans="13:13">
      <c r="M816907" s="4"/>
    </row>
    <row r="816908" spans="13:13">
      <c r="M816908" s="4"/>
    </row>
    <row r="816909" spans="13:13">
      <c r="M816909" s="4"/>
    </row>
    <row r="816910" spans="13:13">
      <c r="M816910" s="4"/>
    </row>
    <row r="816911" spans="13:13">
      <c r="M816911" s="4"/>
    </row>
    <row r="816912" spans="13:13">
      <c r="M816912" s="4"/>
    </row>
    <row r="816913" spans="13:13">
      <c r="M816913" s="4"/>
    </row>
    <row r="816914" spans="13:13">
      <c r="M816914" s="4"/>
    </row>
    <row r="816915" spans="13:13">
      <c r="M816915" s="4"/>
    </row>
    <row r="816916" spans="13:13">
      <c r="M816916" s="4"/>
    </row>
    <row r="816917" spans="13:13">
      <c r="M816917" s="4"/>
    </row>
    <row r="816918" spans="13:13">
      <c r="M816918" s="4"/>
    </row>
    <row r="816919" spans="13:13">
      <c r="M816919" s="4"/>
    </row>
    <row r="816920" spans="13:13">
      <c r="M816920" s="4"/>
    </row>
    <row r="816921" spans="13:13">
      <c r="M816921" s="4"/>
    </row>
    <row r="816922" spans="13:13">
      <c r="M816922" s="4"/>
    </row>
    <row r="816923" spans="13:13">
      <c r="M816923" s="4"/>
    </row>
    <row r="816924" spans="13:13">
      <c r="M816924" s="4"/>
    </row>
    <row r="816925" spans="13:13">
      <c r="M816925" s="4"/>
    </row>
    <row r="816926" spans="13:13">
      <c r="M816926" s="4"/>
    </row>
    <row r="816927" spans="13:13">
      <c r="M816927" s="4"/>
    </row>
    <row r="816928" spans="13:13">
      <c r="M816928" s="4"/>
    </row>
    <row r="816929" spans="13:13">
      <c r="M816929" s="4"/>
    </row>
    <row r="816930" spans="13:13">
      <c r="M816930" s="4"/>
    </row>
    <row r="816931" spans="13:13">
      <c r="M816931" s="4"/>
    </row>
    <row r="816932" spans="13:13">
      <c r="M816932" s="4"/>
    </row>
    <row r="816933" spans="13:13">
      <c r="M816933" s="4"/>
    </row>
    <row r="816934" spans="13:13">
      <c r="M816934" s="4"/>
    </row>
    <row r="816935" spans="13:13">
      <c r="M816935" s="4"/>
    </row>
    <row r="816936" spans="13:13">
      <c r="M816936" s="4"/>
    </row>
    <row r="816937" spans="13:13">
      <c r="M816937" s="4"/>
    </row>
    <row r="816938" spans="13:13">
      <c r="M816938" s="4"/>
    </row>
    <row r="816939" spans="13:13">
      <c r="M816939" s="4"/>
    </row>
    <row r="816940" spans="13:13">
      <c r="M816940" s="4"/>
    </row>
    <row r="816941" spans="13:13">
      <c r="M816941" s="4"/>
    </row>
    <row r="816942" spans="13:13">
      <c r="M816942" s="4"/>
    </row>
    <row r="816943" spans="13:13">
      <c r="M816943" s="4"/>
    </row>
    <row r="816944" spans="13:13">
      <c r="M816944" s="4"/>
    </row>
    <row r="816945" spans="13:13">
      <c r="M816945" s="4"/>
    </row>
    <row r="816946" spans="13:13">
      <c r="M816946" s="4"/>
    </row>
    <row r="816947" spans="13:13">
      <c r="M816947" s="4"/>
    </row>
    <row r="816948" spans="13:13">
      <c r="M816948" s="4"/>
    </row>
    <row r="816949" spans="13:13">
      <c r="M816949" s="4"/>
    </row>
    <row r="816950" spans="13:13">
      <c r="M816950" s="4"/>
    </row>
    <row r="816951" spans="13:13">
      <c r="M816951" s="4"/>
    </row>
    <row r="816952" spans="13:13">
      <c r="M816952" s="4"/>
    </row>
    <row r="816953" spans="13:13">
      <c r="M816953" s="4"/>
    </row>
    <row r="816954" spans="13:13">
      <c r="M816954" s="4"/>
    </row>
    <row r="816955" spans="13:13">
      <c r="M816955" s="4"/>
    </row>
    <row r="816956" spans="13:13">
      <c r="M816956" s="4"/>
    </row>
    <row r="816957" spans="13:13">
      <c r="M816957" s="4"/>
    </row>
    <row r="816958" spans="13:13">
      <c r="M816958" s="4"/>
    </row>
    <row r="816959" spans="13:13">
      <c r="M816959" s="4"/>
    </row>
    <row r="816960" spans="13:13">
      <c r="M816960" s="4"/>
    </row>
    <row r="816961" spans="13:13">
      <c r="M816961" s="4"/>
    </row>
    <row r="816962" spans="13:13">
      <c r="M816962" s="4"/>
    </row>
    <row r="816963" spans="13:13">
      <c r="M816963" s="4"/>
    </row>
    <row r="816964" spans="13:13">
      <c r="M816964" s="4"/>
    </row>
    <row r="816965" spans="13:13">
      <c r="M816965" s="4"/>
    </row>
    <row r="816966" spans="13:13">
      <c r="M816966" s="4"/>
    </row>
    <row r="816967" spans="13:13">
      <c r="M816967" s="4"/>
    </row>
    <row r="816968" spans="13:13">
      <c r="M816968" s="4"/>
    </row>
    <row r="816969" spans="13:13">
      <c r="M816969" s="4"/>
    </row>
    <row r="816970" spans="13:13">
      <c r="M816970" s="4"/>
    </row>
    <row r="816971" spans="13:13">
      <c r="M816971" s="4"/>
    </row>
    <row r="816972" spans="13:13">
      <c r="M816972" s="4"/>
    </row>
    <row r="816973" spans="13:13">
      <c r="M816973" s="4"/>
    </row>
    <row r="816974" spans="13:13">
      <c r="M816974" s="4"/>
    </row>
    <row r="816975" spans="13:13">
      <c r="M816975" s="4"/>
    </row>
    <row r="816976" spans="13:13">
      <c r="M816976" s="4"/>
    </row>
    <row r="816977" spans="13:13">
      <c r="M816977" s="4"/>
    </row>
    <row r="816978" spans="13:13">
      <c r="M816978" s="4"/>
    </row>
    <row r="816979" spans="13:13">
      <c r="M816979" s="4"/>
    </row>
    <row r="816980" spans="13:13">
      <c r="M816980" s="4"/>
    </row>
    <row r="816981" spans="13:13">
      <c r="M816981" s="4"/>
    </row>
    <row r="816982" spans="13:13">
      <c r="M816982" s="4"/>
    </row>
    <row r="816983" spans="13:13">
      <c r="M816983" s="4"/>
    </row>
    <row r="816984" spans="13:13">
      <c r="M816984" s="4"/>
    </row>
    <row r="816985" spans="13:13">
      <c r="M816985" s="4"/>
    </row>
    <row r="816986" spans="13:13">
      <c r="M816986" s="4"/>
    </row>
    <row r="816987" spans="13:13">
      <c r="M816987" s="4"/>
    </row>
    <row r="816988" spans="13:13">
      <c r="M816988" s="4"/>
    </row>
    <row r="816989" spans="13:13">
      <c r="M816989" s="4"/>
    </row>
    <row r="816990" spans="13:13">
      <c r="M816990" s="4"/>
    </row>
    <row r="816991" spans="13:13">
      <c r="M816991" s="4"/>
    </row>
    <row r="816992" spans="13:13">
      <c r="M816992" s="4"/>
    </row>
    <row r="816993" spans="13:13">
      <c r="M816993" s="4"/>
    </row>
    <row r="816994" spans="13:13">
      <c r="M816994" s="4"/>
    </row>
    <row r="816995" spans="13:13">
      <c r="M816995" s="4"/>
    </row>
    <row r="816996" spans="13:13">
      <c r="M816996" s="4"/>
    </row>
    <row r="816997" spans="13:13">
      <c r="M816997" s="4"/>
    </row>
    <row r="816998" spans="13:13">
      <c r="M816998" s="4"/>
    </row>
    <row r="816999" spans="13:13">
      <c r="M816999" s="4"/>
    </row>
    <row r="817000" spans="13:13">
      <c r="M817000" s="4"/>
    </row>
    <row r="817001" spans="13:13">
      <c r="M817001" s="4"/>
    </row>
    <row r="817002" spans="13:13">
      <c r="M817002" s="4"/>
    </row>
    <row r="817003" spans="13:13">
      <c r="M817003" s="4"/>
    </row>
    <row r="817004" spans="13:13">
      <c r="M817004" s="4"/>
    </row>
    <row r="817005" spans="13:13">
      <c r="M817005" s="4"/>
    </row>
    <row r="817006" spans="13:13">
      <c r="M817006" s="4"/>
    </row>
    <row r="817007" spans="13:13">
      <c r="M817007" s="4"/>
    </row>
    <row r="817008" spans="13:13">
      <c r="M817008" s="4"/>
    </row>
    <row r="817009" spans="13:13">
      <c r="M817009" s="4"/>
    </row>
    <row r="817010" spans="13:13">
      <c r="M817010" s="4"/>
    </row>
    <row r="817011" spans="13:13">
      <c r="M817011" s="4"/>
    </row>
    <row r="817012" spans="13:13">
      <c r="M817012" s="4"/>
    </row>
    <row r="817013" spans="13:13">
      <c r="M817013" s="4"/>
    </row>
    <row r="817014" spans="13:13">
      <c r="M817014" s="4"/>
    </row>
    <row r="817015" spans="13:13">
      <c r="M817015" s="4"/>
    </row>
    <row r="817016" spans="13:13">
      <c r="M817016" s="4"/>
    </row>
    <row r="817017" spans="13:13">
      <c r="M817017" s="4"/>
    </row>
    <row r="817018" spans="13:13">
      <c r="M817018" s="4"/>
    </row>
    <row r="817019" spans="13:13">
      <c r="M817019" s="4"/>
    </row>
    <row r="817020" spans="13:13">
      <c r="M817020" s="4"/>
    </row>
    <row r="817021" spans="13:13">
      <c r="M817021" s="4"/>
    </row>
    <row r="817022" spans="13:13">
      <c r="M817022" s="4"/>
    </row>
    <row r="817023" spans="13:13">
      <c r="M817023" s="4"/>
    </row>
    <row r="817024" spans="13:13">
      <c r="M817024" s="4"/>
    </row>
    <row r="817025" spans="13:13">
      <c r="M817025" s="4"/>
    </row>
    <row r="817026" spans="13:13">
      <c r="M817026" s="4"/>
    </row>
    <row r="817027" spans="13:13">
      <c r="M817027" s="4"/>
    </row>
    <row r="817028" spans="13:13">
      <c r="M817028" s="4"/>
    </row>
    <row r="817029" spans="13:13">
      <c r="M817029" s="4"/>
    </row>
    <row r="817030" spans="13:13">
      <c r="M817030" s="4"/>
    </row>
    <row r="817031" spans="13:13">
      <c r="M817031" s="4"/>
    </row>
    <row r="817032" spans="13:13">
      <c r="M817032" s="4"/>
    </row>
    <row r="817033" spans="13:13">
      <c r="M817033" s="4"/>
    </row>
    <row r="817034" spans="13:13">
      <c r="M817034" s="4"/>
    </row>
    <row r="817035" spans="13:13">
      <c r="M817035" s="4"/>
    </row>
    <row r="817036" spans="13:13">
      <c r="M817036" s="4"/>
    </row>
    <row r="817037" spans="13:13">
      <c r="M817037" s="4"/>
    </row>
    <row r="817038" spans="13:13">
      <c r="M817038" s="4"/>
    </row>
    <row r="817039" spans="13:13">
      <c r="M817039" s="4"/>
    </row>
    <row r="817040" spans="13:13">
      <c r="M817040" s="4"/>
    </row>
    <row r="817041" spans="13:13">
      <c r="M817041" s="4"/>
    </row>
    <row r="817042" spans="13:13">
      <c r="M817042" s="4"/>
    </row>
    <row r="817043" spans="13:13">
      <c r="M817043" s="4"/>
    </row>
    <row r="817044" spans="13:13">
      <c r="M817044" s="4"/>
    </row>
    <row r="817045" spans="13:13">
      <c r="M817045" s="4"/>
    </row>
    <row r="817046" spans="13:13">
      <c r="M817046" s="4"/>
    </row>
    <row r="817047" spans="13:13">
      <c r="M817047" s="4"/>
    </row>
    <row r="817048" spans="13:13">
      <c r="M817048" s="4"/>
    </row>
    <row r="817049" spans="13:13">
      <c r="M817049" s="4"/>
    </row>
    <row r="817050" spans="13:13">
      <c r="M817050" s="4"/>
    </row>
    <row r="817051" spans="13:13">
      <c r="M817051" s="4"/>
    </row>
    <row r="817052" spans="13:13">
      <c r="M817052" s="4"/>
    </row>
    <row r="817053" spans="13:13">
      <c r="M817053" s="4"/>
    </row>
    <row r="817054" spans="13:13">
      <c r="M817054" s="4"/>
    </row>
    <row r="817055" spans="13:13">
      <c r="M817055" s="4"/>
    </row>
    <row r="817056" spans="13:13">
      <c r="M817056" s="4"/>
    </row>
    <row r="817057" spans="13:13">
      <c r="M817057" s="4"/>
    </row>
    <row r="817058" spans="13:13">
      <c r="M817058" s="4"/>
    </row>
    <row r="817059" spans="13:13">
      <c r="M817059" s="4"/>
    </row>
    <row r="817060" spans="13:13">
      <c r="M817060" s="4"/>
    </row>
    <row r="817061" spans="13:13">
      <c r="M817061" s="4"/>
    </row>
    <row r="817062" spans="13:13">
      <c r="M817062" s="4"/>
    </row>
    <row r="817063" spans="13:13">
      <c r="M817063" s="4"/>
    </row>
    <row r="817064" spans="13:13">
      <c r="M817064" s="4"/>
    </row>
    <row r="817065" spans="13:13">
      <c r="M817065" s="4"/>
    </row>
    <row r="817066" spans="13:13">
      <c r="M817066" s="4"/>
    </row>
    <row r="817067" spans="13:13">
      <c r="M817067" s="4"/>
    </row>
    <row r="817068" spans="13:13">
      <c r="M817068" s="4"/>
    </row>
    <row r="817069" spans="13:13">
      <c r="M817069" s="4"/>
    </row>
    <row r="817070" spans="13:13">
      <c r="M817070" s="4"/>
    </row>
    <row r="817071" spans="13:13">
      <c r="M817071" s="4"/>
    </row>
    <row r="817072" spans="13:13">
      <c r="M817072" s="4"/>
    </row>
    <row r="817073" spans="13:13">
      <c r="M817073" s="4"/>
    </row>
    <row r="817074" spans="13:13">
      <c r="M817074" s="4"/>
    </row>
    <row r="817075" spans="13:13">
      <c r="M817075" s="4"/>
    </row>
    <row r="817076" spans="13:13">
      <c r="M817076" s="4"/>
    </row>
    <row r="817077" spans="13:13">
      <c r="M817077" s="4"/>
    </row>
    <row r="817078" spans="13:13">
      <c r="M817078" s="4"/>
    </row>
    <row r="817079" spans="13:13">
      <c r="M817079" s="4"/>
    </row>
    <row r="817080" spans="13:13">
      <c r="M817080" s="4"/>
    </row>
    <row r="817081" spans="13:13">
      <c r="M817081" s="4"/>
    </row>
    <row r="817082" spans="13:13">
      <c r="M817082" s="4"/>
    </row>
    <row r="817083" spans="13:13">
      <c r="M817083" s="4"/>
    </row>
    <row r="817084" spans="13:13">
      <c r="M817084" s="4"/>
    </row>
    <row r="817085" spans="13:13">
      <c r="M817085" s="4"/>
    </row>
    <row r="817086" spans="13:13">
      <c r="M817086" s="4"/>
    </row>
    <row r="817087" spans="13:13">
      <c r="M817087" s="4"/>
    </row>
    <row r="817088" spans="13:13">
      <c r="M817088" s="4"/>
    </row>
    <row r="817089" spans="13:13">
      <c r="M817089" s="4"/>
    </row>
    <row r="817090" spans="13:13">
      <c r="M817090" s="4"/>
    </row>
    <row r="817091" spans="13:13">
      <c r="M817091" s="4"/>
    </row>
    <row r="817092" spans="13:13">
      <c r="M817092" s="4"/>
    </row>
    <row r="817093" spans="13:13">
      <c r="M817093" s="4"/>
    </row>
    <row r="817094" spans="13:13">
      <c r="M817094" s="4"/>
    </row>
    <row r="817095" spans="13:13">
      <c r="M817095" s="4"/>
    </row>
    <row r="817096" spans="13:13">
      <c r="M817096" s="4"/>
    </row>
    <row r="817097" spans="13:13">
      <c r="M817097" s="4"/>
    </row>
    <row r="817098" spans="13:13">
      <c r="M817098" s="4"/>
    </row>
    <row r="817099" spans="13:13">
      <c r="M817099" s="4"/>
    </row>
    <row r="817100" spans="13:13">
      <c r="M817100" s="4"/>
    </row>
    <row r="817101" spans="13:13">
      <c r="M817101" s="4"/>
    </row>
    <row r="817102" spans="13:13">
      <c r="M817102" s="4"/>
    </row>
    <row r="817103" spans="13:13">
      <c r="M817103" s="4"/>
    </row>
    <row r="817104" spans="13:13">
      <c r="M817104" s="4"/>
    </row>
    <row r="817105" spans="13:13">
      <c r="M817105" s="4"/>
    </row>
    <row r="817106" spans="13:13">
      <c r="M817106" s="4"/>
    </row>
    <row r="817107" spans="13:13">
      <c r="M817107" s="4"/>
    </row>
    <row r="817108" spans="13:13">
      <c r="M817108" s="4"/>
    </row>
    <row r="817109" spans="13:13">
      <c r="M817109" s="4"/>
    </row>
    <row r="817110" spans="13:13">
      <c r="M817110" s="4"/>
    </row>
    <row r="817111" spans="13:13">
      <c r="M817111" s="4"/>
    </row>
    <row r="817112" spans="13:13">
      <c r="M817112" s="4"/>
    </row>
    <row r="817113" spans="13:13">
      <c r="M817113" s="4"/>
    </row>
    <row r="817114" spans="13:13">
      <c r="M817114" s="4"/>
    </row>
    <row r="817115" spans="13:13">
      <c r="M817115" s="4"/>
    </row>
    <row r="817116" spans="13:13">
      <c r="M817116" s="4"/>
    </row>
    <row r="817117" spans="13:13">
      <c r="M817117" s="4"/>
    </row>
    <row r="817118" spans="13:13">
      <c r="M817118" s="4"/>
    </row>
    <row r="817119" spans="13:13">
      <c r="M817119" s="4"/>
    </row>
    <row r="817120" spans="13:13">
      <c r="M817120" s="4"/>
    </row>
    <row r="817121" spans="13:13">
      <c r="M817121" s="4"/>
    </row>
    <row r="817122" spans="13:13">
      <c r="M817122" s="4"/>
    </row>
    <row r="817123" spans="13:13">
      <c r="M817123" s="4"/>
    </row>
    <row r="817124" spans="13:13">
      <c r="M817124" s="4"/>
    </row>
    <row r="817125" spans="13:13">
      <c r="M817125" s="4"/>
    </row>
    <row r="817126" spans="13:13">
      <c r="M817126" s="4"/>
    </row>
    <row r="817127" spans="13:13">
      <c r="M817127" s="4"/>
    </row>
    <row r="817128" spans="13:13">
      <c r="M817128" s="4"/>
    </row>
    <row r="817129" spans="13:13">
      <c r="M817129" s="4"/>
    </row>
    <row r="817130" spans="13:13">
      <c r="M817130" s="4"/>
    </row>
    <row r="817131" spans="13:13">
      <c r="M817131" s="4"/>
    </row>
    <row r="817132" spans="13:13">
      <c r="M817132" s="4"/>
    </row>
    <row r="817133" spans="13:13">
      <c r="M817133" s="4"/>
    </row>
    <row r="817134" spans="13:13">
      <c r="M817134" s="4"/>
    </row>
    <row r="817135" spans="13:13">
      <c r="M817135" s="4"/>
    </row>
    <row r="817136" spans="13:13">
      <c r="M817136" s="4"/>
    </row>
    <row r="817137" spans="13:13">
      <c r="M817137" s="4"/>
    </row>
    <row r="817138" spans="13:13">
      <c r="M817138" s="4"/>
    </row>
    <row r="817139" spans="13:13">
      <c r="M817139" s="4"/>
    </row>
    <row r="817140" spans="13:13">
      <c r="M817140" s="4"/>
    </row>
    <row r="817141" spans="13:13">
      <c r="M817141" s="4"/>
    </row>
    <row r="817142" spans="13:13">
      <c r="M817142" s="4"/>
    </row>
    <row r="817143" spans="13:13">
      <c r="M817143" s="4"/>
    </row>
    <row r="817144" spans="13:13">
      <c r="M817144" s="4"/>
    </row>
    <row r="817145" spans="13:13">
      <c r="M817145" s="4"/>
    </row>
    <row r="817146" spans="13:13">
      <c r="M817146" s="4"/>
    </row>
    <row r="817147" spans="13:13">
      <c r="M817147" s="4"/>
    </row>
    <row r="817148" spans="13:13">
      <c r="M817148" s="4"/>
    </row>
    <row r="817149" spans="13:13">
      <c r="M817149" s="4"/>
    </row>
    <row r="817150" spans="13:13">
      <c r="M817150" s="4"/>
    </row>
    <row r="817151" spans="13:13">
      <c r="M817151" s="4"/>
    </row>
    <row r="817152" spans="13:13">
      <c r="M817152" s="4"/>
    </row>
    <row r="817153" spans="13:13">
      <c r="M817153" s="4"/>
    </row>
    <row r="817154" spans="13:13">
      <c r="M817154" s="4"/>
    </row>
    <row r="817155" spans="13:13">
      <c r="M817155" s="4"/>
    </row>
    <row r="817156" spans="13:13">
      <c r="M817156" s="4"/>
    </row>
    <row r="817157" spans="13:13">
      <c r="M817157" s="4"/>
    </row>
    <row r="817158" spans="13:13">
      <c r="M817158" s="4"/>
    </row>
    <row r="817159" spans="13:13">
      <c r="M817159" s="4"/>
    </row>
    <row r="817160" spans="13:13">
      <c r="M817160" s="4"/>
    </row>
    <row r="817161" spans="13:13">
      <c r="M817161" s="4"/>
    </row>
    <row r="817162" spans="13:13">
      <c r="M817162" s="4"/>
    </row>
    <row r="817163" spans="13:13">
      <c r="M817163" s="4"/>
    </row>
    <row r="817164" spans="13:13">
      <c r="M817164" s="4"/>
    </row>
    <row r="817165" spans="13:13">
      <c r="M817165" s="4"/>
    </row>
    <row r="817166" spans="13:13">
      <c r="M817166" s="4"/>
    </row>
    <row r="817167" spans="13:13">
      <c r="M817167" s="4"/>
    </row>
    <row r="817168" spans="13:13">
      <c r="M817168" s="4"/>
    </row>
    <row r="817169" spans="13:13">
      <c r="M817169" s="4"/>
    </row>
    <row r="817170" spans="13:13">
      <c r="M817170" s="4"/>
    </row>
    <row r="817171" spans="13:13">
      <c r="M817171" s="4"/>
    </row>
    <row r="817172" spans="13:13">
      <c r="M817172" s="4"/>
    </row>
    <row r="817173" spans="13:13">
      <c r="M817173" s="4"/>
    </row>
    <row r="817174" spans="13:13">
      <c r="M817174" s="4"/>
    </row>
    <row r="817175" spans="13:13">
      <c r="M817175" s="4"/>
    </row>
    <row r="817176" spans="13:13">
      <c r="M817176" s="4"/>
    </row>
    <row r="817177" spans="13:13">
      <c r="M817177" s="4"/>
    </row>
    <row r="817178" spans="13:13">
      <c r="M817178" s="4"/>
    </row>
    <row r="817179" spans="13:13">
      <c r="M817179" s="4"/>
    </row>
    <row r="817180" spans="13:13">
      <c r="M817180" s="4"/>
    </row>
    <row r="817181" spans="13:13">
      <c r="M817181" s="4"/>
    </row>
    <row r="817182" spans="13:13">
      <c r="M817182" s="4"/>
    </row>
    <row r="817183" spans="13:13">
      <c r="M817183" s="4"/>
    </row>
    <row r="817184" spans="13:13">
      <c r="M817184" s="4"/>
    </row>
    <row r="817185" spans="13:13">
      <c r="M817185" s="4"/>
    </row>
    <row r="817186" spans="13:13">
      <c r="M817186" s="4"/>
    </row>
    <row r="817187" spans="13:13">
      <c r="M817187" s="4"/>
    </row>
    <row r="817188" spans="13:13">
      <c r="M817188" s="4"/>
    </row>
    <row r="817189" spans="13:13">
      <c r="M817189" s="4"/>
    </row>
    <row r="817190" spans="13:13">
      <c r="M817190" s="4"/>
    </row>
    <row r="817191" spans="13:13">
      <c r="M817191" s="4"/>
    </row>
    <row r="817192" spans="13:13">
      <c r="M817192" s="4"/>
    </row>
    <row r="817193" spans="13:13">
      <c r="M817193" s="4"/>
    </row>
    <row r="817194" spans="13:13">
      <c r="M817194" s="4"/>
    </row>
    <row r="817195" spans="13:13">
      <c r="M817195" s="4"/>
    </row>
    <row r="817196" spans="13:13">
      <c r="M817196" s="4"/>
    </row>
    <row r="817197" spans="13:13">
      <c r="M817197" s="4"/>
    </row>
    <row r="817198" spans="13:13">
      <c r="M817198" s="4"/>
    </row>
    <row r="817199" spans="13:13">
      <c r="M817199" s="4"/>
    </row>
    <row r="817200" spans="13:13">
      <c r="M817200" s="4"/>
    </row>
    <row r="817201" spans="13:13">
      <c r="M817201" s="4"/>
    </row>
    <row r="817202" spans="13:13">
      <c r="M817202" s="4"/>
    </row>
    <row r="817203" spans="13:13">
      <c r="M817203" s="4"/>
    </row>
    <row r="817204" spans="13:13">
      <c r="M817204" s="4"/>
    </row>
    <row r="817205" spans="13:13">
      <c r="M817205" s="4"/>
    </row>
    <row r="817206" spans="13:13">
      <c r="M817206" s="4"/>
    </row>
    <row r="817207" spans="13:13">
      <c r="M817207" s="4"/>
    </row>
    <row r="817208" spans="13:13">
      <c r="M817208" s="4"/>
    </row>
    <row r="817209" spans="13:13">
      <c r="M817209" s="4"/>
    </row>
    <row r="817210" spans="13:13">
      <c r="M817210" s="4"/>
    </row>
    <row r="817211" spans="13:13">
      <c r="M817211" s="4"/>
    </row>
    <row r="817212" spans="13:13">
      <c r="M817212" s="4"/>
    </row>
    <row r="817213" spans="13:13">
      <c r="M817213" s="4"/>
    </row>
    <row r="817214" spans="13:13">
      <c r="M817214" s="4"/>
    </row>
    <row r="817215" spans="13:13">
      <c r="M817215" s="4"/>
    </row>
    <row r="817216" spans="13:13">
      <c r="M817216" s="4"/>
    </row>
    <row r="817217" spans="13:13">
      <c r="M817217" s="4"/>
    </row>
    <row r="817218" spans="13:13">
      <c r="M817218" s="4"/>
    </row>
    <row r="817219" spans="13:13">
      <c r="M817219" s="4"/>
    </row>
    <row r="817220" spans="13:13">
      <c r="M817220" s="4"/>
    </row>
    <row r="817221" spans="13:13">
      <c r="M817221" s="4"/>
    </row>
    <row r="817222" spans="13:13">
      <c r="M817222" s="4"/>
    </row>
    <row r="817223" spans="13:13">
      <c r="M817223" s="4"/>
    </row>
    <row r="817224" spans="13:13">
      <c r="M817224" s="4"/>
    </row>
    <row r="817225" spans="13:13">
      <c r="M817225" s="4"/>
    </row>
    <row r="817226" spans="13:13">
      <c r="M817226" s="4"/>
    </row>
    <row r="817227" spans="13:13">
      <c r="M817227" s="4"/>
    </row>
    <row r="817228" spans="13:13">
      <c r="M817228" s="4"/>
    </row>
    <row r="817229" spans="13:13">
      <c r="M817229" s="4"/>
    </row>
    <row r="817230" spans="13:13">
      <c r="M817230" s="4"/>
    </row>
    <row r="817231" spans="13:13">
      <c r="M817231" s="4"/>
    </row>
    <row r="817232" spans="13:13">
      <c r="M817232" s="4"/>
    </row>
    <row r="817233" spans="13:13">
      <c r="M817233" s="4"/>
    </row>
    <row r="817234" spans="13:13">
      <c r="M817234" s="4"/>
    </row>
    <row r="817235" spans="13:13">
      <c r="M817235" s="4"/>
    </row>
    <row r="817236" spans="13:13">
      <c r="M817236" s="4"/>
    </row>
    <row r="817237" spans="13:13">
      <c r="M817237" s="4"/>
    </row>
    <row r="817238" spans="13:13">
      <c r="M817238" s="4"/>
    </row>
    <row r="817239" spans="13:13">
      <c r="M817239" s="4"/>
    </row>
    <row r="817240" spans="13:13">
      <c r="M817240" s="4"/>
    </row>
    <row r="817241" spans="13:13">
      <c r="M817241" s="4"/>
    </row>
    <row r="817242" spans="13:13">
      <c r="M817242" s="4"/>
    </row>
    <row r="817243" spans="13:13">
      <c r="M817243" s="4"/>
    </row>
    <row r="817244" spans="13:13">
      <c r="M817244" s="4"/>
    </row>
    <row r="817245" spans="13:13">
      <c r="M817245" s="4"/>
    </row>
    <row r="817246" spans="13:13">
      <c r="M817246" s="4"/>
    </row>
    <row r="817247" spans="13:13">
      <c r="M817247" s="4"/>
    </row>
    <row r="817248" spans="13:13">
      <c r="M817248" s="4"/>
    </row>
    <row r="817249" spans="13:13">
      <c r="M817249" s="4"/>
    </row>
    <row r="817250" spans="13:13">
      <c r="M817250" s="4"/>
    </row>
    <row r="817251" spans="13:13">
      <c r="M817251" s="4"/>
    </row>
    <row r="817252" spans="13:13">
      <c r="M817252" s="4"/>
    </row>
    <row r="817253" spans="13:13">
      <c r="M817253" s="4"/>
    </row>
    <row r="817254" spans="13:13">
      <c r="M817254" s="4"/>
    </row>
    <row r="817255" spans="13:13">
      <c r="M817255" s="4"/>
    </row>
    <row r="817256" spans="13:13">
      <c r="M817256" s="4"/>
    </row>
    <row r="817257" spans="13:13">
      <c r="M817257" s="4"/>
    </row>
    <row r="817258" spans="13:13">
      <c r="M817258" s="4"/>
    </row>
    <row r="817259" spans="13:13">
      <c r="M817259" s="4"/>
    </row>
    <row r="817260" spans="13:13">
      <c r="M817260" s="4"/>
    </row>
    <row r="817261" spans="13:13">
      <c r="M817261" s="4"/>
    </row>
    <row r="817262" spans="13:13">
      <c r="M817262" s="4"/>
    </row>
    <row r="817263" spans="13:13">
      <c r="M817263" s="4"/>
    </row>
    <row r="817264" spans="13:13">
      <c r="M817264" s="4"/>
    </row>
    <row r="817265" spans="13:13">
      <c r="M817265" s="4"/>
    </row>
    <row r="817266" spans="13:13">
      <c r="M817266" s="4"/>
    </row>
    <row r="817267" spans="13:13">
      <c r="M817267" s="4"/>
    </row>
    <row r="817268" spans="13:13">
      <c r="M817268" s="4"/>
    </row>
    <row r="817269" spans="13:13">
      <c r="M817269" s="4"/>
    </row>
    <row r="817270" spans="13:13">
      <c r="M817270" s="4"/>
    </row>
    <row r="817271" spans="13:13">
      <c r="M817271" s="4"/>
    </row>
    <row r="817272" spans="13:13">
      <c r="M817272" s="4"/>
    </row>
    <row r="817273" spans="13:13">
      <c r="M817273" s="4"/>
    </row>
    <row r="817274" spans="13:13">
      <c r="M817274" s="4"/>
    </row>
    <row r="817275" spans="13:13">
      <c r="M817275" s="4"/>
    </row>
    <row r="817276" spans="13:13">
      <c r="M817276" s="4"/>
    </row>
    <row r="817277" spans="13:13">
      <c r="M817277" s="4"/>
    </row>
    <row r="817278" spans="13:13">
      <c r="M817278" s="4"/>
    </row>
    <row r="817279" spans="13:13">
      <c r="M817279" s="4"/>
    </row>
    <row r="817280" spans="13:13">
      <c r="M817280" s="4"/>
    </row>
    <row r="817281" spans="13:13">
      <c r="M817281" s="4"/>
    </row>
    <row r="817282" spans="13:13">
      <c r="M817282" s="4"/>
    </row>
    <row r="817283" spans="13:13">
      <c r="M817283" s="4"/>
    </row>
    <row r="817284" spans="13:13">
      <c r="M817284" s="4"/>
    </row>
    <row r="817285" spans="13:13">
      <c r="M817285" s="4"/>
    </row>
    <row r="817286" spans="13:13">
      <c r="M817286" s="4"/>
    </row>
    <row r="817287" spans="13:13">
      <c r="M817287" s="4"/>
    </row>
    <row r="817288" spans="13:13">
      <c r="M817288" s="4"/>
    </row>
    <row r="817289" spans="13:13">
      <c r="M817289" s="4"/>
    </row>
    <row r="817290" spans="13:13">
      <c r="M817290" s="4"/>
    </row>
    <row r="817291" spans="13:13">
      <c r="M817291" s="4"/>
    </row>
    <row r="817292" spans="13:13">
      <c r="M817292" s="4"/>
    </row>
    <row r="817293" spans="13:13">
      <c r="M817293" s="4"/>
    </row>
    <row r="817294" spans="13:13">
      <c r="M817294" s="4"/>
    </row>
    <row r="817295" spans="13:13">
      <c r="M817295" s="4"/>
    </row>
    <row r="817296" spans="13:13">
      <c r="M817296" s="4"/>
    </row>
    <row r="817297" spans="13:13">
      <c r="M817297" s="4"/>
    </row>
    <row r="817298" spans="13:13">
      <c r="M817298" s="4"/>
    </row>
    <row r="817299" spans="13:13">
      <c r="M817299" s="4"/>
    </row>
    <row r="817300" spans="13:13">
      <c r="M817300" s="4"/>
    </row>
    <row r="817301" spans="13:13">
      <c r="M817301" s="4"/>
    </row>
    <row r="817302" spans="13:13">
      <c r="M817302" s="4"/>
    </row>
    <row r="817303" spans="13:13">
      <c r="M817303" s="4"/>
    </row>
    <row r="817304" spans="13:13">
      <c r="M817304" s="4"/>
    </row>
    <row r="817305" spans="13:13">
      <c r="M817305" s="4"/>
    </row>
    <row r="817306" spans="13:13">
      <c r="M817306" s="4"/>
    </row>
    <row r="817307" spans="13:13">
      <c r="M817307" s="4"/>
    </row>
    <row r="817308" spans="13:13">
      <c r="M817308" s="4"/>
    </row>
    <row r="817309" spans="13:13">
      <c r="M817309" s="4"/>
    </row>
    <row r="817310" spans="13:13">
      <c r="M817310" s="4"/>
    </row>
    <row r="817311" spans="13:13">
      <c r="M817311" s="4"/>
    </row>
    <row r="817312" spans="13:13">
      <c r="M817312" s="4"/>
    </row>
    <row r="817313" spans="13:13">
      <c r="M817313" s="4"/>
    </row>
    <row r="817314" spans="13:13">
      <c r="M817314" s="4"/>
    </row>
    <row r="817315" spans="13:13">
      <c r="M817315" s="4"/>
    </row>
    <row r="817316" spans="13:13">
      <c r="M817316" s="4"/>
    </row>
    <row r="817317" spans="13:13">
      <c r="M817317" s="4"/>
    </row>
    <row r="817318" spans="13:13">
      <c r="M817318" s="4"/>
    </row>
    <row r="817319" spans="13:13">
      <c r="M817319" s="4"/>
    </row>
    <row r="817320" spans="13:13">
      <c r="M817320" s="4"/>
    </row>
    <row r="817321" spans="13:13">
      <c r="M817321" s="4"/>
    </row>
    <row r="817322" spans="13:13">
      <c r="M817322" s="4"/>
    </row>
    <row r="817323" spans="13:13">
      <c r="M817323" s="4"/>
    </row>
    <row r="817324" spans="13:13">
      <c r="M817324" s="4"/>
    </row>
    <row r="817325" spans="13:13">
      <c r="M817325" s="4"/>
    </row>
    <row r="817326" spans="13:13">
      <c r="M817326" s="4"/>
    </row>
    <row r="817327" spans="13:13">
      <c r="M817327" s="4"/>
    </row>
    <row r="817328" spans="13:13">
      <c r="M817328" s="4"/>
    </row>
    <row r="817329" spans="13:13">
      <c r="M817329" s="4"/>
    </row>
    <row r="817330" spans="13:13">
      <c r="M817330" s="4"/>
    </row>
    <row r="817331" spans="13:13">
      <c r="M817331" s="4"/>
    </row>
    <row r="817332" spans="13:13">
      <c r="M817332" s="4"/>
    </row>
    <row r="817333" spans="13:13">
      <c r="M817333" s="4"/>
    </row>
    <row r="817334" spans="13:13">
      <c r="M817334" s="4"/>
    </row>
    <row r="817335" spans="13:13">
      <c r="M817335" s="4"/>
    </row>
    <row r="817336" spans="13:13">
      <c r="M817336" s="4"/>
    </row>
    <row r="817337" spans="13:13">
      <c r="M817337" s="4"/>
    </row>
    <row r="817338" spans="13:13">
      <c r="M817338" s="4"/>
    </row>
    <row r="817339" spans="13:13">
      <c r="M817339" s="4"/>
    </row>
    <row r="817340" spans="13:13">
      <c r="M817340" s="4"/>
    </row>
    <row r="817341" spans="13:13">
      <c r="M817341" s="4"/>
    </row>
    <row r="817342" spans="13:13">
      <c r="M817342" s="4"/>
    </row>
    <row r="817343" spans="13:13">
      <c r="M817343" s="4"/>
    </row>
    <row r="817344" spans="13:13">
      <c r="M817344" s="4"/>
    </row>
    <row r="817345" spans="13:13">
      <c r="M817345" s="4"/>
    </row>
    <row r="817346" spans="13:13">
      <c r="M817346" s="4"/>
    </row>
    <row r="817347" spans="13:13">
      <c r="M817347" s="4"/>
    </row>
    <row r="817348" spans="13:13">
      <c r="M817348" s="4"/>
    </row>
    <row r="817349" spans="13:13">
      <c r="M817349" s="4"/>
    </row>
    <row r="817350" spans="13:13">
      <c r="M817350" s="4"/>
    </row>
    <row r="817351" spans="13:13">
      <c r="M817351" s="4"/>
    </row>
    <row r="817352" spans="13:13">
      <c r="M817352" s="4"/>
    </row>
    <row r="817353" spans="13:13">
      <c r="M817353" s="4"/>
    </row>
    <row r="817354" spans="13:13">
      <c r="M817354" s="4"/>
    </row>
    <row r="817355" spans="13:13">
      <c r="M817355" s="4"/>
    </row>
    <row r="817356" spans="13:13">
      <c r="M817356" s="4"/>
    </row>
    <row r="817357" spans="13:13">
      <c r="M817357" s="4"/>
    </row>
    <row r="817358" spans="13:13">
      <c r="M817358" s="4"/>
    </row>
    <row r="817359" spans="13:13">
      <c r="M817359" s="4"/>
    </row>
    <row r="817360" spans="13:13">
      <c r="M817360" s="4"/>
    </row>
    <row r="817361" spans="13:13">
      <c r="M817361" s="4"/>
    </row>
    <row r="817362" spans="13:13">
      <c r="M817362" s="4"/>
    </row>
    <row r="817363" spans="13:13">
      <c r="M817363" s="4"/>
    </row>
    <row r="817364" spans="13:13">
      <c r="M817364" s="4"/>
    </row>
    <row r="817365" spans="13:13">
      <c r="M817365" s="4"/>
    </row>
    <row r="817366" spans="13:13">
      <c r="M817366" s="4"/>
    </row>
    <row r="817367" spans="13:13">
      <c r="M817367" s="4"/>
    </row>
    <row r="817368" spans="13:13">
      <c r="M817368" s="4"/>
    </row>
    <row r="817369" spans="13:13">
      <c r="M817369" s="4"/>
    </row>
    <row r="817370" spans="13:13">
      <c r="M817370" s="4"/>
    </row>
    <row r="817371" spans="13:13">
      <c r="M817371" s="4"/>
    </row>
    <row r="817372" spans="13:13">
      <c r="M817372" s="4"/>
    </row>
    <row r="817373" spans="13:13">
      <c r="M817373" s="4"/>
    </row>
    <row r="817374" spans="13:13">
      <c r="M817374" s="4"/>
    </row>
    <row r="817375" spans="13:13">
      <c r="M817375" s="4"/>
    </row>
    <row r="817376" spans="13:13">
      <c r="M817376" s="4"/>
    </row>
    <row r="817377" spans="13:13">
      <c r="M817377" s="4"/>
    </row>
    <row r="817378" spans="13:13">
      <c r="M817378" s="4"/>
    </row>
    <row r="817379" spans="13:13">
      <c r="M817379" s="4"/>
    </row>
    <row r="817380" spans="13:13">
      <c r="M817380" s="4"/>
    </row>
    <row r="817381" spans="13:13">
      <c r="M817381" s="4"/>
    </row>
    <row r="817382" spans="13:13">
      <c r="M817382" s="4"/>
    </row>
    <row r="817383" spans="13:13">
      <c r="M817383" s="4"/>
    </row>
    <row r="817384" spans="13:13">
      <c r="M817384" s="4"/>
    </row>
    <row r="817385" spans="13:13">
      <c r="M817385" s="4"/>
    </row>
    <row r="817386" spans="13:13">
      <c r="M817386" s="4"/>
    </row>
    <row r="817387" spans="13:13">
      <c r="M817387" s="4"/>
    </row>
    <row r="817388" spans="13:13">
      <c r="M817388" s="4"/>
    </row>
    <row r="817389" spans="13:13">
      <c r="M817389" s="4"/>
    </row>
    <row r="817390" spans="13:13">
      <c r="M817390" s="4"/>
    </row>
    <row r="817391" spans="13:13">
      <c r="M817391" s="4"/>
    </row>
    <row r="817392" spans="13:13">
      <c r="M817392" s="4"/>
    </row>
    <row r="817393" spans="13:13">
      <c r="M817393" s="4"/>
    </row>
    <row r="817394" spans="13:13">
      <c r="M817394" s="4"/>
    </row>
    <row r="817395" spans="13:13">
      <c r="M817395" s="4"/>
    </row>
    <row r="817396" spans="13:13">
      <c r="M817396" s="4"/>
    </row>
    <row r="817397" spans="13:13">
      <c r="M817397" s="4"/>
    </row>
    <row r="817398" spans="13:13">
      <c r="M817398" s="4"/>
    </row>
    <row r="817399" spans="13:13">
      <c r="M817399" s="4"/>
    </row>
    <row r="817400" spans="13:13">
      <c r="M817400" s="4"/>
    </row>
    <row r="817401" spans="13:13">
      <c r="M817401" s="4"/>
    </row>
    <row r="817402" spans="13:13">
      <c r="M817402" s="4"/>
    </row>
    <row r="817403" spans="13:13">
      <c r="M817403" s="4"/>
    </row>
    <row r="817404" spans="13:13">
      <c r="M817404" s="4"/>
    </row>
    <row r="817405" spans="13:13">
      <c r="M817405" s="4"/>
    </row>
    <row r="817406" spans="13:13">
      <c r="M817406" s="4"/>
    </row>
    <row r="817407" spans="13:13">
      <c r="M817407" s="4"/>
    </row>
    <row r="817408" spans="13:13">
      <c r="M817408" s="4"/>
    </row>
    <row r="817409" spans="13:13">
      <c r="M817409" s="4"/>
    </row>
    <row r="817410" spans="13:13">
      <c r="M817410" s="4"/>
    </row>
    <row r="817411" spans="13:13">
      <c r="M817411" s="4"/>
    </row>
    <row r="817412" spans="13:13">
      <c r="M817412" s="4"/>
    </row>
    <row r="817413" spans="13:13">
      <c r="M817413" s="4"/>
    </row>
    <row r="817414" spans="13:13">
      <c r="M817414" s="4"/>
    </row>
    <row r="817415" spans="13:13">
      <c r="M817415" s="4"/>
    </row>
    <row r="817416" spans="13:13">
      <c r="M817416" s="4"/>
    </row>
    <row r="817417" spans="13:13">
      <c r="M817417" s="4"/>
    </row>
    <row r="817418" spans="13:13">
      <c r="M817418" s="4"/>
    </row>
    <row r="817419" spans="13:13">
      <c r="M817419" s="4"/>
    </row>
    <row r="817420" spans="13:13">
      <c r="M817420" s="4"/>
    </row>
    <row r="817421" spans="13:13">
      <c r="M817421" s="4"/>
    </row>
    <row r="817422" spans="13:13">
      <c r="M817422" s="4"/>
    </row>
    <row r="817423" spans="13:13">
      <c r="M817423" s="4"/>
    </row>
    <row r="817424" spans="13:13">
      <c r="M817424" s="4"/>
    </row>
    <row r="817425" spans="13:13">
      <c r="M817425" s="4"/>
    </row>
    <row r="817426" spans="13:13">
      <c r="M817426" s="4"/>
    </row>
    <row r="817427" spans="13:13">
      <c r="M817427" s="4"/>
    </row>
    <row r="817428" spans="13:13">
      <c r="M817428" s="4"/>
    </row>
    <row r="817429" spans="13:13">
      <c r="M817429" s="4"/>
    </row>
    <row r="817430" spans="13:13">
      <c r="M817430" s="4"/>
    </row>
    <row r="817431" spans="13:13">
      <c r="M817431" s="4"/>
    </row>
    <row r="817432" spans="13:13">
      <c r="M817432" s="4"/>
    </row>
    <row r="817433" spans="13:13">
      <c r="M817433" s="4"/>
    </row>
    <row r="817434" spans="13:13">
      <c r="M817434" s="4"/>
    </row>
    <row r="817435" spans="13:13">
      <c r="M817435" s="4"/>
    </row>
    <row r="817436" spans="13:13">
      <c r="M817436" s="4"/>
    </row>
    <row r="817437" spans="13:13">
      <c r="M817437" s="4"/>
    </row>
    <row r="817438" spans="13:13">
      <c r="M817438" s="4"/>
    </row>
    <row r="817439" spans="13:13">
      <c r="M817439" s="4"/>
    </row>
    <row r="817440" spans="13:13">
      <c r="M817440" s="4"/>
    </row>
    <row r="817441" spans="13:13">
      <c r="M817441" s="4"/>
    </row>
    <row r="817442" spans="13:13">
      <c r="M817442" s="4"/>
    </row>
    <row r="817443" spans="13:13">
      <c r="M817443" s="4"/>
    </row>
    <row r="817444" spans="13:13">
      <c r="M817444" s="4"/>
    </row>
    <row r="817445" spans="13:13">
      <c r="M817445" s="4"/>
    </row>
    <row r="817446" spans="13:13">
      <c r="M817446" s="4"/>
    </row>
    <row r="817447" spans="13:13">
      <c r="M817447" s="4"/>
    </row>
    <row r="817448" spans="13:13">
      <c r="M817448" s="4"/>
    </row>
    <row r="817449" spans="13:13">
      <c r="M817449" s="4"/>
    </row>
    <row r="817450" spans="13:13">
      <c r="M817450" s="4"/>
    </row>
    <row r="817451" spans="13:13">
      <c r="M817451" s="4"/>
    </row>
    <row r="817452" spans="13:13">
      <c r="M817452" s="4"/>
    </row>
    <row r="817453" spans="13:13">
      <c r="M817453" s="4"/>
    </row>
    <row r="817454" spans="13:13">
      <c r="M817454" s="4"/>
    </row>
    <row r="817455" spans="13:13">
      <c r="M817455" s="4"/>
    </row>
    <row r="817456" spans="13:13">
      <c r="M817456" s="4"/>
    </row>
    <row r="817457" spans="13:13">
      <c r="M817457" s="4"/>
    </row>
    <row r="817458" spans="13:13">
      <c r="M817458" s="4"/>
    </row>
    <row r="817459" spans="13:13">
      <c r="M817459" s="4"/>
    </row>
    <row r="817460" spans="13:13">
      <c r="M817460" s="4"/>
    </row>
    <row r="817461" spans="13:13">
      <c r="M817461" s="4"/>
    </row>
    <row r="817462" spans="13:13">
      <c r="M817462" s="4"/>
    </row>
    <row r="817463" spans="13:13">
      <c r="M817463" s="4"/>
    </row>
    <row r="817464" spans="13:13">
      <c r="M817464" s="4"/>
    </row>
    <row r="817465" spans="13:13">
      <c r="M817465" s="4"/>
    </row>
    <row r="817466" spans="13:13">
      <c r="M817466" s="4"/>
    </row>
    <row r="817467" spans="13:13">
      <c r="M817467" s="4"/>
    </row>
    <row r="817468" spans="13:13">
      <c r="M817468" s="4"/>
    </row>
    <row r="817469" spans="13:13">
      <c r="M817469" s="4"/>
    </row>
    <row r="817470" spans="13:13">
      <c r="M817470" s="4"/>
    </row>
    <row r="817471" spans="13:13">
      <c r="M817471" s="4"/>
    </row>
    <row r="817472" spans="13:13">
      <c r="M817472" s="4"/>
    </row>
    <row r="817473" spans="13:13">
      <c r="M817473" s="4"/>
    </row>
    <row r="817474" spans="13:13">
      <c r="M817474" s="4"/>
    </row>
    <row r="817475" spans="13:13">
      <c r="M817475" s="4"/>
    </row>
    <row r="817476" spans="13:13">
      <c r="M817476" s="4"/>
    </row>
    <row r="817477" spans="13:13">
      <c r="M817477" s="4"/>
    </row>
    <row r="817478" spans="13:13">
      <c r="M817478" s="4"/>
    </row>
    <row r="817479" spans="13:13">
      <c r="M817479" s="4"/>
    </row>
    <row r="817480" spans="13:13">
      <c r="M817480" s="4"/>
    </row>
    <row r="817481" spans="13:13">
      <c r="M817481" s="4"/>
    </row>
    <row r="817482" spans="13:13">
      <c r="M817482" s="4"/>
    </row>
    <row r="817483" spans="13:13">
      <c r="M817483" s="4"/>
    </row>
    <row r="817484" spans="13:13">
      <c r="M817484" s="4"/>
    </row>
    <row r="817485" spans="13:13">
      <c r="M817485" s="4"/>
    </row>
    <row r="817486" spans="13:13">
      <c r="M817486" s="4"/>
    </row>
    <row r="817487" spans="13:13">
      <c r="M817487" s="4"/>
    </row>
    <row r="817488" spans="13:13">
      <c r="M817488" s="4"/>
    </row>
    <row r="817489" spans="13:13">
      <c r="M817489" s="4"/>
    </row>
    <row r="817490" spans="13:13">
      <c r="M817490" s="4"/>
    </row>
    <row r="817491" spans="13:13">
      <c r="M817491" s="4"/>
    </row>
    <row r="817492" spans="13:13">
      <c r="M817492" s="4"/>
    </row>
    <row r="817493" spans="13:13">
      <c r="M817493" s="4"/>
    </row>
    <row r="817494" spans="13:13">
      <c r="M817494" s="4"/>
    </row>
    <row r="817495" spans="13:13">
      <c r="M817495" s="4"/>
    </row>
    <row r="817496" spans="13:13">
      <c r="M817496" s="4"/>
    </row>
    <row r="817497" spans="13:13">
      <c r="M817497" s="4"/>
    </row>
    <row r="817498" spans="13:13">
      <c r="M817498" s="4"/>
    </row>
    <row r="817499" spans="13:13">
      <c r="M817499" s="4"/>
    </row>
    <row r="817500" spans="13:13">
      <c r="M817500" s="4"/>
    </row>
    <row r="817501" spans="13:13">
      <c r="M817501" s="4"/>
    </row>
    <row r="817502" spans="13:13">
      <c r="M817502" s="4"/>
    </row>
    <row r="817503" spans="13:13">
      <c r="M817503" s="4"/>
    </row>
    <row r="817504" spans="13:13">
      <c r="M817504" s="4"/>
    </row>
    <row r="817505" spans="13:13">
      <c r="M817505" s="4"/>
    </row>
    <row r="817506" spans="13:13">
      <c r="M817506" s="4"/>
    </row>
    <row r="817507" spans="13:13">
      <c r="M817507" s="4"/>
    </row>
    <row r="817508" spans="13:13">
      <c r="M817508" s="4"/>
    </row>
    <row r="817509" spans="13:13">
      <c r="M817509" s="4"/>
    </row>
    <row r="817510" spans="13:13">
      <c r="M817510" s="4"/>
    </row>
    <row r="817511" spans="13:13">
      <c r="M817511" s="4"/>
    </row>
    <row r="817512" spans="13:13">
      <c r="M817512" s="4"/>
    </row>
    <row r="817513" spans="13:13">
      <c r="M817513" s="4"/>
    </row>
    <row r="817514" spans="13:13">
      <c r="M817514" s="4"/>
    </row>
    <row r="817515" spans="13:13">
      <c r="M817515" s="4"/>
    </row>
    <row r="817516" spans="13:13">
      <c r="M817516" s="4"/>
    </row>
    <row r="817517" spans="13:13">
      <c r="M817517" s="4"/>
    </row>
    <row r="817518" spans="13:13">
      <c r="M817518" s="4"/>
    </row>
    <row r="817519" spans="13:13">
      <c r="M817519" s="4"/>
    </row>
    <row r="817520" spans="13:13">
      <c r="M817520" s="4"/>
    </row>
    <row r="817521" spans="13:13">
      <c r="M817521" s="4"/>
    </row>
    <row r="817522" spans="13:13">
      <c r="M817522" s="4"/>
    </row>
    <row r="817523" spans="13:13">
      <c r="M817523" s="4"/>
    </row>
    <row r="817524" spans="13:13">
      <c r="M817524" s="4"/>
    </row>
    <row r="817525" spans="13:13">
      <c r="M817525" s="4"/>
    </row>
    <row r="817526" spans="13:13">
      <c r="M817526" s="4"/>
    </row>
    <row r="817527" spans="13:13">
      <c r="M817527" s="4"/>
    </row>
    <row r="817528" spans="13:13">
      <c r="M817528" s="4"/>
    </row>
    <row r="817529" spans="13:13">
      <c r="M817529" s="4"/>
    </row>
    <row r="817530" spans="13:13">
      <c r="M817530" s="4"/>
    </row>
    <row r="817531" spans="13:13">
      <c r="M817531" s="4"/>
    </row>
    <row r="817532" spans="13:13">
      <c r="M817532" s="4"/>
    </row>
    <row r="817533" spans="13:13">
      <c r="M817533" s="4"/>
    </row>
    <row r="817534" spans="13:13">
      <c r="M817534" s="4"/>
    </row>
    <row r="817535" spans="13:13">
      <c r="M817535" s="4"/>
    </row>
    <row r="817536" spans="13:13">
      <c r="M817536" s="4"/>
    </row>
    <row r="817537" spans="13:13">
      <c r="M817537" s="4"/>
    </row>
    <row r="817538" spans="13:13">
      <c r="M817538" s="4"/>
    </row>
    <row r="817539" spans="13:13">
      <c r="M817539" s="4"/>
    </row>
    <row r="817540" spans="13:13">
      <c r="M817540" s="4"/>
    </row>
    <row r="817541" spans="13:13">
      <c r="M817541" s="4"/>
    </row>
    <row r="817542" spans="13:13">
      <c r="M817542" s="4"/>
    </row>
    <row r="817543" spans="13:13">
      <c r="M817543" s="4"/>
    </row>
    <row r="817544" spans="13:13">
      <c r="M817544" s="4"/>
    </row>
    <row r="817545" spans="13:13">
      <c r="M817545" s="4"/>
    </row>
    <row r="817546" spans="13:13">
      <c r="M817546" s="4"/>
    </row>
    <row r="817547" spans="13:13">
      <c r="M817547" s="4"/>
    </row>
    <row r="817548" spans="13:13">
      <c r="M817548" s="4"/>
    </row>
    <row r="817549" spans="13:13">
      <c r="M817549" s="4"/>
    </row>
    <row r="817550" spans="13:13">
      <c r="M817550" s="4"/>
    </row>
    <row r="817551" spans="13:13">
      <c r="M817551" s="4"/>
    </row>
    <row r="817552" spans="13:13">
      <c r="M817552" s="4"/>
    </row>
    <row r="817553" spans="13:13">
      <c r="M817553" s="4"/>
    </row>
    <row r="817554" spans="13:13">
      <c r="M817554" s="4"/>
    </row>
    <row r="817555" spans="13:13">
      <c r="M817555" s="4"/>
    </row>
    <row r="817556" spans="13:13">
      <c r="M817556" s="4"/>
    </row>
    <row r="817557" spans="13:13">
      <c r="M817557" s="4"/>
    </row>
    <row r="817558" spans="13:13">
      <c r="M817558" s="4"/>
    </row>
    <row r="817559" spans="13:13">
      <c r="M817559" s="4"/>
    </row>
    <row r="817560" spans="13:13">
      <c r="M817560" s="4"/>
    </row>
    <row r="817561" spans="13:13">
      <c r="M817561" s="4"/>
    </row>
    <row r="817562" spans="13:13">
      <c r="M817562" s="4"/>
    </row>
    <row r="817563" spans="13:13">
      <c r="M817563" s="4"/>
    </row>
    <row r="817564" spans="13:13">
      <c r="M817564" s="4"/>
    </row>
    <row r="817565" spans="13:13">
      <c r="M817565" s="4"/>
    </row>
    <row r="817566" spans="13:13">
      <c r="M817566" s="4"/>
    </row>
    <row r="817567" spans="13:13">
      <c r="M817567" s="4"/>
    </row>
    <row r="817568" spans="13:13">
      <c r="M817568" s="4"/>
    </row>
    <row r="817569" spans="13:13">
      <c r="M817569" s="4"/>
    </row>
    <row r="817570" spans="13:13">
      <c r="M817570" s="4"/>
    </row>
    <row r="817571" spans="13:13">
      <c r="M817571" s="4"/>
    </row>
    <row r="817572" spans="13:13">
      <c r="M817572" s="4"/>
    </row>
    <row r="817573" spans="13:13">
      <c r="M817573" s="4"/>
    </row>
    <row r="817574" spans="13:13">
      <c r="M817574" s="4"/>
    </row>
    <row r="817575" spans="13:13">
      <c r="M817575" s="4"/>
    </row>
    <row r="817576" spans="13:13">
      <c r="M817576" s="4"/>
    </row>
    <row r="817577" spans="13:13">
      <c r="M817577" s="4"/>
    </row>
    <row r="817578" spans="13:13">
      <c r="M817578" s="4"/>
    </row>
    <row r="817579" spans="13:13">
      <c r="M817579" s="4"/>
    </row>
    <row r="817580" spans="13:13">
      <c r="M817580" s="4"/>
    </row>
    <row r="817581" spans="13:13">
      <c r="M817581" s="4"/>
    </row>
    <row r="817582" spans="13:13">
      <c r="M817582" s="4"/>
    </row>
    <row r="817583" spans="13:13">
      <c r="M817583" s="4"/>
    </row>
    <row r="817584" spans="13:13">
      <c r="M817584" s="4"/>
    </row>
    <row r="817585" spans="13:13">
      <c r="M817585" s="4"/>
    </row>
    <row r="817586" spans="13:13">
      <c r="M817586" s="4"/>
    </row>
    <row r="817587" spans="13:13">
      <c r="M817587" s="4"/>
    </row>
    <row r="817588" spans="13:13">
      <c r="M817588" s="4"/>
    </row>
    <row r="817589" spans="13:13">
      <c r="M817589" s="4"/>
    </row>
    <row r="817590" spans="13:13">
      <c r="M817590" s="4"/>
    </row>
    <row r="817591" spans="13:13">
      <c r="M817591" s="4"/>
    </row>
    <row r="817592" spans="13:13">
      <c r="M817592" s="4"/>
    </row>
    <row r="817593" spans="13:13">
      <c r="M817593" s="4"/>
    </row>
    <row r="817594" spans="13:13">
      <c r="M817594" s="4"/>
    </row>
    <row r="817595" spans="13:13">
      <c r="M817595" s="4"/>
    </row>
    <row r="817596" spans="13:13">
      <c r="M817596" s="4"/>
    </row>
    <row r="817597" spans="13:13">
      <c r="M817597" s="4"/>
    </row>
    <row r="817598" spans="13:13">
      <c r="M817598" s="4"/>
    </row>
    <row r="817599" spans="13:13">
      <c r="M817599" s="4"/>
    </row>
    <row r="817600" spans="13:13">
      <c r="M817600" s="4"/>
    </row>
    <row r="817601" spans="13:13">
      <c r="M817601" s="4"/>
    </row>
    <row r="817602" spans="13:13">
      <c r="M817602" s="4"/>
    </row>
    <row r="817603" spans="13:13">
      <c r="M817603" s="4"/>
    </row>
    <row r="817604" spans="13:13">
      <c r="M817604" s="4"/>
    </row>
    <row r="817605" spans="13:13">
      <c r="M817605" s="4"/>
    </row>
    <row r="817606" spans="13:13">
      <c r="M817606" s="4"/>
    </row>
    <row r="817607" spans="13:13">
      <c r="M817607" s="4"/>
    </row>
    <row r="817608" spans="13:13">
      <c r="M817608" s="4"/>
    </row>
    <row r="817609" spans="13:13">
      <c r="M817609" s="4"/>
    </row>
    <row r="817610" spans="13:13">
      <c r="M817610" s="4"/>
    </row>
    <row r="817611" spans="13:13">
      <c r="M817611" s="4"/>
    </row>
    <row r="817612" spans="13:13">
      <c r="M817612" s="4"/>
    </row>
    <row r="817613" spans="13:13">
      <c r="M817613" s="4"/>
    </row>
    <row r="817614" spans="13:13">
      <c r="M817614" s="4"/>
    </row>
    <row r="817615" spans="13:13">
      <c r="M817615" s="4"/>
    </row>
    <row r="817616" spans="13:13">
      <c r="M817616" s="4"/>
    </row>
    <row r="817617" spans="13:13">
      <c r="M817617" s="4"/>
    </row>
    <row r="817618" spans="13:13">
      <c r="M817618" s="4"/>
    </row>
    <row r="817619" spans="13:13">
      <c r="M817619" s="4"/>
    </row>
    <row r="817620" spans="13:13">
      <c r="M817620" s="4"/>
    </row>
    <row r="817621" spans="13:13">
      <c r="M817621" s="4"/>
    </row>
    <row r="817622" spans="13:13">
      <c r="M817622" s="4"/>
    </row>
    <row r="817623" spans="13:13">
      <c r="M817623" s="4"/>
    </row>
    <row r="817624" spans="13:13">
      <c r="M817624" s="4"/>
    </row>
    <row r="817625" spans="13:13">
      <c r="M817625" s="4"/>
    </row>
    <row r="817626" spans="13:13">
      <c r="M817626" s="4"/>
    </row>
    <row r="817627" spans="13:13">
      <c r="M817627" s="4"/>
    </row>
    <row r="817628" spans="13:13">
      <c r="M817628" s="4"/>
    </row>
    <row r="817629" spans="13:13">
      <c r="M817629" s="4"/>
    </row>
    <row r="817630" spans="13:13">
      <c r="M817630" s="4"/>
    </row>
    <row r="817631" spans="13:13">
      <c r="M817631" s="4"/>
    </row>
    <row r="817632" spans="13:13">
      <c r="M817632" s="4"/>
    </row>
    <row r="817633" spans="13:13">
      <c r="M817633" s="4"/>
    </row>
    <row r="817634" spans="13:13">
      <c r="M817634" s="4"/>
    </row>
    <row r="817635" spans="13:13">
      <c r="M817635" s="4"/>
    </row>
    <row r="817636" spans="13:13">
      <c r="M817636" s="4"/>
    </row>
    <row r="817637" spans="13:13">
      <c r="M817637" s="4"/>
    </row>
    <row r="817638" spans="13:13">
      <c r="M817638" s="4"/>
    </row>
    <row r="817639" spans="13:13">
      <c r="M817639" s="4"/>
    </row>
    <row r="817640" spans="13:13">
      <c r="M817640" s="4"/>
    </row>
    <row r="817641" spans="13:13">
      <c r="M817641" s="4"/>
    </row>
    <row r="817642" spans="13:13">
      <c r="M817642" s="4"/>
    </row>
    <row r="817643" spans="13:13">
      <c r="M817643" s="4"/>
    </row>
    <row r="817644" spans="13:13">
      <c r="M817644" s="4"/>
    </row>
    <row r="817645" spans="13:13">
      <c r="M817645" s="4"/>
    </row>
    <row r="817646" spans="13:13">
      <c r="M817646" s="4"/>
    </row>
    <row r="817647" spans="13:13">
      <c r="M817647" s="4"/>
    </row>
    <row r="817648" spans="13:13">
      <c r="M817648" s="4"/>
    </row>
    <row r="817649" spans="13:13">
      <c r="M817649" s="4"/>
    </row>
    <row r="817650" spans="13:13">
      <c r="M817650" s="4"/>
    </row>
    <row r="817651" spans="13:13">
      <c r="M817651" s="4"/>
    </row>
    <row r="817652" spans="13:13">
      <c r="M817652" s="4"/>
    </row>
    <row r="817653" spans="13:13">
      <c r="M817653" s="4"/>
    </row>
    <row r="817654" spans="13:13">
      <c r="M817654" s="4"/>
    </row>
    <row r="817655" spans="13:13">
      <c r="M817655" s="4"/>
    </row>
    <row r="817656" spans="13:13">
      <c r="M817656" s="4"/>
    </row>
    <row r="817657" spans="13:13">
      <c r="M817657" s="4"/>
    </row>
    <row r="817658" spans="13:13">
      <c r="M817658" s="4"/>
    </row>
    <row r="817659" spans="13:13">
      <c r="M817659" s="4"/>
    </row>
    <row r="817660" spans="13:13">
      <c r="M817660" s="4"/>
    </row>
    <row r="817661" spans="13:13">
      <c r="M817661" s="4"/>
    </row>
    <row r="817662" spans="13:13">
      <c r="M817662" s="4"/>
    </row>
    <row r="817663" spans="13:13">
      <c r="M817663" s="4"/>
    </row>
    <row r="817664" spans="13:13">
      <c r="M817664" s="4"/>
    </row>
    <row r="817665" spans="13:13">
      <c r="M817665" s="4"/>
    </row>
    <row r="817666" spans="13:13">
      <c r="M817666" s="4"/>
    </row>
    <row r="817667" spans="13:13">
      <c r="M817667" s="4"/>
    </row>
    <row r="817668" spans="13:13">
      <c r="M817668" s="4"/>
    </row>
    <row r="817669" spans="13:13">
      <c r="M817669" s="4"/>
    </row>
    <row r="817670" spans="13:13">
      <c r="M817670" s="4"/>
    </row>
    <row r="817671" spans="13:13">
      <c r="M817671" s="4"/>
    </row>
    <row r="817672" spans="13:13">
      <c r="M817672" s="4"/>
    </row>
    <row r="817673" spans="13:13">
      <c r="M817673" s="4"/>
    </row>
    <row r="817674" spans="13:13">
      <c r="M817674" s="4"/>
    </row>
    <row r="817675" spans="13:13">
      <c r="M817675" s="4"/>
    </row>
    <row r="817676" spans="13:13">
      <c r="M817676" s="4"/>
    </row>
    <row r="817677" spans="13:13">
      <c r="M817677" s="4"/>
    </row>
    <row r="817678" spans="13:13">
      <c r="M817678" s="4"/>
    </row>
    <row r="817679" spans="13:13">
      <c r="M817679" s="4"/>
    </row>
    <row r="817680" spans="13:13">
      <c r="M817680" s="4"/>
    </row>
    <row r="817681" spans="13:13">
      <c r="M817681" s="4"/>
    </row>
    <row r="817682" spans="13:13">
      <c r="M817682" s="4"/>
    </row>
    <row r="817683" spans="13:13">
      <c r="M817683" s="4"/>
    </row>
    <row r="817684" spans="13:13">
      <c r="M817684" s="4"/>
    </row>
    <row r="817685" spans="13:13">
      <c r="M817685" s="4"/>
    </row>
    <row r="817686" spans="13:13">
      <c r="M817686" s="4"/>
    </row>
    <row r="817687" spans="13:13">
      <c r="M817687" s="4"/>
    </row>
    <row r="817688" spans="13:13">
      <c r="M817688" s="4"/>
    </row>
    <row r="817689" spans="13:13">
      <c r="M817689" s="4"/>
    </row>
    <row r="817690" spans="13:13">
      <c r="M817690" s="4"/>
    </row>
    <row r="817691" spans="13:13">
      <c r="M817691" s="4"/>
    </row>
    <row r="817692" spans="13:13">
      <c r="M817692" s="4"/>
    </row>
    <row r="817693" spans="13:13">
      <c r="M817693" s="4"/>
    </row>
    <row r="817694" spans="13:13">
      <c r="M817694" s="4"/>
    </row>
    <row r="817695" spans="13:13">
      <c r="M817695" s="4"/>
    </row>
    <row r="817696" spans="13:13">
      <c r="M817696" s="4"/>
    </row>
    <row r="817697" spans="13:13">
      <c r="M817697" s="4"/>
    </row>
    <row r="817698" spans="13:13">
      <c r="M817698" s="4"/>
    </row>
    <row r="817699" spans="13:13">
      <c r="M817699" s="4"/>
    </row>
    <row r="817700" spans="13:13">
      <c r="M817700" s="4"/>
    </row>
    <row r="817701" spans="13:13">
      <c r="M817701" s="4"/>
    </row>
    <row r="817702" spans="13:13">
      <c r="M817702" s="4"/>
    </row>
    <row r="817703" spans="13:13">
      <c r="M817703" s="4"/>
    </row>
    <row r="817704" spans="13:13">
      <c r="M817704" s="4"/>
    </row>
    <row r="817705" spans="13:13">
      <c r="M817705" s="4"/>
    </row>
    <row r="817706" spans="13:13">
      <c r="M817706" s="4"/>
    </row>
    <row r="817707" spans="13:13">
      <c r="M817707" s="4"/>
    </row>
    <row r="817708" spans="13:13">
      <c r="M817708" s="4"/>
    </row>
    <row r="817709" spans="13:13">
      <c r="M817709" s="4"/>
    </row>
    <row r="817710" spans="13:13">
      <c r="M817710" s="4"/>
    </row>
    <row r="817711" spans="13:13">
      <c r="M817711" s="4"/>
    </row>
    <row r="817712" spans="13:13">
      <c r="M817712" s="4"/>
    </row>
    <row r="817713" spans="13:13">
      <c r="M817713" s="4"/>
    </row>
    <row r="817714" spans="13:13">
      <c r="M817714" s="4"/>
    </row>
    <row r="817715" spans="13:13">
      <c r="M817715" s="4"/>
    </row>
    <row r="817716" spans="13:13">
      <c r="M817716" s="4"/>
    </row>
    <row r="817717" spans="13:13">
      <c r="M817717" s="4"/>
    </row>
    <row r="817718" spans="13:13">
      <c r="M817718" s="4"/>
    </row>
    <row r="817719" spans="13:13">
      <c r="M817719" s="4"/>
    </row>
    <row r="817720" spans="13:13">
      <c r="M817720" s="4"/>
    </row>
    <row r="817721" spans="13:13">
      <c r="M817721" s="4"/>
    </row>
    <row r="817722" spans="13:13">
      <c r="M817722" s="4"/>
    </row>
    <row r="817723" spans="13:13">
      <c r="M817723" s="4"/>
    </row>
    <row r="817724" spans="13:13">
      <c r="M817724" s="4"/>
    </row>
    <row r="817725" spans="13:13">
      <c r="M817725" s="4"/>
    </row>
    <row r="817726" spans="13:13">
      <c r="M817726" s="4"/>
    </row>
    <row r="817727" spans="13:13">
      <c r="M817727" s="4"/>
    </row>
    <row r="817728" spans="13:13">
      <c r="M817728" s="4"/>
    </row>
    <row r="817729" spans="13:13">
      <c r="M817729" s="4"/>
    </row>
    <row r="817730" spans="13:13">
      <c r="M817730" s="4"/>
    </row>
    <row r="817731" spans="13:13">
      <c r="M817731" s="4"/>
    </row>
    <row r="817732" spans="13:13">
      <c r="M817732" s="4"/>
    </row>
    <row r="817733" spans="13:13">
      <c r="M817733" s="4"/>
    </row>
    <row r="817734" spans="13:13">
      <c r="M817734" s="4"/>
    </row>
    <row r="817735" spans="13:13">
      <c r="M817735" s="4"/>
    </row>
    <row r="817736" spans="13:13">
      <c r="M817736" s="4"/>
    </row>
    <row r="817737" spans="13:13">
      <c r="M817737" s="4"/>
    </row>
    <row r="817738" spans="13:13">
      <c r="M817738" s="4"/>
    </row>
    <row r="817739" spans="13:13">
      <c r="M817739" s="4"/>
    </row>
    <row r="817740" spans="13:13">
      <c r="M817740" s="4"/>
    </row>
    <row r="817741" spans="13:13">
      <c r="M817741" s="4"/>
    </row>
    <row r="817742" spans="13:13">
      <c r="M817742" s="4"/>
    </row>
    <row r="817743" spans="13:13">
      <c r="M817743" s="4"/>
    </row>
    <row r="817744" spans="13:13">
      <c r="M817744" s="4"/>
    </row>
    <row r="817745" spans="13:13">
      <c r="M817745" s="4"/>
    </row>
    <row r="817746" spans="13:13">
      <c r="M817746" s="4"/>
    </row>
    <row r="817747" spans="13:13">
      <c r="M817747" s="4"/>
    </row>
    <row r="817748" spans="13:13">
      <c r="M817748" s="4"/>
    </row>
    <row r="817749" spans="13:13">
      <c r="M817749" s="4"/>
    </row>
    <row r="817750" spans="13:13">
      <c r="M817750" s="4"/>
    </row>
    <row r="817751" spans="13:13">
      <c r="M817751" s="4"/>
    </row>
    <row r="817752" spans="13:13">
      <c r="M817752" s="4"/>
    </row>
    <row r="817753" spans="13:13">
      <c r="M817753" s="4"/>
    </row>
    <row r="817754" spans="13:13">
      <c r="M817754" s="4"/>
    </row>
    <row r="817755" spans="13:13">
      <c r="M817755" s="4"/>
    </row>
    <row r="817756" spans="13:13">
      <c r="M817756" s="4"/>
    </row>
    <row r="817757" spans="13:13">
      <c r="M817757" s="4"/>
    </row>
    <row r="817758" spans="13:13">
      <c r="M817758" s="4"/>
    </row>
    <row r="817759" spans="13:13">
      <c r="M817759" s="4"/>
    </row>
    <row r="817760" spans="13:13">
      <c r="M817760" s="4"/>
    </row>
    <row r="817761" spans="13:13">
      <c r="M817761" s="4"/>
    </row>
    <row r="817762" spans="13:13">
      <c r="M817762" s="4"/>
    </row>
    <row r="817763" spans="13:13">
      <c r="M817763" s="4"/>
    </row>
    <row r="817764" spans="13:13">
      <c r="M817764" s="4"/>
    </row>
    <row r="817765" spans="13:13">
      <c r="M817765" s="4"/>
    </row>
    <row r="817766" spans="13:13">
      <c r="M817766" s="4"/>
    </row>
    <row r="817767" spans="13:13">
      <c r="M817767" s="4"/>
    </row>
    <row r="817768" spans="13:13">
      <c r="M817768" s="4"/>
    </row>
    <row r="817769" spans="13:13">
      <c r="M817769" s="4"/>
    </row>
    <row r="817770" spans="13:13">
      <c r="M817770" s="4"/>
    </row>
    <row r="817771" spans="13:13">
      <c r="M817771" s="4"/>
    </row>
    <row r="817772" spans="13:13">
      <c r="M817772" s="4"/>
    </row>
    <row r="817773" spans="13:13">
      <c r="M817773" s="4"/>
    </row>
    <row r="817774" spans="13:13">
      <c r="M817774" s="4"/>
    </row>
    <row r="817775" spans="13:13">
      <c r="M817775" s="4"/>
    </row>
    <row r="817776" spans="13:13">
      <c r="M817776" s="4"/>
    </row>
    <row r="817777" spans="13:13">
      <c r="M817777" s="4"/>
    </row>
    <row r="817778" spans="13:13">
      <c r="M817778" s="4"/>
    </row>
    <row r="817779" spans="13:13">
      <c r="M817779" s="4"/>
    </row>
    <row r="817780" spans="13:13">
      <c r="M817780" s="4"/>
    </row>
    <row r="817781" spans="13:13">
      <c r="M817781" s="4"/>
    </row>
    <row r="817782" spans="13:13">
      <c r="M817782" s="4"/>
    </row>
    <row r="817783" spans="13:13">
      <c r="M817783" s="4"/>
    </row>
    <row r="817784" spans="13:13">
      <c r="M817784" s="4"/>
    </row>
    <row r="817785" spans="13:13">
      <c r="M817785" s="4"/>
    </row>
    <row r="817786" spans="13:13">
      <c r="M817786" s="4"/>
    </row>
    <row r="817787" spans="13:13">
      <c r="M817787" s="4"/>
    </row>
    <row r="817788" spans="13:13">
      <c r="M817788" s="4"/>
    </row>
    <row r="817789" spans="13:13">
      <c r="M817789" s="4"/>
    </row>
    <row r="817790" spans="13:13">
      <c r="M817790" s="4"/>
    </row>
    <row r="817791" spans="13:13">
      <c r="M817791" s="4"/>
    </row>
    <row r="817792" spans="13:13">
      <c r="M817792" s="4"/>
    </row>
    <row r="817793" spans="13:13">
      <c r="M817793" s="4"/>
    </row>
    <row r="817794" spans="13:13">
      <c r="M817794" s="4"/>
    </row>
    <row r="817795" spans="13:13">
      <c r="M817795" s="4"/>
    </row>
    <row r="817796" spans="13:13">
      <c r="M817796" s="4"/>
    </row>
    <row r="817797" spans="13:13">
      <c r="M817797" s="4"/>
    </row>
    <row r="817798" spans="13:13">
      <c r="M817798" s="4"/>
    </row>
    <row r="817799" spans="13:13">
      <c r="M817799" s="4"/>
    </row>
    <row r="817800" spans="13:13">
      <c r="M817800" s="4"/>
    </row>
    <row r="817801" spans="13:13">
      <c r="M817801" s="4"/>
    </row>
    <row r="817802" spans="13:13">
      <c r="M817802" s="4"/>
    </row>
    <row r="817803" spans="13:13">
      <c r="M817803" s="4"/>
    </row>
    <row r="817804" spans="13:13">
      <c r="M817804" s="4"/>
    </row>
    <row r="817805" spans="13:13">
      <c r="M817805" s="4"/>
    </row>
    <row r="817806" spans="13:13">
      <c r="M817806" s="4"/>
    </row>
    <row r="817807" spans="13:13">
      <c r="M817807" s="4"/>
    </row>
    <row r="817808" spans="13:13">
      <c r="M817808" s="4"/>
    </row>
    <row r="817809" spans="13:13">
      <c r="M817809" s="4"/>
    </row>
    <row r="817810" spans="13:13">
      <c r="M817810" s="4"/>
    </row>
    <row r="817811" spans="13:13">
      <c r="M817811" s="4"/>
    </row>
    <row r="817812" spans="13:13">
      <c r="M817812" s="4"/>
    </row>
    <row r="817813" spans="13:13">
      <c r="M817813" s="4"/>
    </row>
    <row r="817814" spans="13:13">
      <c r="M817814" s="4"/>
    </row>
    <row r="817815" spans="13:13">
      <c r="M817815" s="4"/>
    </row>
    <row r="817816" spans="13:13">
      <c r="M817816" s="4"/>
    </row>
    <row r="817817" spans="13:13">
      <c r="M817817" s="4"/>
    </row>
    <row r="817818" spans="13:13">
      <c r="M817818" s="4"/>
    </row>
    <row r="817819" spans="13:13">
      <c r="M817819" s="4"/>
    </row>
    <row r="817820" spans="13:13">
      <c r="M817820" s="4"/>
    </row>
    <row r="817821" spans="13:13">
      <c r="M817821" s="4"/>
    </row>
    <row r="817822" spans="13:13">
      <c r="M817822" s="4"/>
    </row>
    <row r="817823" spans="13:13">
      <c r="M817823" s="4"/>
    </row>
    <row r="817824" spans="13:13">
      <c r="M817824" s="4"/>
    </row>
    <row r="817825" spans="13:13">
      <c r="M817825" s="4"/>
    </row>
    <row r="817826" spans="13:13">
      <c r="M817826" s="4"/>
    </row>
    <row r="817827" spans="13:13">
      <c r="M817827" s="4"/>
    </row>
    <row r="817828" spans="13:13">
      <c r="M817828" s="4"/>
    </row>
    <row r="817829" spans="13:13">
      <c r="M817829" s="4"/>
    </row>
    <row r="817830" spans="13:13">
      <c r="M817830" s="4"/>
    </row>
    <row r="817831" spans="13:13">
      <c r="M817831" s="4"/>
    </row>
    <row r="817832" spans="13:13">
      <c r="M817832" s="4"/>
    </row>
    <row r="817833" spans="13:13">
      <c r="M817833" s="4"/>
    </row>
    <row r="817834" spans="13:13">
      <c r="M817834" s="4"/>
    </row>
    <row r="817835" spans="13:13">
      <c r="M817835" s="4"/>
    </row>
    <row r="817836" spans="13:13">
      <c r="M817836" s="4"/>
    </row>
    <row r="817837" spans="13:13">
      <c r="M817837" s="4"/>
    </row>
    <row r="817838" spans="13:13">
      <c r="M817838" s="4"/>
    </row>
    <row r="817839" spans="13:13">
      <c r="M817839" s="4"/>
    </row>
    <row r="817840" spans="13:13">
      <c r="M817840" s="4"/>
    </row>
    <row r="817841" spans="13:13">
      <c r="M817841" s="4"/>
    </row>
    <row r="817842" spans="13:13">
      <c r="M817842" s="4"/>
    </row>
    <row r="817843" spans="13:13">
      <c r="M817843" s="4"/>
    </row>
    <row r="817844" spans="13:13">
      <c r="M817844" s="4"/>
    </row>
    <row r="817845" spans="13:13">
      <c r="M817845" s="4"/>
    </row>
    <row r="817846" spans="13:13">
      <c r="M817846" s="4"/>
    </row>
    <row r="817847" spans="13:13">
      <c r="M817847" s="4"/>
    </row>
    <row r="817848" spans="13:13">
      <c r="M817848" s="4"/>
    </row>
    <row r="817849" spans="13:13">
      <c r="M817849" s="4"/>
    </row>
    <row r="817850" spans="13:13">
      <c r="M817850" s="4"/>
    </row>
    <row r="817851" spans="13:13">
      <c r="M817851" s="4"/>
    </row>
    <row r="817852" spans="13:13">
      <c r="M817852" s="4"/>
    </row>
    <row r="817853" spans="13:13">
      <c r="M817853" s="4"/>
    </row>
    <row r="817854" spans="13:13">
      <c r="M817854" s="4"/>
    </row>
    <row r="817855" spans="13:13">
      <c r="M817855" s="4"/>
    </row>
    <row r="817856" spans="13:13">
      <c r="M817856" s="4"/>
    </row>
    <row r="817857" spans="13:13">
      <c r="M817857" s="4"/>
    </row>
    <row r="817858" spans="13:13">
      <c r="M817858" s="4"/>
    </row>
    <row r="817859" spans="13:13">
      <c r="M817859" s="4"/>
    </row>
    <row r="817860" spans="13:13">
      <c r="M817860" s="4"/>
    </row>
    <row r="817861" spans="13:13">
      <c r="M817861" s="4"/>
    </row>
    <row r="817862" spans="13:13">
      <c r="M817862" s="4"/>
    </row>
    <row r="817863" spans="13:13">
      <c r="M817863" s="4"/>
    </row>
    <row r="817864" spans="13:13">
      <c r="M817864" s="4"/>
    </row>
    <row r="817865" spans="13:13">
      <c r="M817865" s="4"/>
    </row>
    <row r="817866" spans="13:13">
      <c r="M817866" s="4"/>
    </row>
    <row r="817867" spans="13:13">
      <c r="M817867" s="4"/>
    </row>
    <row r="817868" spans="13:13">
      <c r="M817868" s="4"/>
    </row>
    <row r="817869" spans="13:13">
      <c r="M817869" s="4"/>
    </row>
    <row r="817870" spans="13:13">
      <c r="M817870" s="4"/>
    </row>
    <row r="817871" spans="13:13">
      <c r="M817871" s="4"/>
    </row>
    <row r="817872" spans="13:13">
      <c r="M817872" s="4"/>
    </row>
    <row r="817873" spans="13:13">
      <c r="M817873" s="4"/>
    </row>
    <row r="817874" spans="13:13">
      <c r="M817874" s="4"/>
    </row>
    <row r="817875" spans="13:13">
      <c r="M817875" s="4"/>
    </row>
    <row r="817876" spans="13:13">
      <c r="M817876" s="4"/>
    </row>
    <row r="817877" spans="13:13">
      <c r="M817877" s="4"/>
    </row>
    <row r="817878" spans="13:13">
      <c r="M817878" s="4"/>
    </row>
    <row r="817879" spans="13:13">
      <c r="M817879" s="4"/>
    </row>
    <row r="817880" spans="13:13">
      <c r="M817880" s="4"/>
    </row>
    <row r="817881" spans="13:13">
      <c r="M817881" s="4"/>
    </row>
    <row r="817882" spans="13:13">
      <c r="M817882" s="4"/>
    </row>
    <row r="817883" spans="13:13">
      <c r="M817883" s="4"/>
    </row>
    <row r="817884" spans="13:13">
      <c r="M817884" s="4"/>
    </row>
    <row r="817885" spans="13:13">
      <c r="M817885" s="4"/>
    </row>
    <row r="817886" spans="13:13">
      <c r="M817886" s="4"/>
    </row>
    <row r="817887" spans="13:13">
      <c r="M817887" s="4"/>
    </row>
    <row r="817888" spans="13:13">
      <c r="M817888" s="4"/>
    </row>
    <row r="817889" spans="13:13">
      <c r="M817889" s="4"/>
    </row>
    <row r="817890" spans="13:13">
      <c r="M817890" s="4"/>
    </row>
    <row r="817891" spans="13:13">
      <c r="M817891" s="4"/>
    </row>
    <row r="817892" spans="13:13">
      <c r="M817892" s="4"/>
    </row>
    <row r="817893" spans="13:13">
      <c r="M817893" s="4"/>
    </row>
    <row r="817894" spans="13:13">
      <c r="M817894" s="4"/>
    </row>
    <row r="817895" spans="13:13">
      <c r="M817895" s="4"/>
    </row>
    <row r="817896" spans="13:13">
      <c r="M817896" s="4"/>
    </row>
    <row r="817897" spans="13:13">
      <c r="M817897" s="4"/>
    </row>
    <row r="817898" spans="13:13">
      <c r="M817898" s="4"/>
    </row>
    <row r="817899" spans="13:13">
      <c r="M817899" s="4"/>
    </row>
    <row r="817900" spans="13:13">
      <c r="M817900" s="4"/>
    </row>
    <row r="817901" spans="13:13">
      <c r="M817901" s="4"/>
    </row>
    <row r="817902" spans="13:13">
      <c r="M817902" s="4"/>
    </row>
    <row r="817903" spans="13:13">
      <c r="M817903" s="4"/>
    </row>
    <row r="817904" spans="13:13">
      <c r="M817904" s="4"/>
    </row>
    <row r="817905" spans="13:13">
      <c r="M817905" s="4"/>
    </row>
    <row r="817906" spans="13:13">
      <c r="M817906" s="4"/>
    </row>
    <row r="817907" spans="13:13">
      <c r="M817907" s="4"/>
    </row>
    <row r="817908" spans="13:13">
      <c r="M817908" s="4"/>
    </row>
    <row r="817909" spans="13:13">
      <c r="M817909" s="4"/>
    </row>
    <row r="817910" spans="13:13">
      <c r="M817910" s="4"/>
    </row>
    <row r="817911" spans="13:13">
      <c r="M817911" s="4"/>
    </row>
    <row r="817912" spans="13:13">
      <c r="M817912" s="4"/>
    </row>
    <row r="817913" spans="13:13">
      <c r="M817913" s="4"/>
    </row>
    <row r="817914" spans="13:13">
      <c r="M817914" s="4"/>
    </row>
    <row r="817915" spans="13:13">
      <c r="M817915" s="4"/>
    </row>
    <row r="817916" spans="13:13">
      <c r="M817916" s="4"/>
    </row>
    <row r="817917" spans="13:13">
      <c r="M817917" s="4"/>
    </row>
    <row r="817918" spans="13:13">
      <c r="M817918" s="4"/>
    </row>
    <row r="817919" spans="13:13">
      <c r="M817919" s="4"/>
    </row>
    <row r="817920" spans="13:13">
      <c r="M817920" s="4"/>
    </row>
    <row r="817921" spans="13:13">
      <c r="M817921" s="4"/>
    </row>
    <row r="817922" spans="13:13">
      <c r="M817922" s="4"/>
    </row>
    <row r="817923" spans="13:13">
      <c r="M817923" s="4"/>
    </row>
    <row r="817924" spans="13:13">
      <c r="M817924" s="4"/>
    </row>
    <row r="817925" spans="13:13">
      <c r="M817925" s="4"/>
    </row>
    <row r="817926" spans="13:13">
      <c r="M817926" s="4"/>
    </row>
    <row r="817927" spans="13:13">
      <c r="M817927" s="4"/>
    </row>
    <row r="817928" spans="13:13">
      <c r="M817928" s="4"/>
    </row>
    <row r="817929" spans="13:13">
      <c r="M817929" s="4"/>
    </row>
    <row r="817930" spans="13:13">
      <c r="M817930" s="4"/>
    </row>
    <row r="817931" spans="13:13">
      <c r="M817931" s="4"/>
    </row>
    <row r="817932" spans="13:13">
      <c r="M817932" s="4"/>
    </row>
    <row r="817933" spans="13:13">
      <c r="M817933" s="4"/>
    </row>
    <row r="817934" spans="13:13">
      <c r="M817934" s="4"/>
    </row>
    <row r="817935" spans="13:13">
      <c r="M817935" s="4"/>
    </row>
    <row r="817936" spans="13:13">
      <c r="M817936" s="4"/>
    </row>
    <row r="817937" spans="13:13">
      <c r="M817937" s="4"/>
    </row>
    <row r="817938" spans="13:13">
      <c r="M817938" s="4"/>
    </row>
    <row r="817939" spans="13:13">
      <c r="M817939" s="4"/>
    </row>
    <row r="817940" spans="13:13">
      <c r="M817940" s="4"/>
    </row>
    <row r="817941" spans="13:13">
      <c r="M817941" s="4"/>
    </row>
    <row r="817942" spans="13:13">
      <c r="M817942" s="4"/>
    </row>
    <row r="817943" spans="13:13">
      <c r="M817943" s="4"/>
    </row>
    <row r="817944" spans="13:13">
      <c r="M817944" s="4"/>
    </row>
    <row r="817945" spans="13:13">
      <c r="M817945" s="4"/>
    </row>
    <row r="817946" spans="13:13">
      <c r="M817946" s="4"/>
    </row>
    <row r="817947" spans="13:13">
      <c r="M817947" s="4"/>
    </row>
    <row r="817948" spans="13:13">
      <c r="M817948" s="4"/>
    </row>
    <row r="817949" spans="13:13">
      <c r="M817949" s="4"/>
    </row>
    <row r="817950" spans="13:13">
      <c r="M817950" s="4"/>
    </row>
    <row r="817951" spans="13:13">
      <c r="M817951" s="4"/>
    </row>
    <row r="817952" spans="13:13">
      <c r="M817952" s="4"/>
    </row>
    <row r="817953" spans="13:13">
      <c r="M817953" s="4"/>
    </row>
    <row r="817954" spans="13:13">
      <c r="M817954" s="4"/>
    </row>
    <row r="817955" spans="13:13">
      <c r="M817955" s="4"/>
    </row>
    <row r="817956" spans="13:13">
      <c r="M817956" s="4"/>
    </row>
    <row r="817957" spans="13:13">
      <c r="M817957" s="4"/>
    </row>
    <row r="817958" spans="13:13">
      <c r="M817958" s="4"/>
    </row>
    <row r="817959" spans="13:13">
      <c r="M817959" s="4"/>
    </row>
    <row r="817960" spans="13:13">
      <c r="M817960" s="4"/>
    </row>
    <row r="817961" spans="13:13">
      <c r="M817961" s="4"/>
    </row>
    <row r="817962" spans="13:13">
      <c r="M817962" s="4"/>
    </row>
    <row r="817963" spans="13:13">
      <c r="M817963" s="4"/>
    </row>
    <row r="817964" spans="13:13">
      <c r="M817964" s="4"/>
    </row>
    <row r="817965" spans="13:13">
      <c r="M817965" s="4"/>
    </row>
    <row r="817966" spans="13:13">
      <c r="M817966" s="4"/>
    </row>
    <row r="817967" spans="13:13">
      <c r="M817967" s="4"/>
    </row>
    <row r="817968" spans="13:13">
      <c r="M817968" s="4"/>
    </row>
    <row r="817969" spans="13:13">
      <c r="M817969" s="4"/>
    </row>
    <row r="817970" spans="13:13">
      <c r="M817970" s="4"/>
    </row>
    <row r="817971" spans="13:13">
      <c r="M817971" s="4"/>
    </row>
    <row r="817972" spans="13:13">
      <c r="M817972" s="4"/>
    </row>
    <row r="817973" spans="13:13">
      <c r="M817973" s="4"/>
    </row>
    <row r="817974" spans="13:13">
      <c r="M817974" s="4"/>
    </row>
    <row r="817975" spans="13:13">
      <c r="M817975" s="4"/>
    </row>
    <row r="817976" spans="13:13">
      <c r="M817976" s="4"/>
    </row>
    <row r="817977" spans="13:13">
      <c r="M817977" s="4"/>
    </row>
    <row r="817978" spans="13:13">
      <c r="M817978" s="4"/>
    </row>
    <row r="817979" spans="13:13">
      <c r="M817979" s="4"/>
    </row>
    <row r="817980" spans="13:13">
      <c r="M817980" s="4"/>
    </row>
    <row r="817981" spans="13:13">
      <c r="M817981" s="4"/>
    </row>
    <row r="817982" spans="13:13">
      <c r="M817982" s="4"/>
    </row>
    <row r="817983" spans="13:13">
      <c r="M817983" s="4"/>
    </row>
    <row r="817984" spans="13:13">
      <c r="M817984" s="4"/>
    </row>
    <row r="817985" spans="13:13">
      <c r="M817985" s="4"/>
    </row>
    <row r="817986" spans="13:13">
      <c r="M817986" s="4"/>
    </row>
    <row r="817987" spans="13:13">
      <c r="M817987" s="4"/>
    </row>
    <row r="817988" spans="13:13">
      <c r="M817988" s="4"/>
    </row>
    <row r="817989" spans="13:13">
      <c r="M817989" s="4"/>
    </row>
    <row r="817990" spans="13:13">
      <c r="M817990" s="4"/>
    </row>
    <row r="817991" spans="13:13">
      <c r="M817991" s="4"/>
    </row>
    <row r="817992" spans="13:13">
      <c r="M817992" s="4"/>
    </row>
    <row r="817993" spans="13:13">
      <c r="M817993" s="4"/>
    </row>
    <row r="817994" spans="13:13">
      <c r="M817994" s="4"/>
    </row>
    <row r="817995" spans="13:13">
      <c r="M817995" s="4"/>
    </row>
    <row r="817996" spans="13:13">
      <c r="M817996" s="4"/>
    </row>
    <row r="817997" spans="13:13">
      <c r="M817997" s="4"/>
    </row>
    <row r="817998" spans="13:13">
      <c r="M817998" s="4"/>
    </row>
    <row r="817999" spans="13:13">
      <c r="M817999" s="4"/>
    </row>
    <row r="818000" spans="13:13">
      <c r="M818000" s="4"/>
    </row>
    <row r="818001" spans="13:13">
      <c r="M818001" s="4"/>
    </row>
    <row r="818002" spans="13:13">
      <c r="M818002" s="4"/>
    </row>
    <row r="818003" spans="13:13">
      <c r="M818003" s="4"/>
    </row>
    <row r="818004" spans="13:13">
      <c r="M818004" s="4"/>
    </row>
    <row r="818005" spans="13:13">
      <c r="M818005" s="4"/>
    </row>
    <row r="818006" spans="13:13">
      <c r="M818006" s="4"/>
    </row>
    <row r="818007" spans="13:13">
      <c r="M818007" s="4"/>
    </row>
    <row r="818008" spans="13:13">
      <c r="M818008" s="4"/>
    </row>
    <row r="818009" spans="13:13">
      <c r="M818009" s="4"/>
    </row>
    <row r="818010" spans="13:13">
      <c r="M818010" s="4"/>
    </row>
    <row r="818011" spans="13:13">
      <c r="M818011" s="4"/>
    </row>
    <row r="818012" spans="13:13">
      <c r="M818012" s="4"/>
    </row>
    <row r="818013" spans="13:13">
      <c r="M818013" s="4"/>
    </row>
    <row r="818014" spans="13:13">
      <c r="M818014" s="4"/>
    </row>
    <row r="818015" spans="13:13">
      <c r="M818015" s="4"/>
    </row>
    <row r="818016" spans="13:13">
      <c r="M818016" s="4"/>
    </row>
    <row r="818017" spans="13:13">
      <c r="M818017" s="4"/>
    </row>
    <row r="818018" spans="13:13">
      <c r="M818018" s="4"/>
    </row>
    <row r="818019" spans="13:13">
      <c r="M818019" s="4"/>
    </row>
    <row r="818020" spans="13:13">
      <c r="M818020" s="4"/>
    </row>
    <row r="818021" spans="13:13">
      <c r="M818021" s="4"/>
    </row>
    <row r="818022" spans="13:13">
      <c r="M818022" s="4"/>
    </row>
    <row r="818023" spans="13:13">
      <c r="M818023" s="4"/>
    </row>
    <row r="818024" spans="13:13">
      <c r="M818024" s="4"/>
    </row>
    <row r="818025" spans="13:13">
      <c r="M818025" s="4"/>
    </row>
    <row r="818026" spans="13:13">
      <c r="M818026" s="4"/>
    </row>
    <row r="818027" spans="13:13">
      <c r="M818027" s="4"/>
    </row>
    <row r="818028" spans="13:13">
      <c r="M818028" s="4"/>
    </row>
    <row r="818029" spans="13:13">
      <c r="M818029" s="4"/>
    </row>
    <row r="818030" spans="13:13">
      <c r="M818030" s="4"/>
    </row>
    <row r="818031" spans="13:13">
      <c r="M818031" s="4"/>
    </row>
    <row r="818032" spans="13:13">
      <c r="M818032" s="4"/>
    </row>
    <row r="818033" spans="13:13">
      <c r="M818033" s="4"/>
    </row>
    <row r="818034" spans="13:13">
      <c r="M818034" s="4"/>
    </row>
    <row r="818035" spans="13:13">
      <c r="M818035" s="4"/>
    </row>
    <row r="818036" spans="13:13">
      <c r="M818036" s="4"/>
    </row>
    <row r="818037" spans="13:13">
      <c r="M818037" s="4"/>
    </row>
    <row r="818038" spans="13:13">
      <c r="M818038" s="4"/>
    </row>
    <row r="818039" spans="13:13">
      <c r="M818039" s="4"/>
    </row>
    <row r="818040" spans="13:13">
      <c r="M818040" s="4"/>
    </row>
    <row r="818041" spans="13:13">
      <c r="M818041" s="4"/>
    </row>
    <row r="818042" spans="13:13">
      <c r="M818042" s="4"/>
    </row>
    <row r="818043" spans="13:13">
      <c r="M818043" s="4"/>
    </row>
    <row r="818044" spans="13:13">
      <c r="M818044" s="4"/>
    </row>
    <row r="818045" spans="13:13">
      <c r="M818045" s="4"/>
    </row>
    <row r="818046" spans="13:13">
      <c r="M818046" s="4"/>
    </row>
    <row r="818047" spans="13:13">
      <c r="M818047" s="4"/>
    </row>
    <row r="818048" spans="13:13">
      <c r="M818048" s="4"/>
    </row>
    <row r="818049" spans="13:13">
      <c r="M818049" s="4"/>
    </row>
    <row r="818050" spans="13:13">
      <c r="M818050" s="4"/>
    </row>
    <row r="818051" spans="13:13">
      <c r="M818051" s="4"/>
    </row>
    <row r="818052" spans="13:13">
      <c r="M818052" s="4"/>
    </row>
    <row r="818053" spans="13:13">
      <c r="M818053" s="4"/>
    </row>
    <row r="818054" spans="13:13">
      <c r="M818054" s="4"/>
    </row>
    <row r="818055" spans="13:13">
      <c r="M818055" s="4"/>
    </row>
    <row r="818056" spans="13:13">
      <c r="M818056" s="4"/>
    </row>
    <row r="818057" spans="13:13">
      <c r="M818057" s="4"/>
    </row>
    <row r="818058" spans="13:13">
      <c r="M818058" s="4"/>
    </row>
    <row r="818059" spans="13:13">
      <c r="M818059" s="4"/>
    </row>
    <row r="818060" spans="13:13">
      <c r="M818060" s="4"/>
    </row>
    <row r="818061" spans="13:13">
      <c r="M818061" s="4"/>
    </row>
    <row r="818062" spans="13:13">
      <c r="M818062" s="4"/>
    </row>
    <row r="818063" spans="13:13">
      <c r="M818063" s="4"/>
    </row>
    <row r="818064" spans="13:13">
      <c r="M818064" s="4"/>
    </row>
    <row r="818065" spans="13:13">
      <c r="M818065" s="4"/>
    </row>
    <row r="818066" spans="13:13">
      <c r="M818066" s="4"/>
    </row>
    <row r="818067" spans="13:13">
      <c r="M818067" s="4"/>
    </row>
    <row r="818068" spans="13:13">
      <c r="M818068" s="4"/>
    </row>
    <row r="818069" spans="13:13">
      <c r="M818069" s="4"/>
    </row>
    <row r="818070" spans="13:13">
      <c r="M818070" s="4"/>
    </row>
    <row r="818071" spans="13:13">
      <c r="M818071" s="4"/>
    </row>
    <row r="818072" spans="13:13">
      <c r="M818072" s="4"/>
    </row>
    <row r="818073" spans="13:13">
      <c r="M818073" s="4"/>
    </row>
    <row r="818074" spans="13:13">
      <c r="M818074" s="4"/>
    </row>
    <row r="818075" spans="13:13">
      <c r="M818075" s="4"/>
    </row>
    <row r="818076" spans="13:13">
      <c r="M818076" s="4"/>
    </row>
    <row r="818077" spans="13:13">
      <c r="M818077" s="4"/>
    </row>
    <row r="818078" spans="13:13">
      <c r="M818078" s="4"/>
    </row>
    <row r="818079" spans="13:13">
      <c r="M818079" s="4"/>
    </row>
    <row r="818080" spans="13:13">
      <c r="M818080" s="4"/>
    </row>
    <row r="818081" spans="13:13">
      <c r="M818081" s="4"/>
    </row>
    <row r="818082" spans="13:13">
      <c r="M818082" s="4"/>
    </row>
    <row r="818083" spans="13:13">
      <c r="M818083" s="4"/>
    </row>
    <row r="818084" spans="13:13">
      <c r="M818084" s="4"/>
    </row>
    <row r="818085" spans="13:13">
      <c r="M818085" s="4"/>
    </row>
    <row r="818086" spans="13:13">
      <c r="M818086" s="4"/>
    </row>
    <row r="818087" spans="13:13">
      <c r="M818087" s="4"/>
    </row>
    <row r="818088" spans="13:13">
      <c r="M818088" s="4"/>
    </row>
    <row r="818089" spans="13:13">
      <c r="M818089" s="4"/>
    </row>
    <row r="818090" spans="13:13">
      <c r="M818090" s="4"/>
    </row>
    <row r="818091" spans="13:13">
      <c r="M818091" s="4"/>
    </row>
    <row r="818092" spans="13:13">
      <c r="M818092" s="4"/>
    </row>
    <row r="818093" spans="13:13">
      <c r="M818093" s="4"/>
    </row>
    <row r="818094" spans="13:13">
      <c r="M818094" s="4"/>
    </row>
    <row r="818095" spans="13:13">
      <c r="M818095" s="4"/>
    </row>
    <row r="818096" spans="13:13">
      <c r="M818096" s="4"/>
    </row>
    <row r="818097" spans="13:13">
      <c r="M818097" s="4"/>
    </row>
    <row r="818098" spans="13:13">
      <c r="M818098" s="4"/>
    </row>
    <row r="818099" spans="13:13">
      <c r="M818099" s="4"/>
    </row>
    <row r="818100" spans="13:13">
      <c r="M818100" s="4"/>
    </row>
    <row r="818101" spans="13:13">
      <c r="M818101" s="4"/>
    </row>
    <row r="818102" spans="13:13">
      <c r="M818102" s="4"/>
    </row>
    <row r="818103" spans="13:13">
      <c r="M818103" s="4"/>
    </row>
    <row r="818104" spans="13:13">
      <c r="M818104" s="4"/>
    </row>
    <row r="818105" spans="13:13">
      <c r="M818105" s="4"/>
    </row>
    <row r="818106" spans="13:13">
      <c r="M818106" s="4"/>
    </row>
    <row r="818107" spans="13:13">
      <c r="M818107" s="4"/>
    </row>
    <row r="818108" spans="13:13">
      <c r="M818108" s="4"/>
    </row>
    <row r="818109" spans="13:13">
      <c r="M818109" s="4"/>
    </row>
    <row r="818110" spans="13:13">
      <c r="M818110" s="4"/>
    </row>
    <row r="818111" spans="13:13">
      <c r="M818111" s="4"/>
    </row>
    <row r="818112" spans="13:13">
      <c r="M818112" s="4"/>
    </row>
    <row r="818113" spans="13:13">
      <c r="M818113" s="4"/>
    </row>
    <row r="818114" spans="13:13">
      <c r="M818114" s="4"/>
    </row>
    <row r="818115" spans="13:13">
      <c r="M818115" s="4"/>
    </row>
    <row r="818116" spans="13:13">
      <c r="M818116" s="4"/>
    </row>
    <row r="818117" spans="13:13">
      <c r="M818117" s="4"/>
    </row>
    <row r="818118" spans="13:13">
      <c r="M818118" s="4"/>
    </row>
    <row r="818119" spans="13:13">
      <c r="M818119" s="4"/>
    </row>
    <row r="818120" spans="13:13">
      <c r="M818120" s="4"/>
    </row>
    <row r="818121" spans="13:13">
      <c r="M818121" s="4"/>
    </row>
    <row r="818122" spans="13:13">
      <c r="M818122" s="4"/>
    </row>
    <row r="818123" spans="13:13">
      <c r="M818123" s="4"/>
    </row>
    <row r="818124" spans="13:13">
      <c r="M818124" s="4"/>
    </row>
    <row r="818125" spans="13:13">
      <c r="M818125" s="4"/>
    </row>
    <row r="818126" spans="13:13">
      <c r="M818126" s="4"/>
    </row>
    <row r="818127" spans="13:13">
      <c r="M818127" s="4"/>
    </row>
    <row r="818128" spans="13:13">
      <c r="M818128" s="4"/>
    </row>
    <row r="818129" spans="13:13">
      <c r="M818129" s="4"/>
    </row>
    <row r="818130" spans="13:13">
      <c r="M818130" s="4"/>
    </row>
    <row r="818131" spans="13:13">
      <c r="M818131" s="4"/>
    </row>
    <row r="818132" spans="13:13">
      <c r="M818132" s="4"/>
    </row>
    <row r="818133" spans="13:13">
      <c r="M818133" s="4"/>
    </row>
    <row r="818134" spans="13:13">
      <c r="M818134" s="4"/>
    </row>
    <row r="818135" spans="13:13">
      <c r="M818135" s="4"/>
    </row>
    <row r="818136" spans="13:13">
      <c r="M818136" s="4"/>
    </row>
    <row r="818137" spans="13:13">
      <c r="M818137" s="4"/>
    </row>
    <row r="818138" spans="13:13">
      <c r="M818138" s="4"/>
    </row>
    <row r="818139" spans="13:13">
      <c r="M818139" s="4"/>
    </row>
    <row r="818140" spans="13:13">
      <c r="M818140" s="4"/>
    </row>
    <row r="818141" spans="13:13">
      <c r="M818141" s="4"/>
    </row>
    <row r="818142" spans="13:13">
      <c r="M818142" s="4"/>
    </row>
    <row r="818143" spans="13:13">
      <c r="M818143" s="4"/>
    </row>
    <row r="818144" spans="13:13">
      <c r="M818144" s="4"/>
    </row>
    <row r="818145" spans="13:13">
      <c r="M818145" s="4"/>
    </row>
    <row r="818146" spans="13:13">
      <c r="M818146" s="4"/>
    </row>
    <row r="818147" spans="13:13">
      <c r="M818147" s="4"/>
    </row>
    <row r="818148" spans="13:13">
      <c r="M818148" s="4"/>
    </row>
    <row r="818149" spans="13:13">
      <c r="M818149" s="4"/>
    </row>
    <row r="818150" spans="13:13">
      <c r="M818150" s="4"/>
    </row>
    <row r="818151" spans="13:13">
      <c r="M818151" s="4"/>
    </row>
    <row r="818152" spans="13:13">
      <c r="M818152" s="4"/>
    </row>
    <row r="818153" spans="13:13">
      <c r="M818153" s="4"/>
    </row>
    <row r="818154" spans="13:13">
      <c r="M818154" s="4"/>
    </row>
    <row r="818155" spans="13:13">
      <c r="M818155" s="4"/>
    </row>
    <row r="818156" spans="13:13">
      <c r="M818156" s="4"/>
    </row>
    <row r="818157" spans="13:13">
      <c r="M818157" s="4"/>
    </row>
    <row r="818158" spans="13:13">
      <c r="M818158" s="4"/>
    </row>
    <row r="818159" spans="13:13">
      <c r="M818159" s="4"/>
    </row>
    <row r="818160" spans="13:13">
      <c r="M818160" s="4"/>
    </row>
    <row r="818161" spans="13:13">
      <c r="M818161" s="4"/>
    </row>
    <row r="818162" spans="13:13">
      <c r="M818162" s="4"/>
    </row>
    <row r="818163" spans="13:13">
      <c r="M818163" s="4"/>
    </row>
    <row r="818164" spans="13:13">
      <c r="M818164" s="4"/>
    </row>
    <row r="818165" spans="13:13">
      <c r="M818165" s="4"/>
    </row>
    <row r="818166" spans="13:13">
      <c r="M818166" s="4"/>
    </row>
    <row r="818167" spans="13:13">
      <c r="M818167" s="4"/>
    </row>
    <row r="818168" spans="13:13">
      <c r="M818168" s="4"/>
    </row>
    <row r="818169" spans="13:13">
      <c r="M818169" s="4"/>
    </row>
    <row r="818170" spans="13:13">
      <c r="M818170" s="4"/>
    </row>
    <row r="818171" spans="13:13">
      <c r="M818171" s="4"/>
    </row>
    <row r="818172" spans="13:13">
      <c r="M818172" s="4"/>
    </row>
    <row r="818173" spans="13:13">
      <c r="M818173" s="4"/>
    </row>
    <row r="818174" spans="13:13">
      <c r="M818174" s="4"/>
    </row>
    <row r="818175" spans="13:13">
      <c r="M818175" s="4"/>
    </row>
    <row r="818176" spans="13:13">
      <c r="M818176" s="4"/>
    </row>
    <row r="818177" spans="13:13">
      <c r="M818177" s="4"/>
    </row>
    <row r="818178" spans="13:13">
      <c r="M818178" s="4"/>
    </row>
    <row r="818179" spans="13:13">
      <c r="M818179" s="4"/>
    </row>
    <row r="818180" spans="13:13">
      <c r="M818180" s="4"/>
    </row>
    <row r="818181" spans="13:13">
      <c r="M818181" s="4"/>
    </row>
    <row r="818182" spans="13:13">
      <c r="M818182" s="4"/>
    </row>
    <row r="818183" spans="13:13">
      <c r="M818183" s="4"/>
    </row>
    <row r="818184" spans="13:13">
      <c r="M818184" s="4"/>
    </row>
    <row r="818185" spans="13:13">
      <c r="M818185" s="4"/>
    </row>
    <row r="818186" spans="13:13">
      <c r="M818186" s="4"/>
    </row>
    <row r="818187" spans="13:13">
      <c r="M818187" s="4"/>
    </row>
    <row r="818188" spans="13:13">
      <c r="M818188" s="4"/>
    </row>
    <row r="818189" spans="13:13">
      <c r="M818189" s="4"/>
    </row>
    <row r="818190" spans="13:13">
      <c r="M818190" s="4"/>
    </row>
    <row r="818191" spans="13:13">
      <c r="M818191" s="4"/>
    </row>
    <row r="818192" spans="13:13">
      <c r="M818192" s="4"/>
    </row>
    <row r="818193" spans="13:13">
      <c r="M818193" s="4"/>
    </row>
    <row r="818194" spans="13:13">
      <c r="M818194" s="4"/>
    </row>
    <row r="818195" spans="13:13">
      <c r="M818195" s="4"/>
    </row>
    <row r="818196" spans="13:13">
      <c r="M818196" s="4"/>
    </row>
    <row r="818197" spans="13:13">
      <c r="M818197" s="4"/>
    </row>
    <row r="818198" spans="13:13">
      <c r="M818198" s="4"/>
    </row>
    <row r="818199" spans="13:13">
      <c r="M818199" s="4"/>
    </row>
    <row r="818200" spans="13:13">
      <c r="M818200" s="4"/>
    </row>
    <row r="818201" spans="13:13">
      <c r="M818201" s="4"/>
    </row>
    <row r="818202" spans="13:13">
      <c r="M818202" s="4"/>
    </row>
    <row r="818203" spans="13:13">
      <c r="M818203" s="4"/>
    </row>
    <row r="818204" spans="13:13">
      <c r="M818204" s="4"/>
    </row>
    <row r="818205" spans="13:13">
      <c r="M818205" s="4"/>
    </row>
    <row r="818206" spans="13:13">
      <c r="M818206" s="4"/>
    </row>
    <row r="818207" spans="13:13">
      <c r="M818207" s="4"/>
    </row>
    <row r="818208" spans="13:13">
      <c r="M818208" s="4"/>
    </row>
    <row r="818209" spans="13:13">
      <c r="M818209" s="4"/>
    </row>
    <row r="818210" spans="13:13">
      <c r="M818210" s="4"/>
    </row>
    <row r="818211" spans="13:13">
      <c r="M818211" s="4"/>
    </row>
    <row r="818212" spans="13:13">
      <c r="M818212" s="4"/>
    </row>
    <row r="818213" spans="13:13">
      <c r="M818213" s="4"/>
    </row>
    <row r="818214" spans="13:13">
      <c r="M818214" s="4"/>
    </row>
    <row r="818215" spans="13:13">
      <c r="M818215" s="4"/>
    </row>
    <row r="818216" spans="13:13">
      <c r="M818216" s="4"/>
    </row>
    <row r="818217" spans="13:13">
      <c r="M818217" s="4"/>
    </row>
    <row r="818218" spans="13:13">
      <c r="M818218" s="4"/>
    </row>
    <row r="818219" spans="13:13">
      <c r="M818219" s="4"/>
    </row>
    <row r="818220" spans="13:13">
      <c r="M818220" s="4"/>
    </row>
    <row r="818221" spans="13:13">
      <c r="M818221" s="4"/>
    </row>
    <row r="818222" spans="13:13">
      <c r="M818222" s="4"/>
    </row>
    <row r="818223" spans="13:13">
      <c r="M818223" s="4"/>
    </row>
    <row r="818224" spans="13:13">
      <c r="M818224" s="4"/>
    </row>
    <row r="818225" spans="13:13">
      <c r="M818225" s="4"/>
    </row>
    <row r="818226" spans="13:13">
      <c r="M818226" s="4"/>
    </row>
    <row r="818227" spans="13:13">
      <c r="M818227" s="4"/>
    </row>
    <row r="818228" spans="13:13">
      <c r="M818228" s="4"/>
    </row>
    <row r="818229" spans="13:13">
      <c r="M818229" s="4"/>
    </row>
    <row r="818230" spans="13:13">
      <c r="M818230" s="4"/>
    </row>
    <row r="818231" spans="13:13">
      <c r="M818231" s="4"/>
    </row>
    <row r="818232" spans="13:13">
      <c r="M818232" s="4"/>
    </row>
    <row r="818233" spans="13:13">
      <c r="M818233" s="4"/>
    </row>
    <row r="818234" spans="13:13">
      <c r="M818234" s="4"/>
    </row>
    <row r="818235" spans="13:13">
      <c r="M818235" s="4"/>
    </row>
    <row r="818236" spans="13:13">
      <c r="M818236" s="4"/>
    </row>
    <row r="818237" spans="13:13">
      <c r="M818237" s="4"/>
    </row>
    <row r="818238" spans="13:13">
      <c r="M818238" s="4"/>
    </row>
    <row r="818239" spans="13:13">
      <c r="M818239" s="4"/>
    </row>
    <row r="818240" spans="13:13">
      <c r="M818240" s="4"/>
    </row>
    <row r="818241" spans="13:13">
      <c r="M818241" s="4"/>
    </row>
    <row r="818242" spans="13:13">
      <c r="M818242" s="4"/>
    </row>
    <row r="818243" spans="13:13">
      <c r="M818243" s="4"/>
    </row>
    <row r="818244" spans="13:13">
      <c r="M818244" s="4"/>
    </row>
    <row r="818245" spans="13:13">
      <c r="M818245" s="4"/>
    </row>
    <row r="818246" spans="13:13">
      <c r="M818246" s="4"/>
    </row>
    <row r="818247" spans="13:13">
      <c r="M818247" s="4"/>
    </row>
    <row r="818248" spans="13:13">
      <c r="M818248" s="4"/>
    </row>
    <row r="818249" spans="13:13">
      <c r="M818249" s="4"/>
    </row>
    <row r="818250" spans="13:13">
      <c r="M818250" s="4"/>
    </row>
    <row r="818251" spans="13:13">
      <c r="M818251" s="4"/>
    </row>
    <row r="818252" spans="13:13">
      <c r="M818252" s="4"/>
    </row>
    <row r="818253" spans="13:13">
      <c r="M818253" s="4"/>
    </row>
    <row r="818254" spans="13:13">
      <c r="M818254" s="4"/>
    </row>
    <row r="818255" spans="13:13">
      <c r="M818255" s="4"/>
    </row>
    <row r="818256" spans="13:13">
      <c r="M818256" s="4"/>
    </row>
    <row r="818257" spans="13:13">
      <c r="M818257" s="4"/>
    </row>
    <row r="818258" spans="13:13">
      <c r="M818258" s="4"/>
    </row>
    <row r="818259" spans="13:13">
      <c r="M818259" s="4"/>
    </row>
    <row r="818260" spans="13:13">
      <c r="M818260" s="4"/>
    </row>
    <row r="818261" spans="13:13">
      <c r="M818261" s="4"/>
    </row>
    <row r="818262" spans="13:13">
      <c r="M818262" s="4"/>
    </row>
    <row r="818263" spans="13:13">
      <c r="M818263" s="4"/>
    </row>
    <row r="818264" spans="13:13">
      <c r="M818264" s="4"/>
    </row>
    <row r="818265" spans="13:13">
      <c r="M818265" s="4"/>
    </row>
    <row r="818266" spans="13:13">
      <c r="M818266" s="4"/>
    </row>
    <row r="818267" spans="13:13">
      <c r="M818267" s="4"/>
    </row>
    <row r="818268" spans="13:13">
      <c r="M818268" s="4"/>
    </row>
    <row r="818269" spans="13:13">
      <c r="M818269" s="4"/>
    </row>
    <row r="818270" spans="13:13">
      <c r="M818270" s="4"/>
    </row>
    <row r="818271" spans="13:13">
      <c r="M818271" s="4"/>
    </row>
    <row r="818272" spans="13:13">
      <c r="M818272" s="4"/>
    </row>
    <row r="818273" spans="13:13">
      <c r="M818273" s="4"/>
    </row>
    <row r="818274" spans="13:13">
      <c r="M818274" s="4"/>
    </row>
    <row r="818275" spans="13:13">
      <c r="M818275" s="4"/>
    </row>
    <row r="818276" spans="13:13">
      <c r="M818276" s="4"/>
    </row>
    <row r="818277" spans="13:13">
      <c r="M818277" s="4"/>
    </row>
    <row r="818278" spans="13:13">
      <c r="M818278" s="4"/>
    </row>
    <row r="818279" spans="13:13">
      <c r="M818279" s="4"/>
    </row>
    <row r="818280" spans="13:13">
      <c r="M818280" s="4"/>
    </row>
    <row r="818281" spans="13:13">
      <c r="M818281" s="4"/>
    </row>
    <row r="818282" spans="13:13">
      <c r="M818282" s="4"/>
    </row>
    <row r="818283" spans="13:13">
      <c r="M818283" s="4"/>
    </row>
    <row r="818284" spans="13:13">
      <c r="M818284" s="4"/>
    </row>
    <row r="818285" spans="13:13">
      <c r="M818285" s="4"/>
    </row>
    <row r="818286" spans="13:13">
      <c r="M818286" s="4"/>
    </row>
    <row r="818287" spans="13:13">
      <c r="M818287" s="4"/>
    </row>
    <row r="818288" spans="13:13">
      <c r="M818288" s="4"/>
    </row>
    <row r="818289" spans="13:13">
      <c r="M818289" s="4"/>
    </row>
    <row r="818290" spans="13:13">
      <c r="M818290" s="4"/>
    </row>
    <row r="818291" spans="13:13">
      <c r="M818291" s="4"/>
    </row>
    <row r="818292" spans="13:13">
      <c r="M818292" s="4"/>
    </row>
    <row r="818293" spans="13:13">
      <c r="M818293" s="4"/>
    </row>
    <row r="818294" spans="13:13">
      <c r="M818294" s="4"/>
    </row>
    <row r="818295" spans="13:13">
      <c r="M818295" s="4"/>
    </row>
    <row r="818296" spans="13:13">
      <c r="M818296" s="4"/>
    </row>
    <row r="818297" spans="13:13">
      <c r="M818297" s="4"/>
    </row>
    <row r="818298" spans="13:13">
      <c r="M818298" s="4"/>
    </row>
    <row r="818299" spans="13:13">
      <c r="M818299" s="4"/>
    </row>
    <row r="818300" spans="13:13">
      <c r="M818300" s="4"/>
    </row>
    <row r="818301" spans="13:13">
      <c r="M818301" s="4"/>
    </row>
    <row r="818302" spans="13:13">
      <c r="M818302" s="4"/>
    </row>
    <row r="818303" spans="13:13">
      <c r="M818303" s="4"/>
    </row>
    <row r="818304" spans="13:13">
      <c r="M818304" s="4"/>
    </row>
    <row r="818305" spans="13:13">
      <c r="M818305" s="4"/>
    </row>
    <row r="818306" spans="13:13">
      <c r="M818306" s="4"/>
    </row>
    <row r="818307" spans="13:13">
      <c r="M818307" s="4"/>
    </row>
    <row r="818308" spans="13:13">
      <c r="M818308" s="4"/>
    </row>
    <row r="818309" spans="13:13">
      <c r="M818309" s="4"/>
    </row>
    <row r="818310" spans="13:13">
      <c r="M818310" s="4"/>
    </row>
    <row r="818311" spans="13:13">
      <c r="M818311" s="4"/>
    </row>
    <row r="818312" spans="13:13">
      <c r="M818312" s="4"/>
    </row>
    <row r="818313" spans="13:13">
      <c r="M818313" s="4"/>
    </row>
    <row r="818314" spans="13:13">
      <c r="M818314" s="4"/>
    </row>
    <row r="818315" spans="13:13">
      <c r="M818315" s="4"/>
    </row>
    <row r="818316" spans="13:13">
      <c r="M818316" s="4"/>
    </row>
    <row r="818317" spans="13:13">
      <c r="M818317" s="4"/>
    </row>
    <row r="818318" spans="13:13">
      <c r="M818318" s="4"/>
    </row>
    <row r="818319" spans="13:13">
      <c r="M818319" s="4"/>
    </row>
    <row r="818320" spans="13:13">
      <c r="M818320" s="4"/>
    </row>
    <row r="818321" spans="13:13">
      <c r="M818321" s="4"/>
    </row>
    <row r="818322" spans="13:13">
      <c r="M818322" s="4"/>
    </row>
    <row r="818323" spans="13:13">
      <c r="M818323" s="4"/>
    </row>
    <row r="818324" spans="13:13">
      <c r="M818324" s="4"/>
    </row>
    <row r="818325" spans="13:13">
      <c r="M818325" s="4"/>
    </row>
    <row r="818326" spans="13:13">
      <c r="M818326" s="4"/>
    </row>
    <row r="818327" spans="13:13">
      <c r="M818327" s="4"/>
    </row>
    <row r="818328" spans="13:13">
      <c r="M818328" s="4"/>
    </row>
    <row r="818329" spans="13:13">
      <c r="M818329" s="4"/>
    </row>
    <row r="818330" spans="13:13">
      <c r="M818330" s="4"/>
    </row>
    <row r="818331" spans="13:13">
      <c r="M818331" s="4"/>
    </row>
    <row r="818332" spans="13:13">
      <c r="M818332" s="4"/>
    </row>
    <row r="818333" spans="13:13">
      <c r="M818333" s="4"/>
    </row>
    <row r="818334" spans="13:13">
      <c r="M818334" s="4"/>
    </row>
    <row r="818335" spans="13:13">
      <c r="M818335" s="4"/>
    </row>
    <row r="818336" spans="13:13">
      <c r="M818336" s="4"/>
    </row>
    <row r="818337" spans="13:13">
      <c r="M818337" s="4"/>
    </row>
    <row r="818338" spans="13:13">
      <c r="M818338" s="4"/>
    </row>
    <row r="818339" spans="13:13">
      <c r="M818339" s="4"/>
    </row>
    <row r="818340" spans="13:13">
      <c r="M818340" s="4"/>
    </row>
    <row r="818341" spans="13:13">
      <c r="M818341" s="4"/>
    </row>
    <row r="818342" spans="13:13">
      <c r="M818342" s="4"/>
    </row>
    <row r="818343" spans="13:13">
      <c r="M818343" s="4"/>
    </row>
    <row r="818344" spans="13:13">
      <c r="M818344" s="4"/>
    </row>
    <row r="818345" spans="13:13">
      <c r="M818345" s="4"/>
    </row>
    <row r="818346" spans="13:13">
      <c r="M818346" s="4"/>
    </row>
    <row r="818347" spans="13:13">
      <c r="M818347" s="4"/>
    </row>
    <row r="818348" spans="13:13">
      <c r="M818348" s="4"/>
    </row>
    <row r="818349" spans="13:13">
      <c r="M818349" s="4"/>
    </row>
    <row r="818350" spans="13:13">
      <c r="M818350" s="4"/>
    </row>
    <row r="818351" spans="13:13">
      <c r="M818351" s="4"/>
    </row>
    <row r="818352" spans="13:13">
      <c r="M818352" s="4"/>
    </row>
    <row r="818353" spans="13:13">
      <c r="M818353" s="4"/>
    </row>
    <row r="818354" spans="13:13">
      <c r="M818354" s="4"/>
    </row>
    <row r="818355" spans="13:13">
      <c r="M818355" s="4"/>
    </row>
    <row r="818356" spans="13:13">
      <c r="M818356" s="4"/>
    </row>
    <row r="818357" spans="13:13">
      <c r="M818357" s="4"/>
    </row>
    <row r="818358" spans="13:13">
      <c r="M818358" s="4"/>
    </row>
    <row r="818359" spans="13:13">
      <c r="M818359" s="4"/>
    </row>
    <row r="818360" spans="13:13">
      <c r="M818360" s="4"/>
    </row>
    <row r="818361" spans="13:13">
      <c r="M818361" s="4"/>
    </row>
    <row r="818362" spans="13:13">
      <c r="M818362" s="4"/>
    </row>
    <row r="818363" spans="13:13">
      <c r="M818363" s="4"/>
    </row>
    <row r="818364" spans="13:13">
      <c r="M818364" s="4"/>
    </row>
    <row r="818365" spans="13:13">
      <c r="M818365" s="4"/>
    </row>
    <row r="818366" spans="13:13">
      <c r="M818366" s="4"/>
    </row>
    <row r="818367" spans="13:13">
      <c r="M818367" s="4"/>
    </row>
    <row r="818368" spans="13:13">
      <c r="M818368" s="4"/>
    </row>
    <row r="818369" spans="13:13">
      <c r="M818369" s="4"/>
    </row>
    <row r="818370" spans="13:13">
      <c r="M818370" s="4"/>
    </row>
    <row r="818371" spans="13:13">
      <c r="M818371" s="4"/>
    </row>
    <row r="818372" spans="13:13">
      <c r="M818372" s="4"/>
    </row>
    <row r="818373" spans="13:13">
      <c r="M818373" s="4"/>
    </row>
    <row r="818374" spans="13:13">
      <c r="M818374" s="4"/>
    </row>
    <row r="818375" spans="13:13">
      <c r="M818375" s="4"/>
    </row>
    <row r="818376" spans="13:13">
      <c r="M818376" s="4"/>
    </row>
    <row r="818377" spans="13:13">
      <c r="M818377" s="4"/>
    </row>
    <row r="818378" spans="13:13">
      <c r="M818378" s="4"/>
    </row>
    <row r="818379" spans="13:13">
      <c r="M818379" s="4"/>
    </row>
    <row r="818380" spans="13:13">
      <c r="M818380" s="4"/>
    </row>
    <row r="818381" spans="13:13">
      <c r="M818381" s="4"/>
    </row>
    <row r="818382" spans="13:13">
      <c r="M818382" s="4"/>
    </row>
    <row r="818383" spans="13:13">
      <c r="M818383" s="4"/>
    </row>
    <row r="818384" spans="13:13">
      <c r="M818384" s="4"/>
    </row>
    <row r="818385" spans="13:13">
      <c r="M818385" s="4"/>
    </row>
    <row r="818386" spans="13:13">
      <c r="M818386" s="4"/>
    </row>
    <row r="818387" spans="13:13">
      <c r="M818387" s="4"/>
    </row>
    <row r="818388" spans="13:13">
      <c r="M818388" s="4"/>
    </row>
    <row r="818389" spans="13:13">
      <c r="M818389" s="4"/>
    </row>
    <row r="818390" spans="13:13">
      <c r="M818390" s="4"/>
    </row>
    <row r="818391" spans="13:13">
      <c r="M818391" s="4"/>
    </row>
    <row r="818392" spans="13:13">
      <c r="M818392" s="4"/>
    </row>
    <row r="818393" spans="13:13">
      <c r="M818393" s="4"/>
    </row>
    <row r="818394" spans="13:13">
      <c r="M818394" s="4"/>
    </row>
    <row r="818395" spans="13:13">
      <c r="M818395" s="4"/>
    </row>
    <row r="818396" spans="13:13">
      <c r="M818396" s="4"/>
    </row>
    <row r="818397" spans="13:13">
      <c r="M818397" s="4"/>
    </row>
    <row r="818398" spans="13:13">
      <c r="M818398" s="4"/>
    </row>
    <row r="818399" spans="13:13">
      <c r="M818399" s="4"/>
    </row>
    <row r="818400" spans="13:13">
      <c r="M818400" s="4"/>
    </row>
    <row r="818401" spans="13:13">
      <c r="M818401" s="4"/>
    </row>
    <row r="818402" spans="13:13">
      <c r="M818402" s="4"/>
    </row>
    <row r="818403" spans="13:13">
      <c r="M818403" s="4"/>
    </row>
    <row r="818404" spans="13:13">
      <c r="M818404" s="4"/>
    </row>
    <row r="818405" spans="13:13">
      <c r="M818405" s="4"/>
    </row>
    <row r="818406" spans="13:13">
      <c r="M818406" s="4"/>
    </row>
    <row r="818407" spans="13:13">
      <c r="M818407" s="4"/>
    </row>
    <row r="818408" spans="13:13">
      <c r="M818408" s="4"/>
    </row>
    <row r="818409" spans="13:13">
      <c r="M818409" s="4"/>
    </row>
    <row r="818410" spans="13:13">
      <c r="M818410" s="4"/>
    </row>
    <row r="818411" spans="13:13">
      <c r="M818411" s="4"/>
    </row>
    <row r="818412" spans="13:13">
      <c r="M818412" s="4"/>
    </row>
    <row r="818413" spans="13:13">
      <c r="M818413" s="4"/>
    </row>
    <row r="818414" spans="13:13">
      <c r="M818414" s="4"/>
    </row>
    <row r="818415" spans="13:13">
      <c r="M818415" s="4"/>
    </row>
    <row r="818416" spans="13:13">
      <c r="M818416" s="4"/>
    </row>
    <row r="818417" spans="13:13">
      <c r="M818417" s="4"/>
    </row>
    <row r="818418" spans="13:13">
      <c r="M818418" s="4"/>
    </row>
    <row r="818419" spans="13:13">
      <c r="M818419" s="4"/>
    </row>
    <row r="818420" spans="13:13">
      <c r="M818420" s="4"/>
    </row>
    <row r="818421" spans="13:13">
      <c r="M818421" s="4"/>
    </row>
    <row r="818422" spans="13:13">
      <c r="M818422" s="4"/>
    </row>
    <row r="818423" spans="13:13">
      <c r="M818423" s="4"/>
    </row>
    <row r="818424" spans="13:13">
      <c r="M818424" s="4"/>
    </row>
    <row r="818425" spans="13:13">
      <c r="M818425" s="4"/>
    </row>
    <row r="818426" spans="13:13">
      <c r="M818426" s="4"/>
    </row>
    <row r="818427" spans="13:13">
      <c r="M818427" s="4"/>
    </row>
    <row r="818428" spans="13:13">
      <c r="M818428" s="4"/>
    </row>
    <row r="818429" spans="13:13">
      <c r="M818429" s="4"/>
    </row>
    <row r="818430" spans="13:13">
      <c r="M818430" s="4"/>
    </row>
    <row r="818431" spans="13:13">
      <c r="M818431" s="4"/>
    </row>
    <row r="818432" spans="13:13">
      <c r="M818432" s="4"/>
    </row>
    <row r="818433" spans="13:13">
      <c r="M818433" s="4"/>
    </row>
    <row r="818434" spans="13:13">
      <c r="M818434" s="4"/>
    </row>
    <row r="818435" spans="13:13">
      <c r="M818435" s="4"/>
    </row>
    <row r="818436" spans="13:13">
      <c r="M818436" s="4"/>
    </row>
    <row r="818437" spans="13:13">
      <c r="M818437" s="4"/>
    </row>
    <row r="818438" spans="13:13">
      <c r="M818438" s="4"/>
    </row>
    <row r="818439" spans="13:13">
      <c r="M818439" s="4"/>
    </row>
    <row r="818440" spans="13:13">
      <c r="M818440" s="4"/>
    </row>
    <row r="818441" spans="13:13">
      <c r="M818441" s="4"/>
    </row>
    <row r="818442" spans="13:13">
      <c r="M818442" s="4"/>
    </row>
    <row r="818443" spans="13:13">
      <c r="M818443" s="4"/>
    </row>
    <row r="818444" spans="13:13">
      <c r="M818444" s="4"/>
    </row>
    <row r="818445" spans="13:13">
      <c r="M818445" s="4"/>
    </row>
    <row r="818446" spans="13:13">
      <c r="M818446" s="4"/>
    </row>
    <row r="818447" spans="13:13">
      <c r="M818447" s="4"/>
    </row>
    <row r="818448" spans="13:13">
      <c r="M818448" s="4"/>
    </row>
    <row r="818449" spans="13:13">
      <c r="M818449" s="4"/>
    </row>
    <row r="818450" spans="13:13">
      <c r="M818450" s="4"/>
    </row>
    <row r="818451" spans="13:13">
      <c r="M818451" s="4"/>
    </row>
    <row r="818452" spans="13:13">
      <c r="M818452" s="4"/>
    </row>
    <row r="818453" spans="13:13">
      <c r="M818453" s="4"/>
    </row>
    <row r="818454" spans="13:13">
      <c r="M818454" s="4"/>
    </row>
    <row r="818455" spans="13:13">
      <c r="M818455" s="4"/>
    </row>
    <row r="818456" spans="13:13">
      <c r="M818456" s="4"/>
    </row>
    <row r="818457" spans="13:13">
      <c r="M818457" s="4"/>
    </row>
    <row r="818458" spans="13:13">
      <c r="M818458" s="4"/>
    </row>
    <row r="818459" spans="13:13">
      <c r="M818459" s="4"/>
    </row>
    <row r="818460" spans="13:13">
      <c r="M818460" s="4"/>
    </row>
    <row r="818461" spans="13:13">
      <c r="M818461" s="4"/>
    </row>
    <row r="818462" spans="13:13">
      <c r="M818462" s="4"/>
    </row>
    <row r="818463" spans="13:13">
      <c r="M818463" s="4"/>
    </row>
    <row r="818464" spans="13:13">
      <c r="M818464" s="4"/>
    </row>
    <row r="818465" spans="13:13">
      <c r="M818465" s="4"/>
    </row>
    <row r="818466" spans="13:13">
      <c r="M818466" s="4"/>
    </row>
    <row r="818467" spans="13:13">
      <c r="M818467" s="4"/>
    </row>
    <row r="818468" spans="13:13">
      <c r="M818468" s="4"/>
    </row>
    <row r="818469" spans="13:13">
      <c r="M818469" s="4"/>
    </row>
    <row r="818470" spans="13:13">
      <c r="M818470" s="4"/>
    </row>
    <row r="818471" spans="13:13">
      <c r="M818471" s="4"/>
    </row>
    <row r="818472" spans="13:13">
      <c r="M818472" s="4"/>
    </row>
    <row r="818473" spans="13:13">
      <c r="M818473" s="4"/>
    </row>
    <row r="818474" spans="13:13">
      <c r="M818474" s="4"/>
    </row>
    <row r="818475" spans="13:13">
      <c r="M818475" s="4"/>
    </row>
    <row r="818476" spans="13:13">
      <c r="M818476" s="4"/>
    </row>
    <row r="818477" spans="13:13">
      <c r="M818477" s="4"/>
    </row>
    <row r="818478" spans="13:13">
      <c r="M818478" s="4"/>
    </row>
    <row r="818479" spans="13:13">
      <c r="M818479" s="4"/>
    </row>
    <row r="818480" spans="13:13">
      <c r="M818480" s="4"/>
    </row>
    <row r="818481" spans="13:13">
      <c r="M818481" s="4"/>
    </row>
    <row r="818482" spans="13:13">
      <c r="M818482" s="4"/>
    </row>
    <row r="818483" spans="13:13">
      <c r="M818483" s="4"/>
    </row>
    <row r="818484" spans="13:13">
      <c r="M818484" s="4"/>
    </row>
    <row r="818485" spans="13:13">
      <c r="M818485" s="4"/>
    </row>
    <row r="818486" spans="13:13">
      <c r="M818486" s="4"/>
    </row>
    <row r="818487" spans="13:13">
      <c r="M818487" s="4"/>
    </row>
    <row r="818488" spans="13:13">
      <c r="M818488" s="4"/>
    </row>
    <row r="818489" spans="13:13">
      <c r="M818489" s="4"/>
    </row>
    <row r="818490" spans="13:13">
      <c r="M818490" s="4"/>
    </row>
    <row r="818491" spans="13:13">
      <c r="M818491" s="4"/>
    </row>
    <row r="818492" spans="13:13">
      <c r="M818492" s="4"/>
    </row>
    <row r="818493" spans="13:13">
      <c r="M818493" s="4"/>
    </row>
    <row r="818494" spans="13:13">
      <c r="M818494" s="4"/>
    </row>
    <row r="818495" spans="13:13">
      <c r="M818495" s="4"/>
    </row>
    <row r="818496" spans="13:13">
      <c r="M818496" s="4"/>
    </row>
    <row r="818497" spans="13:13">
      <c r="M818497" s="4"/>
    </row>
    <row r="818498" spans="13:13">
      <c r="M818498" s="4"/>
    </row>
    <row r="818499" spans="13:13">
      <c r="M818499" s="4"/>
    </row>
    <row r="818500" spans="13:13">
      <c r="M818500" s="4"/>
    </row>
    <row r="818501" spans="13:13">
      <c r="M818501" s="4"/>
    </row>
    <row r="818502" spans="13:13">
      <c r="M818502" s="4"/>
    </row>
    <row r="818503" spans="13:13">
      <c r="M818503" s="4"/>
    </row>
    <row r="818504" spans="13:13">
      <c r="M818504" s="4"/>
    </row>
    <row r="818505" spans="13:13">
      <c r="M818505" s="4"/>
    </row>
    <row r="818506" spans="13:13">
      <c r="M818506" s="4"/>
    </row>
    <row r="818507" spans="13:13">
      <c r="M818507" s="4"/>
    </row>
    <row r="818508" spans="13:13">
      <c r="M818508" s="4"/>
    </row>
    <row r="818509" spans="13:13">
      <c r="M818509" s="4"/>
    </row>
    <row r="818510" spans="13:13">
      <c r="M818510" s="4"/>
    </row>
    <row r="818511" spans="13:13">
      <c r="M818511" s="4"/>
    </row>
    <row r="818512" spans="13:13">
      <c r="M818512" s="4"/>
    </row>
    <row r="818513" spans="13:13">
      <c r="M818513" s="4"/>
    </row>
    <row r="818514" spans="13:13">
      <c r="M818514" s="4"/>
    </row>
    <row r="818515" spans="13:13">
      <c r="M818515" s="4"/>
    </row>
    <row r="818516" spans="13:13">
      <c r="M818516" s="4"/>
    </row>
    <row r="818517" spans="13:13">
      <c r="M818517" s="4"/>
    </row>
    <row r="818518" spans="13:13">
      <c r="M818518" s="4"/>
    </row>
    <row r="818519" spans="13:13">
      <c r="M818519" s="4"/>
    </row>
    <row r="818520" spans="13:13">
      <c r="M818520" s="4"/>
    </row>
    <row r="818521" spans="13:13">
      <c r="M818521" s="4"/>
    </row>
    <row r="818522" spans="13:13">
      <c r="M818522" s="4"/>
    </row>
    <row r="818523" spans="13:13">
      <c r="M818523" s="4"/>
    </row>
    <row r="818524" spans="13:13">
      <c r="M818524" s="4"/>
    </row>
    <row r="818525" spans="13:13">
      <c r="M818525" s="4"/>
    </row>
    <row r="818526" spans="13:13">
      <c r="M818526" s="4"/>
    </row>
    <row r="818527" spans="13:13">
      <c r="M818527" s="4"/>
    </row>
    <row r="818528" spans="13:13">
      <c r="M818528" s="4"/>
    </row>
    <row r="818529" spans="13:13">
      <c r="M818529" s="4"/>
    </row>
    <row r="818530" spans="13:13">
      <c r="M818530" s="4"/>
    </row>
    <row r="818531" spans="13:13">
      <c r="M818531" s="4"/>
    </row>
    <row r="818532" spans="13:13">
      <c r="M818532" s="4"/>
    </row>
    <row r="818533" spans="13:13">
      <c r="M818533" s="4"/>
    </row>
    <row r="818534" spans="13:13">
      <c r="M818534" s="4"/>
    </row>
    <row r="818535" spans="13:13">
      <c r="M818535" s="4"/>
    </row>
    <row r="818536" spans="13:13">
      <c r="M818536" s="4"/>
    </row>
    <row r="818537" spans="13:13">
      <c r="M818537" s="4"/>
    </row>
    <row r="818538" spans="13:13">
      <c r="M818538" s="4"/>
    </row>
    <row r="818539" spans="13:13">
      <c r="M818539" s="4"/>
    </row>
    <row r="818540" spans="13:13">
      <c r="M818540" s="4"/>
    </row>
    <row r="818541" spans="13:13">
      <c r="M818541" s="4"/>
    </row>
    <row r="818542" spans="13:13">
      <c r="M818542" s="4"/>
    </row>
    <row r="818543" spans="13:13">
      <c r="M818543" s="4"/>
    </row>
    <row r="818544" spans="13:13">
      <c r="M818544" s="4"/>
    </row>
    <row r="818545" spans="13:13">
      <c r="M818545" s="4"/>
    </row>
    <row r="818546" spans="13:13">
      <c r="M818546" s="4"/>
    </row>
    <row r="818547" spans="13:13">
      <c r="M818547" s="4"/>
    </row>
    <row r="818548" spans="13:13">
      <c r="M818548" s="4"/>
    </row>
    <row r="818549" spans="13:13">
      <c r="M818549" s="4"/>
    </row>
    <row r="818550" spans="13:13">
      <c r="M818550" s="4"/>
    </row>
    <row r="818551" spans="13:13">
      <c r="M818551" s="4"/>
    </row>
    <row r="818552" spans="13:13">
      <c r="M818552" s="4"/>
    </row>
    <row r="818553" spans="13:13">
      <c r="M818553" s="4"/>
    </row>
    <row r="818554" spans="13:13">
      <c r="M818554" s="4"/>
    </row>
    <row r="818555" spans="13:13">
      <c r="M818555" s="4"/>
    </row>
    <row r="818556" spans="13:13">
      <c r="M818556" s="4"/>
    </row>
    <row r="818557" spans="13:13">
      <c r="M818557" s="4"/>
    </row>
    <row r="818558" spans="13:13">
      <c r="M818558" s="4"/>
    </row>
    <row r="818559" spans="13:13">
      <c r="M818559" s="4"/>
    </row>
    <row r="818560" spans="13:13">
      <c r="M818560" s="4"/>
    </row>
    <row r="818561" spans="13:13">
      <c r="M818561" s="4"/>
    </row>
    <row r="818562" spans="13:13">
      <c r="M818562" s="4"/>
    </row>
    <row r="818563" spans="13:13">
      <c r="M818563" s="4"/>
    </row>
    <row r="818564" spans="13:13">
      <c r="M818564" s="4"/>
    </row>
    <row r="818565" spans="13:13">
      <c r="M818565" s="4"/>
    </row>
    <row r="818566" spans="13:13">
      <c r="M818566" s="4"/>
    </row>
    <row r="818567" spans="13:13">
      <c r="M818567" s="4"/>
    </row>
    <row r="818568" spans="13:13">
      <c r="M818568" s="4"/>
    </row>
    <row r="818569" spans="13:13">
      <c r="M818569" s="4"/>
    </row>
    <row r="818570" spans="13:13">
      <c r="M818570" s="4"/>
    </row>
    <row r="818571" spans="13:13">
      <c r="M818571" s="4"/>
    </row>
    <row r="818572" spans="13:13">
      <c r="M818572" s="4"/>
    </row>
    <row r="818573" spans="13:13">
      <c r="M818573" s="4"/>
    </row>
    <row r="818574" spans="13:13">
      <c r="M818574" s="4"/>
    </row>
    <row r="818575" spans="13:13">
      <c r="M818575" s="4"/>
    </row>
    <row r="818576" spans="13:13">
      <c r="M818576" s="4"/>
    </row>
    <row r="818577" spans="13:13">
      <c r="M818577" s="4"/>
    </row>
    <row r="818578" spans="13:13">
      <c r="M818578" s="4"/>
    </row>
    <row r="818579" spans="13:13">
      <c r="M818579" s="4"/>
    </row>
    <row r="818580" spans="13:13">
      <c r="M818580" s="4"/>
    </row>
    <row r="818581" spans="13:13">
      <c r="M818581" s="4"/>
    </row>
    <row r="818582" spans="13:13">
      <c r="M818582" s="4"/>
    </row>
    <row r="818583" spans="13:13">
      <c r="M818583" s="4"/>
    </row>
    <row r="818584" spans="13:13">
      <c r="M818584" s="4"/>
    </row>
    <row r="818585" spans="13:13">
      <c r="M818585" s="4"/>
    </row>
    <row r="818586" spans="13:13">
      <c r="M818586" s="4"/>
    </row>
    <row r="818587" spans="13:13">
      <c r="M818587" s="4"/>
    </row>
    <row r="818588" spans="13:13">
      <c r="M818588" s="4"/>
    </row>
    <row r="818589" spans="13:13">
      <c r="M818589" s="4"/>
    </row>
    <row r="818590" spans="13:13">
      <c r="M818590" s="4"/>
    </row>
    <row r="818591" spans="13:13">
      <c r="M818591" s="4"/>
    </row>
    <row r="818592" spans="13:13">
      <c r="M818592" s="4"/>
    </row>
    <row r="818593" spans="13:13">
      <c r="M818593" s="4"/>
    </row>
    <row r="818594" spans="13:13">
      <c r="M818594" s="4"/>
    </row>
    <row r="818595" spans="13:13">
      <c r="M818595" s="4"/>
    </row>
    <row r="818596" spans="13:13">
      <c r="M818596" s="4"/>
    </row>
    <row r="818597" spans="13:13">
      <c r="M818597" s="4"/>
    </row>
    <row r="818598" spans="13:13">
      <c r="M818598" s="4"/>
    </row>
    <row r="818599" spans="13:13">
      <c r="M818599" s="4"/>
    </row>
    <row r="818600" spans="13:13">
      <c r="M818600" s="4"/>
    </row>
    <row r="818601" spans="13:13">
      <c r="M818601" s="4"/>
    </row>
    <row r="818602" spans="13:13">
      <c r="M818602" s="4"/>
    </row>
    <row r="818603" spans="13:13">
      <c r="M818603" s="4"/>
    </row>
    <row r="818604" spans="13:13">
      <c r="M818604" s="4"/>
    </row>
    <row r="818605" spans="13:13">
      <c r="M818605" s="4"/>
    </row>
    <row r="818606" spans="13:13">
      <c r="M818606" s="4"/>
    </row>
    <row r="818607" spans="13:13">
      <c r="M818607" s="4"/>
    </row>
    <row r="818608" spans="13:13">
      <c r="M818608" s="4"/>
    </row>
    <row r="818609" spans="13:13">
      <c r="M818609" s="4"/>
    </row>
    <row r="818610" spans="13:13">
      <c r="M818610" s="4"/>
    </row>
    <row r="818611" spans="13:13">
      <c r="M818611" s="4"/>
    </row>
    <row r="818612" spans="13:13">
      <c r="M818612" s="4"/>
    </row>
    <row r="818613" spans="13:13">
      <c r="M818613" s="4"/>
    </row>
    <row r="818614" spans="13:13">
      <c r="M818614" s="4"/>
    </row>
    <row r="818615" spans="13:13">
      <c r="M818615" s="4"/>
    </row>
    <row r="818616" spans="13:13">
      <c r="M818616" s="4"/>
    </row>
    <row r="818617" spans="13:13">
      <c r="M818617" s="4"/>
    </row>
    <row r="818618" spans="13:13">
      <c r="M818618" s="4"/>
    </row>
    <row r="818619" spans="13:13">
      <c r="M818619" s="4"/>
    </row>
    <row r="818620" spans="13:13">
      <c r="M818620" s="4"/>
    </row>
    <row r="818621" spans="13:13">
      <c r="M818621" s="4"/>
    </row>
    <row r="818622" spans="13:13">
      <c r="M818622" s="4"/>
    </row>
    <row r="818623" spans="13:13">
      <c r="M818623" s="4"/>
    </row>
    <row r="818624" spans="13:13">
      <c r="M818624" s="4"/>
    </row>
    <row r="818625" spans="13:13">
      <c r="M818625" s="4"/>
    </row>
    <row r="818626" spans="13:13">
      <c r="M818626" s="4"/>
    </row>
    <row r="818627" spans="13:13">
      <c r="M818627" s="4"/>
    </row>
    <row r="818628" spans="13:13">
      <c r="M818628" s="4"/>
    </row>
    <row r="818629" spans="13:13">
      <c r="M818629" s="4"/>
    </row>
    <row r="818630" spans="13:13">
      <c r="M818630" s="4"/>
    </row>
    <row r="818631" spans="13:13">
      <c r="M818631" s="4"/>
    </row>
    <row r="818632" spans="13:13">
      <c r="M818632" s="4"/>
    </row>
    <row r="818633" spans="13:13">
      <c r="M818633" s="4"/>
    </row>
    <row r="818634" spans="13:13">
      <c r="M818634" s="4"/>
    </row>
    <row r="818635" spans="13:13">
      <c r="M818635" s="4"/>
    </row>
    <row r="818636" spans="13:13">
      <c r="M818636" s="4"/>
    </row>
    <row r="818637" spans="13:13">
      <c r="M818637" s="4"/>
    </row>
    <row r="818638" spans="13:13">
      <c r="M818638" s="4"/>
    </row>
    <row r="818639" spans="13:13">
      <c r="M818639" s="4"/>
    </row>
    <row r="818640" spans="13:13">
      <c r="M818640" s="4"/>
    </row>
    <row r="818641" spans="13:13">
      <c r="M818641" s="4"/>
    </row>
    <row r="818642" spans="13:13">
      <c r="M818642" s="4"/>
    </row>
    <row r="818643" spans="13:13">
      <c r="M818643" s="4"/>
    </row>
    <row r="818644" spans="13:13">
      <c r="M818644" s="4"/>
    </row>
    <row r="818645" spans="13:13">
      <c r="M818645" s="4"/>
    </row>
    <row r="818646" spans="13:13">
      <c r="M818646" s="4"/>
    </row>
    <row r="818647" spans="13:13">
      <c r="M818647" s="4"/>
    </row>
    <row r="818648" spans="13:13">
      <c r="M818648" s="4"/>
    </row>
    <row r="818649" spans="13:13">
      <c r="M818649" s="4"/>
    </row>
    <row r="818650" spans="13:13">
      <c r="M818650" s="4"/>
    </row>
    <row r="818651" spans="13:13">
      <c r="M818651" s="4"/>
    </row>
    <row r="818652" spans="13:13">
      <c r="M818652" s="4"/>
    </row>
    <row r="818653" spans="13:13">
      <c r="M818653" s="4"/>
    </row>
    <row r="818654" spans="13:13">
      <c r="M818654" s="4"/>
    </row>
    <row r="818655" spans="13:13">
      <c r="M818655" s="4"/>
    </row>
    <row r="818656" spans="13:13">
      <c r="M818656" s="4"/>
    </row>
    <row r="818657" spans="13:13">
      <c r="M818657" s="4"/>
    </row>
    <row r="818658" spans="13:13">
      <c r="M818658" s="4"/>
    </row>
    <row r="818659" spans="13:13">
      <c r="M818659" s="4"/>
    </row>
    <row r="818660" spans="13:13">
      <c r="M818660" s="4"/>
    </row>
    <row r="818661" spans="13:13">
      <c r="M818661" s="4"/>
    </row>
    <row r="818662" spans="13:13">
      <c r="M818662" s="4"/>
    </row>
    <row r="818663" spans="13:13">
      <c r="M818663" s="4"/>
    </row>
    <row r="818664" spans="13:13">
      <c r="M818664" s="4"/>
    </row>
    <row r="818665" spans="13:13">
      <c r="M818665" s="4"/>
    </row>
    <row r="818666" spans="13:13">
      <c r="M818666" s="4"/>
    </row>
    <row r="818667" spans="13:13">
      <c r="M818667" s="4"/>
    </row>
    <row r="818668" spans="13:13">
      <c r="M818668" s="4"/>
    </row>
    <row r="818669" spans="13:13">
      <c r="M818669" s="4"/>
    </row>
    <row r="818670" spans="13:13">
      <c r="M818670" s="4"/>
    </row>
    <row r="818671" spans="13:13">
      <c r="M818671" s="4"/>
    </row>
    <row r="818672" spans="13:13">
      <c r="M818672" s="4"/>
    </row>
    <row r="818673" spans="13:13">
      <c r="M818673" s="4"/>
    </row>
    <row r="818674" spans="13:13">
      <c r="M818674" s="4"/>
    </row>
    <row r="818675" spans="13:13">
      <c r="M818675" s="4"/>
    </row>
    <row r="818676" spans="13:13">
      <c r="M818676" s="4"/>
    </row>
    <row r="818677" spans="13:13">
      <c r="M818677" s="4"/>
    </row>
    <row r="818678" spans="13:13">
      <c r="M818678" s="4"/>
    </row>
    <row r="818679" spans="13:13">
      <c r="M818679" s="4"/>
    </row>
    <row r="818680" spans="13:13">
      <c r="M818680" s="4"/>
    </row>
    <row r="818681" spans="13:13">
      <c r="M818681" s="4"/>
    </row>
    <row r="818682" spans="13:13">
      <c r="M818682" s="4"/>
    </row>
    <row r="818683" spans="13:13">
      <c r="M818683" s="4"/>
    </row>
    <row r="818684" spans="13:13">
      <c r="M818684" s="4"/>
    </row>
    <row r="818685" spans="13:13">
      <c r="M818685" s="4"/>
    </row>
    <row r="818686" spans="13:13">
      <c r="M818686" s="4"/>
    </row>
    <row r="818687" spans="13:13">
      <c r="M818687" s="4"/>
    </row>
    <row r="818688" spans="13:13">
      <c r="M818688" s="4"/>
    </row>
    <row r="818689" spans="13:13">
      <c r="M818689" s="4"/>
    </row>
    <row r="818690" spans="13:13">
      <c r="M818690" s="4"/>
    </row>
    <row r="818691" spans="13:13">
      <c r="M818691" s="4"/>
    </row>
    <row r="818692" spans="13:13">
      <c r="M818692" s="4"/>
    </row>
    <row r="818693" spans="13:13">
      <c r="M818693" s="4"/>
    </row>
    <row r="818694" spans="13:13">
      <c r="M818694" s="4"/>
    </row>
    <row r="818695" spans="13:13">
      <c r="M818695" s="4"/>
    </row>
    <row r="818696" spans="13:13">
      <c r="M818696" s="4"/>
    </row>
    <row r="818697" spans="13:13">
      <c r="M818697" s="4"/>
    </row>
    <row r="818698" spans="13:13">
      <c r="M818698" s="4"/>
    </row>
    <row r="818699" spans="13:13">
      <c r="M818699" s="4"/>
    </row>
    <row r="818700" spans="13:13">
      <c r="M818700" s="4"/>
    </row>
    <row r="818701" spans="13:13">
      <c r="M818701" s="4"/>
    </row>
    <row r="818702" spans="13:13">
      <c r="M818702" s="4"/>
    </row>
    <row r="818703" spans="13:13">
      <c r="M818703" s="4"/>
    </row>
    <row r="818704" spans="13:13">
      <c r="M818704" s="4"/>
    </row>
    <row r="818705" spans="13:13">
      <c r="M818705" s="4"/>
    </row>
    <row r="818706" spans="13:13">
      <c r="M818706" s="4"/>
    </row>
    <row r="818707" spans="13:13">
      <c r="M818707" s="4"/>
    </row>
    <row r="818708" spans="13:13">
      <c r="M818708" s="4"/>
    </row>
    <row r="818709" spans="13:13">
      <c r="M818709" s="4"/>
    </row>
    <row r="818710" spans="13:13">
      <c r="M818710" s="4"/>
    </row>
    <row r="818711" spans="13:13">
      <c r="M818711" s="4"/>
    </row>
    <row r="818712" spans="13:13">
      <c r="M818712" s="4"/>
    </row>
    <row r="818713" spans="13:13">
      <c r="M818713" s="4"/>
    </row>
    <row r="818714" spans="13:13">
      <c r="M818714" s="4"/>
    </row>
    <row r="818715" spans="13:13">
      <c r="M818715" s="4"/>
    </row>
    <row r="818716" spans="13:13">
      <c r="M818716" s="4"/>
    </row>
    <row r="818717" spans="13:13">
      <c r="M818717" s="4"/>
    </row>
    <row r="818718" spans="13:13">
      <c r="M818718" s="4"/>
    </row>
    <row r="818719" spans="13:13">
      <c r="M818719" s="4"/>
    </row>
    <row r="818720" spans="13:13">
      <c r="M818720" s="4"/>
    </row>
    <row r="818721" spans="13:13">
      <c r="M818721" s="4"/>
    </row>
    <row r="818722" spans="13:13">
      <c r="M818722" s="4"/>
    </row>
    <row r="818723" spans="13:13">
      <c r="M818723" s="4"/>
    </row>
    <row r="818724" spans="13:13">
      <c r="M818724" s="4"/>
    </row>
    <row r="818725" spans="13:13">
      <c r="M818725" s="4"/>
    </row>
    <row r="818726" spans="13:13">
      <c r="M818726" s="4"/>
    </row>
    <row r="818727" spans="13:13">
      <c r="M818727" s="4"/>
    </row>
    <row r="818728" spans="13:13">
      <c r="M818728" s="4"/>
    </row>
    <row r="818729" spans="13:13">
      <c r="M818729" s="4"/>
    </row>
    <row r="818730" spans="13:13">
      <c r="M818730" s="4"/>
    </row>
    <row r="818731" spans="13:13">
      <c r="M818731" s="4"/>
    </row>
    <row r="818732" spans="13:13">
      <c r="M818732" s="4"/>
    </row>
    <row r="818733" spans="13:13">
      <c r="M818733" s="4"/>
    </row>
    <row r="818734" spans="13:13">
      <c r="M818734" s="4"/>
    </row>
    <row r="818735" spans="13:13">
      <c r="M818735" s="4"/>
    </row>
    <row r="818736" spans="13:13">
      <c r="M818736" s="4"/>
    </row>
    <row r="818737" spans="13:13">
      <c r="M818737" s="4"/>
    </row>
    <row r="818738" spans="13:13">
      <c r="M818738" s="4"/>
    </row>
    <row r="818739" spans="13:13">
      <c r="M818739" s="4"/>
    </row>
    <row r="818740" spans="13:13">
      <c r="M818740" s="4"/>
    </row>
    <row r="818741" spans="13:13">
      <c r="M818741" s="4"/>
    </row>
    <row r="818742" spans="13:13">
      <c r="M818742" s="4"/>
    </row>
    <row r="818743" spans="13:13">
      <c r="M818743" s="4"/>
    </row>
    <row r="818744" spans="13:13">
      <c r="M818744" s="4"/>
    </row>
    <row r="818745" spans="13:13">
      <c r="M818745" s="4"/>
    </row>
    <row r="818746" spans="13:13">
      <c r="M818746" s="4"/>
    </row>
    <row r="818747" spans="13:13">
      <c r="M818747" s="4"/>
    </row>
    <row r="818748" spans="13:13">
      <c r="M818748" s="4"/>
    </row>
    <row r="818749" spans="13:13">
      <c r="M818749" s="4"/>
    </row>
    <row r="818750" spans="13:13">
      <c r="M818750" s="4"/>
    </row>
    <row r="818751" spans="13:13">
      <c r="M818751" s="4"/>
    </row>
    <row r="818752" spans="13:13">
      <c r="M818752" s="4"/>
    </row>
    <row r="818753" spans="13:13">
      <c r="M818753" s="4"/>
    </row>
    <row r="818754" spans="13:13">
      <c r="M818754" s="4"/>
    </row>
    <row r="818755" spans="13:13">
      <c r="M818755" s="4"/>
    </row>
    <row r="818756" spans="13:13">
      <c r="M818756" s="4"/>
    </row>
    <row r="818757" spans="13:13">
      <c r="M818757" s="4"/>
    </row>
    <row r="818758" spans="13:13">
      <c r="M818758" s="4"/>
    </row>
    <row r="818759" spans="13:13">
      <c r="M818759" s="4"/>
    </row>
    <row r="818760" spans="13:13">
      <c r="M818760" s="4"/>
    </row>
    <row r="818761" spans="13:13">
      <c r="M818761" s="4"/>
    </row>
    <row r="818762" spans="13:13">
      <c r="M818762" s="4"/>
    </row>
    <row r="818763" spans="13:13">
      <c r="M818763" s="4"/>
    </row>
    <row r="818764" spans="13:13">
      <c r="M818764" s="4"/>
    </row>
    <row r="818765" spans="13:13">
      <c r="M818765" s="4"/>
    </row>
    <row r="818766" spans="13:13">
      <c r="M818766" s="4"/>
    </row>
    <row r="818767" spans="13:13">
      <c r="M818767" s="4"/>
    </row>
    <row r="818768" spans="13:13">
      <c r="M818768" s="4"/>
    </row>
    <row r="818769" spans="13:13">
      <c r="M818769" s="4"/>
    </row>
    <row r="818770" spans="13:13">
      <c r="M818770" s="4"/>
    </row>
    <row r="818771" spans="13:13">
      <c r="M818771" s="4"/>
    </row>
    <row r="818772" spans="13:13">
      <c r="M818772" s="4"/>
    </row>
    <row r="818773" spans="13:13">
      <c r="M818773" s="4"/>
    </row>
    <row r="818774" spans="13:13">
      <c r="M818774" s="4"/>
    </row>
    <row r="818775" spans="13:13">
      <c r="M818775" s="4"/>
    </row>
    <row r="818776" spans="13:13">
      <c r="M818776" s="4"/>
    </row>
    <row r="818777" spans="13:13">
      <c r="M818777" s="4"/>
    </row>
    <row r="818778" spans="13:13">
      <c r="M818778" s="4"/>
    </row>
    <row r="818779" spans="13:13">
      <c r="M818779" s="4"/>
    </row>
    <row r="818780" spans="13:13">
      <c r="M818780" s="4"/>
    </row>
    <row r="818781" spans="13:13">
      <c r="M818781" s="4"/>
    </row>
    <row r="818782" spans="13:13">
      <c r="M818782" s="4"/>
    </row>
    <row r="818783" spans="13:13">
      <c r="M818783" s="4"/>
    </row>
    <row r="818784" spans="13:13">
      <c r="M818784" s="4"/>
    </row>
    <row r="818785" spans="13:13">
      <c r="M818785" s="4"/>
    </row>
    <row r="818786" spans="13:13">
      <c r="M818786" s="4"/>
    </row>
    <row r="818787" spans="13:13">
      <c r="M818787" s="4"/>
    </row>
    <row r="818788" spans="13:13">
      <c r="M818788" s="4"/>
    </row>
    <row r="818789" spans="13:13">
      <c r="M818789" s="4"/>
    </row>
    <row r="818790" spans="13:13">
      <c r="M818790" s="4"/>
    </row>
    <row r="818791" spans="13:13">
      <c r="M818791" s="4"/>
    </row>
    <row r="818792" spans="13:13">
      <c r="M818792" s="4"/>
    </row>
    <row r="818793" spans="13:13">
      <c r="M818793" s="4"/>
    </row>
    <row r="818794" spans="13:13">
      <c r="M818794" s="4"/>
    </row>
    <row r="818795" spans="13:13">
      <c r="M818795" s="4"/>
    </row>
    <row r="818796" spans="13:13">
      <c r="M818796" s="4"/>
    </row>
    <row r="818797" spans="13:13">
      <c r="M818797" s="4"/>
    </row>
    <row r="818798" spans="13:13">
      <c r="M818798" s="4"/>
    </row>
    <row r="818799" spans="13:13">
      <c r="M818799" s="4"/>
    </row>
    <row r="818800" spans="13:13">
      <c r="M818800" s="4"/>
    </row>
    <row r="818801" spans="13:13">
      <c r="M818801" s="4"/>
    </row>
    <row r="818802" spans="13:13">
      <c r="M818802" s="4"/>
    </row>
    <row r="818803" spans="13:13">
      <c r="M818803" s="4"/>
    </row>
    <row r="818804" spans="13:13">
      <c r="M818804" s="4"/>
    </row>
    <row r="818805" spans="13:13">
      <c r="M818805" s="4"/>
    </row>
    <row r="818806" spans="13:13">
      <c r="M818806" s="4"/>
    </row>
    <row r="818807" spans="13:13">
      <c r="M818807" s="4"/>
    </row>
    <row r="818808" spans="13:13">
      <c r="M818808" s="4"/>
    </row>
    <row r="818809" spans="13:13">
      <c r="M818809" s="4"/>
    </row>
    <row r="818810" spans="13:13">
      <c r="M818810" s="4"/>
    </row>
    <row r="818811" spans="13:13">
      <c r="M818811" s="4"/>
    </row>
    <row r="818812" spans="13:13">
      <c r="M818812" s="4"/>
    </row>
    <row r="818813" spans="13:13">
      <c r="M818813" s="4"/>
    </row>
    <row r="818814" spans="13:13">
      <c r="M818814" s="4"/>
    </row>
    <row r="818815" spans="13:13">
      <c r="M818815" s="4"/>
    </row>
    <row r="818816" spans="13:13">
      <c r="M818816" s="4"/>
    </row>
    <row r="818817" spans="13:13">
      <c r="M818817" s="4"/>
    </row>
    <row r="818818" spans="13:13">
      <c r="M818818" s="4"/>
    </row>
    <row r="818819" spans="13:13">
      <c r="M818819" s="4"/>
    </row>
    <row r="818820" spans="13:13">
      <c r="M818820" s="4"/>
    </row>
    <row r="818821" spans="13:13">
      <c r="M818821" s="4"/>
    </row>
    <row r="818822" spans="13:13">
      <c r="M818822" s="4"/>
    </row>
    <row r="818823" spans="13:13">
      <c r="M818823" s="4"/>
    </row>
    <row r="818824" spans="13:13">
      <c r="M818824" s="4"/>
    </row>
    <row r="818825" spans="13:13">
      <c r="M818825" s="4"/>
    </row>
    <row r="818826" spans="13:13">
      <c r="M818826" s="4"/>
    </row>
    <row r="818827" spans="13:13">
      <c r="M818827" s="4"/>
    </row>
    <row r="818828" spans="13:13">
      <c r="M818828" s="4"/>
    </row>
    <row r="818829" spans="13:13">
      <c r="M818829" s="4"/>
    </row>
    <row r="818830" spans="13:13">
      <c r="M818830" s="4"/>
    </row>
    <row r="818831" spans="13:13">
      <c r="M818831" s="4"/>
    </row>
    <row r="818832" spans="13:13">
      <c r="M818832" s="4"/>
    </row>
    <row r="818833" spans="13:13">
      <c r="M818833" s="4"/>
    </row>
    <row r="818834" spans="13:13">
      <c r="M818834" s="4"/>
    </row>
    <row r="818835" spans="13:13">
      <c r="M818835" s="4"/>
    </row>
    <row r="818836" spans="13:13">
      <c r="M818836" s="4"/>
    </row>
    <row r="818837" spans="13:13">
      <c r="M818837" s="4"/>
    </row>
    <row r="818838" spans="13:13">
      <c r="M818838" s="4"/>
    </row>
    <row r="818839" spans="13:13">
      <c r="M818839" s="4"/>
    </row>
    <row r="818840" spans="13:13">
      <c r="M818840" s="4"/>
    </row>
    <row r="818841" spans="13:13">
      <c r="M818841" s="4"/>
    </row>
    <row r="818842" spans="13:13">
      <c r="M818842" s="4"/>
    </row>
    <row r="818843" spans="13:13">
      <c r="M818843" s="4"/>
    </row>
    <row r="818844" spans="13:13">
      <c r="M818844" s="4"/>
    </row>
    <row r="818845" spans="13:13">
      <c r="M818845" s="4"/>
    </row>
    <row r="818846" spans="13:13">
      <c r="M818846" s="4"/>
    </row>
    <row r="818847" spans="13:13">
      <c r="M818847" s="4"/>
    </row>
    <row r="818848" spans="13:13">
      <c r="M818848" s="4"/>
    </row>
    <row r="818849" spans="13:13">
      <c r="M818849" s="4"/>
    </row>
    <row r="818850" spans="13:13">
      <c r="M818850" s="4"/>
    </row>
    <row r="818851" spans="13:13">
      <c r="M818851" s="4"/>
    </row>
    <row r="818852" spans="13:13">
      <c r="M818852" s="4"/>
    </row>
    <row r="818853" spans="13:13">
      <c r="M818853" s="4"/>
    </row>
    <row r="818854" spans="13:13">
      <c r="M818854" s="4"/>
    </row>
    <row r="818855" spans="13:13">
      <c r="M818855" s="4"/>
    </row>
    <row r="818856" spans="13:13">
      <c r="M818856" s="4"/>
    </row>
    <row r="818857" spans="13:13">
      <c r="M818857" s="4"/>
    </row>
    <row r="818858" spans="13:13">
      <c r="M818858" s="4"/>
    </row>
    <row r="818859" spans="13:13">
      <c r="M818859" s="4"/>
    </row>
    <row r="818860" spans="13:13">
      <c r="M818860" s="4"/>
    </row>
    <row r="818861" spans="13:13">
      <c r="M818861" s="4"/>
    </row>
    <row r="818862" spans="13:13">
      <c r="M818862" s="4"/>
    </row>
    <row r="818863" spans="13:13">
      <c r="M818863" s="4"/>
    </row>
    <row r="818864" spans="13:13">
      <c r="M818864" s="4"/>
    </row>
    <row r="818865" spans="13:13">
      <c r="M818865" s="4"/>
    </row>
    <row r="818866" spans="13:13">
      <c r="M818866" s="4"/>
    </row>
    <row r="818867" spans="13:13">
      <c r="M818867" s="4"/>
    </row>
    <row r="818868" spans="13:13">
      <c r="M818868" s="4"/>
    </row>
    <row r="818869" spans="13:13">
      <c r="M818869" s="4"/>
    </row>
    <row r="818870" spans="13:13">
      <c r="M818870" s="4"/>
    </row>
    <row r="818871" spans="13:13">
      <c r="M818871" s="4"/>
    </row>
    <row r="818872" spans="13:13">
      <c r="M818872" s="4"/>
    </row>
    <row r="818873" spans="13:13">
      <c r="M818873" s="4"/>
    </row>
    <row r="818874" spans="13:13">
      <c r="M818874" s="4"/>
    </row>
    <row r="818875" spans="13:13">
      <c r="M818875" s="4"/>
    </row>
    <row r="818876" spans="13:13">
      <c r="M818876" s="4"/>
    </row>
    <row r="818877" spans="13:13">
      <c r="M818877" s="4"/>
    </row>
    <row r="818878" spans="13:13">
      <c r="M818878" s="4"/>
    </row>
    <row r="818879" spans="13:13">
      <c r="M818879" s="4"/>
    </row>
    <row r="818880" spans="13:13">
      <c r="M818880" s="4"/>
    </row>
    <row r="818881" spans="13:13">
      <c r="M818881" s="4"/>
    </row>
    <row r="818882" spans="13:13">
      <c r="M818882" s="4"/>
    </row>
    <row r="818883" spans="13:13">
      <c r="M818883" s="4"/>
    </row>
    <row r="818884" spans="13:13">
      <c r="M818884" s="4"/>
    </row>
    <row r="818885" spans="13:13">
      <c r="M818885" s="4"/>
    </row>
    <row r="818886" spans="13:13">
      <c r="M818886" s="4"/>
    </row>
    <row r="818887" spans="13:13">
      <c r="M818887" s="4"/>
    </row>
    <row r="818888" spans="13:13">
      <c r="M818888" s="4"/>
    </row>
    <row r="818889" spans="13:13">
      <c r="M818889" s="4"/>
    </row>
    <row r="818890" spans="13:13">
      <c r="M818890" s="4"/>
    </row>
    <row r="818891" spans="13:13">
      <c r="M818891" s="4"/>
    </row>
    <row r="818892" spans="13:13">
      <c r="M818892" s="4"/>
    </row>
    <row r="818893" spans="13:13">
      <c r="M818893" s="4"/>
    </row>
    <row r="818894" spans="13:13">
      <c r="M818894" s="4"/>
    </row>
    <row r="818895" spans="13:13">
      <c r="M818895" s="4"/>
    </row>
    <row r="818896" spans="13:13">
      <c r="M818896" s="4"/>
    </row>
    <row r="818897" spans="13:13">
      <c r="M818897" s="4"/>
    </row>
    <row r="818898" spans="13:13">
      <c r="M818898" s="4"/>
    </row>
    <row r="818899" spans="13:13">
      <c r="M818899" s="4"/>
    </row>
    <row r="818900" spans="13:13">
      <c r="M818900" s="4"/>
    </row>
    <row r="818901" spans="13:13">
      <c r="M818901" s="4"/>
    </row>
    <row r="818902" spans="13:13">
      <c r="M818902" s="4"/>
    </row>
    <row r="818903" spans="13:13">
      <c r="M818903" s="4"/>
    </row>
    <row r="818904" spans="13:13">
      <c r="M818904" s="4"/>
    </row>
    <row r="818905" spans="13:13">
      <c r="M818905" s="4"/>
    </row>
    <row r="818906" spans="13:13">
      <c r="M818906" s="4"/>
    </row>
    <row r="818907" spans="13:13">
      <c r="M818907" s="4"/>
    </row>
    <row r="818908" spans="13:13">
      <c r="M818908" s="4"/>
    </row>
    <row r="818909" spans="13:13">
      <c r="M818909" s="4"/>
    </row>
    <row r="818910" spans="13:13">
      <c r="M818910" s="4"/>
    </row>
    <row r="818911" spans="13:13">
      <c r="M818911" s="4"/>
    </row>
    <row r="818912" spans="13:13">
      <c r="M818912" s="4"/>
    </row>
    <row r="818913" spans="13:13">
      <c r="M818913" s="4"/>
    </row>
    <row r="818914" spans="13:13">
      <c r="M818914" s="4"/>
    </row>
    <row r="818915" spans="13:13">
      <c r="M818915" s="4"/>
    </row>
    <row r="818916" spans="13:13">
      <c r="M818916" s="4"/>
    </row>
    <row r="818917" spans="13:13">
      <c r="M818917" s="4"/>
    </row>
    <row r="818918" spans="13:13">
      <c r="M818918" s="4"/>
    </row>
    <row r="818919" spans="13:13">
      <c r="M818919" s="4"/>
    </row>
    <row r="818920" spans="13:13">
      <c r="M818920" s="4"/>
    </row>
    <row r="818921" spans="13:13">
      <c r="M818921" s="4"/>
    </row>
    <row r="818922" spans="13:13">
      <c r="M818922" s="4"/>
    </row>
    <row r="818923" spans="13:13">
      <c r="M818923" s="4"/>
    </row>
    <row r="818924" spans="13:13">
      <c r="M818924" s="4"/>
    </row>
    <row r="818925" spans="13:13">
      <c r="M818925" s="4"/>
    </row>
    <row r="818926" spans="13:13">
      <c r="M818926" s="4"/>
    </row>
    <row r="818927" spans="13:13">
      <c r="M818927" s="4"/>
    </row>
    <row r="818928" spans="13:13">
      <c r="M818928" s="4"/>
    </row>
    <row r="818929" spans="13:13">
      <c r="M818929" s="4"/>
    </row>
    <row r="818930" spans="13:13">
      <c r="M818930" s="4"/>
    </row>
    <row r="818931" spans="13:13">
      <c r="M818931" s="4"/>
    </row>
    <row r="818932" spans="13:13">
      <c r="M818932" s="4"/>
    </row>
    <row r="818933" spans="13:13">
      <c r="M818933" s="4"/>
    </row>
    <row r="818934" spans="13:13">
      <c r="M818934" s="4"/>
    </row>
    <row r="818935" spans="13:13">
      <c r="M818935" s="4"/>
    </row>
    <row r="818936" spans="13:13">
      <c r="M818936" s="4"/>
    </row>
    <row r="818937" spans="13:13">
      <c r="M818937" s="4"/>
    </row>
    <row r="818938" spans="13:13">
      <c r="M818938" s="4"/>
    </row>
    <row r="818939" spans="13:13">
      <c r="M818939" s="4"/>
    </row>
    <row r="818940" spans="13:13">
      <c r="M818940" s="4"/>
    </row>
    <row r="818941" spans="13:13">
      <c r="M818941" s="4"/>
    </row>
    <row r="818942" spans="13:13">
      <c r="M818942" s="4"/>
    </row>
    <row r="818943" spans="13:13">
      <c r="M818943" s="4"/>
    </row>
    <row r="818944" spans="13:13">
      <c r="M818944" s="4"/>
    </row>
    <row r="818945" spans="13:13">
      <c r="M818945" s="4"/>
    </row>
    <row r="818946" spans="13:13">
      <c r="M818946" s="4"/>
    </row>
    <row r="818947" spans="13:13">
      <c r="M818947" s="4"/>
    </row>
    <row r="818948" spans="13:13">
      <c r="M818948" s="4"/>
    </row>
    <row r="818949" spans="13:13">
      <c r="M818949" s="4"/>
    </row>
    <row r="818950" spans="13:13">
      <c r="M818950" s="4"/>
    </row>
    <row r="818951" spans="13:13">
      <c r="M818951" s="4"/>
    </row>
    <row r="818952" spans="13:13">
      <c r="M818952" s="4"/>
    </row>
    <row r="818953" spans="13:13">
      <c r="M818953" s="4"/>
    </row>
    <row r="818954" spans="13:13">
      <c r="M818954" s="4"/>
    </row>
    <row r="818955" spans="13:13">
      <c r="M818955" s="4"/>
    </row>
    <row r="818956" spans="13:13">
      <c r="M818956" s="4"/>
    </row>
    <row r="818957" spans="13:13">
      <c r="M818957" s="4"/>
    </row>
    <row r="818958" spans="13:13">
      <c r="M818958" s="4"/>
    </row>
    <row r="818959" spans="13:13">
      <c r="M818959" s="4"/>
    </row>
    <row r="818960" spans="13:13">
      <c r="M818960" s="4"/>
    </row>
    <row r="818961" spans="13:13">
      <c r="M818961" s="4"/>
    </row>
    <row r="818962" spans="13:13">
      <c r="M818962" s="4"/>
    </row>
    <row r="818963" spans="13:13">
      <c r="M818963" s="4"/>
    </row>
    <row r="818964" spans="13:13">
      <c r="M818964" s="4"/>
    </row>
    <row r="818965" spans="13:13">
      <c r="M818965" s="4"/>
    </row>
    <row r="818966" spans="13:13">
      <c r="M818966" s="4"/>
    </row>
    <row r="818967" spans="13:13">
      <c r="M818967" s="4"/>
    </row>
    <row r="818968" spans="13:13">
      <c r="M818968" s="4"/>
    </row>
    <row r="818969" spans="13:13">
      <c r="M818969" s="4"/>
    </row>
    <row r="818970" spans="13:13">
      <c r="M818970" s="4"/>
    </row>
    <row r="818971" spans="13:13">
      <c r="M818971" s="4"/>
    </row>
    <row r="818972" spans="13:13">
      <c r="M818972" s="4"/>
    </row>
    <row r="818973" spans="13:13">
      <c r="M818973" s="4"/>
    </row>
    <row r="818974" spans="13:13">
      <c r="M818974" s="4"/>
    </row>
    <row r="818975" spans="13:13">
      <c r="M818975" s="4"/>
    </row>
    <row r="818976" spans="13:13">
      <c r="M818976" s="4"/>
    </row>
    <row r="818977" spans="13:13">
      <c r="M818977" s="4"/>
    </row>
    <row r="818978" spans="13:13">
      <c r="M818978" s="4"/>
    </row>
    <row r="818979" spans="13:13">
      <c r="M818979" s="4"/>
    </row>
    <row r="818980" spans="13:13">
      <c r="M818980" s="4"/>
    </row>
    <row r="818981" spans="13:13">
      <c r="M818981" s="4"/>
    </row>
    <row r="818982" spans="13:13">
      <c r="M818982" s="4"/>
    </row>
    <row r="818983" spans="13:13">
      <c r="M818983" s="4"/>
    </row>
    <row r="818984" spans="13:13">
      <c r="M818984" s="4"/>
    </row>
    <row r="818985" spans="13:13">
      <c r="M818985" s="4"/>
    </row>
    <row r="818986" spans="13:13">
      <c r="M818986" s="4"/>
    </row>
    <row r="818987" spans="13:13">
      <c r="M818987" s="4"/>
    </row>
    <row r="818988" spans="13:13">
      <c r="M818988" s="4"/>
    </row>
    <row r="818989" spans="13:13">
      <c r="M818989" s="4"/>
    </row>
    <row r="818990" spans="13:13">
      <c r="M818990" s="4"/>
    </row>
    <row r="818991" spans="13:13">
      <c r="M818991" s="4"/>
    </row>
    <row r="818992" spans="13:13">
      <c r="M818992" s="4"/>
    </row>
    <row r="818993" spans="13:13">
      <c r="M818993" s="4"/>
    </row>
    <row r="818994" spans="13:13">
      <c r="M818994" s="4"/>
    </row>
    <row r="818995" spans="13:13">
      <c r="M818995" s="4"/>
    </row>
    <row r="818996" spans="13:13">
      <c r="M818996" s="4"/>
    </row>
    <row r="818997" spans="13:13">
      <c r="M818997" s="4"/>
    </row>
    <row r="818998" spans="13:13">
      <c r="M818998" s="4"/>
    </row>
    <row r="818999" spans="13:13">
      <c r="M818999" s="4"/>
    </row>
    <row r="819000" spans="13:13">
      <c r="M819000" s="4"/>
    </row>
    <row r="819001" spans="13:13">
      <c r="M819001" s="4"/>
    </row>
    <row r="819002" spans="13:13">
      <c r="M819002" s="4"/>
    </row>
    <row r="819003" spans="13:13">
      <c r="M819003" s="4"/>
    </row>
    <row r="819004" spans="13:13">
      <c r="M819004" s="4"/>
    </row>
    <row r="819005" spans="13:13">
      <c r="M819005" s="4"/>
    </row>
    <row r="819006" spans="13:13">
      <c r="M819006" s="4"/>
    </row>
    <row r="819007" spans="13:13">
      <c r="M819007" s="4"/>
    </row>
    <row r="819008" spans="13:13">
      <c r="M819008" s="4"/>
    </row>
    <row r="819009" spans="13:13">
      <c r="M819009" s="4"/>
    </row>
    <row r="819010" spans="13:13">
      <c r="M819010" s="4"/>
    </row>
    <row r="819011" spans="13:13">
      <c r="M819011" s="4"/>
    </row>
    <row r="819012" spans="13:13">
      <c r="M819012" s="4"/>
    </row>
    <row r="819013" spans="13:13">
      <c r="M819013" s="4"/>
    </row>
    <row r="819014" spans="13:13">
      <c r="M819014" s="4"/>
    </row>
    <row r="819015" spans="13:13">
      <c r="M819015" s="4"/>
    </row>
    <row r="819016" spans="13:13">
      <c r="M819016" s="4"/>
    </row>
    <row r="819017" spans="13:13">
      <c r="M819017" s="4"/>
    </row>
    <row r="819018" spans="13:13">
      <c r="M819018" s="4"/>
    </row>
    <row r="819019" spans="13:13">
      <c r="M819019" s="4"/>
    </row>
    <row r="819020" spans="13:13">
      <c r="M819020" s="4"/>
    </row>
    <row r="819021" spans="13:13">
      <c r="M819021" s="4"/>
    </row>
    <row r="819022" spans="13:13">
      <c r="M819022" s="4"/>
    </row>
    <row r="819023" spans="13:13">
      <c r="M819023" s="4"/>
    </row>
    <row r="819024" spans="13:13">
      <c r="M819024" s="4"/>
    </row>
    <row r="819025" spans="13:13">
      <c r="M819025" s="4"/>
    </row>
    <row r="819026" spans="13:13">
      <c r="M819026" s="4"/>
    </row>
    <row r="819027" spans="13:13">
      <c r="M819027" s="4"/>
    </row>
    <row r="819028" spans="13:13">
      <c r="M819028" s="4"/>
    </row>
    <row r="819029" spans="13:13">
      <c r="M819029" s="4"/>
    </row>
    <row r="819030" spans="13:13">
      <c r="M819030" s="4"/>
    </row>
    <row r="819031" spans="13:13">
      <c r="M819031" s="4"/>
    </row>
    <row r="819032" spans="13:13">
      <c r="M819032" s="4"/>
    </row>
    <row r="819033" spans="13:13">
      <c r="M819033" s="4"/>
    </row>
    <row r="819034" spans="13:13">
      <c r="M819034" s="4"/>
    </row>
    <row r="819035" spans="13:13">
      <c r="M819035" s="4"/>
    </row>
    <row r="819036" spans="13:13">
      <c r="M819036" s="4"/>
    </row>
    <row r="819037" spans="13:13">
      <c r="M819037" s="4"/>
    </row>
    <row r="819038" spans="13:13">
      <c r="M819038" s="4"/>
    </row>
    <row r="819039" spans="13:13">
      <c r="M819039" s="4"/>
    </row>
    <row r="819040" spans="13:13">
      <c r="M819040" s="4"/>
    </row>
    <row r="819041" spans="13:13">
      <c r="M819041" s="4"/>
    </row>
    <row r="819042" spans="13:13">
      <c r="M819042" s="4"/>
    </row>
    <row r="819043" spans="13:13">
      <c r="M819043" s="4"/>
    </row>
    <row r="819044" spans="13:13">
      <c r="M819044" s="4"/>
    </row>
    <row r="819045" spans="13:13">
      <c r="M819045" s="4"/>
    </row>
    <row r="819046" spans="13:13">
      <c r="M819046" s="4"/>
    </row>
    <row r="819047" spans="13:13">
      <c r="M819047" s="4"/>
    </row>
    <row r="819048" spans="13:13">
      <c r="M819048" s="4"/>
    </row>
    <row r="819049" spans="13:13">
      <c r="M819049" s="4"/>
    </row>
    <row r="819050" spans="13:13">
      <c r="M819050" s="4"/>
    </row>
    <row r="819051" spans="13:13">
      <c r="M819051" s="4"/>
    </row>
    <row r="819052" spans="13:13">
      <c r="M819052" s="4"/>
    </row>
    <row r="819053" spans="13:13">
      <c r="M819053" s="4"/>
    </row>
    <row r="819054" spans="13:13">
      <c r="M819054" s="4"/>
    </row>
    <row r="819055" spans="13:13">
      <c r="M819055" s="4"/>
    </row>
    <row r="819056" spans="13:13">
      <c r="M819056" s="4"/>
    </row>
    <row r="819057" spans="13:13">
      <c r="M819057" s="4"/>
    </row>
    <row r="819058" spans="13:13">
      <c r="M819058" s="4"/>
    </row>
    <row r="819059" spans="13:13">
      <c r="M819059" s="4"/>
    </row>
    <row r="819060" spans="13:13">
      <c r="M819060" s="4"/>
    </row>
    <row r="819061" spans="13:13">
      <c r="M819061" s="4"/>
    </row>
    <row r="819062" spans="13:13">
      <c r="M819062" s="4"/>
    </row>
    <row r="819063" spans="13:13">
      <c r="M819063" s="4"/>
    </row>
    <row r="819064" spans="13:13">
      <c r="M819064" s="4"/>
    </row>
    <row r="819065" spans="13:13">
      <c r="M819065" s="4"/>
    </row>
    <row r="819066" spans="13:13">
      <c r="M819066" s="4"/>
    </row>
    <row r="819067" spans="13:13">
      <c r="M819067" s="4"/>
    </row>
    <row r="819068" spans="13:13">
      <c r="M819068" s="4"/>
    </row>
    <row r="819069" spans="13:13">
      <c r="M819069" s="4"/>
    </row>
    <row r="819070" spans="13:13">
      <c r="M819070" s="4"/>
    </row>
    <row r="819071" spans="13:13">
      <c r="M819071" s="4"/>
    </row>
    <row r="819072" spans="13:13">
      <c r="M819072" s="4"/>
    </row>
    <row r="819073" spans="13:13">
      <c r="M819073" s="4"/>
    </row>
    <row r="819074" spans="13:13">
      <c r="M819074" s="4"/>
    </row>
    <row r="819075" spans="13:13">
      <c r="M819075" s="4"/>
    </row>
    <row r="819076" spans="13:13">
      <c r="M819076" s="4"/>
    </row>
    <row r="819077" spans="13:13">
      <c r="M819077" s="4"/>
    </row>
    <row r="819078" spans="13:13">
      <c r="M819078" s="4"/>
    </row>
    <row r="819079" spans="13:13">
      <c r="M819079" s="4"/>
    </row>
    <row r="819080" spans="13:13">
      <c r="M819080" s="4"/>
    </row>
    <row r="819081" spans="13:13">
      <c r="M819081" s="4"/>
    </row>
    <row r="819082" spans="13:13">
      <c r="M819082" s="4"/>
    </row>
    <row r="819083" spans="13:13">
      <c r="M819083" s="4"/>
    </row>
    <row r="819084" spans="13:13">
      <c r="M819084" s="4"/>
    </row>
    <row r="819085" spans="13:13">
      <c r="M819085" s="4"/>
    </row>
    <row r="819086" spans="13:13">
      <c r="M819086" s="4"/>
    </row>
    <row r="819087" spans="13:13">
      <c r="M819087" s="4"/>
    </row>
    <row r="819088" spans="13:13">
      <c r="M819088" s="4"/>
    </row>
    <row r="819089" spans="13:13">
      <c r="M819089" s="4"/>
    </row>
    <row r="819090" spans="13:13">
      <c r="M819090" s="4"/>
    </row>
    <row r="819091" spans="13:13">
      <c r="M819091" s="4"/>
    </row>
    <row r="819092" spans="13:13">
      <c r="M819092" s="4"/>
    </row>
    <row r="819093" spans="13:13">
      <c r="M819093" s="4"/>
    </row>
    <row r="819094" spans="13:13">
      <c r="M819094" s="4"/>
    </row>
    <row r="819095" spans="13:13">
      <c r="M819095" s="4"/>
    </row>
    <row r="819096" spans="13:13">
      <c r="M819096" s="4"/>
    </row>
    <row r="819097" spans="13:13">
      <c r="M819097" s="4"/>
    </row>
    <row r="819098" spans="13:13">
      <c r="M819098" s="4"/>
    </row>
    <row r="819099" spans="13:13">
      <c r="M819099" s="4"/>
    </row>
    <row r="819100" spans="13:13">
      <c r="M819100" s="4"/>
    </row>
    <row r="819101" spans="13:13">
      <c r="M819101" s="4"/>
    </row>
    <row r="819102" spans="13:13">
      <c r="M819102" s="4"/>
    </row>
    <row r="819103" spans="13:13">
      <c r="M819103" s="4"/>
    </row>
    <row r="819104" spans="13:13">
      <c r="M819104" s="4"/>
    </row>
    <row r="819105" spans="13:13">
      <c r="M819105" s="4"/>
    </row>
    <row r="819106" spans="13:13">
      <c r="M819106" s="4"/>
    </row>
    <row r="819107" spans="13:13">
      <c r="M819107" s="4"/>
    </row>
    <row r="819108" spans="13:13">
      <c r="M819108" s="4"/>
    </row>
    <row r="819109" spans="13:13">
      <c r="M819109" s="4"/>
    </row>
    <row r="819110" spans="13:13">
      <c r="M819110" s="4"/>
    </row>
    <row r="819111" spans="13:13">
      <c r="M819111" s="4"/>
    </row>
    <row r="819112" spans="13:13">
      <c r="M819112" s="4"/>
    </row>
    <row r="819113" spans="13:13">
      <c r="M819113" s="4"/>
    </row>
    <row r="819114" spans="13:13">
      <c r="M819114" s="4"/>
    </row>
    <row r="819115" spans="13:13">
      <c r="M819115" s="4"/>
    </row>
    <row r="819116" spans="13:13">
      <c r="M819116" s="4"/>
    </row>
    <row r="819117" spans="13:13">
      <c r="M819117" s="4"/>
    </row>
    <row r="819118" spans="13:13">
      <c r="M819118" s="4"/>
    </row>
    <row r="819119" spans="13:13">
      <c r="M819119" s="4"/>
    </row>
    <row r="819120" spans="13:13">
      <c r="M819120" s="4"/>
    </row>
    <row r="819121" spans="13:13">
      <c r="M819121" s="4"/>
    </row>
    <row r="819122" spans="13:13">
      <c r="M819122" s="4"/>
    </row>
    <row r="819123" spans="13:13">
      <c r="M819123" s="4"/>
    </row>
    <row r="819124" spans="13:13">
      <c r="M819124" s="4"/>
    </row>
    <row r="819125" spans="13:13">
      <c r="M819125" s="4"/>
    </row>
    <row r="819126" spans="13:13">
      <c r="M819126" s="4"/>
    </row>
    <row r="819127" spans="13:13">
      <c r="M819127" s="4"/>
    </row>
    <row r="819128" spans="13:13">
      <c r="M819128" s="4"/>
    </row>
    <row r="819129" spans="13:13">
      <c r="M819129" s="4"/>
    </row>
    <row r="819130" spans="13:13">
      <c r="M819130" s="4"/>
    </row>
    <row r="819131" spans="13:13">
      <c r="M819131" s="4"/>
    </row>
    <row r="819132" spans="13:13">
      <c r="M819132" s="4"/>
    </row>
    <row r="819133" spans="13:13">
      <c r="M819133" s="4"/>
    </row>
    <row r="819134" spans="13:13">
      <c r="M819134" s="4"/>
    </row>
    <row r="819135" spans="13:13">
      <c r="M819135" s="4"/>
    </row>
    <row r="819136" spans="13:13">
      <c r="M819136" s="4"/>
    </row>
    <row r="819137" spans="13:13">
      <c r="M819137" s="4"/>
    </row>
    <row r="819138" spans="13:13">
      <c r="M819138" s="4"/>
    </row>
    <row r="819139" spans="13:13">
      <c r="M819139" s="4"/>
    </row>
    <row r="819140" spans="13:13">
      <c r="M819140" s="4"/>
    </row>
    <row r="819141" spans="13:13">
      <c r="M819141" s="4"/>
    </row>
    <row r="819142" spans="13:13">
      <c r="M819142" s="4"/>
    </row>
    <row r="819143" spans="13:13">
      <c r="M819143" s="4"/>
    </row>
    <row r="819144" spans="13:13">
      <c r="M819144" s="4"/>
    </row>
    <row r="819145" spans="13:13">
      <c r="M819145" s="4"/>
    </row>
    <row r="819146" spans="13:13">
      <c r="M819146" s="4"/>
    </row>
    <row r="819147" spans="13:13">
      <c r="M819147" s="4"/>
    </row>
    <row r="819148" spans="13:13">
      <c r="M819148" s="4"/>
    </row>
    <row r="819149" spans="13:13">
      <c r="M819149" s="4"/>
    </row>
    <row r="819150" spans="13:13">
      <c r="M819150" s="4"/>
    </row>
    <row r="819151" spans="13:13">
      <c r="M819151" s="4"/>
    </row>
    <row r="819152" spans="13:13">
      <c r="M819152" s="4"/>
    </row>
    <row r="819153" spans="13:13">
      <c r="M819153" s="4"/>
    </row>
    <row r="819154" spans="13:13">
      <c r="M819154" s="4"/>
    </row>
    <row r="819155" spans="13:13">
      <c r="M819155" s="4"/>
    </row>
    <row r="819156" spans="13:13">
      <c r="M819156" s="4"/>
    </row>
    <row r="819157" spans="13:13">
      <c r="M819157" s="4"/>
    </row>
    <row r="819158" spans="13:13">
      <c r="M819158" s="4"/>
    </row>
    <row r="819159" spans="13:13">
      <c r="M819159" s="4"/>
    </row>
    <row r="819160" spans="13:13">
      <c r="M819160" s="4"/>
    </row>
    <row r="819161" spans="13:13">
      <c r="M819161" s="4"/>
    </row>
    <row r="819162" spans="13:13">
      <c r="M819162" s="4"/>
    </row>
    <row r="819163" spans="13:13">
      <c r="M819163" s="4"/>
    </row>
    <row r="819164" spans="13:13">
      <c r="M819164" s="4"/>
    </row>
    <row r="819165" spans="13:13">
      <c r="M819165" s="4"/>
    </row>
    <row r="819166" spans="13:13">
      <c r="M819166" s="4"/>
    </row>
    <row r="819167" spans="13:13">
      <c r="M819167" s="4"/>
    </row>
    <row r="819168" spans="13:13">
      <c r="M819168" s="4"/>
    </row>
    <row r="819169" spans="13:13">
      <c r="M819169" s="4"/>
    </row>
    <row r="819170" spans="13:13">
      <c r="M819170" s="4"/>
    </row>
    <row r="819171" spans="13:13">
      <c r="M819171" s="4"/>
    </row>
    <row r="819172" spans="13:13">
      <c r="M819172" s="4"/>
    </row>
    <row r="819173" spans="13:13">
      <c r="M819173" s="4"/>
    </row>
    <row r="819174" spans="13:13">
      <c r="M819174" s="4"/>
    </row>
    <row r="819175" spans="13:13">
      <c r="M819175" s="4"/>
    </row>
    <row r="819176" spans="13:13">
      <c r="M819176" s="4"/>
    </row>
    <row r="819177" spans="13:13">
      <c r="M819177" s="4"/>
    </row>
    <row r="819178" spans="13:13">
      <c r="M819178" s="4"/>
    </row>
    <row r="819179" spans="13:13">
      <c r="M819179" s="4"/>
    </row>
    <row r="819180" spans="13:13">
      <c r="M819180" s="4"/>
    </row>
    <row r="819181" spans="13:13">
      <c r="M819181" s="4"/>
    </row>
    <row r="819182" spans="13:13">
      <c r="M819182" s="4"/>
    </row>
    <row r="819183" spans="13:13">
      <c r="M819183" s="4"/>
    </row>
    <row r="819184" spans="13:13">
      <c r="M819184" s="4"/>
    </row>
    <row r="819185" spans="13:13">
      <c r="M819185" s="4"/>
    </row>
    <row r="819186" spans="13:13">
      <c r="M819186" s="4"/>
    </row>
    <row r="819187" spans="13:13">
      <c r="M819187" s="4"/>
    </row>
    <row r="819188" spans="13:13">
      <c r="M819188" s="4"/>
    </row>
    <row r="819189" spans="13:13">
      <c r="M819189" s="4"/>
    </row>
    <row r="819190" spans="13:13">
      <c r="M819190" s="4"/>
    </row>
    <row r="819191" spans="13:13">
      <c r="M819191" s="4"/>
    </row>
    <row r="819192" spans="13:13">
      <c r="M819192" s="4"/>
    </row>
    <row r="819193" spans="13:13">
      <c r="M819193" s="4"/>
    </row>
    <row r="819194" spans="13:13">
      <c r="M819194" s="4"/>
    </row>
    <row r="819195" spans="13:13">
      <c r="M819195" s="4"/>
    </row>
    <row r="819196" spans="13:13">
      <c r="M819196" s="4"/>
    </row>
    <row r="819197" spans="13:13">
      <c r="M819197" s="4"/>
    </row>
    <row r="819198" spans="13:13">
      <c r="M819198" s="4"/>
    </row>
    <row r="819199" spans="13:13">
      <c r="M819199" s="4"/>
    </row>
    <row r="819200" spans="13:13">
      <c r="M819200" s="4"/>
    </row>
    <row r="819201" spans="13:13">
      <c r="M819201" s="4"/>
    </row>
    <row r="819202" spans="13:13">
      <c r="M819202" s="4"/>
    </row>
    <row r="819203" spans="13:13">
      <c r="M819203" s="4"/>
    </row>
    <row r="819204" spans="13:13">
      <c r="M819204" s="4"/>
    </row>
    <row r="819205" spans="13:13">
      <c r="M819205" s="4"/>
    </row>
    <row r="819206" spans="13:13">
      <c r="M819206" s="4"/>
    </row>
    <row r="819207" spans="13:13">
      <c r="M819207" s="4"/>
    </row>
    <row r="819208" spans="13:13">
      <c r="M819208" s="4"/>
    </row>
    <row r="819209" spans="13:13">
      <c r="M819209" s="4"/>
    </row>
    <row r="819210" spans="13:13">
      <c r="M819210" s="4"/>
    </row>
    <row r="819211" spans="13:13">
      <c r="M819211" s="4"/>
    </row>
    <row r="819212" spans="13:13">
      <c r="M819212" s="4"/>
    </row>
    <row r="819213" spans="13:13">
      <c r="M819213" s="4"/>
    </row>
    <row r="819214" spans="13:13">
      <c r="M819214" s="4"/>
    </row>
    <row r="819215" spans="13:13">
      <c r="M819215" s="4"/>
    </row>
    <row r="819216" spans="13:13">
      <c r="M819216" s="4"/>
    </row>
    <row r="819217" spans="13:13">
      <c r="M819217" s="4"/>
    </row>
    <row r="819218" spans="13:13">
      <c r="M819218" s="4"/>
    </row>
    <row r="819219" spans="13:13">
      <c r="M819219" s="4"/>
    </row>
    <row r="819220" spans="13:13">
      <c r="M819220" s="4"/>
    </row>
    <row r="819221" spans="13:13">
      <c r="M819221" s="4"/>
    </row>
    <row r="819222" spans="13:13">
      <c r="M819222" s="4"/>
    </row>
    <row r="819223" spans="13:13">
      <c r="M819223" s="4"/>
    </row>
    <row r="819224" spans="13:13">
      <c r="M819224" s="4"/>
    </row>
    <row r="819225" spans="13:13">
      <c r="M819225" s="4"/>
    </row>
    <row r="819226" spans="13:13">
      <c r="M819226" s="4"/>
    </row>
    <row r="819227" spans="13:13">
      <c r="M819227" s="4"/>
    </row>
    <row r="819228" spans="13:13">
      <c r="M819228" s="4"/>
    </row>
    <row r="819229" spans="13:13">
      <c r="M819229" s="4"/>
    </row>
    <row r="819230" spans="13:13">
      <c r="M819230" s="4"/>
    </row>
    <row r="819231" spans="13:13">
      <c r="M819231" s="4"/>
    </row>
    <row r="819232" spans="13:13">
      <c r="M819232" s="4"/>
    </row>
    <row r="819233" spans="13:13">
      <c r="M819233" s="4"/>
    </row>
    <row r="819234" spans="13:13">
      <c r="M819234" s="4"/>
    </row>
    <row r="819235" spans="13:13">
      <c r="M819235" s="4"/>
    </row>
    <row r="819236" spans="13:13">
      <c r="M819236" s="4"/>
    </row>
    <row r="819237" spans="13:13">
      <c r="M819237" s="4"/>
    </row>
    <row r="819238" spans="13:13">
      <c r="M819238" s="4"/>
    </row>
    <row r="819239" spans="13:13">
      <c r="M819239" s="4"/>
    </row>
    <row r="819240" spans="13:13">
      <c r="M819240" s="4"/>
    </row>
    <row r="819241" spans="13:13">
      <c r="M819241" s="4"/>
    </row>
    <row r="819242" spans="13:13">
      <c r="M819242" s="4"/>
    </row>
    <row r="819243" spans="13:13">
      <c r="M819243" s="4"/>
    </row>
    <row r="819244" spans="13:13">
      <c r="M819244" s="4"/>
    </row>
    <row r="819245" spans="13:13">
      <c r="M819245" s="4"/>
    </row>
    <row r="819246" spans="13:13">
      <c r="M819246" s="4"/>
    </row>
    <row r="819247" spans="13:13">
      <c r="M819247" s="4"/>
    </row>
    <row r="819248" spans="13:13">
      <c r="M819248" s="4"/>
    </row>
    <row r="819249" spans="13:13">
      <c r="M819249" s="4"/>
    </row>
    <row r="819250" spans="13:13">
      <c r="M819250" s="4"/>
    </row>
    <row r="819251" spans="13:13">
      <c r="M819251" s="4"/>
    </row>
    <row r="819252" spans="13:13">
      <c r="M819252" s="4"/>
    </row>
    <row r="819253" spans="13:13">
      <c r="M819253" s="4"/>
    </row>
    <row r="819254" spans="13:13">
      <c r="M819254" s="4"/>
    </row>
    <row r="819255" spans="13:13">
      <c r="M819255" s="4"/>
    </row>
    <row r="819256" spans="13:13">
      <c r="M819256" s="4"/>
    </row>
    <row r="819257" spans="13:13">
      <c r="M819257" s="4"/>
    </row>
    <row r="819258" spans="13:13">
      <c r="M819258" s="4"/>
    </row>
    <row r="819259" spans="13:13">
      <c r="M819259" s="4"/>
    </row>
    <row r="819260" spans="13:13">
      <c r="M819260" s="4"/>
    </row>
    <row r="819261" spans="13:13">
      <c r="M819261" s="4"/>
    </row>
    <row r="819262" spans="13:13">
      <c r="M819262" s="4"/>
    </row>
    <row r="819263" spans="13:13">
      <c r="M819263" s="4"/>
    </row>
    <row r="819264" spans="13:13">
      <c r="M819264" s="4"/>
    </row>
    <row r="819265" spans="13:13">
      <c r="M819265" s="4"/>
    </row>
    <row r="819266" spans="13:13">
      <c r="M819266" s="4"/>
    </row>
    <row r="819267" spans="13:13">
      <c r="M819267" s="4"/>
    </row>
    <row r="819268" spans="13:13">
      <c r="M819268" s="4"/>
    </row>
    <row r="819269" spans="13:13">
      <c r="M819269" s="4"/>
    </row>
    <row r="819270" spans="13:13">
      <c r="M819270" s="4"/>
    </row>
    <row r="819271" spans="13:13">
      <c r="M819271" s="4"/>
    </row>
    <row r="819272" spans="13:13">
      <c r="M819272" s="4"/>
    </row>
    <row r="819273" spans="13:13">
      <c r="M819273" s="4"/>
    </row>
    <row r="819274" spans="13:13">
      <c r="M819274" s="4"/>
    </row>
    <row r="819275" spans="13:13">
      <c r="M819275" s="4"/>
    </row>
    <row r="819276" spans="13:13">
      <c r="M819276" s="4"/>
    </row>
    <row r="819277" spans="13:13">
      <c r="M819277" s="4"/>
    </row>
    <row r="819278" spans="13:13">
      <c r="M819278" s="4"/>
    </row>
    <row r="819279" spans="13:13">
      <c r="M819279" s="4"/>
    </row>
    <row r="819280" spans="13:13">
      <c r="M819280" s="4"/>
    </row>
    <row r="819281" spans="13:13">
      <c r="M819281" s="4"/>
    </row>
    <row r="819282" spans="13:13">
      <c r="M819282" s="4"/>
    </row>
    <row r="819283" spans="13:13">
      <c r="M819283" s="4"/>
    </row>
    <row r="819284" spans="13:13">
      <c r="M819284" s="4"/>
    </row>
    <row r="819285" spans="13:13">
      <c r="M819285" s="4"/>
    </row>
    <row r="819286" spans="13:13">
      <c r="M819286" s="4"/>
    </row>
    <row r="819287" spans="13:13">
      <c r="M819287" s="4"/>
    </row>
    <row r="819288" spans="13:13">
      <c r="M819288" s="4"/>
    </row>
    <row r="819289" spans="13:13">
      <c r="M819289" s="4"/>
    </row>
    <row r="819290" spans="13:13">
      <c r="M819290" s="4"/>
    </row>
    <row r="819291" spans="13:13">
      <c r="M819291" s="4"/>
    </row>
    <row r="819292" spans="13:13">
      <c r="M819292" s="4"/>
    </row>
    <row r="819293" spans="13:13">
      <c r="M819293" s="4"/>
    </row>
    <row r="819294" spans="13:13">
      <c r="M819294" s="4"/>
    </row>
    <row r="819295" spans="13:13">
      <c r="M819295" s="4"/>
    </row>
    <row r="819296" spans="13:13">
      <c r="M819296" s="4"/>
    </row>
    <row r="819297" spans="13:13">
      <c r="M819297" s="4"/>
    </row>
    <row r="819298" spans="13:13">
      <c r="M819298" s="4"/>
    </row>
    <row r="819299" spans="13:13">
      <c r="M819299" s="4"/>
    </row>
    <row r="819300" spans="13:13">
      <c r="M819300" s="4"/>
    </row>
    <row r="819301" spans="13:13">
      <c r="M819301" s="4"/>
    </row>
    <row r="819302" spans="13:13">
      <c r="M819302" s="4"/>
    </row>
    <row r="819303" spans="13:13">
      <c r="M819303" s="4"/>
    </row>
    <row r="819304" spans="13:13">
      <c r="M819304" s="4"/>
    </row>
    <row r="819305" spans="13:13">
      <c r="M819305" s="4"/>
    </row>
    <row r="819306" spans="13:13">
      <c r="M819306" s="4"/>
    </row>
    <row r="819307" spans="13:13">
      <c r="M819307" s="4"/>
    </row>
    <row r="819308" spans="13:13">
      <c r="M819308" s="4"/>
    </row>
    <row r="819309" spans="13:13">
      <c r="M819309" s="4"/>
    </row>
    <row r="819310" spans="13:13">
      <c r="M819310" s="4"/>
    </row>
    <row r="819311" spans="13:13">
      <c r="M819311" s="4"/>
    </row>
    <row r="819312" spans="13:13">
      <c r="M819312" s="4"/>
    </row>
    <row r="819313" spans="13:13">
      <c r="M819313" s="4"/>
    </row>
    <row r="819314" spans="13:13">
      <c r="M819314" s="4"/>
    </row>
    <row r="819315" spans="13:13">
      <c r="M819315" s="4"/>
    </row>
    <row r="819316" spans="13:13">
      <c r="M819316" s="4"/>
    </row>
    <row r="819317" spans="13:13">
      <c r="M819317" s="4"/>
    </row>
    <row r="819318" spans="13:13">
      <c r="M819318" s="4"/>
    </row>
    <row r="819319" spans="13:13">
      <c r="M819319" s="4"/>
    </row>
    <row r="819320" spans="13:13">
      <c r="M819320" s="4"/>
    </row>
    <row r="819321" spans="13:13">
      <c r="M819321" s="4"/>
    </row>
    <row r="819322" spans="13:13">
      <c r="M819322" s="4"/>
    </row>
    <row r="819323" spans="13:13">
      <c r="M819323" s="4"/>
    </row>
    <row r="819324" spans="13:13">
      <c r="M819324" s="4"/>
    </row>
    <row r="819325" spans="13:13">
      <c r="M819325" s="4"/>
    </row>
    <row r="819326" spans="13:13">
      <c r="M819326" s="4"/>
    </row>
    <row r="819327" spans="13:13">
      <c r="M819327" s="4"/>
    </row>
    <row r="819328" spans="13:13">
      <c r="M819328" s="4"/>
    </row>
    <row r="819329" spans="13:13">
      <c r="M819329" s="4"/>
    </row>
    <row r="819330" spans="13:13">
      <c r="M819330" s="4"/>
    </row>
    <row r="819331" spans="13:13">
      <c r="M819331" s="4"/>
    </row>
    <row r="819332" spans="13:13">
      <c r="M819332" s="4"/>
    </row>
    <row r="819333" spans="13:13">
      <c r="M819333" s="4"/>
    </row>
    <row r="819334" spans="13:13">
      <c r="M819334" s="4"/>
    </row>
    <row r="819335" spans="13:13">
      <c r="M819335" s="4"/>
    </row>
    <row r="819336" spans="13:13">
      <c r="M819336" s="4"/>
    </row>
    <row r="819337" spans="13:13">
      <c r="M819337" s="4"/>
    </row>
    <row r="819338" spans="13:13">
      <c r="M819338" s="4"/>
    </row>
    <row r="819339" spans="13:13">
      <c r="M819339" s="4"/>
    </row>
    <row r="819340" spans="13:13">
      <c r="M819340" s="4"/>
    </row>
    <row r="819341" spans="13:13">
      <c r="M819341" s="4"/>
    </row>
    <row r="819342" spans="13:13">
      <c r="M819342" s="4"/>
    </row>
    <row r="819343" spans="13:13">
      <c r="M819343" s="4"/>
    </row>
    <row r="819344" spans="13:13">
      <c r="M819344" s="4"/>
    </row>
    <row r="819345" spans="13:13">
      <c r="M819345" s="4"/>
    </row>
    <row r="819346" spans="13:13">
      <c r="M819346" s="4"/>
    </row>
    <row r="819347" spans="13:13">
      <c r="M819347" s="4"/>
    </row>
    <row r="819348" spans="13:13">
      <c r="M819348" s="4"/>
    </row>
    <row r="819349" spans="13:13">
      <c r="M819349" s="4"/>
    </row>
    <row r="819350" spans="13:13">
      <c r="M819350" s="4"/>
    </row>
    <row r="819351" spans="13:13">
      <c r="M819351" s="4"/>
    </row>
    <row r="819352" spans="13:13">
      <c r="M819352" s="4"/>
    </row>
    <row r="819353" spans="13:13">
      <c r="M819353" s="4"/>
    </row>
    <row r="819354" spans="13:13">
      <c r="M819354" s="4"/>
    </row>
    <row r="819355" spans="13:13">
      <c r="M819355" s="4"/>
    </row>
    <row r="819356" spans="13:13">
      <c r="M819356" s="4"/>
    </row>
    <row r="819357" spans="13:13">
      <c r="M819357" s="4"/>
    </row>
    <row r="819358" spans="13:13">
      <c r="M819358" s="4"/>
    </row>
    <row r="819359" spans="13:13">
      <c r="M819359" s="4"/>
    </row>
    <row r="819360" spans="13:13">
      <c r="M819360" s="4"/>
    </row>
    <row r="819361" spans="13:13">
      <c r="M819361" s="4"/>
    </row>
    <row r="819362" spans="13:13">
      <c r="M819362" s="4"/>
    </row>
    <row r="819363" spans="13:13">
      <c r="M819363" s="4"/>
    </row>
    <row r="819364" spans="13:13">
      <c r="M819364" s="4"/>
    </row>
    <row r="819365" spans="13:13">
      <c r="M819365" s="4"/>
    </row>
    <row r="819366" spans="13:13">
      <c r="M819366" s="4"/>
    </row>
    <row r="819367" spans="13:13">
      <c r="M819367" s="4"/>
    </row>
    <row r="819368" spans="13:13">
      <c r="M819368" s="4"/>
    </row>
    <row r="819369" spans="13:13">
      <c r="M819369" s="4"/>
    </row>
    <row r="819370" spans="13:13">
      <c r="M819370" s="4"/>
    </row>
    <row r="819371" spans="13:13">
      <c r="M819371" s="4"/>
    </row>
    <row r="819372" spans="13:13">
      <c r="M819372" s="4"/>
    </row>
    <row r="819373" spans="13:13">
      <c r="M819373" s="4"/>
    </row>
    <row r="819374" spans="13:13">
      <c r="M819374" s="4"/>
    </row>
    <row r="819375" spans="13:13">
      <c r="M819375" s="4"/>
    </row>
    <row r="819376" spans="13:13">
      <c r="M819376" s="4"/>
    </row>
    <row r="819377" spans="13:13">
      <c r="M819377" s="4"/>
    </row>
    <row r="819378" spans="13:13">
      <c r="M819378" s="4"/>
    </row>
    <row r="819379" spans="13:13">
      <c r="M819379" s="4"/>
    </row>
    <row r="819380" spans="13:13">
      <c r="M819380" s="4"/>
    </row>
    <row r="819381" spans="13:13">
      <c r="M819381" s="4"/>
    </row>
    <row r="819382" spans="13:13">
      <c r="M819382" s="4"/>
    </row>
    <row r="819383" spans="13:13">
      <c r="M819383" s="4"/>
    </row>
    <row r="819384" spans="13:13">
      <c r="M819384" s="4"/>
    </row>
    <row r="819385" spans="13:13">
      <c r="M819385" s="4"/>
    </row>
    <row r="819386" spans="13:13">
      <c r="M819386" s="4"/>
    </row>
    <row r="819387" spans="13:13">
      <c r="M819387" s="4"/>
    </row>
    <row r="819388" spans="13:13">
      <c r="M819388" s="4"/>
    </row>
    <row r="819389" spans="13:13">
      <c r="M819389" s="4"/>
    </row>
    <row r="819390" spans="13:13">
      <c r="M819390" s="4"/>
    </row>
    <row r="819391" spans="13:13">
      <c r="M819391" s="4"/>
    </row>
    <row r="819392" spans="13:13">
      <c r="M819392" s="4"/>
    </row>
    <row r="819393" spans="13:13">
      <c r="M819393" s="4"/>
    </row>
    <row r="819394" spans="13:13">
      <c r="M819394" s="4"/>
    </row>
    <row r="819395" spans="13:13">
      <c r="M819395" s="4"/>
    </row>
    <row r="819396" spans="13:13">
      <c r="M819396" s="4"/>
    </row>
    <row r="819397" spans="13:13">
      <c r="M819397" s="4"/>
    </row>
    <row r="819398" spans="13:13">
      <c r="M819398" s="4"/>
    </row>
    <row r="819399" spans="13:13">
      <c r="M819399" s="4"/>
    </row>
    <row r="819400" spans="13:13">
      <c r="M819400" s="4"/>
    </row>
    <row r="819401" spans="13:13">
      <c r="M819401" s="4"/>
    </row>
    <row r="819402" spans="13:13">
      <c r="M819402" s="4"/>
    </row>
    <row r="819403" spans="13:13">
      <c r="M819403" s="4"/>
    </row>
    <row r="819404" spans="13:13">
      <c r="M819404" s="4"/>
    </row>
    <row r="819405" spans="13:13">
      <c r="M819405" s="4"/>
    </row>
    <row r="819406" spans="13:13">
      <c r="M819406" s="4"/>
    </row>
    <row r="819407" spans="13:13">
      <c r="M819407" s="4"/>
    </row>
    <row r="819408" spans="13:13">
      <c r="M819408" s="4"/>
    </row>
    <row r="819409" spans="13:13">
      <c r="M819409" s="4"/>
    </row>
    <row r="819410" spans="13:13">
      <c r="M819410" s="4"/>
    </row>
    <row r="819411" spans="13:13">
      <c r="M819411" s="4"/>
    </row>
    <row r="819412" spans="13:13">
      <c r="M819412" s="4"/>
    </row>
    <row r="819413" spans="13:13">
      <c r="M819413" s="4"/>
    </row>
    <row r="819414" spans="13:13">
      <c r="M819414" s="4"/>
    </row>
    <row r="819415" spans="13:13">
      <c r="M819415" s="4"/>
    </row>
    <row r="819416" spans="13:13">
      <c r="M819416" s="4"/>
    </row>
    <row r="819417" spans="13:13">
      <c r="M819417" s="4"/>
    </row>
    <row r="819418" spans="13:13">
      <c r="M819418" s="4"/>
    </row>
    <row r="819419" spans="13:13">
      <c r="M819419" s="4"/>
    </row>
    <row r="819420" spans="13:13">
      <c r="M819420" s="4"/>
    </row>
    <row r="819421" spans="13:13">
      <c r="M819421" s="4"/>
    </row>
    <row r="819422" spans="13:13">
      <c r="M819422" s="4"/>
    </row>
    <row r="819423" spans="13:13">
      <c r="M819423" s="4"/>
    </row>
    <row r="819424" spans="13:13">
      <c r="M819424" s="4"/>
    </row>
    <row r="819425" spans="13:13">
      <c r="M819425" s="4"/>
    </row>
    <row r="819426" spans="13:13">
      <c r="M819426" s="4"/>
    </row>
    <row r="819427" spans="13:13">
      <c r="M819427" s="4"/>
    </row>
    <row r="819428" spans="13:13">
      <c r="M819428" s="4"/>
    </row>
    <row r="819429" spans="13:13">
      <c r="M819429" s="4"/>
    </row>
    <row r="819430" spans="13:13">
      <c r="M819430" s="4"/>
    </row>
    <row r="819431" spans="13:13">
      <c r="M819431" s="4"/>
    </row>
    <row r="819432" spans="13:13">
      <c r="M819432" s="4"/>
    </row>
    <row r="819433" spans="13:13">
      <c r="M819433" s="4"/>
    </row>
    <row r="819434" spans="13:13">
      <c r="M819434" s="4"/>
    </row>
    <row r="819435" spans="13:13">
      <c r="M819435" s="4"/>
    </row>
    <row r="819436" spans="13:13">
      <c r="M819436" s="4"/>
    </row>
    <row r="819437" spans="13:13">
      <c r="M819437" s="4"/>
    </row>
    <row r="819438" spans="13:13">
      <c r="M819438" s="4"/>
    </row>
    <row r="819439" spans="13:13">
      <c r="M819439" s="4"/>
    </row>
    <row r="819440" spans="13:13">
      <c r="M819440" s="4"/>
    </row>
    <row r="819441" spans="13:13">
      <c r="M819441" s="4"/>
    </row>
    <row r="819442" spans="13:13">
      <c r="M819442" s="4"/>
    </row>
    <row r="819443" spans="13:13">
      <c r="M819443" s="4"/>
    </row>
    <row r="819444" spans="13:13">
      <c r="M819444" s="4"/>
    </row>
    <row r="819445" spans="13:13">
      <c r="M819445" s="4"/>
    </row>
    <row r="819446" spans="13:13">
      <c r="M819446" s="4"/>
    </row>
    <row r="819447" spans="13:13">
      <c r="M819447" s="4"/>
    </row>
    <row r="819448" spans="13:13">
      <c r="M819448" s="4"/>
    </row>
    <row r="819449" spans="13:13">
      <c r="M819449" s="4"/>
    </row>
    <row r="819450" spans="13:13">
      <c r="M819450" s="4"/>
    </row>
    <row r="819451" spans="13:13">
      <c r="M819451" s="4"/>
    </row>
    <row r="819452" spans="13:13">
      <c r="M819452" s="4"/>
    </row>
    <row r="819453" spans="13:13">
      <c r="M819453" s="4"/>
    </row>
    <row r="819454" spans="13:13">
      <c r="M819454" s="4"/>
    </row>
    <row r="819455" spans="13:13">
      <c r="M819455" s="4"/>
    </row>
    <row r="819456" spans="13:13">
      <c r="M819456" s="4"/>
    </row>
    <row r="819457" spans="13:13">
      <c r="M819457" s="4"/>
    </row>
    <row r="819458" spans="13:13">
      <c r="M819458" s="4"/>
    </row>
    <row r="819459" spans="13:13">
      <c r="M819459" s="4"/>
    </row>
    <row r="819460" spans="13:13">
      <c r="M819460" s="4"/>
    </row>
    <row r="819461" spans="13:13">
      <c r="M819461" s="4"/>
    </row>
    <row r="819462" spans="13:13">
      <c r="M819462" s="4"/>
    </row>
    <row r="819463" spans="13:13">
      <c r="M819463" s="4"/>
    </row>
    <row r="819464" spans="13:13">
      <c r="M819464" s="4"/>
    </row>
    <row r="819465" spans="13:13">
      <c r="M819465" s="4"/>
    </row>
    <row r="819466" spans="13:13">
      <c r="M819466" s="4"/>
    </row>
    <row r="819467" spans="13:13">
      <c r="M819467" s="4"/>
    </row>
    <row r="819468" spans="13:13">
      <c r="M819468" s="4"/>
    </row>
    <row r="819469" spans="13:13">
      <c r="M819469" s="4"/>
    </row>
    <row r="819470" spans="13:13">
      <c r="M819470" s="4"/>
    </row>
    <row r="819471" spans="13:13">
      <c r="M819471" s="4"/>
    </row>
    <row r="819472" spans="13:13">
      <c r="M819472" s="4"/>
    </row>
    <row r="819473" spans="13:13">
      <c r="M819473" s="4"/>
    </row>
    <row r="819474" spans="13:13">
      <c r="M819474" s="4"/>
    </row>
    <row r="819475" spans="13:13">
      <c r="M819475" s="4"/>
    </row>
    <row r="819476" spans="13:13">
      <c r="M819476" s="4"/>
    </row>
    <row r="819477" spans="13:13">
      <c r="M819477" s="4"/>
    </row>
    <row r="819478" spans="13:13">
      <c r="M819478" s="4"/>
    </row>
    <row r="819479" spans="13:13">
      <c r="M819479" s="4"/>
    </row>
    <row r="819480" spans="13:13">
      <c r="M819480" s="4"/>
    </row>
    <row r="819481" spans="13:13">
      <c r="M819481" s="4"/>
    </row>
    <row r="819482" spans="13:13">
      <c r="M819482" s="4"/>
    </row>
    <row r="819483" spans="13:13">
      <c r="M819483" s="4"/>
    </row>
    <row r="819484" spans="13:13">
      <c r="M819484" s="4"/>
    </row>
    <row r="819485" spans="13:13">
      <c r="M819485" s="4"/>
    </row>
    <row r="819486" spans="13:13">
      <c r="M819486" s="4"/>
    </row>
    <row r="819487" spans="13:13">
      <c r="M819487" s="4"/>
    </row>
    <row r="819488" spans="13:13">
      <c r="M819488" s="4"/>
    </row>
    <row r="819489" spans="13:13">
      <c r="M819489" s="4"/>
    </row>
    <row r="819490" spans="13:13">
      <c r="M819490" s="4"/>
    </row>
    <row r="819491" spans="13:13">
      <c r="M819491" s="4"/>
    </row>
    <row r="819492" spans="13:13">
      <c r="M819492" s="4"/>
    </row>
    <row r="819493" spans="13:13">
      <c r="M819493" s="4"/>
    </row>
    <row r="819494" spans="13:13">
      <c r="M819494" s="4"/>
    </row>
    <row r="819495" spans="13:13">
      <c r="M819495" s="4"/>
    </row>
    <row r="819496" spans="13:13">
      <c r="M819496" s="4"/>
    </row>
    <row r="819497" spans="13:13">
      <c r="M819497" s="4"/>
    </row>
    <row r="819498" spans="13:13">
      <c r="M819498" s="4"/>
    </row>
    <row r="819499" spans="13:13">
      <c r="M819499" s="4"/>
    </row>
    <row r="819500" spans="13:13">
      <c r="M819500" s="4"/>
    </row>
    <row r="819501" spans="13:13">
      <c r="M819501" s="4"/>
    </row>
    <row r="819502" spans="13:13">
      <c r="M819502" s="4"/>
    </row>
    <row r="819503" spans="13:13">
      <c r="M819503" s="4"/>
    </row>
    <row r="819504" spans="13:13">
      <c r="M819504" s="4"/>
    </row>
    <row r="819505" spans="13:13">
      <c r="M819505" s="4"/>
    </row>
    <row r="819506" spans="13:13">
      <c r="M819506" s="4"/>
    </row>
    <row r="819507" spans="13:13">
      <c r="M819507" s="4"/>
    </row>
    <row r="819508" spans="13:13">
      <c r="M819508" s="4"/>
    </row>
    <row r="819509" spans="13:13">
      <c r="M819509" s="4"/>
    </row>
    <row r="819510" spans="13:13">
      <c r="M819510" s="4"/>
    </row>
    <row r="819511" spans="13:13">
      <c r="M819511" s="4"/>
    </row>
    <row r="819512" spans="13:13">
      <c r="M819512" s="4"/>
    </row>
    <row r="819513" spans="13:13">
      <c r="M819513" s="4"/>
    </row>
    <row r="819514" spans="13:13">
      <c r="M819514" s="4"/>
    </row>
    <row r="819515" spans="13:13">
      <c r="M819515" s="4"/>
    </row>
    <row r="819516" spans="13:13">
      <c r="M819516" s="4"/>
    </row>
    <row r="819517" spans="13:13">
      <c r="M819517" s="4"/>
    </row>
    <row r="819518" spans="13:13">
      <c r="M819518" s="4"/>
    </row>
    <row r="819519" spans="13:13">
      <c r="M819519" s="4"/>
    </row>
    <row r="819520" spans="13:13">
      <c r="M819520" s="4"/>
    </row>
    <row r="819521" spans="13:13">
      <c r="M819521" s="4"/>
    </row>
    <row r="819522" spans="13:13">
      <c r="M819522" s="4"/>
    </row>
    <row r="819523" spans="13:13">
      <c r="M819523" s="4"/>
    </row>
    <row r="819524" spans="13:13">
      <c r="M819524" s="4"/>
    </row>
    <row r="819525" spans="13:13">
      <c r="M819525" s="4"/>
    </row>
    <row r="819526" spans="13:13">
      <c r="M819526" s="4"/>
    </row>
    <row r="819527" spans="13:13">
      <c r="M819527" s="4"/>
    </row>
    <row r="819528" spans="13:13">
      <c r="M819528" s="4"/>
    </row>
    <row r="819529" spans="13:13">
      <c r="M819529" s="4"/>
    </row>
    <row r="819530" spans="13:13">
      <c r="M819530" s="4"/>
    </row>
    <row r="819531" spans="13:13">
      <c r="M819531" s="4"/>
    </row>
    <row r="819532" spans="13:13">
      <c r="M819532" s="4"/>
    </row>
    <row r="819533" spans="13:13">
      <c r="M819533" s="4"/>
    </row>
    <row r="819534" spans="13:13">
      <c r="M819534" s="4"/>
    </row>
    <row r="819535" spans="13:13">
      <c r="M819535" s="4"/>
    </row>
    <row r="819536" spans="13:13">
      <c r="M819536" s="4"/>
    </row>
    <row r="819537" spans="13:13">
      <c r="M819537" s="4"/>
    </row>
    <row r="819538" spans="13:13">
      <c r="M819538" s="4"/>
    </row>
    <row r="819539" spans="13:13">
      <c r="M819539" s="4"/>
    </row>
    <row r="819540" spans="13:13">
      <c r="M819540" s="4"/>
    </row>
    <row r="819541" spans="13:13">
      <c r="M819541" s="4"/>
    </row>
    <row r="819542" spans="13:13">
      <c r="M819542" s="4"/>
    </row>
    <row r="819543" spans="13:13">
      <c r="M819543" s="4"/>
    </row>
    <row r="819544" spans="13:13">
      <c r="M819544" s="4"/>
    </row>
    <row r="819545" spans="13:13">
      <c r="M819545" s="4"/>
    </row>
    <row r="819546" spans="13:13">
      <c r="M819546" s="4"/>
    </row>
    <row r="819547" spans="13:13">
      <c r="M819547" s="4"/>
    </row>
    <row r="819548" spans="13:13">
      <c r="M819548" s="4"/>
    </row>
    <row r="819549" spans="13:13">
      <c r="M819549" s="4"/>
    </row>
    <row r="819550" spans="13:13">
      <c r="M819550" s="4"/>
    </row>
    <row r="819551" spans="13:13">
      <c r="M819551" s="4"/>
    </row>
    <row r="819552" spans="13:13">
      <c r="M819552" s="4"/>
    </row>
    <row r="819553" spans="13:13">
      <c r="M819553" s="4"/>
    </row>
    <row r="819554" spans="13:13">
      <c r="M819554" s="4"/>
    </row>
    <row r="819555" spans="13:13">
      <c r="M819555" s="4"/>
    </row>
    <row r="819556" spans="13:13">
      <c r="M819556" s="4"/>
    </row>
    <row r="819557" spans="13:13">
      <c r="M819557" s="4"/>
    </row>
    <row r="819558" spans="13:13">
      <c r="M819558" s="4"/>
    </row>
    <row r="819559" spans="13:13">
      <c r="M819559" s="4"/>
    </row>
    <row r="819560" spans="13:13">
      <c r="M819560" s="4"/>
    </row>
    <row r="819561" spans="13:13">
      <c r="M819561" s="4"/>
    </row>
    <row r="819562" spans="13:13">
      <c r="M819562" s="4"/>
    </row>
    <row r="819563" spans="13:13">
      <c r="M819563" s="4"/>
    </row>
    <row r="819564" spans="13:13">
      <c r="M819564" s="4"/>
    </row>
    <row r="819565" spans="13:13">
      <c r="M819565" s="4"/>
    </row>
    <row r="819566" spans="13:13">
      <c r="M819566" s="4"/>
    </row>
    <row r="819567" spans="13:13">
      <c r="M819567" s="4"/>
    </row>
    <row r="819568" spans="13:13">
      <c r="M819568" s="4"/>
    </row>
    <row r="819569" spans="13:13">
      <c r="M819569" s="4"/>
    </row>
    <row r="819570" spans="13:13">
      <c r="M819570" s="4"/>
    </row>
    <row r="819571" spans="13:13">
      <c r="M819571" s="4"/>
    </row>
    <row r="819572" spans="13:13">
      <c r="M819572" s="4"/>
    </row>
    <row r="819573" spans="13:13">
      <c r="M819573" s="4"/>
    </row>
    <row r="819574" spans="13:13">
      <c r="M819574" s="4"/>
    </row>
    <row r="819575" spans="13:13">
      <c r="M819575" s="4"/>
    </row>
    <row r="819576" spans="13:13">
      <c r="M819576" s="4"/>
    </row>
    <row r="819577" spans="13:13">
      <c r="M819577" s="4"/>
    </row>
    <row r="819578" spans="13:13">
      <c r="M819578" s="4"/>
    </row>
    <row r="819579" spans="13:13">
      <c r="M819579" s="4"/>
    </row>
    <row r="819580" spans="13:13">
      <c r="M819580" s="4"/>
    </row>
    <row r="819581" spans="13:13">
      <c r="M819581" s="4"/>
    </row>
    <row r="819582" spans="13:13">
      <c r="M819582" s="4"/>
    </row>
    <row r="819583" spans="13:13">
      <c r="M819583" s="4"/>
    </row>
    <row r="819584" spans="13:13">
      <c r="M819584" s="4"/>
    </row>
    <row r="819585" spans="13:13">
      <c r="M819585" s="4"/>
    </row>
    <row r="819586" spans="13:13">
      <c r="M819586" s="4"/>
    </row>
    <row r="819587" spans="13:13">
      <c r="M819587" s="4"/>
    </row>
    <row r="819588" spans="13:13">
      <c r="M819588" s="4"/>
    </row>
    <row r="819589" spans="13:13">
      <c r="M819589" s="4"/>
    </row>
    <row r="819590" spans="13:13">
      <c r="M819590" s="4"/>
    </row>
    <row r="819591" spans="13:13">
      <c r="M819591" s="4"/>
    </row>
    <row r="819592" spans="13:13">
      <c r="M819592" s="4"/>
    </row>
    <row r="819593" spans="13:13">
      <c r="M819593" s="4"/>
    </row>
    <row r="819594" spans="13:13">
      <c r="M819594" s="4"/>
    </row>
    <row r="819595" spans="13:13">
      <c r="M819595" s="4"/>
    </row>
    <row r="819596" spans="13:13">
      <c r="M819596" s="4"/>
    </row>
    <row r="819597" spans="13:13">
      <c r="M819597" s="4"/>
    </row>
    <row r="819598" spans="13:13">
      <c r="M819598" s="4"/>
    </row>
    <row r="819599" spans="13:13">
      <c r="M819599" s="4"/>
    </row>
    <row r="819600" spans="13:13">
      <c r="M819600" s="4"/>
    </row>
    <row r="819601" spans="13:13">
      <c r="M819601" s="4"/>
    </row>
    <row r="819602" spans="13:13">
      <c r="M819602" s="4"/>
    </row>
    <row r="819603" spans="13:13">
      <c r="M819603" s="4"/>
    </row>
    <row r="819604" spans="13:13">
      <c r="M819604" s="4"/>
    </row>
    <row r="819605" spans="13:13">
      <c r="M819605" s="4"/>
    </row>
    <row r="819606" spans="13:13">
      <c r="M819606" s="4"/>
    </row>
    <row r="819607" spans="13:13">
      <c r="M819607" s="4"/>
    </row>
    <row r="819608" spans="13:13">
      <c r="M819608" s="4"/>
    </row>
    <row r="819609" spans="13:13">
      <c r="M819609" s="4"/>
    </row>
    <row r="819610" spans="13:13">
      <c r="M819610" s="4"/>
    </row>
    <row r="819611" spans="13:13">
      <c r="M819611" s="4"/>
    </row>
    <row r="819612" spans="13:13">
      <c r="M819612" s="4"/>
    </row>
    <row r="819613" spans="13:13">
      <c r="M819613" s="4"/>
    </row>
    <row r="819614" spans="13:13">
      <c r="M819614" s="4"/>
    </row>
    <row r="819615" spans="13:13">
      <c r="M819615" s="4"/>
    </row>
    <row r="819616" spans="13:13">
      <c r="M819616" s="4"/>
    </row>
    <row r="819617" spans="13:13">
      <c r="M819617" s="4"/>
    </row>
    <row r="819618" spans="13:13">
      <c r="M819618" s="4"/>
    </row>
    <row r="819619" spans="13:13">
      <c r="M819619" s="4"/>
    </row>
    <row r="819620" spans="13:13">
      <c r="M819620" s="4"/>
    </row>
    <row r="819621" spans="13:13">
      <c r="M819621" s="4"/>
    </row>
    <row r="819622" spans="13:13">
      <c r="M819622" s="4"/>
    </row>
    <row r="819623" spans="13:13">
      <c r="M819623" s="4"/>
    </row>
    <row r="819624" spans="13:13">
      <c r="M819624" s="4"/>
    </row>
    <row r="819625" spans="13:13">
      <c r="M819625" s="4"/>
    </row>
    <row r="819626" spans="13:13">
      <c r="M819626" s="4"/>
    </row>
    <row r="819627" spans="13:13">
      <c r="M819627" s="4"/>
    </row>
    <row r="819628" spans="13:13">
      <c r="M819628" s="4"/>
    </row>
    <row r="819629" spans="13:13">
      <c r="M819629" s="4"/>
    </row>
    <row r="819630" spans="13:13">
      <c r="M819630" s="4"/>
    </row>
    <row r="819631" spans="13:13">
      <c r="M819631" s="4"/>
    </row>
    <row r="819632" spans="13:13">
      <c r="M819632" s="4"/>
    </row>
    <row r="819633" spans="13:13">
      <c r="M819633" s="4"/>
    </row>
    <row r="819634" spans="13:13">
      <c r="M819634" s="4"/>
    </row>
    <row r="819635" spans="13:13">
      <c r="M819635" s="4"/>
    </row>
    <row r="819636" spans="13:13">
      <c r="M819636" s="4"/>
    </row>
    <row r="819637" spans="13:13">
      <c r="M819637" s="4"/>
    </row>
    <row r="819638" spans="13:13">
      <c r="M819638" s="4"/>
    </row>
    <row r="819639" spans="13:13">
      <c r="M819639" s="4"/>
    </row>
    <row r="819640" spans="13:13">
      <c r="M819640" s="4"/>
    </row>
    <row r="819641" spans="13:13">
      <c r="M819641" s="4"/>
    </row>
    <row r="819642" spans="13:13">
      <c r="M819642" s="4"/>
    </row>
    <row r="819643" spans="13:13">
      <c r="M819643" s="4"/>
    </row>
    <row r="819644" spans="13:13">
      <c r="M819644" s="4"/>
    </row>
    <row r="819645" spans="13:13">
      <c r="M819645" s="4"/>
    </row>
    <row r="819646" spans="13:13">
      <c r="M819646" s="4"/>
    </row>
    <row r="819647" spans="13:13">
      <c r="M819647" s="4"/>
    </row>
    <row r="819648" spans="13:13">
      <c r="M819648" s="4"/>
    </row>
    <row r="819649" spans="13:13">
      <c r="M819649" s="4"/>
    </row>
    <row r="819650" spans="13:13">
      <c r="M819650" s="4"/>
    </row>
    <row r="819651" spans="13:13">
      <c r="M819651" s="4"/>
    </row>
    <row r="819652" spans="13:13">
      <c r="M819652" s="4"/>
    </row>
    <row r="819653" spans="13:13">
      <c r="M819653" s="4"/>
    </row>
    <row r="819654" spans="13:13">
      <c r="M819654" s="4"/>
    </row>
    <row r="819655" spans="13:13">
      <c r="M819655" s="4"/>
    </row>
    <row r="819656" spans="13:13">
      <c r="M819656" s="4"/>
    </row>
    <row r="819657" spans="13:13">
      <c r="M819657" s="4"/>
    </row>
    <row r="819658" spans="13:13">
      <c r="M819658" s="4"/>
    </row>
    <row r="819659" spans="13:13">
      <c r="M819659" s="4"/>
    </row>
    <row r="819660" spans="13:13">
      <c r="M819660" s="4"/>
    </row>
    <row r="819661" spans="13:13">
      <c r="M819661" s="4"/>
    </row>
    <row r="819662" spans="13:13">
      <c r="M819662" s="4"/>
    </row>
    <row r="819663" spans="13:13">
      <c r="M819663" s="4"/>
    </row>
    <row r="819664" spans="13:13">
      <c r="M819664" s="4"/>
    </row>
    <row r="819665" spans="13:13">
      <c r="M819665" s="4"/>
    </row>
    <row r="819666" spans="13:13">
      <c r="M819666" s="4"/>
    </row>
    <row r="819667" spans="13:13">
      <c r="M819667" s="4"/>
    </row>
    <row r="819668" spans="13:13">
      <c r="M819668" s="4"/>
    </row>
    <row r="819669" spans="13:13">
      <c r="M819669" s="4"/>
    </row>
    <row r="819670" spans="13:13">
      <c r="M819670" s="4"/>
    </row>
    <row r="819671" spans="13:13">
      <c r="M819671" s="4"/>
    </row>
    <row r="819672" spans="13:13">
      <c r="M819672" s="4"/>
    </row>
    <row r="819673" spans="13:13">
      <c r="M819673" s="4"/>
    </row>
    <row r="819674" spans="13:13">
      <c r="M819674" s="4"/>
    </row>
    <row r="819675" spans="13:13">
      <c r="M819675" s="4"/>
    </row>
    <row r="819676" spans="13:13">
      <c r="M819676" s="4"/>
    </row>
    <row r="819677" spans="13:13">
      <c r="M819677" s="4"/>
    </row>
    <row r="819678" spans="13:13">
      <c r="M819678" s="4"/>
    </row>
    <row r="819679" spans="13:13">
      <c r="M819679" s="4"/>
    </row>
    <row r="819680" spans="13:13">
      <c r="M819680" s="4"/>
    </row>
    <row r="819681" spans="13:13">
      <c r="M819681" s="4"/>
    </row>
    <row r="819682" spans="13:13">
      <c r="M819682" s="4"/>
    </row>
    <row r="819683" spans="13:13">
      <c r="M819683" s="4"/>
    </row>
    <row r="819684" spans="13:13">
      <c r="M819684" s="4"/>
    </row>
    <row r="819685" spans="13:13">
      <c r="M819685" s="4"/>
    </row>
    <row r="819686" spans="13:13">
      <c r="M819686" s="4"/>
    </row>
    <row r="819687" spans="13:13">
      <c r="M819687" s="4"/>
    </row>
    <row r="819688" spans="13:13">
      <c r="M819688" s="4"/>
    </row>
    <row r="819689" spans="13:13">
      <c r="M819689" s="4"/>
    </row>
    <row r="819690" spans="13:13">
      <c r="M819690" s="4"/>
    </row>
    <row r="819691" spans="13:13">
      <c r="M819691" s="4"/>
    </row>
    <row r="819692" spans="13:13">
      <c r="M819692" s="4"/>
    </row>
    <row r="819693" spans="13:13">
      <c r="M819693" s="4"/>
    </row>
    <row r="819694" spans="13:13">
      <c r="M819694" s="4"/>
    </row>
    <row r="819695" spans="13:13">
      <c r="M819695" s="4"/>
    </row>
    <row r="819696" spans="13:13">
      <c r="M819696" s="4"/>
    </row>
    <row r="819697" spans="13:13">
      <c r="M819697" s="4"/>
    </row>
    <row r="819698" spans="13:13">
      <c r="M819698" s="4"/>
    </row>
    <row r="819699" spans="13:13">
      <c r="M819699" s="4"/>
    </row>
    <row r="819700" spans="13:13">
      <c r="M819700" s="4"/>
    </row>
    <row r="819701" spans="13:13">
      <c r="M819701" s="4"/>
    </row>
    <row r="819702" spans="13:13">
      <c r="M819702" s="4"/>
    </row>
    <row r="819703" spans="13:13">
      <c r="M819703" s="4"/>
    </row>
    <row r="819704" spans="13:13">
      <c r="M819704" s="4"/>
    </row>
    <row r="819705" spans="13:13">
      <c r="M819705" s="4"/>
    </row>
    <row r="819706" spans="13:13">
      <c r="M819706" s="4"/>
    </row>
    <row r="819707" spans="13:13">
      <c r="M819707" s="4"/>
    </row>
    <row r="819708" spans="13:13">
      <c r="M819708" s="4"/>
    </row>
    <row r="819709" spans="13:13">
      <c r="M819709" s="4"/>
    </row>
    <row r="819710" spans="13:13">
      <c r="M819710" s="4"/>
    </row>
    <row r="819711" spans="13:13">
      <c r="M819711" s="4"/>
    </row>
    <row r="819712" spans="13:13">
      <c r="M819712" s="4"/>
    </row>
    <row r="819713" spans="13:13">
      <c r="M819713" s="4"/>
    </row>
    <row r="819714" spans="13:13">
      <c r="M819714" s="4"/>
    </row>
    <row r="819715" spans="13:13">
      <c r="M819715" s="4"/>
    </row>
    <row r="819716" spans="13:13">
      <c r="M819716" s="4"/>
    </row>
    <row r="819717" spans="13:13">
      <c r="M819717" s="4"/>
    </row>
    <row r="819718" spans="13:13">
      <c r="M819718" s="4"/>
    </row>
    <row r="819719" spans="13:13">
      <c r="M819719" s="4"/>
    </row>
    <row r="819720" spans="13:13">
      <c r="M819720" s="4"/>
    </row>
    <row r="819721" spans="13:13">
      <c r="M819721" s="4"/>
    </row>
    <row r="819722" spans="13:13">
      <c r="M819722" s="4"/>
    </row>
    <row r="819723" spans="13:13">
      <c r="M819723" s="4"/>
    </row>
    <row r="819724" spans="13:13">
      <c r="M819724" s="4"/>
    </row>
    <row r="819725" spans="13:13">
      <c r="M819725" s="4"/>
    </row>
    <row r="819726" spans="13:13">
      <c r="M819726" s="4"/>
    </row>
    <row r="819727" spans="13:13">
      <c r="M819727" s="4"/>
    </row>
    <row r="819728" spans="13:13">
      <c r="M819728" s="4"/>
    </row>
    <row r="819729" spans="13:13">
      <c r="M819729" s="4"/>
    </row>
    <row r="819730" spans="13:13">
      <c r="M819730" s="4"/>
    </row>
    <row r="819731" spans="13:13">
      <c r="M819731" s="4"/>
    </row>
    <row r="819732" spans="13:13">
      <c r="M819732" s="4"/>
    </row>
    <row r="819733" spans="13:13">
      <c r="M819733" s="4"/>
    </row>
    <row r="819734" spans="13:13">
      <c r="M819734" s="4"/>
    </row>
    <row r="819735" spans="13:13">
      <c r="M819735" s="4"/>
    </row>
    <row r="819736" spans="13:13">
      <c r="M819736" s="4"/>
    </row>
    <row r="819737" spans="13:13">
      <c r="M819737" s="4"/>
    </row>
    <row r="819738" spans="13:13">
      <c r="M819738" s="4"/>
    </row>
    <row r="819739" spans="13:13">
      <c r="M819739" s="4"/>
    </row>
    <row r="819740" spans="13:13">
      <c r="M819740" s="4"/>
    </row>
    <row r="819741" spans="13:13">
      <c r="M819741" s="4"/>
    </row>
    <row r="819742" spans="13:13">
      <c r="M819742" s="4"/>
    </row>
    <row r="819743" spans="13:13">
      <c r="M819743" s="4"/>
    </row>
    <row r="819744" spans="13:13">
      <c r="M819744" s="4"/>
    </row>
    <row r="819745" spans="13:13">
      <c r="M819745" s="4"/>
    </row>
    <row r="819746" spans="13:13">
      <c r="M819746" s="4"/>
    </row>
    <row r="819747" spans="13:13">
      <c r="M819747" s="4"/>
    </row>
    <row r="819748" spans="13:13">
      <c r="M819748" s="4"/>
    </row>
    <row r="819749" spans="13:13">
      <c r="M819749" s="4"/>
    </row>
    <row r="819750" spans="13:13">
      <c r="M819750" s="4"/>
    </row>
    <row r="819751" spans="13:13">
      <c r="M819751" s="4"/>
    </row>
    <row r="819752" spans="13:13">
      <c r="M819752" s="4"/>
    </row>
    <row r="819753" spans="13:13">
      <c r="M819753" s="4"/>
    </row>
    <row r="819754" spans="13:13">
      <c r="M819754" s="4"/>
    </row>
    <row r="819755" spans="13:13">
      <c r="M819755" s="4"/>
    </row>
    <row r="819756" spans="13:13">
      <c r="M819756" s="4"/>
    </row>
    <row r="819757" spans="13:13">
      <c r="M819757" s="4"/>
    </row>
    <row r="819758" spans="13:13">
      <c r="M819758" s="4"/>
    </row>
    <row r="819759" spans="13:13">
      <c r="M819759" s="4"/>
    </row>
    <row r="819760" spans="13:13">
      <c r="M819760" s="4"/>
    </row>
    <row r="819761" spans="13:13">
      <c r="M819761" s="4"/>
    </row>
    <row r="819762" spans="13:13">
      <c r="M819762" s="4"/>
    </row>
    <row r="819763" spans="13:13">
      <c r="M819763" s="4"/>
    </row>
    <row r="819764" spans="13:13">
      <c r="M819764" s="4"/>
    </row>
    <row r="819765" spans="13:13">
      <c r="M819765" s="4"/>
    </row>
    <row r="819766" spans="13:13">
      <c r="M819766" s="4"/>
    </row>
    <row r="819767" spans="13:13">
      <c r="M819767" s="4"/>
    </row>
    <row r="819768" spans="13:13">
      <c r="M819768" s="4"/>
    </row>
    <row r="819769" spans="13:13">
      <c r="M819769" s="4"/>
    </row>
    <row r="819770" spans="13:13">
      <c r="M819770" s="4"/>
    </row>
    <row r="819771" spans="13:13">
      <c r="M819771" s="4"/>
    </row>
    <row r="819772" spans="13:13">
      <c r="M819772" s="4"/>
    </row>
    <row r="819773" spans="13:13">
      <c r="M819773" s="4"/>
    </row>
    <row r="819774" spans="13:13">
      <c r="M819774" s="4"/>
    </row>
    <row r="819775" spans="13:13">
      <c r="M819775" s="4"/>
    </row>
    <row r="819776" spans="13:13">
      <c r="M819776" s="4"/>
    </row>
    <row r="819777" spans="13:13">
      <c r="M819777" s="4"/>
    </row>
    <row r="819778" spans="13:13">
      <c r="M819778" s="4"/>
    </row>
    <row r="819779" spans="13:13">
      <c r="M819779" s="4"/>
    </row>
    <row r="819780" spans="13:13">
      <c r="M819780" s="4"/>
    </row>
    <row r="819781" spans="13:13">
      <c r="M819781" s="4"/>
    </row>
    <row r="819782" spans="13:13">
      <c r="M819782" s="4"/>
    </row>
    <row r="819783" spans="13:13">
      <c r="M819783" s="4"/>
    </row>
    <row r="819784" spans="13:13">
      <c r="M819784" s="4"/>
    </row>
    <row r="819785" spans="13:13">
      <c r="M819785" s="4"/>
    </row>
    <row r="819786" spans="13:13">
      <c r="M819786" s="4"/>
    </row>
    <row r="819787" spans="13:13">
      <c r="M819787" s="4"/>
    </row>
    <row r="819788" spans="13:13">
      <c r="M819788" s="4"/>
    </row>
    <row r="819789" spans="13:13">
      <c r="M819789" s="4"/>
    </row>
    <row r="819790" spans="13:13">
      <c r="M819790" s="4"/>
    </row>
    <row r="819791" spans="13:13">
      <c r="M819791" s="4"/>
    </row>
    <row r="819792" spans="13:13">
      <c r="M819792" s="4"/>
    </row>
    <row r="819793" spans="13:13">
      <c r="M819793" s="4"/>
    </row>
    <row r="819794" spans="13:13">
      <c r="M819794" s="4"/>
    </row>
    <row r="819795" spans="13:13">
      <c r="M819795" s="4"/>
    </row>
    <row r="819796" spans="13:13">
      <c r="M819796" s="4"/>
    </row>
    <row r="819797" spans="13:13">
      <c r="M819797" s="4"/>
    </row>
    <row r="819798" spans="13:13">
      <c r="M819798" s="4"/>
    </row>
    <row r="819799" spans="13:13">
      <c r="M819799" s="4"/>
    </row>
    <row r="819800" spans="13:13">
      <c r="M819800" s="4"/>
    </row>
    <row r="819801" spans="13:13">
      <c r="M819801" s="4"/>
    </row>
    <row r="819802" spans="13:13">
      <c r="M819802" s="4"/>
    </row>
    <row r="819803" spans="13:13">
      <c r="M819803" s="4"/>
    </row>
    <row r="819804" spans="13:13">
      <c r="M819804" s="4"/>
    </row>
    <row r="819805" spans="13:13">
      <c r="M819805" s="4"/>
    </row>
    <row r="819806" spans="13:13">
      <c r="M819806" s="4"/>
    </row>
    <row r="819807" spans="13:13">
      <c r="M819807" s="4"/>
    </row>
    <row r="819808" spans="13:13">
      <c r="M819808" s="4"/>
    </row>
    <row r="819809" spans="13:13">
      <c r="M819809" s="4"/>
    </row>
    <row r="819810" spans="13:13">
      <c r="M819810" s="4"/>
    </row>
    <row r="819811" spans="13:13">
      <c r="M819811" s="4"/>
    </row>
    <row r="819812" spans="13:13">
      <c r="M819812" s="4"/>
    </row>
    <row r="819813" spans="13:13">
      <c r="M819813" s="4"/>
    </row>
    <row r="819814" spans="13:13">
      <c r="M819814" s="4"/>
    </row>
    <row r="819815" spans="13:13">
      <c r="M819815" s="4"/>
    </row>
    <row r="819816" spans="13:13">
      <c r="M819816" s="4"/>
    </row>
    <row r="819817" spans="13:13">
      <c r="M819817" s="4"/>
    </row>
    <row r="819818" spans="13:13">
      <c r="M819818" s="4"/>
    </row>
    <row r="819819" spans="13:13">
      <c r="M819819" s="4"/>
    </row>
    <row r="819820" spans="13:13">
      <c r="M819820" s="4"/>
    </row>
    <row r="819821" spans="13:13">
      <c r="M819821" s="4"/>
    </row>
    <row r="819822" spans="13:13">
      <c r="M819822" s="4"/>
    </row>
    <row r="819823" spans="13:13">
      <c r="M819823" s="4"/>
    </row>
    <row r="819824" spans="13:13">
      <c r="M819824" s="4"/>
    </row>
    <row r="819825" spans="13:13">
      <c r="M819825" s="4"/>
    </row>
    <row r="819826" spans="13:13">
      <c r="M819826" s="4"/>
    </row>
    <row r="819827" spans="13:13">
      <c r="M819827" s="4"/>
    </row>
    <row r="819828" spans="13:13">
      <c r="M819828" s="4"/>
    </row>
    <row r="819829" spans="13:13">
      <c r="M819829" s="4"/>
    </row>
    <row r="819830" spans="13:13">
      <c r="M819830" s="4"/>
    </row>
    <row r="819831" spans="13:13">
      <c r="M819831" s="4"/>
    </row>
    <row r="819832" spans="13:13">
      <c r="M819832" s="4"/>
    </row>
    <row r="819833" spans="13:13">
      <c r="M819833" s="4"/>
    </row>
    <row r="819834" spans="13:13">
      <c r="M819834" s="4"/>
    </row>
    <row r="819835" spans="13:13">
      <c r="M819835" s="4"/>
    </row>
    <row r="819836" spans="13:13">
      <c r="M819836" s="4"/>
    </row>
    <row r="819837" spans="13:13">
      <c r="M819837" s="4"/>
    </row>
    <row r="819838" spans="13:13">
      <c r="M819838" s="4"/>
    </row>
    <row r="819839" spans="13:13">
      <c r="M819839" s="4"/>
    </row>
    <row r="819840" spans="13:13">
      <c r="M819840" s="4"/>
    </row>
    <row r="819841" spans="13:13">
      <c r="M819841" s="4"/>
    </row>
    <row r="819842" spans="13:13">
      <c r="M819842" s="4"/>
    </row>
    <row r="819843" spans="13:13">
      <c r="M819843" s="4"/>
    </row>
    <row r="819844" spans="13:13">
      <c r="M819844" s="4"/>
    </row>
    <row r="819845" spans="13:13">
      <c r="M819845" s="4"/>
    </row>
    <row r="819846" spans="13:13">
      <c r="M819846" s="4"/>
    </row>
    <row r="819847" spans="13:13">
      <c r="M819847" s="4"/>
    </row>
    <row r="819848" spans="13:13">
      <c r="M819848" s="4"/>
    </row>
    <row r="819849" spans="13:13">
      <c r="M819849" s="4"/>
    </row>
    <row r="819850" spans="13:13">
      <c r="M819850" s="4"/>
    </row>
    <row r="819851" spans="13:13">
      <c r="M819851" s="4"/>
    </row>
    <row r="819852" spans="13:13">
      <c r="M819852" s="4"/>
    </row>
    <row r="819853" spans="13:13">
      <c r="M819853" s="4"/>
    </row>
    <row r="819854" spans="13:13">
      <c r="M819854" s="4"/>
    </row>
    <row r="819855" spans="13:13">
      <c r="M819855" s="4"/>
    </row>
    <row r="819856" spans="13:13">
      <c r="M819856" s="4"/>
    </row>
    <row r="819857" spans="13:13">
      <c r="M819857" s="4"/>
    </row>
    <row r="819858" spans="13:13">
      <c r="M819858" s="4"/>
    </row>
    <row r="819859" spans="13:13">
      <c r="M819859" s="4"/>
    </row>
    <row r="819860" spans="13:13">
      <c r="M819860" s="4"/>
    </row>
    <row r="819861" spans="13:13">
      <c r="M819861" s="4"/>
    </row>
    <row r="819862" spans="13:13">
      <c r="M819862" s="4"/>
    </row>
    <row r="819863" spans="13:13">
      <c r="M819863" s="4"/>
    </row>
    <row r="819864" spans="13:13">
      <c r="M819864" s="4"/>
    </row>
    <row r="819865" spans="13:13">
      <c r="M819865" s="4"/>
    </row>
    <row r="819866" spans="13:13">
      <c r="M819866" s="4"/>
    </row>
    <row r="819867" spans="13:13">
      <c r="M819867" s="4"/>
    </row>
    <row r="819868" spans="13:13">
      <c r="M819868" s="4"/>
    </row>
    <row r="819869" spans="13:13">
      <c r="M819869" s="4"/>
    </row>
    <row r="819870" spans="13:13">
      <c r="M819870" s="4"/>
    </row>
    <row r="819871" spans="13:13">
      <c r="M819871" s="4"/>
    </row>
    <row r="819872" spans="13:13">
      <c r="M819872" s="4"/>
    </row>
    <row r="819873" spans="13:13">
      <c r="M819873" s="4"/>
    </row>
    <row r="819874" spans="13:13">
      <c r="M819874" s="4"/>
    </row>
    <row r="819875" spans="13:13">
      <c r="M819875" s="4"/>
    </row>
    <row r="819876" spans="13:13">
      <c r="M819876" s="4"/>
    </row>
    <row r="819877" spans="13:13">
      <c r="M819877" s="4"/>
    </row>
    <row r="819878" spans="13:13">
      <c r="M819878" s="4"/>
    </row>
    <row r="819879" spans="13:13">
      <c r="M819879" s="4"/>
    </row>
    <row r="819880" spans="13:13">
      <c r="M819880" s="4"/>
    </row>
    <row r="819881" spans="13:13">
      <c r="M819881" s="4"/>
    </row>
    <row r="819882" spans="13:13">
      <c r="M819882" s="4"/>
    </row>
    <row r="819883" spans="13:13">
      <c r="M819883" s="4"/>
    </row>
    <row r="819884" spans="13:13">
      <c r="M819884" s="4"/>
    </row>
    <row r="819885" spans="13:13">
      <c r="M819885" s="4"/>
    </row>
    <row r="819886" spans="13:13">
      <c r="M819886" s="4"/>
    </row>
    <row r="819887" spans="13:13">
      <c r="M819887" s="4"/>
    </row>
    <row r="819888" spans="13:13">
      <c r="M819888" s="4"/>
    </row>
    <row r="819889" spans="13:13">
      <c r="M819889" s="4"/>
    </row>
    <row r="819890" spans="13:13">
      <c r="M819890" s="4"/>
    </row>
    <row r="819891" spans="13:13">
      <c r="M819891" s="4"/>
    </row>
    <row r="819892" spans="13:13">
      <c r="M819892" s="4"/>
    </row>
    <row r="819893" spans="13:13">
      <c r="M819893" s="4"/>
    </row>
    <row r="819894" spans="13:13">
      <c r="M819894" s="4"/>
    </row>
    <row r="819895" spans="13:13">
      <c r="M819895" s="4"/>
    </row>
    <row r="819896" spans="13:13">
      <c r="M819896" s="4"/>
    </row>
    <row r="819897" spans="13:13">
      <c r="M819897" s="4"/>
    </row>
    <row r="819898" spans="13:13">
      <c r="M819898" s="4"/>
    </row>
    <row r="819899" spans="13:13">
      <c r="M819899" s="4"/>
    </row>
    <row r="819900" spans="13:13">
      <c r="M819900" s="4"/>
    </row>
    <row r="819901" spans="13:13">
      <c r="M819901" s="4"/>
    </row>
    <row r="819902" spans="13:13">
      <c r="M819902" s="4"/>
    </row>
    <row r="819903" spans="13:13">
      <c r="M819903" s="4"/>
    </row>
    <row r="819904" spans="13:13">
      <c r="M819904" s="4"/>
    </row>
    <row r="819905" spans="13:13">
      <c r="M819905" s="4"/>
    </row>
    <row r="819906" spans="13:13">
      <c r="M819906" s="4"/>
    </row>
    <row r="819907" spans="13:13">
      <c r="M819907" s="4"/>
    </row>
    <row r="819908" spans="13:13">
      <c r="M819908" s="4"/>
    </row>
    <row r="819909" spans="13:13">
      <c r="M819909" s="4"/>
    </row>
    <row r="819910" spans="13:13">
      <c r="M819910" s="4"/>
    </row>
    <row r="819911" spans="13:13">
      <c r="M819911" s="4"/>
    </row>
    <row r="819912" spans="13:13">
      <c r="M819912" s="4"/>
    </row>
    <row r="819913" spans="13:13">
      <c r="M819913" s="4"/>
    </row>
    <row r="819914" spans="13:13">
      <c r="M819914" s="4"/>
    </row>
    <row r="819915" spans="13:13">
      <c r="M819915" s="4"/>
    </row>
    <row r="819916" spans="13:13">
      <c r="M819916" s="4"/>
    </row>
    <row r="819917" spans="13:13">
      <c r="M819917" s="4"/>
    </row>
    <row r="819918" spans="13:13">
      <c r="M819918" s="4"/>
    </row>
    <row r="819919" spans="13:13">
      <c r="M819919" s="4"/>
    </row>
    <row r="819920" spans="13:13">
      <c r="M819920" s="4"/>
    </row>
    <row r="819921" spans="13:13">
      <c r="M819921" s="4"/>
    </row>
    <row r="819922" spans="13:13">
      <c r="M819922" s="4"/>
    </row>
    <row r="819923" spans="13:13">
      <c r="M819923" s="4"/>
    </row>
    <row r="819924" spans="13:13">
      <c r="M819924" s="4"/>
    </row>
    <row r="819925" spans="13:13">
      <c r="M819925" s="4"/>
    </row>
    <row r="819926" spans="13:13">
      <c r="M819926" s="4"/>
    </row>
    <row r="819927" spans="13:13">
      <c r="M819927" s="4"/>
    </row>
    <row r="819928" spans="13:13">
      <c r="M819928" s="4"/>
    </row>
    <row r="819929" spans="13:13">
      <c r="M819929" s="4"/>
    </row>
    <row r="819930" spans="13:13">
      <c r="M819930" s="4"/>
    </row>
    <row r="819931" spans="13:13">
      <c r="M819931" s="4"/>
    </row>
    <row r="819932" spans="13:13">
      <c r="M819932" s="4"/>
    </row>
    <row r="819933" spans="13:13">
      <c r="M819933" s="4"/>
    </row>
    <row r="819934" spans="13:13">
      <c r="M819934" s="4"/>
    </row>
    <row r="819935" spans="13:13">
      <c r="M819935" s="4"/>
    </row>
    <row r="819936" spans="13:13">
      <c r="M819936" s="4"/>
    </row>
    <row r="819937" spans="13:13">
      <c r="M819937" s="4"/>
    </row>
    <row r="819938" spans="13:13">
      <c r="M819938" s="4"/>
    </row>
    <row r="819939" spans="13:13">
      <c r="M819939" s="4"/>
    </row>
    <row r="819940" spans="13:13">
      <c r="M819940" s="4"/>
    </row>
    <row r="819941" spans="13:13">
      <c r="M819941" s="4"/>
    </row>
    <row r="819942" spans="13:13">
      <c r="M819942" s="4"/>
    </row>
    <row r="819943" spans="13:13">
      <c r="M819943" s="4"/>
    </row>
    <row r="819944" spans="13:13">
      <c r="M819944" s="4"/>
    </row>
    <row r="819945" spans="13:13">
      <c r="M819945" s="4"/>
    </row>
    <row r="819946" spans="13:13">
      <c r="M819946" s="4"/>
    </row>
    <row r="819947" spans="13:13">
      <c r="M819947" s="4"/>
    </row>
    <row r="819948" spans="13:13">
      <c r="M819948" s="4"/>
    </row>
    <row r="819949" spans="13:13">
      <c r="M819949" s="4"/>
    </row>
    <row r="819950" spans="13:13">
      <c r="M819950" s="4"/>
    </row>
    <row r="819951" spans="13:13">
      <c r="M819951" s="4"/>
    </row>
    <row r="819952" spans="13:13">
      <c r="M819952" s="4"/>
    </row>
    <row r="819953" spans="13:13">
      <c r="M819953" s="4"/>
    </row>
    <row r="819954" spans="13:13">
      <c r="M819954" s="4"/>
    </row>
    <row r="819955" spans="13:13">
      <c r="M819955" s="4"/>
    </row>
    <row r="819956" spans="13:13">
      <c r="M819956" s="4"/>
    </row>
    <row r="819957" spans="13:13">
      <c r="M819957" s="4"/>
    </row>
    <row r="819958" spans="13:13">
      <c r="M819958" s="4"/>
    </row>
    <row r="819959" spans="13:13">
      <c r="M819959" s="4"/>
    </row>
    <row r="819960" spans="13:13">
      <c r="M819960" s="4"/>
    </row>
    <row r="819961" spans="13:13">
      <c r="M819961" s="4"/>
    </row>
    <row r="819962" spans="13:13">
      <c r="M819962" s="4"/>
    </row>
    <row r="819963" spans="13:13">
      <c r="M819963" s="4"/>
    </row>
    <row r="819964" spans="13:13">
      <c r="M819964" s="4"/>
    </row>
    <row r="819965" spans="13:13">
      <c r="M819965" s="4"/>
    </row>
    <row r="819966" spans="13:13">
      <c r="M819966" s="4"/>
    </row>
    <row r="819967" spans="13:13">
      <c r="M819967" s="4"/>
    </row>
    <row r="819968" spans="13:13">
      <c r="M819968" s="4"/>
    </row>
    <row r="819969" spans="13:13">
      <c r="M819969" s="4"/>
    </row>
    <row r="819970" spans="13:13">
      <c r="M819970" s="4"/>
    </row>
    <row r="819971" spans="13:13">
      <c r="M819971" s="4"/>
    </row>
    <row r="819972" spans="13:13">
      <c r="M819972" s="4"/>
    </row>
    <row r="819973" spans="13:13">
      <c r="M819973" s="4"/>
    </row>
    <row r="819974" spans="13:13">
      <c r="M819974" s="4"/>
    </row>
    <row r="819975" spans="13:13">
      <c r="M819975" s="4"/>
    </row>
    <row r="819976" spans="13:13">
      <c r="M819976" s="4"/>
    </row>
    <row r="819977" spans="13:13">
      <c r="M819977" s="4"/>
    </row>
    <row r="819978" spans="13:13">
      <c r="M819978" s="4"/>
    </row>
    <row r="819979" spans="13:13">
      <c r="M819979" s="4"/>
    </row>
    <row r="819980" spans="13:13">
      <c r="M819980" s="4"/>
    </row>
    <row r="819981" spans="13:13">
      <c r="M819981" s="4"/>
    </row>
    <row r="819982" spans="13:13">
      <c r="M819982" s="4"/>
    </row>
    <row r="819983" spans="13:13">
      <c r="M819983" s="4"/>
    </row>
    <row r="819984" spans="13:13">
      <c r="M819984" s="4"/>
    </row>
    <row r="819985" spans="13:13">
      <c r="M819985" s="4"/>
    </row>
    <row r="819986" spans="13:13">
      <c r="M819986" s="4"/>
    </row>
    <row r="819987" spans="13:13">
      <c r="M819987" s="4"/>
    </row>
    <row r="819988" spans="13:13">
      <c r="M819988" s="4"/>
    </row>
    <row r="819989" spans="13:13">
      <c r="M819989" s="4"/>
    </row>
    <row r="819990" spans="13:13">
      <c r="M819990" s="4"/>
    </row>
    <row r="819991" spans="13:13">
      <c r="M819991" s="4"/>
    </row>
    <row r="819992" spans="13:13">
      <c r="M819992" s="4"/>
    </row>
    <row r="819993" spans="13:13">
      <c r="M819993" s="4"/>
    </row>
    <row r="819994" spans="13:13">
      <c r="M819994" s="4"/>
    </row>
    <row r="819995" spans="13:13">
      <c r="M819995" s="4"/>
    </row>
    <row r="819996" spans="13:13">
      <c r="M819996" s="4"/>
    </row>
    <row r="819997" spans="13:13">
      <c r="M819997" s="4"/>
    </row>
    <row r="819998" spans="13:13">
      <c r="M819998" s="4"/>
    </row>
    <row r="819999" spans="13:13">
      <c r="M819999" s="4"/>
    </row>
    <row r="820000" spans="13:13">
      <c r="M820000" s="4"/>
    </row>
    <row r="820001" spans="13:13">
      <c r="M820001" s="4"/>
    </row>
    <row r="820002" spans="13:13">
      <c r="M820002" s="4"/>
    </row>
    <row r="820003" spans="13:13">
      <c r="M820003" s="4"/>
    </row>
    <row r="820004" spans="13:13">
      <c r="M820004" s="4"/>
    </row>
    <row r="820005" spans="13:13">
      <c r="M820005" s="4"/>
    </row>
    <row r="820006" spans="13:13">
      <c r="M820006" s="4"/>
    </row>
    <row r="820007" spans="13:13">
      <c r="M820007" s="4"/>
    </row>
    <row r="820008" spans="13:13">
      <c r="M820008" s="4"/>
    </row>
    <row r="820009" spans="13:13">
      <c r="M820009" s="4"/>
    </row>
    <row r="820010" spans="13:13">
      <c r="M820010" s="4"/>
    </row>
    <row r="820011" spans="13:13">
      <c r="M820011" s="4"/>
    </row>
    <row r="820012" spans="13:13">
      <c r="M820012" s="4"/>
    </row>
    <row r="820013" spans="13:13">
      <c r="M820013" s="4"/>
    </row>
    <row r="820014" spans="13:13">
      <c r="M820014" s="4"/>
    </row>
    <row r="820015" spans="13:13">
      <c r="M820015" s="4"/>
    </row>
    <row r="820016" spans="13:13">
      <c r="M820016" s="4"/>
    </row>
    <row r="820017" spans="13:13">
      <c r="M820017" s="4"/>
    </row>
    <row r="820018" spans="13:13">
      <c r="M820018" s="4"/>
    </row>
    <row r="820019" spans="13:13">
      <c r="M820019" s="4"/>
    </row>
    <row r="820020" spans="13:13">
      <c r="M820020" s="4"/>
    </row>
    <row r="820021" spans="13:13">
      <c r="M820021" s="4"/>
    </row>
    <row r="820022" spans="13:13">
      <c r="M820022" s="4"/>
    </row>
    <row r="820023" spans="13:13">
      <c r="M820023" s="4"/>
    </row>
    <row r="820024" spans="13:13">
      <c r="M820024" s="4"/>
    </row>
    <row r="820025" spans="13:13">
      <c r="M820025" s="4"/>
    </row>
    <row r="820026" spans="13:13">
      <c r="M820026" s="4"/>
    </row>
    <row r="820027" spans="13:13">
      <c r="M820027" s="4"/>
    </row>
    <row r="820028" spans="13:13">
      <c r="M820028" s="4"/>
    </row>
    <row r="820029" spans="13:13">
      <c r="M820029" s="4"/>
    </row>
    <row r="820030" spans="13:13">
      <c r="M820030" s="4"/>
    </row>
    <row r="820031" spans="13:13">
      <c r="M820031" s="4"/>
    </row>
    <row r="820032" spans="13:13">
      <c r="M820032" s="4"/>
    </row>
    <row r="820033" spans="13:13">
      <c r="M820033" s="4"/>
    </row>
    <row r="820034" spans="13:13">
      <c r="M820034" s="4"/>
    </row>
    <row r="820035" spans="13:13">
      <c r="M820035" s="4"/>
    </row>
    <row r="820036" spans="13:13">
      <c r="M820036" s="4"/>
    </row>
    <row r="820037" spans="13:13">
      <c r="M820037" s="4"/>
    </row>
    <row r="820038" spans="13:13">
      <c r="M820038" s="4"/>
    </row>
    <row r="820039" spans="13:13">
      <c r="M820039" s="4"/>
    </row>
    <row r="820040" spans="13:13">
      <c r="M820040" s="4"/>
    </row>
    <row r="820041" spans="13:13">
      <c r="M820041" s="4"/>
    </row>
    <row r="820042" spans="13:13">
      <c r="M820042" s="4"/>
    </row>
    <row r="820043" spans="13:13">
      <c r="M820043" s="4"/>
    </row>
    <row r="820044" spans="13:13">
      <c r="M820044" s="4"/>
    </row>
    <row r="820045" spans="13:13">
      <c r="M820045" s="4"/>
    </row>
    <row r="820046" spans="13:13">
      <c r="M820046" s="4"/>
    </row>
    <row r="820047" spans="13:13">
      <c r="M820047" s="4"/>
    </row>
    <row r="820048" spans="13:13">
      <c r="M820048" s="4"/>
    </row>
    <row r="820049" spans="13:13">
      <c r="M820049" s="4"/>
    </row>
    <row r="820050" spans="13:13">
      <c r="M820050" s="4"/>
    </row>
    <row r="820051" spans="13:13">
      <c r="M820051" s="4"/>
    </row>
    <row r="820052" spans="13:13">
      <c r="M820052" s="4"/>
    </row>
    <row r="820053" spans="13:13">
      <c r="M820053" s="4"/>
    </row>
    <row r="820054" spans="13:13">
      <c r="M820054" s="4"/>
    </row>
    <row r="820055" spans="13:13">
      <c r="M820055" s="4"/>
    </row>
    <row r="820056" spans="13:13">
      <c r="M820056" s="4"/>
    </row>
    <row r="820057" spans="13:13">
      <c r="M820057" s="4"/>
    </row>
    <row r="820058" spans="13:13">
      <c r="M820058" s="4"/>
    </row>
    <row r="820059" spans="13:13">
      <c r="M820059" s="4"/>
    </row>
    <row r="820060" spans="13:13">
      <c r="M820060" s="4"/>
    </row>
    <row r="820061" spans="13:13">
      <c r="M820061" s="4"/>
    </row>
    <row r="820062" spans="13:13">
      <c r="M820062" s="4"/>
    </row>
    <row r="820063" spans="13:13">
      <c r="M820063" s="4"/>
    </row>
    <row r="820064" spans="13:13">
      <c r="M820064" s="4"/>
    </row>
    <row r="820065" spans="13:13">
      <c r="M820065" s="4"/>
    </row>
    <row r="820066" spans="13:13">
      <c r="M820066" s="4"/>
    </row>
    <row r="820067" spans="13:13">
      <c r="M820067" s="4"/>
    </row>
    <row r="820068" spans="13:13">
      <c r="M820068" s="4"/>
    </row>
    <row r="820069" spans="13:13">
      <c r="M820069" s="4"/>
    </row>
    <row r="820070" spans="13:13">
      <c r="M820070" s="4"/>
    </row>
    <row r="820071" spans="13:13">
      <c r="M820071" s="4"/>
    </row>
    <row r="820072" spans="13:13">
      <c r="M820072" s="4"/>
    </row>
    <row r="820073" spans="13:13">
      <c r="M820073" s="4"/>
    </row>
    <row r="820074" spans="13:13">
      <c r="M820074" s="4"/>
    </row>
    <row r="820075" spans="13:13">
      <c r="M820075" s="4"/>
    </row>
    <row r="820076" spans="13:13">
      <c r="M820076" s="4"/>
    </row>
    <row r="820077" spans="13:13">
      <c r="M820077" s="4"/>
    </row>
    <row r="820078" spans="13:13">
      <c r="M820078" s="4"/>
    </row>
    <row r="820079" spans="13:13">
      <c r="M820079" s="4"/>
    </row>
    <row r="820080" spans="13:13">
      <c r="M820080" s="4"/>
    </row>
    <row r="820081" spans="13:13">
      <c r="M820081" s="4"/>
    </row>
    <row r="820082" spans="13:13">
      <c r="M820082" s="4"/>
    </row>
    <row r="820083" spans="13:13">
      <c r="M820083" s="4"/>
    </row>
    <row r="820084" spans="13:13">
      <c r="M820084" s="4"/>
    </row>
    <row r="820085" spans="13:13">
      <c r="M820085" s="4"/>
    </row>
    <row r="820086" spans="13:13">
      <c r="M820086" s="4"/>
    </row>
    <row r="820087" spans="13:13">
      <c r="M820087" s="4"/>
    </row>
    <row r="820088" spans="13:13">
      <c r="M820088" s="4"/>
    </row>
    <row r="820089" spans="13:13">
      <c r="M820089" s="4"/>
    </row>
    <row r="820090" spans="13:13">
      <c r="M820090" s="4"/>
    </row>
    <row r="820091" spans="13:13">
      <c r="M820091" s="4"/>
    </row>
    <row r="820092" spans="13:13">
      <c r="M820092" s="4"/>
    </row>
    <row r="820093" spans="13:13">
      <c r="M820093" s="4"/>
    </row>
    <row r="820094" spans="13:13">
      <c r="M820094" s="4"/>
    </row>
    <row r="820095" spans="13:13">
      <c r="M820095" s="4"/>
    </row>
    <row r="820096" spans="13:13">
      <c r="M820096" s="4"/>
    </row>
    <row r="820097" spans="13:13">
      <c r="M820097" s="4"/>
    </row>
    <row r="820098" spans="13:13">
      <c r="M820098" s="4"/>
    </row>
    <row r="820099" spans="13:13">
      <c r="M820099" s="4"/>
    </row>
    <row r="820100" spans="13:13">
      <c r="M820100" s="4"/>
    </row>
    <row r="820101" spans="13:13">
      <c r="M820101" s="4"/>
    </row>
    <row r="820102" spans="13:13">
      <c r="M820102" s="4"/>
    </row>
    <row r="820103" spans="13:13">
      <c r="M820103" s="4"/>
    </row>
    <row r="820104" spans="13:13">
      <c r="M820104" s="4"/>
    </row>
    <row r="820105" spans="13:13">
      <c r="M820105" s="4"/>
    </row>
    <row r="820106" spans="13:13">
      <c r="M820106" s="4"/>
    </row>
    <row r="820107" spans="13:13">
      <c r="M820107" s="4"/>
    </row>
    <row r="820108" spans="13:13">
      <c r="M820108" s="4"/>
    </row>
    <row r="820109" spans="13:13">
      <c r="M820109" s="4"/>
    </row>
    <row r="820110" spans="13:13">
      <c r="M820110" s="4"/>
    </row>
    <row r="820111" spans="13:13">
      <c r="M820111" s="4"/>
    </row>
    <row r="820112" spans="13:13">
      <c r="M820112" s="4"/>
    </row>
    <row r="820113" spans="13:13">
      <c r="M820113" s="4"/>
    </row>
    <row r="820114" spans="13:13">
      <c r="M820114" s="4"/>
    </row>
    <row r="820115" spans="13:13">
      <c r="M820115" s="4"/>
    </row>
    <row r="820116" spans="13:13">
      <c r="M820116" s="4"/>
    </row>
    <row r="820117" spans="13:13">
      <c r="M820117" s="4"/>
    </row>
    <row r="820118" spans="13:13">
      <c r="M820118" s="4"/>
    </row>
    <row r="820119" spans="13:13">
      <c r="M820119" s="4"/>
    </row>
    <row r="820120" spans="13:13">
      <c r="M820120" s="4"/>
    </row>
    <row r="820121" spans="13:13">
      <c r="M820121" s="4"/>
    </row>
    <row r="820122" spans="13:13">
      <c r="M820122" s="4"/>
    </row>
    <row r="820123" spans="13:13">
      <c r="M820123" s="4"/>
    </row>
    <row r="820124" spans="13:13">
      <c r="M820124" s="4"/>
    </row>
    <row r="820125" spans="13:13">
      <c r="M820125" s="4"/>
    </row>
    <row r="820126" spans="13:13">
      <c r="M820126" s="4"/>
    </row>
    <row r="820127" spans="13:13">
      <c r="M820127" s="4"/>
    </row>
    <row r="820128" spans="13:13">
      <c r="M820128" s="4"/>
    </row>
    <row r="820129" spans="13:13">
      <c r="M820129" s="4"/>
    </row>
    <row r="820130" spans="13:13">
      <c r="M820130" s="4"/>
    </row>
    <row r="820131" spans="13:13">
      <c r="M820131" s="4"/>
    </row>
    <row r="820132" spans="13:13">
      <c r="M820132" s="4"/>
    </row>
    <row r="820133" spans="13:13">
      <c r="M820133" s="4"/>
    </row>
    <row r="820134" spans="13:13">
      <c r="M820134" s="4"/>
    </row>
    <row r="820135" spans="13:13">
      <c r="M820135" s="4"/>
    </row>
    <row r="820136" spans="13:13">
      <c r="M820136" s="4"/>
    </row>
    <row r="820137" spans="13:13">
      <c r="M820137" s="4"/>
    </row>
    <row r="820138" spans="13:13">
      <c r="M820138" s="4"/>
    </row>
    <row r="820139" spans="13:13">
      <c r="M820139" s="4"/>
    </row>
    <row r="820140" spans="13:13">
      <c r="M820140" s="4"/>
    </row>
    <row r="820141" spans="13:13">
      <c r="M820141" s="4"/>
    </row>
    <row r="820142" spans="13:13">
      <c r="M820142" s="4"/>
    </row>
    <row r="820143" spans="13:13">
      <c r="M820143" s="4"/>
    </row>
    <row r="820144" spans="13:13">
      <c r="M820144" s="4"/>
    </row>
    <row r="820145" spans="13:13">
      <c r="M820145" s="4"/>
    </row>
    <row r="820146" spans="13:13">
      <c r="M820146" s="4"/>
    </row>
    <row r="820147" spans="13:13">
      <c r="M820147" s="4"/>
    </row>
    <row r="820148" spans="13:13">
      <c r="M820148" s="4"/>
    </row>
    <row r="820149" spans="13:13">
      <c r="M820149" s="4"/>
    </row>
    <row r="820150" spans="13:13">
      <c r="M820150" s="4"/>
    </row>
    <row r="820151" spans="13:13">
      <c r="M820151" s="4"/>
    </row>
    <row r="820152" spans="13:13">
      <c r="M820152" s="4"/>
    </row>
    <row r="820153" spans="13:13">
      <c r="M820153" s="4"/>
    </row>
    <row r="820154" spans="13:13">
      <c r="M820154" s="4"/>
    </row>
    <row r="820155" spans="13:13">
      <c r="M820155" s="4"/>
    </row>
    <row r="820156" spans="13:13">
      <c r="M820156" s="4"/>
    </row>
    <row r="820157" spans="13:13">
      <c r="M820157" s="4"/>
    </row>
    <row r="820158" spans="13:13">
      <c r="M820158" s="4"/>
    </row>
    <row r="820159" spans="13:13">
      <c r="M820159" s="4"/>
    </row>
    <row r="820160" spans="13:13">
      <c r="M820160" s="4"/>
    </row>
    <row r="820161" spans="13:13">
      <c r="M820161" s="4"/>
    </row>
    <row r="820162" spans="13:13">
      <c r="M820162" s="4"/>
    </row>
    <row r="820163" spans="13:13">
      <c r="M820163" s="4"/>
    </row>
    <row r="820164" spans="13:13">
      <c r="M820164" s="4"/>
    </row>
    <row r="820165" spans="13:13">
      <c r="M820165" s="4"/>
    </row>
    <row r="820166" spans="13:13">
      <c r="M820166" s="4"/>
    </row>
    <row r="820167" spans="13:13">
      <c r="M820167" s="4"/>
    </row>
    <row r="820168" spans="13:13">
      <c r="M820168" s="4"/>
    </row>
    <row r="820169" spans="13:13">
      <c r="M820169" s="4"/>
    </row>
    <row r="820170" spans="13:13">
      <c r="M820170" s="4"/>
    </row>
    <row r="820171" spans="13:13">
      <c r="M820171" s="4"/>
    </row>
    <row r="820172" spans="13:13">
      <c r="M820172" s="4"/>
    </row>
    <row r="820173" spans="13:13">
      <c r="M820173" s="4"/>
    </row>
    <row r="820174" spans="13:13">
      <c r="M820174" s="4"/>
    </row>
    <row r="820175" spans="13:13">
      <c r="M820175" s="4"/>
    </row>
    <row r="820176" spans="13:13">
      <c r="M820176" s="4"/>
    </row>
    <row r="820177" spans="13:13">
      <c r="M820177" s="4"/>
    </row>
    <row r="820178" spans="13:13">
      <c r="M820178" s="4"/>
    </row>
    <row r="820179" spans="13:13">
      <c r="M820179" s="4"/>
    </row>
    <row r="820180" spans="13:13">
      <c r="M820180" s="4"/>
    </row>
    <row r="820181" spans="13:13">
      <c r="M820181" s="4"/>
    </row>
    <row r="820182" spans="13:13">
      <c r="M820182" s="4"/>
    </row>
    <row r="820183" spans="13:13">
      <c r="M820183" s="4"/>
    </row>
    <row r="820184" spans="13:13">
      <c r="M820184" s="4"/>
    </row>
    <row r="820185" spans="13:13">
      <c r="M820185" s="4"/>
    </row>
    <row r="820186" spans="13:13">
      <c r="M820186" s="4"/>
    </row>
    <row r="820187" spans="13:13">
      <c r="M820187" s="4"/>
    </row>
    <row r="820188" spans="13:13">
      <c r="M820188" s="4"/>
    </row>
    <row r="820189" spans="13:13">
      <c r="M820189" s="4"/>
    </row>
    <row r="820190" spans="13:13">
      <c r="M820190" s="4"/>
    </row>
    <row r="820191" spans="13:13">
      <c r="M820191" s="4"/>
    </row>
    <row r="820192" spans="13:13">
      <c r="M820192" s="4"/>
    </row>
    <row r="820193" spans="13:13">
      <c r="M820193" s="4"/>
    </row>
    <row r="820194" spans="13:13">
      <c r="M820194" s="4"/>
    </row>
    <row r="820195" spans="13:13">
      <c r="M820195" s="4"/>
    </row>
    <row r="820196" spans="13:13">
      <c r="M820196" s="4"/>
    </row>
    <row r="820197" spans="13:13">
      <c r="M820197" s="4"/>
    </row>
    <row r="820198" spans="13:13">
      <c r="M820198" s="4"/>
    </row>
    <row r="820199" spans="13:13">
      <c r="M820199" s="4"/>
    </row>
    <row r="820200" spans="13:13">
      <c r="M820200" s="4"/>
    </row>
    <row r="820201" spans="13:13">
      <c r="M820201" s="4"/>
    </row>
    <row r="820202" spans="13:13">
      <c r="M820202" s="4"/>
    </row>
    <row r="820203" spans="13:13">
      <c r="M820203" s="4"/>
    </row>
    <row r="820204" spans="13:13">
      <c r="M820204" s="4"/>
    </row>
    <row r="820205" spans="13:13">
      <c r="M820205" s="4"/>
    </row>
    <row r="820206" spans="13:13">
      <c r="M820206" s="4"/>
    </row>
    <row r="820207" spans="13:13">
      <c r="M820207" s="4"/>
    </row>
    <row r="820208" spans="13:13">
      <c r="M820208" s="4"/>
    </row>
    <row r="820209" spans="13:13">
      <c r="M820209" s="4"/>
    </row>
    <row r="820210" spans="13:13">
      <c r="M820210" s="4"/>
    </row>
    <row r="820211" spans="13:13">
      <c r="M820211" s="4"/>
    </row>
    <row r="820212" spans="13:13">
      <c r="M820212" s="4"/>
    </row>
    <row r="820213" spans="13:13">
      <c r="M820213" s="4"/>
    </row>
    <row r="820214" spans="13:13">
      <c r="M820214" s="4"/>
    </row>
    <row r="820215" spans="13:13">
      <c r="M820215" s="4"/>
    </row>
    <row r="820216" spans="13:13">
      <c r="M820216" s="4"/>
    </row>
    <row r="820217" spans="13:13">
      <c r="M820217" s="4"/>
    </row>
    <row r="820218" spans="13:13">
      <c r="M820218" s="4"/>
    </row>
    <row r="820219" spans="13:13">
      <c r="M820219" s="4"/>
    </row>
    <row r="820220" spans="13:13">
      <c r="M820220" s="4"/>
    </row>
    <row r="820221" spans="13:13">
      <c r="M820221" s="4"/>
    </row>
    <row r="820222" spans="13:13">
      <c r="M820222" s="4"/>
    </row>
    <row r="820223" spans="13:13">
      <c r="M820223" s="4"/>
    </row>
    <row r="820224" spans="13:13">
      <c r="M820224" s="4"/>
    </row>
    <row r="820225" spans="13:13">
      <c r="M820225" s="4"/>
    </row>
    <row r="820226" spans="13:13">
      <c r="M820226" s="4"/>
    </row>
    <row r="820227" spans="13:13">
      <c r="M820227" s="4"/>
    </row>
    <row r="820228" spans="13:13">
      <c r="M820228" s="4"/>
    </row>
    <row r="820229" spans="13:13">
      <c r="M820229" s="4"/>
    </row>
    <row r="820230" spans="13:13">
      <c r="M820230" s="4"/>
    </row>
    <row r="820231" spans="13:13">
      <c r="M820231" s="4"/>
    </row>
    <row r="820232" spans="13:13">
      <c r="M820232" s="4"/>
    </row>
    <row r="820233" spans="13:13">
      <c r="M820233" s="4"/>
    </row>
    <row r="820234" spans="13:13">
      <c r="M820234" s="4"/>
    </row>
    <row r="820235" spans="13:13">
      <c r="M820235" s="4"/>
    </row>
    <row r="820236" spans="13:13">
      <c r="M820236" s="4"/>
    </row>
    <row r="820237" spans="13:13">
      <c r="M820237" s="4"/>
    </row>
    <row r="820238" spans="13:13">
      <c r="M820238" s="4"/>
    </row>
    <row r="820239" spans="13:13">
      <c r="M820239" s="4"/>
    </row>
    <row r="820240" spans="13:13">
      <c r="M820240" s="4"/>
    </row>
    <row r="820241" spans="13:13">
      <c r="M820241" s="4"/>
    </row>
    <row r="820242" spans="13:13">
      <c r="M820242" s="4"/>
    </row>
    <row r="820243" spans="13:13">
      <c r="M820243" s="4"/>
    </row>
    <row r="820244" spans="13:13">
      <c r="M820244" s="4"/>
    </row>
    <row r="820245" spans="13:13">
      <c r="M820245" s="4"/>
    </row>
    <row r="820246" spans="13:13">
      <c r="M820246" s="4"/>
    </row>
    <row r="820247" spans="13:13">
      <c r="M820247" s="4"/>
    </row>
    <row r="820248" spans="13:13">
      <c r="M820248" s="4"/>
    </row>
    <row r="820249" spans="13:13">
      <c r="M820249" s="4"/>
    </row>
    <row r="820250" spans="13:13">
      <c r="M820250" s="4"/>
    </row>
    <row r="820251" spans="13:13">
      <c r="M820251" s="4"/>
    </row>
    <row r="820252" spans="13:13">
      <c r="M820252" s="4"/>
    </row>
    <row r="820253" spans="13:13">
      <c r="M820253" s="4"/>
    </row>
    <row r="820254" spans="13:13">
      <c r="M820254" s="4"/>
    </row>
    <row r="820255" spans="13:13">
      <c r="M820255" s="4"/>
    </row>
    <row r="820256" spans="13:13">
      <c r="M820256" s="4"/>
    </row>
    <row r="820257" spans="13:13">
      <c r="M820257" s="4"/>
    </row>
    <row r="820258" spans="13:13">
      <c r="M820258" s="4"/>
    </row>
    <row r="820259" spans="13:13">
      <c r="M820259" s="4"/>
    </row>
    <row r="820260" spans="13:13">
      <c r="M820260" s="4"/>
    </row>
    <row r="820261" spans="13:13">
      <c r="M820261" s="4"/>
    </row>
    <row r="820262" spans="13:13">
      <c r="M820262" s="4"/>
    </row>
    <row r="820263" spans="13:13">
      <c r="M820263" s="4"/>
    </row>
    <row r="820264" spans="13:13">
      <c r="M820264" s="4"/>
    </row>
    <row r="820265" spans="13:13">
      <c r="M820265" s="4"/>
    </row>
    <row r="820266" spans="13:13">
      <c r="M820266" s="4"/>
    </row>
    <row r="820267" spans="13:13">
      <c r="M820267" s="4"/>
    </row>
    <row r="820268" spans="13:13">
      <c r="M820268" s="4"/>
    </row>
    <row r="820269" spans="13:13">
      <c r="M820269" s="4"/>
    </row>
    <row r="820270" spans="13:13">
      <c r="M820270" s="4"/>
    </row>
    <row r="820271" spans="13:13">
      <c r="M820271" s="4"/>
    </row>
    <row r="820272" spans="13:13">
      <c r="M820272" s="4"/>
    </row>
    <row r="820273" spans="13:13">
      <c r="M820273" s="4"/>
    </row>
    <row r="820274" spans="13:13">
      <c r="M820274" s="4"/>
    </row>
    <row r="820275" spans="13:13">
      <c r="M820275" s="4"/>
    </row>
    <row r="820276" spans="13:13">
      <c r="M820276" s="4"/>
    </row>
    <row r="820277" spans="13:13">
      <c r="M820277" s="4"/>
    </row>
    <row r="820278" spans="13:13">
      <c r="M820278" s="4"/>
    </row>
    <row r="820279" spans="13:13">
      <c r="M820279" s="4"/>
    </row>
    <row r="820280" spans="13:13">
      <c r="M820280" s="4"/>
    </row>
    <row r="820281" spans="13:13">
      <c r="M820281" s="4"/>
    </row>
    <row r="820282" spans="13:13">
      <c r="M820282" s="4"/>
    </row>
    <row r="820283" spans="13:13">
      <c r="M820283" s="4"/>
    </row>
    <row r="820284" spans="13:13">
      <c r="M820284" s="4"/>
    </row>
    <row r="820285" spans="13:13">
      <c r="M820285" s="4"/>
    </row>
    <row r="820286" spans="13:13">
      <c r="M820286" s="4"/>
    </row>
    <row r="820287" spans="13:13">
      <c r="M820287" s="4"/>
    </row>
    <row r="820288" spans="13:13">
      <c r="M820288" s="4"/>
    </row>
    <row r="820289" spans="13:13">
      <c r="M820289" s="4"/>
    </row>
    <row r="820290" spans="13:13">
      <c r="M820290" s="4"/>
    </row>
    <row r="820291" spans="13:13">
      <c r="M820291" s="4"/>
    </row>
    <row r="820292" spans="13:13">
      <c r="M820292" s="4"/>
    </row>
    <row r="820293" spans="13:13">
      <c r="M820293" s="4"/>
    </row>
    <row r="820294" spans="13:13">
      <c r="M820294" s="4"/>
    </row>
    <row r="820295" spans="13:13">
      <c r="M820295" s="4"/>
    </row>
    <row r="820296" spans="13:13">
      <c r="M820296" s="4"/>
    </row>
    <row r="820297" spans="13:13">
      <c r="M820297" s="4"/>
    </row>
    <row r="820298" spans="13:13">
      <c r="M820298" s="4"/>
    </row>
    <row r="820299" spans="13:13">
      <c r="M820299" s="4"/>
    </row>
    <row r="820300" spans="13:13">
      <c r="M820300" s="4"/>
    </row>
    <row r="820301" spans="13:13">
      <c r="M820301" s="4"/>
    </row>
    <row r="820302" spans="13:13">
      <c r="M820302" s="4"/>
    </row>
    <row r="820303" spans="13:13">
      <c r="M820303" s="4"/>
    </row>
    <row r="820304" spans="13:13">
      <c r="M820304" s="4"/>
    </row>
    <row r="820305" spans="13:13">
      <c r="M820305" s="4"/>
    </row>
    <row r="820306" spans="13:13">
      <c r="M820306" s="4"/>
    </row>
    <row r="820307" spans="13:13">
      <c r="M820307" s="4"/>
    </row>
    <row r="820308" spans="13:13">
      <c r="M820308" s="4"/>
    </row>
    <row r="820309" spans="13:13">
      <c r="M820309" s="4"/>
    </row>
    <row r="820310" spans="13:13">
      <c r="M820310" s="4"/>
    </row>
    <row r="820311" spans="13:13">
      <c r="M820311" s="4"/>
    </row>
    <row r="820312" spans="13:13">
      <c r="M820312" s="4"/>
    </row>
    <row r="820313" spans="13:13">
      <c r="M820313" s="4"/>
    </row>
    <row r="820314" spans="13:13">
      <c r="M820314" s="4"/>
    </row>
    <row r="820315" spans="13:13">
      <c r="M820315" s="4"/>
    </row>
    <row r="820316" spans="13:13">
      <c r="M820316" s="4"/>
    </row>
    <row r="820317" spans="13:13">
      <c r="M820317" s="4"/>
    </row>
    <row r="820318" spans="13:13">
      <c r="M820318" s="4"/>
    </row>
    <row r="820319" spans="13:13">
      <c r="M820319" s="4"/>
    </row>
    <row r="820320" spans="13:13">
      <c r="M820320" s="4"/>
    </row>
    <row r="820321" spans="13:13">
      <c r="M820321" s="4"/>
    </row>
    <row r="820322" spans="13:13">
      <c r="M820322" s="4"/>
    </row>
    <row r="820323" spans="13:13">
      <c r="M820323" s="4"/>
    </row>
    <row r="820324" spans="13:13">
      <c r="M820324" s="4"/>
    </row>
    <row r="820325" spans="13:13">
      <c r="M820325" s="4"/>
    </row>
    <row r="820326" spans="13:13">
      <c r="M820326" s="4"/>
    </row>
    <row r="820327" spans="13:13">
      <c r="M820327" s="4"/>
    </row>
    <row r="820328" spans="13:13">
      <c r="M820328" s="4"/>
    </row>
    <row r="820329" spans="13:13">
      <c r="M820329" s="4"/>
    </row>
    <row r="820330" spans="13:13">
      <c r="M820330" s="4"/>
    </row>
    <row r="820331" spans="13:13">
      <c r="M820331" s="4"/>
    </row>
    <row r="820332" spans="13:13">
      <c r="M820332" s="4"/>
    </row>
    <row r="820333" spans="13:13">
      <c r="M820333" s="4"/>
    </row>
    <row r="820334" spans="13:13">
      <c r="M820334" s="4"/>
    </row>
    <row r="820335" spans="13:13">
      <c r="M820335" s="4"/>
    </row>
    <row r="820336" spans="13:13">
      <c r="M820336" s="4"/>
    </row>
    <row r="820337" spans="13:13">
      <c r="M820337" s="4"/>
    </row>
    <row r="820338" spans="13:13">
      <c r="M820338" s="4"/>
    </row>
    <row r="820339" spans="13:13">
      <c r="M820339" s="4"/>
    </row>
    <row r="820340" spans="13:13">
      <c r="M820340" s="4"/>
    </row>
    <row r="820341" spans="13:13">
      <c r="M820341" s="4"/>
    </row>
    <row r="820342" spans="13:13">
      <c r="M820342" s="4"/>
    </row>
    <row r="820343" spans="13:13">
      <c r="M820343" s="4"/>
    </row>
    <row r="820344" spans="13:13">
      <c r="M820344" s="4"/>
    </row>
    <row r="820345" spans="13:13">
      <c r="M820345" s="4"/>
    </row>
    <row r="820346" spans="13:13">
      <c r="M820346" s="4"/>
    </row>
    <row r="820347" spans="13:13">
      <c r="M820347" s="4"/>
    </row>
    <row r="820348" spans="13:13">
      <c r="M820348" s="4"/>
    </row>
    <row r="820349" spans="13:13">
      <c r="M820349" s="4"/>
    </row>
    <row r="820350" spans="13:13">
      <c r="M820350" s="4"/>
    </row>
    <row r="820351" spans="13:13">
      <c r="M820351" s="4"/>
    </row>
    <row r="820352" spans="13:13">
      <c r="M820352" s="4"/>
    </row>
    <row r="820353" spans="13:13">
      <c r="M820353" s="4"/>
    </row>
    <row r="820354" spans="13:13">
      <c r="M820354" s="4"/>
    </row>
    <row r="820355" spans="13:13">
      <c r="M820355" s="4"/>
    </row>
    <row r="820356" spans="13:13">
      <c r="M820356" s="4"/>
    </row>
    <row r="820357" spans="13:13">
      <c r="M820357" s="4"/>
    </row>
    <row r="820358" spans="13:13">
      <c r="M820358" s="4"/>
    </row>
    <row r="820359" spans="13:13">
      <c r="M820359" s="4"/>
    </row>
    <row r="820360" spans="13:13">
      <c r="M820360" s="4"/>
    </row>
    <row r="820361" spans="13:13">
      <c r="M820361" s="4"/>
    </row>
    <row r="820362" spans="13:13">
      <c r="M820362" s="4"/>
    </row>
    <row r="820363" spans="13:13">
      <c r="M820363" s="4"/>
    </row>
    <row r="820364" spans="13:13">
      <c r="M820364" s="4"/>
    </row>
    <row r="820365" spans="13:13">
      <c r="M820365" s="4"/>
    </row>
    <row r="820366" spans="13:13">
      <c r="M820366" s="4"/>
    </row>
    <row r="820367" spans="13:13">
      <c r="M820367" s="4"/>
    </row>
    <row r="820368" spans="13:13">
      <c r="M820368" s="4"/>
    </row>
    <row r="820369" spans="13:13">
      <c r="M820369" s="4"/>
    </row>
    <row r="820370" spans="13:13">
      <c r="M820370" s="4"/>
    </row>
    <row r="820371" spans="13:13">
      <c r="M820371" s="4"/>
    </row>
    <row r="820372" spans="13:13">
      <c r="M820372" s="4"/>
    </row>
    <row r="820373" spans="13:13">
      <c r="M820373" s="4"/>
    </row>
    <row r="820374" spans="13:13">
      <c r="M820374" s="4"/>
    </row>
    <row r="820375" spans="13:13">
      <c r="M820375" s="4"/>
    </row>
    <row r="820376" spans="13:13">
      <c r="M820376" s="4"/>
    </row>
    <row r="820377" spans="13:13">
      <c r="M820377" s="4"/>
    </row>
    <row r="820378" spans="13:13">
      <c r="M820378" s="4"/>
    </row>
    <row r="820379" spans="13:13">
      <c r="M820379" s="4"/>
    </row>
    <row r="820380" spans="13:13">
      <c r="M820380" s="4"/>
    </row>
    <row r="820381" spans="13:13">
      <c r="M820381" s="4"/>
    </row>
    <row r="820382" spans="13:13">
      <c r="M820382" s="4"/>
    </row>
    <row r="820383" spans="13:13">
      <c r="M820383" s="4"/>
    </row>
    <row r="820384" spans="13:13">
      <c r="M820384" s="4"/>
    </row>
    <row r="820385" spans="13:13">
      <c r="M820385" s="4"/>
    </row>
    <row r="820386" spans="13:13">
      <c r="M820386" s="4"/>
    </row>
    <row r="820387" spans="13:13">
      <c r="M820387" s="4"/>
    </row>
    <row r="820388" spans="13:13">
      <c r="M820388" s="4"/>
    </row>
    <row r="820389" spans="13:13">
      <c r="M820389" s="4"/>
    </row>
    <row r="820390" spans="13:13">
      <c r="M820390" s="4"/>
    </row>
    <row r="820391" spans="13:13">
      <c r="M820391" s="4"/>
    </row>
    <row r="820392" spans="13:13">
      <c r="M820392" s="4"/>
    </row>
    <row r="820393" spans="13:13">
      <c r="M820393" s="4"/>
    </row>
    <row r="820394" spans="13:13">
      <c r="M820394" s="4"/>
    </row>
    <row r="820395" spans="13:13">
      <c r="M820395" s="4"/>
    </row>
    <row r="820396" spans="13:13">
      <c r="M820396" s="4"/>
    </row>
    <row r="820397" spans="13:13">
      <c r="M820397" s="4"/>
    </row>
    <row r="820398" spans="13:13">
      <c r="M820398" s="4"/>
    </row>
    <row r="820399" spans="13:13">
      <c r="M820399" s="4"/>
    </row>
    <row r="820400" spans="13:13">
      <c r="M820400" s="4"/>
    </row>
    <row r="820401" spans="13:13">
      <c r="M820401" s="4"/>
    </row>
    <row r="820402" spans="13:13">
      <c r="M820402" s="4"/>
    </row>
    <row r="820403" spans="13:13">
      <c r="M820403" s="4"/>
    </row>
    <row r="820404" spans="13:13">
      <c r="M820404" s="4"/>
    </row>
    <row r="820405" spans="13:13">
      <c r="M820405" s="4"/>
    </row>
    <row r="820406" spans="13:13">
      <c r="M820406" s="4"/>
    </row>
    <row r="820407" spans="13:13">
      <c r="M820407" s="4"/>
    </row>
    <row r="820408" spans="13:13">
      <c r="M820408" s="4"/>
    </row>
    <row r="820409" spans="13:13">
      <c r="M820409" s="4"/>
    </row>
    <row r="820410" spans="13:13">
      <c r="M820410" s="4"/>
    </row>
    <row r="820411" spans="13:13">
      <c r="M820411" s="4"/>
    </row>
    <row r="820412" spans="13:13">
      <c r="M820412" s="4"/>
    </row>
    <row r="820413" spans="13:13">
      <c r="M820413" s="4"/>
    </row>
    <row r="820414" spans="13:13">
      <c r="M820414" s="4"/>
    </row>
    <row r="820415" spans="13:13">
      <c r="M820415" s="4"/>
    </row>
    <row r="820416" spans="13:13">
      <c r="M820416" s="4"/>
    </row>
    <row r="820417" spans="13:13">
      <c r="M820417" s="4"/>
    </row>
    <row r="820418" spans="13:13">
      <c r="M820418" s="4"/>
    </row>
    <row r="820419" spans="13:13">
      <c r="M820419" s="4"/>
    </row>
    <row r="820420" spans="13:13">
      <c r="M820420" s="4"/>
    </row>
    <row r="820421" spans="13:13">
      <c r="M820421" s="4"/>
    </row>
    <row r="820422" spans="13:13">
      <c r="M820422" s="4"/>
    </row>
    <row r="820423" spans="13:13">
      <c r="M820423" s="4"/>
    </row>
    <row r="820424" spans="13:13">
      <c r="M820424" s="4"/>
    </row>
    <row r="820425" spans="13:13">
      <c r="M820425" s="4"/>
    </row>
    <row r="820426" spans="13:13">
      <c r="M820426" s="4"/>
    </row>
    <row r="820427" spans="13:13">
      <c r="M820427" s="4"/>
    </row>
    <row r="820428" spans="13:13">
      <c r="M820428" s="4"/>
    </row>
    <row r="820429" spans="13:13">
      <c r="M820429" s="4"/>
    </row>
    <row r="820430" spans="13:13">
      <c r="M820430" s="4"/>
    </row>
    <row r="820431" spans="13:13">
      <c r="M820431" s="4"/>
    </row>
    <row r="820432" spans="13:13">
      <c r="M820432" s="4"/>
    </row>
    <row r="820433" spans="13:13">
      <c r="M820433" s="4"/>
    </row>
    <row r="820434" spans="13:13">
      <c r="M820434" s="4"/>
    </row>
    <row r="820435" spans="13:13">
      <c r="M820435" s="4"/>
    </row>
    <row r="820436" spans="13:13">
      <c r="M820436" s="4"/>
    </row>
    <row r="820437" spans="13:13">
      <c r="M820437" s="4"/>
    </row>
    <row r="820438" spans="13:13">
      <c r="M820438" s="4"/>
    </row>
    <row r="820439" spans="13:13">
      <c r="M820439" s="4"/>
    </row>
    <row r="820440" spans="13:13">
      <c r="M820440" s="4"/>
    </row>
    <row r="820441" spans="13:13">
      <c r="M820441" s="4"/>
    </row>
    <row r="820442" spans="13:13">
      <c r="M820442" s="4"/>
    </row>
    <row r="820443" spans="13:13">
      <c r="M820443" s="4"/>
    </row>
    <row r="820444" spans="13:13">
      <c r="M820444" s="4"/>
    </row>
    <row r="820445" spans="13:13">
      <c r="M820445" s="4"/>
    </row>
    <row r="820446" spans="13:13">
      <c r="M820446" s="4"/>
    </row>
    <row r="820447" spans="13:13">
      <c r="M820447" s="4"/>
    </row>
    <row r="820448" spans="13:13">
      <c r="M820448" s="4"/>
    </row>
    <row r="820449" spans="13:13">
      <c r="M820449" s="4"/>
    </row>
    <row r="820450" spans="13:13">
      <c r="M820450" s="4"/>
    </row>
    <row r="820451" spans="13:13">
      <c r="M820451" s="4"/>
    </row>
    <row r="820452" spans="13:13">
      <c r="M820452" s="4"/>
    </row>
    <row r="820453" spans="13:13">
      <c r="M820453" s="4"/>
    </row>
    <row r="820454" spans="13:13">
      <c r="M820454" s="4"/>
    </row>
    <row r="820455" spans="13:13">
      <c r="M820455" s="4"/>
    </row>
    <row r="820456" spans="13:13">
      <c r="M820456" s="4"/>
    </row>
    <row r="820457" spans="13:13">
      <c r="M820457" s="4"/>
    </row>
    <row r="820458" spans="13:13">
      <c r="M820458" s="4"/>
    </row>
    <row r="820459" spans="13:13">
      <c r="M820459" s="4"/>
    </row>
    <row r="820460" spans="13:13">
      <c r="M820460" s="4"/>
    </row>
    <row r="820461" spans="13:13">
      <c r="M820461" s="4"/>
    </row>
    <row r="820462" spans="13:13">
      <c r="M820462" s="4"/>
    </row>
    <row r="820463" spans="13:13">
      <c r="M820463" s="4"/>
    </row>
    <row r="820464" spans="13:13">
      <c r="M820464" s="4"/>
    </row>
    <row r="820465" spans="13:13">
      <c r="M820465" s="4"/>
    </row>
    <row r="820466" spans="13:13">
      <c r="M820466" s="4"/>
    </row>
    <row r="820467" spans="13:13">
      <c r="M820467" s="4"/>
    </row>
    <row r="820468" spans="13:13">
      <c r="M820468" s="4"/>
    </row>
    <row r="820469" spans="13:13">
      <c r="M820469" s="4"/>
    </row>
    <row r="820470" spans="13:13">
      <c r="M820470" s="4"/>
    </row>
    <row r="820471" spans="13:13">
      <c r="M820471" s="4"/>
    </row>
    <row r="820472" spans="13:13">
      <c r="M820472" s="4"/>
    </row>
    <row r="820473" spans="13:13">
      <c r="M820473" s="4"/>
    </row>
    <row r="820474" spans="13:13">
      <c r="M820474" s="4"/>
    </row>
    <row r="820475" spans="13:13">
      <c r="M820475" s="4"/>
    </row>
    <row r="820476" spans="13:13">
      <c r="M820476" s="4"/>
    </row>
    <row r="820477" spans="13:13">
      <c r="M820477" s="4"/>
    </row>
    <row r="820478" spans="13:13">
      <c r="M820478" s="4"/>
    </row>
    <row r="820479" spans="13:13">
      <c r="M820479" s="4"/>
    </row>
    <row r="820480" spans="13:13">
      <c r="M820480" s="4"/>
    </row>
    <row r="820481" spans="13:13">
      <c r="M820481" s="4"/>
    </row>
    <row r="820482" spans="13:13">
      <c r="M820482" s="4"/>
    </row>
    <row r="820483" spans="13:13">
      <c r="M820483" s="4"/>
    </row>
    <row r="820484" spans="13:13">
      <c r="M820484" s="4"/>
    </row>
    <row r="820485" spans="13:13">
      <c r="M820485" s="4"/>
    </row>
    <row r="820486" spans="13:13">
      <c r="M820486" s="4"/>
    </row>
    <row r="820487" spans="13:13">
      <c r="M820487" s="4"/>
    </row>
    <row r="820488" spans="13:13">
      <c r="M820488" s="4"/>
    </row>
    <row r="820489" spans="13:13">
      <c r="M820489" s="4"/>
    </row>
    <row r="820490" spans="13:13">
      <c r="M820490" s="4"/>
    </row>
    <row r="820491" spans="13:13">
      <c r="M820491" s="4"/>
    </row>
    <row r="820492" spans="13:13">
      <c r="M820492" s="4"/>
    </row>
    <row r="820493" spans="13:13">
      <c r="M820493" s="4"/>
    </row>
    <row r="820494" spans="13:13">
      <c r="M820494" s="4"/>
    </row>
    <row r="820495" spans="13:13">
      <c r="M820495" s="4"/>
    </row>
    <row r="820496" spans="13:13">
      <c r="M820496" s="4"/>
    </row>
    <row r="820497" spans="13:13">
      <c r="M820497" s="4"/>
    </row>
    <row r="820498" spans="13:13">
      <c r="M820498" s="4"/>
    </row>
    <row r="820499" spans="13:13">
      <c r="M820499" s="4"/>
    </row>
    <row r="820500" spans="13:13">
      <c r="M820500" s="4"/>
    </row>
    <row r="820501" spans="13:13">
      <c r="M820501" s="4"/>
    </row>
    <row r="820502" spans="13:13">
      <c r="M820502" s="4"/>
    </row>
    <row r="820503" spans="13:13">
      <c r="M820503" s="4"/>
    </row>
    <row r="820504" spans="13:13">
      <c r="M820504" s="4"/>
    </row>
    <row r="820505" spans="13:13">
      <c r="M820505" s="4"/>
    </row>
    <row r="820506" spans="13:13">
      <c r="M820506" s="4"/>
    </row>
    <row r="820507" spans="13:13">
      <c r="M820507" s="4"/>
    </row>
    <row r="820508" spans="13:13">
      <c r="M820508" s="4"/>
    </row>
    <row r="820509" spans="13:13">
      <c r="M820509" s="4"/>
    </row>
    <row r="820510" spans="13:13">
      <c r="M820510" s="4"/>
    </row>
    <row r="820511" spans="13:13">
      <c r="M820511" s="4"/>
    </row>
    <row r="820512" spans="13:13">
      <c r="M820512" s="4"/>
    </row>
    <row r="820513" spans="13:13">
      <c r="M820513" s="4"/>
    </row>
    <row r="820514" spans="13:13">
      <c r="M820514" s="4"/>
    </row>
    <row r="820515" spans="13:13">
      <c r="M820515" s="4"/>
    </row>
    <row r="820516" spans="13:13">
      <c r="M820516" s="4"/>
    </row>
    <row r="820517" spans="13:13">
      <c r="M820517" s="4"/>
    </row>
    <row r="820518" spans="13:13">
      <c r="M820518" s="4"/>
    </row>
    <row r="820519" spans="13:13">
      <c r="M820519" s="4"/>
    </row>
    <row r="820520" spans="13:13">
      <c r="M820520" s="4"/>
    </row>
    <row r="820521" spans="13:13">
      <c r="M820521" s="4"/>
    </row>
    <row r="820522" spans="13:13">
      <c r="M820522" s="4"/>
    </row>
    <row r="820523" spans="13:13">
      <c r="M820523" s="4"/>
    </row>
    <row r="820524" spans="13:13">
      <c r="M820524" s="4"/>
    </row>
    <row r="820525" spans="13:13">
      <c r="M820525" s="4"/>
    </row>
    <row r="820526" spans="13:13">
      <c r="M820526" s="4"/>
    </row>
    <row r="820527" spans="13:13">
      <c r="M820527" s="4"/>
    </row>
    <row r="820528" spans="13:13">
      <c r="M820528" s="4"/>
    </row>
    <row r="820529" spans="13:13">
      <c r="M820529" s="4"/>
    </row>
    <row r="820530" spans="13:13">
      <c r="M820530" s="4"/>
    </row>
    <row r="820531" spans="13:13">
      <c r="M820531" s="4"/>
    </row>
    <row r="820532" spans="13:13">
      <c r="M820532" s="4"/>
    </row>
    <row r="820533" spans="13:13">
      <c r="M820533" s="4"/>
    </row>
    <row r="820534" spans="13:13">
      <c r="M820534" s="4"/>
    </row>
    <row r="820535" spans="13:13">
      <c r="M820535" s="4"/>
    </row>
    <row r="820536" spans="13:13">
      <c r="M820536" s="4"/>
    </row>
    <row r="820537" spans="13:13">
      <c r="M820537" s="4"/>
    </row>
    <row r="820538" spans="13:13">
      <c r="M820538" s="4"/>
    </row>
    <row r="820539" spans="13:13">
      <c r="M820539" s="4"/>
    </row>
    <row r="820540" spans="13:13">
      <c r="M820540" s="4"/>
    </row>
    <row r="820541" spans="13:13">
      <c r="M820541" s="4"/>
    </row>
    <row r="820542" spans="13:13">
      <c r="M820542" s="4"/>
    </row>
    <row r="820543" spans="13:13">
      <c r="M820543" s="4"/>
    </row>
    <row r="820544" spans="13:13">
      <c r="M820544" s="4"/>
    </row>
    <row r="820545" spans="13:13">
      <c r="M820545" s="4"/>
    </row>
    <row r="820546" spans="13:13">
      <c r="M820546" s="4"/>
    </row>
    <row r="820547" spans="13:13">
      <c r="M820547" s="4"/>
    </row>
    <row r="820548" spans="13:13">
      <c r="M820548" s="4"/>
    </row>
    <row r="820549" spans="13:13">
      <c r="M820549" s="4"/>
    </row>
    <row r="820550" spans="13:13">
      <c r="M820550" s="4"/>
    </row>
    <row r="820551" spans="13:13">
      <c r="M820551" s="4"/>
    </row>
    <row r="820552" spans="13:13">
      <c r="M820552" s="4"/>
    </row>
    <row r="820553" spans="13:13">
      <c r="M820553" s="4"/>
    </row>
    <row r="820554" spans="13:13">
      <c r="M820554" s="4"/>
    </row>
    <row r="820555" spans="13:13">
      <c r="M820555" s="4"/>
    </row>
    <row r="820556" spans="13:13">
      <c r="M820556" s="4"/>
    </row>
    <row r="820557" spans="13:13">
      <c r="M820557" s="4"/>
    </row>
    <row r="820558" spans="13:13">
      <c r="M820558" s="4"/>
    </row>
    <row r="820559" spans="13:13">
      <c r="M820559" s="4"/>
    </row>
    <row r="820560" spans="13:13">
      <c r="M820560" s="4"/>
    </row>
    <row r="820561" spans="13:13">
      <c r="M820561" s="4"/>
    </row>
    <row r="820562" spans="13:13">
      <c r="M820562" s="4"/>
    </row>
    <row r="820563" spans="13:13">
      <c r="M820563" s="4"/>
    </row>
    <row r="820564" spans="13:13">
      <c r="M820564" s="4"/>
    </row>
    <row r="820565" spans="13:13">
      <c r="M820565" s="4"/>
    </row>
    <row r="820566" spans="13:13">
      <c r="M820566" s="4"/>
    </row>
    <row r="820567" spans="13:13">
      <c r="M820567" s="4"/>
    </row>
    <row r="820568" spans="13:13">
      <c r="M820568" s="4"/>
    </row>
    <row r="820569" spans="13:13">
      <c r="M820569" s="4"/>
    </row>
    <row r="820570" spans="13:13">
      <c r="M820570" s="4"/>
    </row>
    <row r="820571" spans="13:13">
      <c r="M820571" s="4"/>
    </row>
    <row r="820572" spans="13:13">
      <c r="M820572" s="4"/>
    </row>
    <row r="820573" spans="13:13">
      <c r="M820573" s="4"/>
    </row>
    <row r="820574" spans="13:13">
      <c r="M820574" s="4"/>
    </row>
    <row r="820575" spans="13:13">
      <c r="M820575" s="4"/>
    </row>
    <row r="820576" spans="13:13">
      <c r="M820576" s="4"/>
    </row>
    <row r="820577" spans="13:13">
      <c r="M820577" s="4"/>
    </row>
    <row r="820578" spans="13:13">
      <c r="M820578" s="4"/>
    </row>
    <row r="820579" spans="13:13">
      <c r="M820579" s="4"/>
    </row>
    <row r="820580" spans="13:13">
      <c r="M820580" s="4"/>
    </row>
    <row r="820581" spans="13:13">
      <c r="M820581" s="4"/>
    </row>
    <row r="820582" spans="13:13">
      <c r="M820582" s="4"/>
    </row>
    <row r="820583" spans="13:13">
      <c r="M820583" s="4"/>
    </row>
    <row r="820584" spans="13:13">
      <c r="M820584" s="4"/>
    </row>
    <row r="820585" spans="13:13">
      <c r="M820585" s="4"/>
    </row>
    <row r="820586" spans="13:13">
      <c r="M820586" s="4"/>
    </row>
    <row r="820587" spans="13:13">
      <c r="M820587" s="4"/>
    </row>
    <row r="820588" spans="13:13">
      <c r="M820588" s="4"/>
    </row>
    <row r="820589" spans="13:13">
      <c r="M820589" s="4"/>
    </row>
    <row r="820590" spans="13:13">
      <c r="M820590" s="4"/>
    </row>
    <row r="820591" spans="13:13">
      <c r="M820591" s="4"/>
    </row>
    <row r="820592" spans="13:13">
      <c r="M820592" s="4"/>
    </row>
    <row r="820593" spans="13:13">
      <c r="M820593" s="4"/>
    </row>
    <row r="820594" spans="13:13">
      <c r="M820594" s="4"/>
    </row>
    <row r="820595" spans="13:13">
      <c r="M820595" s="4"/>
    </row>
    <row r="820596" spans="13:13">
      <c r="M820596" s="4"/>
    </row>
    <row r="820597" spans="13:13">
      <c r="M820597" s="4"/>
    </row>
    <row r="820598" spans="13:13">
      <c r="M820598" s="4"/>
    </row>
    <row r="820599" spans="13:13">
      <c r="M820599" s="4"/>
    </row>
    <row r="820600" spans="13:13">
      <c r="M820600" s="4"/>
    </row>
    <row r="820601" spans="13:13">
      <c r="M820601" s="4"/>
    </row>
    <row r="820602" spans="13:13">
      <c r="M820602" s="4"/>
    </row>
    <row r="820603" spans="13:13">
      <c r="M820603" s="4"/>
    </row>
    <row r="820604" spans="13:13">
      <c r="M820604" s="4"/>
    </row>
    <row r="820605" spans="13:13">
      <c r="M820605" s="4"/>
    </row>
    <row r="820606" spans="13:13">
      <c r="M820606" s="4"/>
    </row>
    <row r="820607" spans="13:13">
      <c r="M820607" s="4"/>
    </row>
    <row r="820608" spans="13:13">
      <c r="M820608" s="4"/>
    </row>
    <row r="820609" spans="13:13">
      <c r="M820609" s="4"/>
    </row>
    <row r="820610" spans="13:13">
      <c r="M820610" s="4"/>
    </row>
    <row r="820611" spans="13:13">
      <c r="M820611" s="4"/>
    </row>
    <row r="820612" spans="13:13">
      <c r="M820612" s="4"/>
    </row>
    <row r="820613" spans="13:13">
      <c r="M820613" s="4"/>
    </row>
    <row r="820614" spans="13:13">
      <c r="M820614" s="4"/>
    </row>
    <row r="820615" spans="13:13">
      <c r="M820615" s="4"/>
    </row>
    <row r="820616" spans="13:13">
      <c r="M820616" s="4"/>
    </row>
    <row r="820617" spans="13:13">
      <c r="M820617" s="4"/>
    </row>
    <row r="820618" spans="13:13">
      <c r="M820618" s="4"/>
    </row>
    <row r="820619" spans="13:13">
      <c r="M820619" s="4"/>
    </row>
    <row r="820620" spans="13:13">
      <c r="M820620" s="4"/>
    </row>
    <row r="820621" spans="13:13">
      <c r="M820621" s="4"/>
    </row>
    <row r="820622" spans="13:13">
      <c r="M820622" s="4"/>
    </row>
    <row r="820623" spans="13:13">
      <c r="M820623" s="4"/>
    </row>
    <row r="820624" spans="13:13">
      <c r="M820624" s="4"/>
    </row>
    <row r="820625" spans="13:13">
      <c r="M820625" s="4"/>
    </row>
    <row r="820626" spans="13:13">
      <c r="M820626" s="4"/>
    </row>
    <row r="820627" spans="13:13">
      <c r="M820627" s="4"/>
    </row>
    <row r="820628" spans="13:13">
      <c r="M820628" s="4"/>
    </row>
    <row r="820629" spans="13:13">
      <c r="M820629" s="4"/>
    </row>
    <row r="820630" spans="13:13">
      <c r="M820630" s="4"/>
    </row>
    <row r="820631" spans="13:13">
      <c r="M820631" s="4"/>
    </row>
    <row r="820632" spans="13:13">
      <c r="M820632" s="4"/>
    </row>
    <row r="820633" spans="13:13">
      <c r="M820633" s="4"/>
    </row>
    <row r="820634" spans="13:13">
      <c r="M820634" s="4"/>
    </row>
    <row r="820635" spans="13:13">
      <c r="M820635" s="4"/>
    </row>
    <row r="820636" spans="13:13">
      <c r="M820636" s="4"/>
    </row>
    <row r="820637" spans="13:13">
      <c r="M820637" s="4"/>
    </row>
    <row r="820638" spans="13:13">
      <c r="M820638" s="4"/>
    </row>
    <row r="820639" spans="13:13">
      <c r="M820639" s="4"/>
    </row>
    <row r="820640" spans="13:13">
      <c r="M820640" s="4"/>
    </row>
    <row r="820641" spans="13:13">
      <c r="M820641" s="4"/>
    </row>
    <row r="820642" spans="13:13">
      <c r="M820642" s="4"/>
    </row>
    <row r="820643" spans="13:13">
      <c r="M820643" s="4"/>
    </row>
    <row r="820644" spans="13:13">
      <c r="M820644" s="4"/>
    </row>
    <row r="820645" spans="13:13">
      <c r="M820645" s="4"/>
    </row>
    <row r="820646" spans="13:13">
      <c r="M820646" s="4"/>
    </row>
    <row r="820647" spans="13:13">
      <c r="M820647" s="4"/>
    </row>
    <row r="820648" spans="13:13">
      <c r="M820648" s="4"/>
    </row>
    <row r="820649" spans="13:13">
      <c r="M820649" s="4"/>
    </row>
    <row r="820650" spans="13:13">
      <c r="M820650" s="4"/>
    </row>
    <row r="820651" spans="13:13">
      <c r="M820651" s="4"/>
    </row>
    <row r="820652" spans="13:13">
      <c r="M820652" s="4"/>
    </row>
    <row r="820653" spans="13:13">
      <c r="M820653" s="4"/>
    </row>
    <row r="820654" spans="13:13">
      <c r="M820654" s="4"/>
    </row>
    <row r="820655" spans="13:13">
      <c r="M820655" s="4"/>
    </row>
    <row r="820656" spans="13:13">
      <c r="M820656" s="4"/>
    </row>
    <row r="820657" spans="13:13">
      <c r="M820657" s="4"/>
    </row>
    <row r="820658" spans="13:13">
      <c r="M820658" s="4"/>
    </row>
    <row r="820659" spans="13:13">
      <c r="M820659" s="4"/>
    </row>
    <row r="820660" spans="13:13">
      <c r="M820660" s="4"/>
    </row>
    <row r="820661" spans="13:13">
      <c r="M820661" s="4"/>
    </row>
    <row r="820662" spans="13:13">
      <c r="M820662" s="4"/>
    </row>
    <row r="820663" spans="13:13">
      <c r="M820663" s="4"/>
    </row>
    <row r="820664" spans="13:13">
      <c r="M820664" s="4"/>
    </row>
    <row r="820665" spans="13:13">
      <c r="M820665" s="4"/>
    </row>
    <row r="820666" spans="13:13">
      <c r="M820666" s="4"/>
    </row>
    <row r="820667" spans="13:13">
      <c r="M820667" s="4"/>
    </row>
    <row r="820668" spans="13:13">
      <c r="M820668" s="4"/>
    </row>
    <row r="820669" spans="13:13">
      <c r="M820669" s="4"/>
    </row>
    <row r="820670" spans="13:13">
      <c r="M820670" s="4"/>
    </row>
    <row r="820671" spans="13:13">
      <c r="M820671" s="4"/>
    </row>
    <row r="820672" spans="13:13">
      <c r="M820672" s="4"/>
    </row>
    <row r="820673" spans="13:13">
      <c r="M820673" s="4"/>
    </row>
    <row r="820674" spans="13:13">
      <c r="M820674" s="4"/>
    </row>
    <row r="820675" spans="13:13">
      <c r="M820675" s="4"/>
    </row>
    <row r="820676" spans="13:13">
      <c r="M820676" s="4"/>
    </row>
    <row r="820677" spans="13:13">
      <c r="M820677" s="4"/>
    </row>
    <row r="820678" spans="13:13">
      <c r="M820678" s="4"/>
    </row>
    <row r="820679" spans="13:13">
      <c r="M820679" s="4"/>
    </row>
    <row r="820680" spans="13:13">
      <c r="M820680" s="4"/>
    </row>
    <row r="820681" spans="13:13">
      <c r="M820681" s="4"/>
    </row>
    <row r="820682" spans="13:13">
      <c r="M820682" s="4"/>
    </row>
    <row r="820683" spans="13:13">
      <c r="M820683" s="4"/>
    </row>
    <row r="820684" spans="13:13">
      <c r="M820684" s="4"/>
    </row>
    <row r="820685" spans="13:13">
      <c r="M820685" s="4"/>
    </row>
    <row r="820686" spans="13:13">
      <c r="M820686" s="4"/>
    </row>
    <row r="820687" spans="13:13">
      <c r="M820687" s="4"/>
    </row>
    <row r="820688" spans="13:13">
      <c r="M820688" s="4"/>
    </row>
    <row r="820689" spans="13:13">
      <c r="M820689" s="4"/>
    </row>
    <row r="820690" spans="13:13">
      <c r="M820690" s="4"/>
    </row>
    <row r="820691" spans="13:13">
      <c r="M820691" s="4"/>
    </row>
    <row r="820692" spans="13:13">
      <c r="M820692" s="4"/>
    </row>
    <row r="820693" spans="13:13">
      <c r="M820693" s="4"/>
    </row>
    <row r="820694" spans="13:13">
      <c r="M820694" s="4"/>
    </row>
    <row r="820695" spans="13:13">
      <c r="M820695" s="4"/>
    </row>
    <row r="820696" spans="13:13">
      <c r="M820696" s="4"/>
    </row>
    <row r="820697" spans="13:13">
      <c r="M820697" s="4"/>
    </row>
    <row r="820698" spans="13:13">
      <c r="M820698" s="4"/>
    </row>
    <row r="820699" spans="13:13">
      <c r="M820699" s="4"/>
    </row>
    <row r="820700" spans="13:13">
      <c r="M820700" s="4"/>
    </row>
    <row r="820701" spans="13:13">
      <c r="M820701" s="4"/>
    </row>
    <row r="820702" spans="13:13">
      <c r="M820702" s="4"/>
    </row>
    <row r="820703" spans="13:13">
      <c r="M820703" s="4"/>
    </row>
    <row r="820704" spans="13:13">
      <c r="M820704" s="4"/>
    </row>
    <row r="820705" spans="13:13">
      <c r="M820705" s="4"/>
    </row>
    <row r="820706" spans="13:13">
      <c r="M820706" s="4"/>
    </row>
    <row r="820707" spans="13:13">
      <c r="M820707" s="4"/>
    </row>
    <row r="820708" spans="13:13">
      <c r="M820708" s="4"/>
    </row>
    <row r="820709" spans="13:13">
      <c r="M820709" s="4"/>
    </row>
    <row r="820710" spans="13:13">
      <c r="M820710" s="4"/>
    </row>
    <row r="820711" spans="13:13">
      <c r="M820711" s="4"/>
    </row>
    <row r="820712" spans="13:13">
      <c r="M820712" s="4"/>
    </row>
    <row r="820713" spans="13:13">
      <c r="M820713" s="4"/>
    </row>
    <row r="820714" spans="13:13">
      <c r="M820714" s="4"/>
    </row>
    <row r="820715" spans="13:13">
      <c r="M820715" s="4"/>
    </row>
    <row r="820716" spans="13:13">
      <c r="M820716" s="4"/>
    </row>
    <row r="820717" spans="13:13">
      <c r="M820717" s="4"/>
    </row>
    <row r="820718" spans="13:13">
      <c r="M820718" s="4"/>
    </row>
    <row r="820719" spans="13:13">
      <c r="M820719" s="4"/>
    </row>
    <row r="820720" spans="13:13">
      <c r="M820720" s="4"/>
    </row>
    <row r="820721" spans="13:13">
      <c r="M820721" s="4"/>
    </row>
    <row r="820722" spans="13:13">
      <c r="M820722" s="4"/>
    </row>
    <row r="820723" spans="13:13">
      <c r="M820723" s="4"/>
    </row>
    <row r="820724" spans="13:13">
      <c r="M820724" s="4"/>
    </row>
    <row r="820725" spans="13:13">
      <c r="M820725" s="4"/>
    </row>
    <row r="820726" spans="13:13">
      <c r="M820726" s="4"/>
    </row>
    <row r="820727" spans="13:13">
      <c r="M820727" s="4"/>
    </row>
    <row r="820728" spans="13:13">
      <c r="M820728" s="4"/>
    </row>
    <row r="820729" spans="13:13">
      <c r="M820729" s="4"/>
    </row>
    <row r="820730" spans="13:13">
      <c r="M820730" s="4"/>
    </row>
    <row r="820731" spans="13:13">
      <c r="M820731" s="4"/>
    </row>
    <row r="820732" spans="13:13">
      <c r="M820732" s="4"/>
    </row>
    <row r="820733" spans="13:13">
      <c r="M820733" s="4"/>
    </row>
    <row r="820734" spans="13:13">
      <c r="M820734" s="4"/>
    </row>
    <row r="820735" spans="13:13">
      <c r="M820735" s="4"/>
    </row>
    <row r="820736" spans="13:13">
      <c r="M820736" s="4"/>
    </row>
    <row r="820737" spans="13:13">
      <c r="M820737" s="4"/>
    </row>
    <row r="820738" spans="13:13">
      <c r="M820738" s="4"/>
    </row>
    <row r="820739" spans="13:13">
      <c r="M820739" s="4"/>
    </row>
    <row r="820740" spans="13:13">
      <c r="M820740" s="4"/>
    </row>
    <row r="820741" spans="13:13">
      <c r="M820741" s="4"/>
    </row>
    <row r="820742" spans="13:13">
      <c r="M820742" s="4"/>
    </row>
    <row r="820743" spans="13:13">
      <c r="M820743" s="4"/>
    </row>
    <row r="820744" spans="13:13">
      <c r="M820744" s="4"/>
    </row>
    <row r="820745" spans="13:13">
      <c r="M820745" s="4"/>
    </row>
    <row r="820746" spans="13:13">
      <c r="M820746" s="4"/>
    </row>
    <row r="820747" spans="13:13">
      <c r="M820747" s="4"/>
    </row>
    <row r="820748" spans="13:13">
      <c r="M820748" s="4"/>
    </row>
    <row r="820749" spans="13:13">
      <c r="M820749" s="4"/>
    </row>
    <row r="820750" spans="13:13">
      <c r="M820750" s="4"/>
    </row>
    <row r="820751" spans="13:13">
      <c r="M820751" s="4"/>
    </row>
    <row r="820752" spans="13:13">
      <c r="M820752" s="4"/>
    </row>
    <row r="820753" spans="13:13">
      <c r="M820753" s="4"/>
    </row>
    <row r="820754" spans="13:13">
      <c r="M820754" s="4"/>
    </row>
    <row r="820755" spans="13:13">
      <c r="M820755" s="4"/>
    </row>
    <row r="820756" spans="13:13">
      <c r="M820756" s="4"/>
    </row>
    <row r="820757" spans="13:13">
      <c r="M820757" s="4"/>
    </row>
    <row r="820758" spans="13:13">
      <c r="M820758" s="4"/>
    </row>
    <row r="820759" spans="13:13">
      <c r="M820759" s="4"/>
    </row>
    <row r="820760" spans="13:13">
      <c r="M820760" s="4"/>
    </row>
    <row r="820761" spans="13:13">
      <c r="M820761" s="4"/>
    </row>
    <row r="820762" spans="13:13">
      <c r="M820762" s="4"/>
    </row>
    <row r="820763" spans="13:13">
      <c r="M820763" s="4"/>
    </row>
    <row r="820764" spans="13:13">
      <c r="M820764" s="4"/>
    </row>
    <row r="820765" spans="13:13">
      <c r="M820765" s="4"/>
    </row>
    <row r="820766" spans="13:13">
      <c r="M820766" s="4"/>
    </row>
    <row r="820767" spans="13:13">
      <c r="M820767" s="4"/>
    </row>
    <row r="820768" spans="13:13">
      <c r="M820768" s="4"/>
    </row>
    <row r="820769" spans="13:13">
      <c r="M820769" s="4"/>
    </row>
    <row r="820770" spans="13:13">
      <c r="M820770" s="4"/>
    </row>
    <row r="820771" spans="13:13">
      <c r="M820771" s="4"/>
    </row>
    <row r="820772" spans="13:13">
      <c r="M820772" s="4"/>
    </row>
    <row r="820773" spans="13:13">
      <c r="M820773" s="4"/>
    </row>
    <row r="820774" spans="13:13">
      <c r="M820774" s="4"/>
    </row>
    <row r="820775" spans="13:13">
      <c r="M820775" s="4"/>
    </row>
    <row r="820776" spans="13:13">
      <c r="M820776" s="4"/>
    </row>
    <row r="820777" spans="13:13">
      <c r="M820777" s="4"/>
    </row>
    <row r="820778" spans="13:13">
      <c r="M820778" s="4"/>
    </row>
    <row r="820779" spans="13:13">
      <c r="M820779" s="4"/>
    </row>
    <row r="820780" spans="13:13">
      <c r="M820780" s="4"/>
    </row>
    <row r="820781" spans="13:13">
      <c r="M820781" s="4"/>
    </row>
    <row r="820782" spans="13:13">
      <c r="M820782" s="4"/>
    </row>
    <row r="820783" spans="13:13">
      <c r="M820783" s="4"/>
    </row>
    <row r="820784" spans="13:13">
      <c r="M820784" s="4"/>
    </row>
    <row r="820785" spans="13:13">
      <c r="M820785" s="4"/>
    </row>
    <row r="820786" spans="13:13">
      <c r="M820786" s="4"/>
    </row>
    <row r="820787" spans="13:13">
      <c r="M820787" s="4"/>
    </row>
    <row r="820788" spans="13:13">
      <c r="M820788" s="4"/>
    </row>
    <row r="820789" spans="13:13">
      <c r="M820789" s="4"/>
    </row>
    <row r="820790" spans="13:13">
      <c r="M820790" s="4"/>
    </row>
    <row r="820791" spans="13:13">
      <c r="M820791" s="4"/>
    </row>
    <row r="820792" spans="13:13">
      <c r="M820792" s="4"/>
    </row>
    <row r="820793" spans="13:13">
      <c r="M820793" s="4"/>
    </row>
    <row r="820794" spans="13:13">
      <c r="M820794" s="4"/>
    </row>
    <row r="820795" spans="13:13">
      <c r="M820795" s="4"/>
    </row>
    <row r="820796" spans="13:13">
      <c r="M820796" s="4"/>
    </row>
    <row r="820797" spans="13:13">
      <c r="M820797" s="4"/>
    </row>
    <row r="820798" spans="13:13">
      <c r="M820798" s="4"/>
    </row>
    <row r="820799" spans="13:13">
      <c r="M820799" s="4"/>
    </row>
    <row r="820800" spans="13:13">
      <c r="M820800" s="4"/>
    </row>
    <row r="820801" spans="13:13">
      <c r="M820801" s="4"/>
    </row>
    <row r="820802" spans="13:13">
      <c r="M820802" s="4"/>
    </row>
    <row r="820803" spans="13:13">
      <c r="M820803" s="4"/>
    </row>
    <row r="820804" spans="13:13">
      <c r="M820804" s="4"/>
    </row>
    <row r="820805" spans="13:13">
      <c r="M820805" s="4"/>
    </row>
    <row r="820806" spans="13:13">
      <c r="M820806" s="4"/>
    </row>
    <row r="820807" spans="13:13">
      <c r="M820807" s="4"/>
    </row>
    <row r="820808" spans="13:13">
      <c r="M820808" s="4"/>
    </row>
    <row r="820809" spans="13:13">
      <c r="M820809" s="4"/>
    </row>
    <row r="820810" spans="13:13">
      <c r="M820810" s="4"/>
    </row>
    <row r="820811" spans="13:13">
      <c r="M820811" s="4"/>
    </row>
    <row r="820812" spans="13:13">
      <c r="M820812" s="4"/>
    </row>
    <row r="820813" spans="13:13">
      <c r="M820813" s="4"/>
    </row>
    <row r="820814" spans="13:13">
      <c r="M820814" s="4"/>
    </row>
    <row r="820815" spans="13:13">
      <c r="M820815" s="4"/>
    </row>
    <row r="820816" spans="13:13">
      <c r="M820816" s="4"/>
    </row>
    <row r="820817" spans="13:13">
      <c r="M820817" s="4"/>
    </row>
    <row r="820818" spans="13:13">
      <c r="M820818" s="4"/>
    </row>
    <row r="820819" spans="13:13">
      <c r="M820819" s="4"/>
    </row>
    <row r="820820" spans="13:13">
      <c r="M820820" s="4"/>
    </row>
    <row r="820821" spans="13:13">
      <c r="M820821" s="4"/>
    </row>
    <row r="820822" spans="13:13">
      <c r="M820822" s="4"/>
    </row>
    <row r="820823" spans="13:13">
      <c r="M820823" s="4"/>
    </row>
    <row r="820824" spans="13:13">
      <c r="M820824" s="4"/>
    </row>
    <row r="820825" spans="13:13">
      <c r="M820825" s="4"/>
    </row>
    <row r="820826" spans="13:13">
      <c r="M820826" s="4"/>
    </row>
    <row r="820827" spans="13:13">
      <c r="M820827" s="4"/>
    </row>
    <row r="820828" spans="13:13">
      <c r="M820828" s="4"/>
    </row>
    <row r="820829" spans="13:13">
      <c r="M820829" s="4"/>
    </row>
    <row r="820830" spans="13:13">
      <c r="M820830" s="4"/>
    </row>
    <row r="820831" spans="13:13">
      <c r="M820831" s="4"/>
    </row>
    <row r="820832" spans="13:13">
      <c r="M820832" s="4"/>
    </row>
    <row r="820833" spans="13:13">
      <c r="M820833" s="4"/>
    </row>
    <row r="820834" spans="13:13">
      <c r="M820834" s="4"/>
    </row>
    <row r="820835" spans="13:13">
      <c r="M820835" s="4"/>
    </row>
    <row r="820836" spans="13:13">
      <c r="M820836" s="4"/>
    </row>
    <row r="820837" spans="13:13">
      <c r="M820837" s="4"/>
    </row>
    <row r="820838" spans="13:13">
      <c r="M820838" s="4"/>
    </row>
    <row r="820839" spans="13:13">
      <c r="M820839" s="4"/>
    </row>
    <row r="820840" spans="13:13">
      <c r="M820840" s="4"/>
    </row>
    <row r="820841" spans="13:13">
      <c r="M820841" s="4"/>
    </row>
    <row r="820842" spans="13:13">
      <c r="M820842" s="4"/>
    </row>
    <row r="820843" spans="13:13">
      <c r="M820843" s="4"/>
    </row>
    <row r="820844" spans="13:13">
      <c r="M820844" s="4"/>
    </row>
    <row r="820845" spans="13:13">
      <c r="M820845" s="4"/>
    </row>
    <row r="820846" spans="13:13">
      <c r="M820846" s="4"/>
    </row>
    <row r="820847" spans="13:13">
      <c r="M820847" s="4"/>
    </row>
    <row r="820848" spans="13:13">
      <c r="M820848" s="4"/>
    </row>
    <row r="820849" spans="13:13">
      <c r="M820849" s="4"/>
    </row>
    <row r="820850" spans="13:13">
      <c r="M820850" s="4"/>
    </row>
    <row r="820851" spans="13:13">
      <c r="M820851" s="4"/>
    </row>
    <row r="820852" spans="13:13">
      <c r="M820852" s="4"/>
    </row>
    <row r="820853" spans="13:13">
      <c r="M820853" s="4"/>
    </row>
    <row r="820854" spans="13:13">
      <c r="M820854" s="4"/>
    </row>
    <row r="820855" spans="13:13">
      <c r="M820855" s="4"/>
    </row>
    <row r="820856" spans="13:13">
      <c r="M820856" s="4"/>
    </row>
    <row r="820857" spans="13:13">
      <c r="M820857" s="4"/>
    </row>
    <row r="820858" spans="13:13">
      <c r="M820858" s="4"/>
    </row>
    <row r="820859" spans="13:13">
      <c r="M820859" s="4"/>
    </row>
    <row r="820860" spans="13:13">
      <c r="M820860" s="4"/>
    </row>
    <row r="820861" spans="13:13">
      <c r="M820861" s="4"/>
    </row>
    <row r="820862" spans="13:13">
      <c r="M820862" s="4"/>
    </row>
    <row r="820863" spans="13:13">
      <c r="M820863" s="4"/>
    </row>
    <row r="820864" spans="13:13">
      <c r="M820864" s="4"/>
    </row>
    <row r="820865" spans="13:13">
      <c r="M820865" s="4"/>
    </row>
    <row r="820866" spans="13:13">
      <c r="M820866" s="4"/>
    </row>
    <row r="820867" spans="13:13">
      <c r="M820867" s="4"/>
    </row>
    <row r="820868" spans="13:13">
      <c r="M820868" s="4"/>
    </row>
    <row r="820869" spans="13:13">
      <c r="M820869" s="4"/>
    </row>
    <row r="820870" spans="13:13">
      <c r="M820870" s="4"/>
    </row>
    <row r="820871" spans="13:13">
      <c r="M820871" s="4"/>
    </row>
    <row r="820872" spans="13:13">
      <c r="M820872" s="4"/>
    </row>
    <row r="820873" spans="13:13">
      <c r="M820873" s="4"/>
    </row>
    <row r="820874" spans="13:13">
      <c r="M820874" s="4"/>
    </row>
    <row r="820875" spans="13:13">
      <c r="M820875" s="4"/>
    </row>
    <row r="820876" spans="13:13">
      <c r="M820876" s="4"/>
    </row>
    <row r="820877" spans="13:13">
      <c r="M820877" s="4"/>
    </row>
    <row r="820878" spans="13:13">
      <c r="M820878" s="4"/>
    </row>
    <row r="820879" spans="13:13">
      <c r="M820879" s="4"/>
    </row>
    <row r="820880" spans="13:13">
      <c r="M820880" s="4"/>
    </row>
    <row r="820881" spans="13:13">
      <c r="M820881" s="4"/>
    </row>
    <row r="820882" spans="13:13">
      <c r="M820882" s="4"/>
    </row>
    <row r="820883" spans="13:13">
      <c r="M820883" s="4"/>
    </row>
    <row r="820884" spans="13:13">
      <c r="M820884" s="4"/>
    </row>
    <row r="820885" spans="13:13">
      <c r="M820885" s="4"/>
    </row>
    <row r="820886" spans="13:13">
      <c r="M820886" s="4"/>
    </row>
    <row r="820887" spans="13:13">
      <c r="M820887" s="4"/>
    </row>
    <row r="820888" spans="13:13">
      <c r="M820888" s="4"/>
    </row>
    <row r="820889" spans="13:13">
      <c r="M820889" s="4"/>
    </row>
    <row r="820890" spans="13:13">
      <c r="M820890" s="4"/>
    </row>
    <row r="820891" spans="13:13">
      <c r="M820891" s="4"/>
    </row>
    <row r="820892" spans="13:13">
      <c r="M820892" s="4"/>
    </row>
    <row r="820893" spans="13:13">
      <c r="M820893" s="4"/>
    </row>
    <row r="820894" spans="13:13">
      <c r="M820894" s="4"/>
    </row>
    <row r="820895" spans="13:13">
      <c r="M820895" s="4"/>
    </row>
    <row r="820896" spans="13:13">
      <c r="M820896" s="4"/>
    </row>
    <row r="820897" spans="13:13">
      <c r="M820897" s="4"/>
    </row>
    <row r="820898" spans="13:13">
      <c r="M820898" s="4"/>
    </row>
    <row r="820899" spans="13:13">
      <c r="M820899" s="4"/>
    </row>
    <row r="820900" spans="13:13">
      <c r="M820900" s="4"/>
    </row>
    <row r="820901" spans="13:13">
      <c r="M820901" s="4"/>
    </row>
    <row r="820902" spans="13:13">
      <c r="M820902" s="4"/>
    </row>
    <row r="820903" spans="13:13">
      <c r="M820903" s="4"/>
    </row>
    <row r="820904" spans="13:13">
      <c r="M820904" s="4"/>
    </row>
    <row r="820905" spans="13:13">
      <c r="M820905" s="4"/>
    </row>
    <row r="820906" spans="13:13">
      <c r="M820906" s="4"/>
    </row>
    <row r="820907" spans="13:13">
      <c r="M820907" s="4"/>
    </row>
    <row r="820908" spans="13:13">
      <c r="M820908" s="4"/>
    </row>
    <row r="820909" spans="13:13">
      <c r="M820909" s="4"/>
    </row>
    <row r="820910" spans="13:13">
      <c r="M820910" s="4"/>
    </row>
    <row r="820911" spans="13:13">
      <c r="M820911" s="4"/>
    </row>
    <row r="820912" spans="13:13">
      <c r="M820912" s="4"/>
    </row>
    <row r="820913" spans="13:13">
      <c r="M820913" s="4"/>
    </row>
    <row r="820914" spans="13:13">
      <c r="M820914" s="4"/>
    </row>
    <row r="820915" spans="13:13">
      <c r="M820915" s="4"/>
    </row>
    <row r="820916" spans="13:13">
      <c r="M820916" s="4"/>
    </row>
    <row r="820917" spans="13:13">
      <c r="M820917" s="4"/>
    </row>
    <row r="820918" spans="13:13">
      <c r="M820918" s="4"/>
    </row>
    <row r="820919" spans="13:13">
      <c r="M820919" s="4"/>
    </row>
    <row r="820920" spans="13:13">
      <c r="M820920" s="4"/>
    </row>
    <row r="820921" spans="13:13">
      <c r="M820921" s="4"/>
    </row>
    <row r="820922" spans="13:13">
      <c r="M820922" s="4"/>
    </row>
    <row r="820923" spans="13:13">
      <c r="M820923" s="4"/>
    </row>
    <row r="820924" spans="13:13">
      <c r="M820924" s="4"/>
    </row>
    <row r="820925" spans="13:13">
      <c r="M820925" s="4"/>
    </row>
    <row r="820926" spans="13:13">
      <c r="M820926" s="4"/>
    </row>
    <row r="820927" spans="13:13">
      <c r="M820927" s="4"/>
    </row>
    <row r="820928" spans="13:13">
      <c r="M820928" s="4"/>
    </row>
    <row r="820929" spans="13:13">
      <c r="M820929" s="4"/>
    </row>
    <row r="820930" spans="13:13">
      <c r="M820930" s="4"/>
    </row>
    <row r="820931" spans="13:13">
      <c r="M820931" s="4"/>
    </row>
    <row r="820932" spans="13:13">
      <c r="M820932" s="4"/>
    </row>
    <row r="820933" spans="13:13">
      <c r="M820933" s="4"/>
    </row>
    <row r="820934" spans="13:13">
      <c r="M820934" s="4"/>
    </row>
    <row r="820935" spans="13:13">
      <c r="M820935" s="4"/>
    </row>
    <row r="820936" spans="13:13">
      <c r="M820936" s="4"/>
    </row>
    <row r="820937" spans="13:13">
      <c r="M820937" s="4"/>
    </row>
    <row r="820938" spans="13:13">
      <c r="M820938" s="4"/>
    </row>
    <row r="820939" spans="13:13">
      <c r="M820939" s="4"/>
    </row>
    <row r="820940" spans="13:13">
      <c r="M820940" s="4"/>
    </row>
    <row r="820941" spans="13:13">
      <c r="M820941" s="4"/>
    </row>
    <row r="820942" spans="13:13">
      <c r="M820942" s="4"/>
    </row>
    <row r="820943" spans="13:13">
      <c r="M820943" s="4"/>
    </row>
    <row r="820944" spans="13:13">
      <c r="M820944" s="4"/>
    </row>
    <row r="820945" spans="13:13">
      <c r="M820945" s="4"/>
    </row>
    <row r="820946" spans="13:13">
      <c r="M820946" s="4"/>
    </row>
    <row r="820947" spans="13:13">
      <c r="M820947" s="4"/>
    </row>
    <row r="820948" spans="13:13">
      <c r="M820948" s="4"/>
    </row>
    <row r="820949" spans="13:13">
      <c r="M820949" s="4"/>
    </row>
    <row r="820950" spans="13:13">
      <c r="M820950" s="4"/>
    </row>
    <row r="820951" spans="13:13">
      <c r="M820951" s="4"/>
    </row>
    <row r="820952" spans="13:13">
      <c r="M820952" s="4"/>
    </row>
    <row r="820953" spans="13:13">
      <c r="M820953" s="4"/>
    </row>
    <row r="820954" spans="13:13">
      <c r="M820954" s="4"/>
    </row>
    <row r="820955" spans="13:13">
      <c r="M820955" s="4"/>
    </row>
    <row r="820956" spans="13:13">
      <c r="M820956" s="4"/>
    </row>
    <row r="820957" spans="13:13">
      <c r="M820957" s="4"/>
    </row>
    <row r="820958" spans="13:13">
      <c r="M820958" s="4"/>
    </row>
    <row r="820959" spans="13:13">
      <c r="M820959" s="4"/>
    </row>
    <row r="820960" spans="13:13">
      <c r="M820960" s="4"/>
    </row>
    <row r="820961" spans="13:13">
      <c r="M820961" s="4"/>
    </row>
    <row r="820962" spans="13:13">
      <c r="M820962" s="4"/>
    </row>
    <row r="820963" spans="13:13">
      <c r="M820963" s="4"/>
    </row>
    <row r="820964" spans="13:13">
      <c r="M820964" s="4"/>
    </row>
    <row r="820965" spans="13:13">
      <c r="M820965" s="4"/>
    </row>
    <row r="820966" spans="13:13">
      <c r="M820966" s="4"/>
    </row>
    <row r="820967" spans="13:13">
      <c r="M820967" s="4"/>
    </row>
    <row r="820968" spans="13:13">
      <c r="M820968" s="4"/>
    </row>
    <row r="820969" spans="13:13">
      <c r="M820969" s="4"/>
    </row>
    <row r="820970" spans="13:13">
      <c r="M820970" s="4"/>
    </row>
    <row r="820971" spans="13:13">
      <c r="M820971" s="4"/>
    </row>
    <row r="820972" spans="13:13">
      <c r="M820972" s="4"/>
    </row>
    <row r="820973" spans="13:13">
      <c r="M820973" s="4"/>
    </row>
    <row r="820974" spans="13:13">
      <c r="M820974" s="4"/>
    </row>
    <row r="820975" spans="13:13">
      <c r="M820975" s="4"/>
    </row>
    <row r="820976" spans="13:13">
      <c r="M820976" s="4"/>
    </row>
    <row r="820977" spans="13:13">
      <c r="M820977" s="4"/>
    </row>
    <row r="820978" spans="13:13">
      <c r="M820978" s="4"/>
    </row>
    <row r="820979" spans="13:13">
      <c r="M820979" s="4"/>
    </row>
    <row r="820980" spans="13:13">
      <c r="M820980" s="4"/>
    </row>
    <row r="820981" spans="13:13">
      <c r="M820981" s="4"/>
    </row>
    <row r="820982" spans="13:13">
      <c r="M820982" s="4"/>
    </row>
    <row r="820983" spans="13:13">
      <c r="M820983" s="4"/>
    </row>
    <row r="820984" spans="13:13">
      <c r="M820984" s="4"/>
    </row>
    <row r="820985" spans="13:13">
      <c r="M820985" s="4"/>
    </row>
    <row r="820986" spans="13:13">
      <c r="M820986" s="4"/>
    </row>
    <row r="820987" spans="13:13">
      <c r="M820987" s="4"/>
    </row>
    <row r="820988" spans="13:13">
      <c r="M820988" s="4"/>
    </row>
    <row r="820989" spans="13:13">
      <c r="M820989" s="4"/>
    </row>
    <row r="820990" spans="13:13">
      <c r="M820990" s="4"/>
    </row>
    <row r="820991" spans="13:13">
      <c r="M820991" s="4"/>
    </row>
    <row r="820992" spans="13:13">
      <c r="M820992" s="4"/>
    </row>
    <row r="820993" spans="13:13">
      <c r="M820993" s="4"/>
    </row>
    <row r="820994" spans="13:13">
      <c r="M820994" s="4"/>
    </row>
    <row r="820995" spans="13:13">
      <c r="M820995" s="4"/>
    </row>
    <row r="820996" spans="13:13">
      <c r="M820996" s="4"/>
    </row>
    <row r="820997" spans="13:13">
      <c r="M820997" s="4"/>
    </row>
    <row r="820998" spans="13:13">
      <c r="M820998" s="4"/>
    </row>
    <row r="820999" spans="13:13">
      <c r="M820999" s="4"/>
    </row>
    <row r="821000" spans="13:13">
      <c r="M821000" s="4"/>
    </row>
    <row r="821001" spans="13:13">
      <c r="M821001" s="4"/>
    </row>
    <row r="821002" spans="13:13">
      <c r="M821002" s="4"/>
    </row>
    <row r="821003" spans="13:13">
      <c r="M821003" s="4"/>
    </row>
    <row r="821004" spans="13:13">
      <c r="M821004" s="4"/>
    </row>
    <row r="821005" spans="13:13">
      <c r="M821005" s="4"/>
    </row>
    <row r="821006" spans="13:13">
      <c r="M821006" s="4"/>
    </row>
    <row r="821007" spans="13:13">
      <c r="M821007" s="4"/>
    </row>
    <row r="821008" spans="13:13">
      <c r="M821008" s="4"/>
    </row>
    <row r="821009" spans="13:13">
      <c r="M821009" s="4"/>
    </row>
    <row r="821010" spans="13:13">
      <c r="M821010" s="4"/>
    </row>
    <row r="821011" spans="13:13">
      <c r="M821011" s="4"/>
    </row>
    <row r="821012" spans="13:13">
      <c r="M821012" s="4"/>
    </row>
    <row r="821013" spans="13:13">
      <c r="M821013" s="4"/>
    </row>
    <row r="821014" spans="13:13">
      <c r="M821014" s="4"/>
    </row>
    <row r="821015" spans="13:13">
      <c r="M821015" s="4"/>
    </row>
    <row r="821016" spans="13:13">
      <c r="M821016" s="4"/>
    </row>
    <row r="821017" spans="13:13">
      <c r="M821017" s="4"/>
    </row>
    <row r="821018" spans="13:13">
      <c r="M821018" s="4"/>
    </row>
    <row r="821019" spans="13:13">
      <c r="M821019" s="4"/>
    </row>
    <row r="821020" spans="13:13">
      <c r="M821020" s="4"/>
    </row>
    <row r="821021" spans="13:13">
      <c r="M821021" s="4"/>
    </row>
    <row r="821022" spans="13:13">
      <c r="M821022" s="4"/>
    </row>
    <row r="821023" spans="13:13">
      <c r="M821023" s="4"/>
    </row>
    <row r="821024" spans="13:13">
      <c r="M821024" s="4"/>
    </row>
    <row r="821025" spans="13:13">
      <c r="M821025" s="4"/>
    </row>
    <row r="821026" spans="13:13">
      <c r="M821026" s="4"/>
    </row>
    <row r="821027" spans="13:13">
      <c r="M821027" s="4"/>
    </row>
    <row r="821028" spans="13:13">
      <c r="M821028" s="4"/>
    </row>
    <row r="821029" spans="13:13">
      <c r="M821029" s="4"/>
    </row>
    <row r="821030" spans="13:13">
      <c r="M821030" s="4"/>
    </row>
    <row r="821031" spans="13:13">
      <c r="M821031" s="4"/>
    </row>
    <row r="821032" spans="13:13">
      <c r="M821032" s="4"/>
    </row>
    <row r="821033" spans="13:13">
      <c r="M821033" s="4"/>
    </row>
    <row r="821034" spans="13:13">
      <c r="M821034" s="4"/>
    </row>
    <row r="821035" spans="13:13">
      <c r="M821035" s="4"/>
    </row>
    <row r="821036" spans="13:13">
      <c r="M821036" s="4"/>
    </row>
    <row r="821037" spans="13:13">
      <c r="M821037" s="4"/>
    </row>
    <row r="821038" spans="13:13">
      <c r="M821038" s="4"/>
    </row>
    <row r="821039" spans="13:13">
      <c r="M821039" s="4"/>
    </row>
    <row r="821040" spans="13:13">
      <c r="M821040" s="4"/>
    </row>
    <row r="821041" spans="13:13">
      <c r="M821041" s="4"/>
    </row>
    <row r="821042" spans="13:13">
      <c r="M821042" s="4"/>
    </row>
    <row r="821043" spans="13:13">
      <c r="M821043" s="4"/>
    </row>
    <row r="821044" spans="13:13">
      <c r="M821044" s="4"/>
    </row>
    <row r="821045" spans="13:13">
      <c r="M821045" s="4"/>
    </row>
    <row r="821046" spans="13:13">
      <c r="M821046" s="4"/>
    </row>
    <row r="821047" spans="13:13">
      <c r="M821047" s="4"/>
    </row>
    <row r="821048" spans="13:13">
      <c r="M821048" s="4"/>
    </row>
    <row r="821049" spans="13:13">
      <c r="M821049" s="4"/>
    </row>
    <row r="821050" spans="13:13">
      <c r="M821050" s="4"/>
    </row>
    <row r="821051" spans="13:13">
      <c r="M821051" s="4"/>
    </row>
    <row r="821052" spans="13:13">
      <c r="M821052" s="4"/>
    </row>
    <row r="821053" spans="13:13">
      <c r="M821053" s="4"/>
    </row>
    <row r="821054" spans="13:13">
      <c r="M821054" s="4"/>
    </row>
    <row r="821055" spans="13:13">
      <c r="M821055" s="4"/>
    </row>
    <row r="821056" spans="13:13">
      <c r="M821056" s="4"/>
    </row>
    <row r="821057" spans="13:13">
      <c r="M821057" s="4"/>
    </row>
    <row r="821058" spans="13:13">
      <c r="M821058" s="4"/>
    </row>
    <row r="821059" spans="13:13">
      <c r="M821059" s="4"/>
    </row>
    <row r="821060" spans="13:13">
      <c r="M821060" s="4"/>
    </row>
    <row r="821061" spans="13:13">
      <c r="M821061" s="4"/>
    </row>
    <row r="821062" spans="13:13">
      <c r="M821062" s="4"/>
    </row>
    <row r="821063" spans="13:13">
      <c r="M821063" s="4"/>
    </row>
    <row r="821064" spans="13:13">
      <c r="M821064" s="4"/>
    </row>
    <row r="821065" spans="13:13">
      <c r="M821065" s="4"/>
    </row>
    <row r="821066" spans="13:13">
      <c r="M821066" s="4"/>
    </row>
    <row r="821067" spans="13:13">
      <c r="M821067" s="4"/>
    </row>
    <row r="821068" spans="13:13">
      <c r="M821068" s="4"/>
    </row>
    <row r="821069" spans="13:13">
      <c r="M821069" s="4"/>
    </row>
    <row r="821070" spans="13:13">
      <c r="M821070" s="4"/>
    </row>
    <row r="821071" spans="13:13">
      <c r="M821071" s="4"/>
    </row>
    <row r="821072" spans="13:13">
      <c r="M821072" s="4"/>
    </row>
    <row r="821073" spans="13:13">
      <c r="M821073" s="4"/>
    </row>
    <row r="821074" spans="13:13">
      <c r="M821074" s="4"/>
    </row>
    <row r="821075" spans="13:13">
      <c r="M821075" s="4"/>
    </row>
    <row r="821076" spans="13:13">
      <c r="M821076" s="4"/>
    </row>
    <row r="821077" spans="13:13">
      <c r="M821077" s="4"/>
    </row>
    <row r="821078" spans="13:13">
      <c r="M821078" s="4"/>
    </row>
    <row r="821079" spans="13:13">
      <c r="M821079" s="4"/>
    </row>
    <row r="821080" spans="13:13">
      <c r="M821080" s="4"/>
    </row>
    <row r="821081" spans="13:13">
      <c r="M821081" s="4"/>
    </row>
    <row r="821082" spans="13:13">
      <c r="M821082" s="4"/>
    </row>
    <row r="821083" spans="13:13">
      <c r="M821083" s="4"/>
    </row>
    <row r="821084" spans="13:13">
      <c r="M821084" s="4"/>
    </row>
    <row r="821085" spans="13:13">
      <c r="M821085" s="4"/>
    </row>
    <row r="821086" spans="13:13">
      <c r="M821086" s="4"/>
    </row>
    <row r="821087" spans="13:13">
      <c r="M821087" s="4"/>
    </row>
    <row r="821088" spans="13:13">
      <c r="M821088" s="4"/>
    </row>
    <row r="821089" spans="13:13">
      <c r="M821089" s="4"/>
    </row>
    <row r="821090" spans="13:13">
      <c r="M821090" s="4"/>
    </row>
    <row r="821091" spans="13:13">
      <c r="M821091" s="4"/>
    </row>
    <row r="821092" spans="13:13">
      <c r="M821092" s="4"/>
    </row>
    <row r="821093" spans="13:13">
      <c r="M821093" s="4"/>
    </row>
    <row r="821094" spans="13:13">
      <c r="M821094" s="4"/>
    </row>
    <row r="821095" spans="13:13">
      <c r="M821095" s="4"/>
    </row>
    <row r="821096" spans="13:13">
      <c r="M821096" s="4"/>
    </row>
    <row r="821097" spans="13:13">
      <c r="M821097" s="4"/>
    </row>
    <row r="821098" spans="13:13">
      <c r="M821098" s="4"/>
    </row>
    <row r="821099" spans="13:13">
      <c r="M821099" s="4"/>
    </row>
    <row r="821100" spans="13:13">
      <c r="M821100" s="4"/>
    </row>
    <row r="821101" spans="13:13">
      <c r="M821101" s="4"/>
    </row>
    <row r="821102" spans="13:13">
      <c r="M821102" s="4"/>
    </row>
    <row r="821103" spans="13:13">
      <c r="M821103" s="4"/>
    </row>
    <row r="821104" spans="13:13">
      <c r="M821104" s="4"/>
    </row>
    <row r="821105" spans="13:13">
      <c r="M821105" s="4"/>
    </row>
    <row r="821106" spans="13:13">
      <c r="M821106" s="4"/>
    </row>
    <row r="821107" spans="13:13">
      <c r="M821107" s="4"/>
    </row>
    <row r="821108" spans="13:13">
      <c r="M821108" s="4"/>
    </row>
    <row r="821109" spans="13:13">
      <c r="M821109" s="4"/>
    </row>
    <row r="821110" spans="13:13">
      <c r="M821110" s="4"/>
    </row>
    <row r="821111" spans="13:13">
      <c r="M821111" s="4"/>
    </row>
    <row r="821112" spans="13:13">
      <c r="M821112" s="4"/>
    </row>
    <row r="821113" spans="13:13">
      <c r="M821113" s="4"/>
    </row>
    <row r="821114" spans="13:13">
      <c r="M821114" s="4"/>
    </row>
    <row r="821115" spans="13:13">
      <c r="M821115" s="4"/>
    </row>
    <row r="821116" spans="13:13">
      <c r="M821116" s="4"/>
    </row>
    <row r="821117" spans="13:13">
      <c r="M821117" s="4"/>
    </row>
    <row r="821118" spans="13:13">
      <c r="M821118" s="4"/>
    </row>
    <row r="821119" spans="13:13">
      <c r="M821119" s="4"/>
    </row>
    <row r="821120" spans="13:13">
      <c r="M821120" s="4"/>
    </row>
    <row r="821121" spans="13:13">
      <c r="M821121" s="4"/>
    </row>
    <row r="821122" spans="13:13">
      <c r="M821122" s="4"/>
    </row>
    <row r="821123" spans="13:13">
      <c r="M821123" s="4"/>
    </row>
    <row r="821124" spans="13:13">
      <c r="M821124" s="4"/>
    </row>
    <row r="821125" spans="13:13">
      <c r="M821125" s="4"/>
    </row>
    <row r="821126" spans="13:13">
      <c r="M821126" s="4"/>
    </row>
    <row r="821127" spans="13:13">
      <c r="M821127" s="4"/>
    </row>
    <row r="821128" spans="13:13">
      <c r="M821128" s="4"/>
    </row>
    <row r="821129" spans="13:13">
      <c r="M821129" s="4"/>
    </row>
    <row r="821130" spans="13:13">
      <c r="M821130" s="4"/>
    </row>
    <row r="821131" spans="13:13">
      <c r="M821131" s="4"/>
    </row>
    <row r="821132" spans="13:13">
      <c r="M821132" s="4"/>
    </row>
    <row r="821133" spans="13:13">
      <c r="M821133" s="4"/>
    </row>
    <row r="821134" spans="13:13">
      <c r="M821134" s="4"/>
    </row>
    <row r="821135" spans="13:13">
      <c r="M821135" s="4"/>
    </row>
    <row r="821136" spans="13:13">
      <c r="M821136" s="4"/>
    </row>
    <row r="821137" spans="13:13">
      <c r="M821137" s="4"/>
    </row>
    <row r="821138" spans="13:13">
      <c r="M821138" s="4"/>
    </row>
    <row r="821139" spans="13:13">
      <c r="M821139" s="4"/>
    </row>
    <row r="821140" spans="13:13">
      <c r="M821140" s="4"/>
    </row>
    <row r="821141" spans="13:13">
      <c r="M821141" s="4"/>
    </row>
    <row r="821142" spans="13:13">
      <c r="M821142" s="4"/>
    </row>
    <row r="821143" spans="13:13">
      <c r="M821143" s="4"/>
    </row>
    <row r="821144" spans="13:13">
      <c r="M821144" s="4"/>
    </row>
    <row r="821145" spans="13:13">
      <c r="M821145" s="4"/>
    </row>
    <row r="821146" spans="13:13">
      <c r="M821146" s="4"/>
    </row>
    <row r="821147" spans="13:13">
      <c r="M821147" s="4"/>
    </row>
    <row r="821148" spans="13:13">
      <c r="M821148" s="4"/>
    </row>
    <row r="821149" spans="13:13">
      <c r="M821149" s="4"/>
    </row>
    <row r="821150" spans="13:13">
      <c r="M821150" s="4"/>
    </row>
    <row r="821151" spans="13:13">
      <c r="M821151" s="4"/>
    </row>
    <row r="821152" spans="13:13">
      <c r="M821152" s="4"/>
    </row>
    <row r="821153" spans="13:13">
      <c r="M821153" s="4"/>
    </row>
    <row r="821154" spans="13:13">
      <c r="M821154" s="4"/>
    </row>
    <row r="821155" spans="13:13">
      <c r="M821155" s="4"/>
    </row>
    <row r="821156" spans="13:13">
      <c r="M821156" s="4"/>
    </row>
    <row r="821157" spans="13:13">
      <c r="M821157" s="4"/>
    </row>
    <row r="821158" spans="13:13">
      <c r="M821158" s="4"/>
    </row>
    <row r="821159" spans="13:13">
      <c r="M821159" s="4"/>
    </row>
    <row r="821160" spans="13:13">
      <c r="M821160" s="4"/>
    </row>
    <row r="821161" spans="13:13">
      <c r="M821161" s="4"/>
    </row>
    <row r="821162" spans="13:13">
      <c r="M821162" s="4"/>
    </row>
    <row r="821163" spans="13:13">
      <c r="M821163" s="4"/>
    </row>
    <row r="821164" spans="13:13">
      <c r="M821164" s="4"/>
    </row>
    <row r="821165" spans="13:13">
      <c r="M821165" s="4"/>
    </row>
    <row r="821166" spans="13:13">
      <c r="M821166" s="4"/>
    </row>
    <row r="821167" spans="13:13">
      <c r="M821167" s="4"/>
    </row>
    <row r="821168" spans="13:13">
      <c r="M821168" s="4"/>
    </row>
    <row r="821169" spans="13:13">
      <c r="M821169" s="4"/>
    </row>
    <row r="821170" spans="13:13">
      <c r="M821170" s="4"/>
    </row>
    <row r="821171" spans="13:13">
      <c r="M821171" s="4"/>
    </row>
    <row r="821172" spans="13:13">
      <c r="M821172" s="4"/>
    </row>
    <row r="821173" spans="13:13">
      <c r="M821173" s="4"/>
    </row>
    <row r="821174" spans="13:13">
      <c r="M821174" s="4"/>
    </row>
    <row r="821175" spans="13:13">
      <c r="M821175" s="4"/>
    </row>
    <row r="821176" spans="13:13">
      <c r="M821176" s="4"/>
    </row>
    <row r="821177" spans="13:13">
      <c r="M821177" s="4"/>
    </row>
    <row r="821178" spans="13:13">
      <c r="M821178" s="4"/>
    </row>
    <row r="821179" spans="13:13">
      <c r="M821179" s="4"/>
    </row>
    <row r="821180" spans="13:13">
      <c r="M821180" s="4"/>
    </row>
    <row r="821181" spans="13:13">
      <c r="M821181" s="4"/>
    </row>
    <row r="821182" spans="13:13">
      <c r="M821182" s="4"/>
    </row>
    <row r="821183" spans="13:13">
      <c r="M821183" s="4"/>
    </row>
    <row r="821184" spans="13:13">
      <c r="M821184" s="4"/>
    </row>
    <row r="821185" spans="13:13">
      <c r="M821185" s="4"/>
    </row>
    <row r="821186" spans="13:13">
      <c r="M821186" s="4"/>
    </row>
    <row r="821187" spans="13:13">
      <c r="M821187" s="4"/>
    </row>
    <row r="821188" spans="13:13">
      <c r="M821188" s="4"/>
    </row>
    <row r="821189" spans="13:13">
      <c r="M821189" s="4"/>
    </row>
    <row r="821190" spans="13:13">
      <c r="M821190" s="4"/>
    </row>
    <row r="821191" spans="13:13">
      <c r="M821191" s="4"/>
    </row>
    <row r="821192" spans="13:13">
      <c r="M821192" s="4"/>
    </row>
    <row r="821193" spans="13:13">
      <c r="M821193" s="4"/>
    </row>
    <row r="821194" spans="13:13">
      <c r="M821194" s="4"/>
    </row>
    <row r="821195" spans="13:13">
      <c r="M821195" s="4"/>
    </row>
    <row r="821196" spans="13:13">
      <c r="M821196" s="4"/>
    </row>
    <row r="821197" spans="13:13">
      <c r="M821197" s="4"/>
    </row>
    <row r="821198" spans="13:13">
      <c r="M821198" s="4"/>
    </row>
    <row r="821199" spans="13:13">
      <c r="M821199" s="4"/>
    </row>
    <row r="821200" spans="13:13">
      <c r="M821200" s="4"/>
    </row>
    <row r="821201" spans="13:13">
      <c r="M821201" s="4"/>
    </row>
    <row r="821202" spans="13:13">
      <c r="M821202" s="4"/>
    </row>
    <row r="821203" spans="13:13">
      <c r="M821203" s="4"/>
    </row>
    <row r="821204" spans="13:13">
      <c r="M821204" s="4"/>
    </row>
    <row r="821205" spans="13:13">
      <c r="M821205" s="4"/>
    </row>
    <row r="821206" spans="13:13">
      <c r="M821206" s="4"/>
    </row>
    <row r="821207" spans="13:13">
      <c r="M821207" s="4"/>
    </row>
    <row r="821208" spans="13:13">
      <c r="M821208" s="4"/>
    </row>
    <row r="821209" spans="13:13">
      <c r="M821209" s="4"/>
    </row>
    <row r="821210" spans="13:13">
      <c r="M821210" s="4"/>
    </row>
    <row r="821211" spans="13:13">
      <c r="M821211" s="4"/>
    </row>
    <row r="821212" spans="13:13">
      <c r="M821212" s="4"/>
    </row>
    <row r="821213" spans="13:13">
      <c r="M821213" s="4"/>
    </row>
    <row r="821214" spans="13:13">
      <c r="M821214" s="4"/>
    </row>
    <row r="821215" spans="13:13">
      <c r="M821215" s="4"/>
    </row>
    <row r="821216" spans="13:13">
      <c r="M821216" s="4"/>
    </row>
    <row r="821217" spans="13:13">
      <c r="M821217" s="4"/>
    </row>
    <row r="821218" spans="13:13">
      <c r="M821218" s="4"/>
    </row>
    <row r="821219" spans="13:13">
      <c r="M821219" s="4"/>
    </row>
    <row r="821220" spans="13:13">
      <c r="M821220" s="4"/>
    </row>
    <row r="821221" spans="13:13">
      <c r="M821221" s="4"/>
    </row>
    <row r="821222" spans="13:13">
      <c r="M821222" s="4"/>
    </row>
    <row r="821223" spans="13:13">
      <c r="M821223" s="4"/>
    </row>
    <row r="821224" spans="13:13">
      <c r="M821224" s="4"/>
    </row>
    <row r="821225" spans="13:13">
      <c r="M821225" s="4"/>
    </row>
    <row r="821226" spans="13:13">
      <c r="M821226" s="4"/>
    </row>
    <row r="821227" spans="13:13">
      <c r="M821227" s="4"/>
    </row>
    <row r="821228" spans="13:13">
      <c r="M821228" s="4"/>
    </row>
    <row r="821229" spans="13:13">
      <c r="M821229" s="4"/>
    </row>
    <row r="821230" spans="13:13">
      <c r="M821230" s="4"/>
    </row>
    <row r="821231" spans="13:13">
      <c r="M821231" s="4"/>
    </row>
    <row r="821232" spans="13:13">
      <c r="M821232" s="4"/>
    </row>
    <row r="821233" spans="13:13">
      <c r="M821233" s="4"/>
    </row>
    <row r="821234" spans="13:13">
      <c r="M821234" s="4"/>
    </row>
    <row r="821235" spans="13:13">
      <c r="M821235" s="4"/>
    </row>
    <row r="821236" spans="13:13">
      <c r="M821236" s="4"/>
    </row>
    <row r="821237" spans="13:13">
      <c r="M821237" s="4"/>
    </row>
    <row r="821238" spans="13:13">
      <c r="M821238" s="4"/>
    </row>
    <row r="821239" spans="13:13">
      <c r="M821239" s="4"/>
    </row>
    <row r="821240" spans="13:13">
      <c r="M821240" s="4"/>
    </row>
    <row r="821241" spans="13:13">
      <c r="M821241" s="4"/>
    </row>
    <row r="821242" spans="13:13">
      <c r="M821242" s="4"/>
    </row>
    <row r="821243" spans="13:13">
      <c r="M821243" s="4"/>
    </row>
    <row r="821244" spans="13:13">
      <c r="M821244" s="4"/>
    </row>
    <row r="821245" spans="13:13">
      <c r="M821245" s="4"/>
    </row>
    <row r="821246" spans="13:13">
      <c r="M821246" s="4"/>
    </row>
    <row r="821247" spans="13:13">
      <c r="M821247" s="4"/>
    </row>
    <row r="821248" spans="13:13">
      <c r="M821248" s="4"/>
    </row>
    <row r="821249" spans="13:13">
      <c r="M821249" s="4"/>
    </row>
    <row r="821250" spans="13:13">
      <c r="M821250" s="4"/>
    </row>
    <row r="821251" spans="13:13">
      <c r="M821251" s="4"/>
    </row>
    <row r="821252" spans="13:13">
      <c r="M821252" s="4"/>
    </row>
    <row r="821253" spans="13:13">
      <c r="M821253" s="4"/>
    </row>
    <row r="821254" spans="13:13">
      <c r="M821254" s="4"/>
    </row>
    <row r="821255" spans="13:13">
      <c r="M821255" s="4"/>
    </row>
    <row r="821256" spans="13:13">
      <c r="M821256" s="4"/>
    </row>
    <row r="821257" spans="13:13">
      <c r="M821257" s="4"/>
    </row>
    <row r="821258" spans="13:13">
      <c r="M821258" s="4"/>
    </row>
    <row r="821259" spans="13:13">
      <c r="M821259" s="4"/>
    </row>
    <row r="821260" spans="13:13">
      <c r="M821260" s="4"/>
    </row>
    <row r="821261" spans="13:13">
      <c r="M821261" s="4"/>
    </row>
    <row r="821262" spans="13:13">
      <c r="M821262" s="4"/>
    </row>
    <row r="821263" spans="13:13">
      <c r="M821263" s="4"/>
    </row>
    <row r="821264" spans="13:13">
      <c r="M821264" s="4"/>
    </row>
    <row r="821265" spans="13:13">
      <c r="M821265" s="4"/>
    </row>
    <row r="821266" spans="13:13">
      <c r="M821266" s="4"/>
    </row>
    <row r="821267" spans="13:13">
      <c r="M821267" s="4"/>
    </row>
    <row r="821268" spans="13:13">
      <c r="M821268" s="4"/>
    </row>
    <row r="821269" spans="13:13">
      <c r="M821269" s="4"/>
    </row>
    <row r="821270" spans="13:13">
      <c r="M821270" s="4"/>
    </row>
    <row r="821271" spans="13:13">
      <c r="M821271" s="4"/>
    </row>
    <row r="821272" spans="13:13">
      <c r="M821272" s="4"/>
    </row>
    <row r="821273" spans="13:13">
      <c r="M821273" s="4"/>
    </row>
    <row r="821274" spans="13:13">
      <c r="M821274" s="4"/>
    </row>
    <row r="821275" spans="13:13">
      <c r="M821275" s="4"/>
    </row>
    <row r="821276" spans="13:13">
      <c r="M821276" s="4"/>
    </row>
    <row r="821277" spans="13:13">
      <c r="M821277" s="4"/>
    </row>
    <row r="821278" spans="13:13">
      <c r="M821278" s="4"/>
    </row>
    <row r="821279" spans="13:13">
      <c r="M821279" s="4"/>
    </row>
    <row r="821280" spans="13:13">
      <c r="M821280" s="4"/>
    </row>
    <row r="821281" spans="13:13">
      <c r="M821281" s="4"/>
    </row>
    <row r="821282" spans="13:13">
      <c r="M821282" s="4"/>
    </row>
    <row r="821283" spans="13:13">
      <c r="M821283" s="4"/>
    </row>
    <row r="821284" spans="13:13">
      <c r="M821284" s="4"/>
    </row>
    <row r="821285" spans="13:13">
      <c r="M821285" s="4"/>
    </row>
    <row r="821286" spans="13:13">
      <c r="M821286" s="4"/>
    </row>
    <row r="821287" spans="13:13">
      <c r="M821287" s="4"/>
    </row>
    <row r="821288" spans="13:13">
      <c r="M821288" s="4"/>
    </row>
    <row r="821289" spans="13:13">
      <c r="M821289" s="4"/>
    </row>
    <row r="821290" spans="13:13">
      <c r="M821290" s="4"/>
    </row>
    <row r="821291" spans="13:13">
      <c r="M821291" s="4"/>
    </row>
    <row r="821292" spans="13:13">
      <c r="M821292" s="4"/>
    </row>
    <row r="821293" spans="13:13">
      <c r="M821293" s="4"/>
    </row>
    <row r="821294" spans="13:13">
      <c r="M821294" s="4"/>
    </row>
    <row r="821295" spans="13:13">
      <c r="M821295" s="4"/>
    </row>
    <row r="821296" spans="13:13">
      <c r="M821296" s="4"/>
    </row>
    <row r="821297" spans="13:13">
      <c r="M821297" s="4"/>
    </row>
    <row r="821298" spans="13:13">
      <c r="M821298" s="4"/>
    </row>
    <row r="821299" spans="13:13">
      <c r="M821299" s="4"/>
    </row>
    <row r="821300" spans="13:13">
      <c r="M821300" s="4"/>
    </row>
    <row r="821301" spans="13:13">
      <c r="M821301" s="4"/>
    </row>
    <row r="821302" spans="13:13">
      <c r="M821302" s="4"/>
    </row>
    <row r="821303" spans="13:13">
      <c r="M821303" s="4"/>
    </row>
    <row r="821304" spans="13:13">
      <c r="M821304" s="4"/>
    </row>
    <row r="821305" spans="13:13">
      <c r="M821305" s="4"/>
    </row>
    <row r="821306" spans="13:13">
      <c r="M821306" s="4"/>
    </row>
    <row r="821307" spans="13:13">
      <c r="M821307" s="4"/>
    </row>
    <row r="821308" spans="13:13">
      <c r="M821308" s="4"/>
    </row>
    <row r="821309" spans="13:13">
      <c r="M821309" s="4"/>
    </row>
    <row r="821310" spans="13:13">
      <c r="M821310" s="4"/>
    </row>
    <row r="821311" spans="13:13">
      <c r="M821311" s="4"/>
    </row>
    <row r="821312" spans="13:13">
      <c r="M821312" s="4"/>
    </row>
    <row r="821313" spans="13:13">
      <c r="M821313" s="4"/>
    </row>
    <row r="821314" spans="13:13">
      <c r="M821314" s="4"/>
    </row>
    <row r="821315" spans="13:13">
      <c r="M821315" s="4"/>
    </row>
    <row r="821316" spans="13:13">
      <c r="M821316" s="4"/>
    </row>
    <row r="821317" spans="13:13">
      <c r="M821317" s="4"/>
    </row>
    <row r="821318" spans="13:13">
      <c r="M821318" s="4"/>
    </row>
    <row r="821319" spans="13:13">
      <c r="M821319" s="4"/>
    </row>
    <row r="821320" spans="13:13">
      <c r="M821320" s="4"/>
    </row>
    <row r="821321" spans="13:13">
      <c r="M821321" s="4"/>
    </row>
    <row r="821322" spans="13:13">
      <c r="M821322" s="4"/>
    </row>
    <row r="821323" spans="13:13">
      <c r="M821323" s="4"/>
    </row>
    <row r="821324" spans="13:13">
      <c r="M821324" s="4"/>
    </row>
    <row r="821325" spans="13:13">
      <c r="M821325" s="4"/>
    </row>
    <row r="821326" spans="13:13">
      <c r="M821326" s="4"/>
    </row>
    <row r="821327" spans="13:13">
      <c r="M821327" s="4"/>
    </row>
    <row r="821328" spans="13:13">
      <c r="M821328" s="4"/>
    </row>
    <row r="821329" spans="13:13">
      <c r="M821329" s="4"/>
    </row>
    <row r="821330" spans="13:13">
      <c r="M821330" s="4"/>
    </row>
    <row r="821331" spans="13:13">
      <c r="M821331" s="4"/>
    </row>
    <row r="821332" spans="13:13">
      <c r="M821332" s="4"/>
    </row>
    <row r="821333" spans="13:13">
      <c r="M821333" s="4"/>
    </row>
    <row r="821334" spans="13:13">
      <c r="M821334" s="4"/>
    </row>
    <row r="821335" spans="13:13">
      <c r="M821335" s="4"/>
    </row>
    <row r="821336" spans="13:13">
      <c r="M821336" s="4"/>
    </row>
    <row r="821337" spans="13:13">
      <c r="M821337" s="4"/>
    </row>
    <row r="821338" spans="13:13">
      <c r="M821338" s="4"/>
    </row>
    <row r="821339" spans="13:13">
      <c r="M821339" s="4"/>
    </row>
    <row r="821340" spans="13:13">
      <c r="M821340" s="4"/>
    </row>
    <row r="821341" spans="13:13">
      <c r="M821341" s="4"/>
    </row>
    <row r="821342" spans="13:13">
      <c r="M821342" s="4"/>
    </row>
    <row r="821343" spans="13:13">
      <c r="M821343" s="4"/>
    </row>
    <row r="821344" spans="13:13">
      <c r="M821344" s="4"/>
    </row>
    <row r="821345" spans="13:13">
      <c r="M821345" s="4"/>
    </row>
    <row r="821346" spans="13:13">
      <c r="M821346" s="4"/>
    </row>
    <row r="821347" spans="13:13">
      <c r="M821347" s="4"/>
    </row>
    <row r="821348" spans="13:13">
      <c r="M821348" s="4"/>
    </row>
    <row r="821349" spans="13:13">
      <c r="M821349" s="4"/>
    </row>
    <row r="821350" spans="13:13">
      <c r="M821350" s="4"/>
    </row>
    <row r="821351" spans="13:13">
      <c r="M821351" s="4"/>
    </row>
    <row r="821352" spans="13:13">
      <c r="M821352" s="4"/>
    </row>
    <row r="821353" spans="13:13">
      <c r="M821353" s="4"/>
    </row>
    <row r="821354" spans="13:13">
      <c r="M821354" s="4"/>
    </row>
    <row r="821355" spans="13:13">
      <c r="M821355" s="4"/>
    </row>
    <row r="821356" spans="13:13">
      <c r="M821356" s="4"/>
    </row>
    <row r="821357" spans="13:13">
      <c r="M821357" s="4"/>
    </row>
    <row r="821358" spans="13:13">
      <c r="M821358" s="4"/>
    </row>
    <row r="821359" spans="13:13">
      <c r="M821359" s="4"/>
    </row>
    <row r="821360" spans="13:13">
      <c r="M821360" s="4"/>
    </row>
    <row r="821361" spans="13:13">
      <c r="M821361" s="4"/>
    </row>
    <row r="821362" spans="13:13">
      <c r="M821362" s="4"/>
    </row>
    <row r="821363" spans="13:13">
      <c r="M821363" s="4"/>
    </row>
    <row r="821364" spans="13:13">
      <c r="M821364" s="4"/>
    </row>
    <row r="821365" spans="13:13">
      <c r="M821365" s="4"/>
    </row>
    <row r="821366" spans="13:13">
      <c r="M821366" s="4"/>
    </row>
    <row r="821367" spans="13:13">
      <c r="M821367" s="4"/>
    </row>
    <row r="821368" spans="13:13">
      <c r="M821368" s="4"/>
    </row>
    <row r="821369" spans="13:13">
      <c r="M821369" s="4"/>
    </row>
    <row r="821370" spans="13:13">
      <c r="M821370" s="4"/>
    </row>
    <row r="821371" spans="13:13">
      <c r="M821371" s="4"/>
    </row>
    <row r="821372" spans="13:13">
      <c r="M821372" s="4"/>
    </row>
    <row r="821373" spans="13:13">
      <c r="M821373" s="4"/>
    </row>
    <row r="821374" spans="13:13">
      <c r="M821374" s="4"/>
    </row>
    <row r="821375" spans="13:13">
      <c r="M821375" s="4"/>
    </row>
    <row r="821376" spans="13:13">
      <c r="M821376" s="4"/>
    </row>
    <row r="821377" spans="13:13">
      <c r="M821377" s="4"/>
    </row>
    <row r="821378" spans="13:13">
      <c r="M821378" s="4"/>
    </row>
    <row r="821379" spans="13:13">
      <c r="M821379" s="4"/>
    </row>
    <row r="821380" spans="13:13">
      <c r="M821380" s="4"/>
    </row>
    <row r="821381" spans="13:13">
      <c r="M821381" s="4"/>
    </row>
    <row r="821382" spans="13:13">
      <c r="M821382" s="4"/>
    </row>
    <row r="821383" spans="13:13">
      <c r="M821383" s="4"/>
    </row>
    <row r="821384" spans="13:13">
      <c r="M821384" s="4"/>
    </row>
    <row r="821385" spans="13:13">
      <c r="M821385" s="4"/>
    </row>
    <row r="821386" spans="13:13">
      <c r="M821386" s="4"/>
    </row>
    <row r="821387" spans="13:13">
      <c r="M821387" s="4"/>
    </row>
    <row r="821388" spans="13:13">
      <c r="M821388" s="4"/>
    </row>
    <row r="821389" spans="13:13">
      <c r="M821389" s="4"/>
    </row>
    <row r="821390" spans="13:13">
      <c r="M821390" s="4"/>
    </row>
    <row r="821391" spans="13:13">
      <c r="M821391" s="4"/>
    </row>
    <row r="821392" spans="13:13">
      <c r="M821392" s="4"/>
    </row>
    <row r="821393" spans="13:13">
      <c r="M821393" s="4"/>
    </row>
    <row r="821394" spans="13:13">
      <c r="M821394" s="4"/>
    </row>
    <row r="821395" spans="13:13">
      <c r="M821395" s="4"/>
    </row>
    <row r="821396" spans="13:13">
      <c r="M821396" s="4"/>
    </row>
    <row r="821397" spans="13:13">
      <c r="M821397" s="4"/>
    </row>
    <row r="821398" spans="13:13">
      <c r="M821398" s="4"/>
    </row>
    <row r="821399" spans="13:13">
      <c r="M821399" s="4"/>
    </row>
    <row r="821400" spans="13:13">
      <c r="M821400" s="4"/>
    </row>
    <row r="821401" spans="13:13">
      <c r="M821401" s="4"/>
    </row>
    <row r="821402" spans="13:13">
      <c r="M821402" s="4"/>
    </row>
    <row r="821403" spans="13:13">
      <c r="M821403" s="4"/>
    </row>
    <row r="821404" spans="13:13">
      <c r="M821404" s="4"/>
    </row>
    <row r="821405" spans="13:13">
      <c r="M821405" s="4"/>
    </row>
    <row r="821406" spans="13:13">
      <c r="M821406" s="4"/>
    </row>
    <row r="821407" spans="13:13">
      <c r="M821407" s="4"/>
    </row>
    <row r="821408" spans="13:13">
      <c r="M821408" s="4"/>
    </row>
    <row r="821409" spans="13:13">
      <c r="M821409" s="4"/>
    </row>
    <row r="821410" spans="13:13">
      <c r="M821410" s="4"/>
    </row>
    <row r="821411" spans="13:13">
      <c r="M821411" s="4"/>
    </row>
    <row r="821412" spans="13:13">
      <c r="M821412" s="4"/>
    </row>
    <row r="821413" spans="13:13">
      <c r="M821413" s="4"/>
    </row>
    <row r="821414" spans="13:13">
      <c r="M821414" s="4"/>
    </row>
    <row r="821415" spans="13:13">
      <c r="M821415" s="4"/>
    </row>
    <row r="821416" spans="13:13">
      <c r="M821416" s="4"/>
    </row>
    <row r="821417" spans="13:13">
      <c r="M821417" s="4"/>
    </row>
    <row r="821418" spans="13:13">
      <c r="M821418" s="4"/>
    </row>
    <row r="821419" spans="13:13">
      <c r="M821419" s="4"/>
    </row>
    <row r="821420" spans="13:13">
      <c r="M821420" s="4"/>
    </row>
    <row r="821421" spans="13:13">
      <c r="M821421" s="4"/>
    </row>
    <row r="821422" spans="13:13">
      <c r="M821422" s="4"/>
    </row>
    <row r="821423" spans="13:13">
      <c r="M821423" s="4"/>
    </row>
    <row r="821424" spans="13:13">
      <c r="M821424" s="4"/>
    </row>
    <row r="821425" spans="13:13">
      <c r="M821425" s="4"/>
    </row>
    <row r="821426" spans="13:13">
      <c r="M821426" s="4"/>
    </row>
    <row r="821427" spans="13:13">
      <c r="M821427" s="4"/>
    </row>
    <row r="821428" spans="13:13">
      <c r="M821428" s="4"/>
    </row>
    <row r="821429" spans="13:13">
      <c r="M821429" s="4"/>
    </row>
    <row r="821430" spans="13:13">
      <c r="M821430" s="4"/>
    </row>
    <row r="821431" spans="13:13">
      <c r="M821431" s="4"/>
    </row>
    <row r="821432" spans="13:13">
      <c r="M821432" s="4"/>
    </row>
    <row r="821433" spans="13:13">
      <c r="M821433" s="4"/>
    </row>
    <row r="821434" spans="13:13">
      <c r="M821434" s="4"/>
    </row>
    <row r="821435" spans="13:13">
      <c r="M821435" s="4"/>
    </row>
    <row r="821436" spans="13:13">
      <c r="M821436" s="4"/>
    </row>
    <row r="821437" spans="13:13">
      <c r="M821437" s="4"/>
    </row>
    <row r="821438" spans="13:13">
      <c r="M821438" s="4"/>
    </row>
    <row r="821439" spans="13:13">
      <c r="M821439" s="4"/>
    </row>
    <row r="821440" spans="13:13">
      <c r="M821440" s="4"/>
    </row>
    <row r="821441" spans="13:13">
      <c r="M821441" s="4"/>
    </row>
    <row r="821442" spans="13:13">
      <c r="M821442" s="4"/>
    </row>
    <row r="821443" spans="13:13">
      <c r="M821443" s="4"/>
    </row>
    <row r="821444" spans="13:13">
      <c r="M821444" s="4"/>
    </row>
    <row r="821445" spans="13:13">
      <c r="M821445" s="4"/>
    </row>
    <row r="821446" spans="13:13">
      <c r="M821446" s="4"/>
    </row>
    <row r="821447" spans="13:13">
      <c r="M821447" s="4"/>
    </row>
    <row r="821448" spans="13:13">
      <c r="M821448" s="4"/>
    </row>
    <row r="821449" spans="13:13">
      <c r="M821449" s="4"/>
    </row>
    <row r="821450" spans="13:13">
      <c r="M821450" s="4"/>
    </row>
    <row r="821451" spans="13:13">
      <c r="M821451" s="4"/>
    </row>
    <row r="821452" spans="13:13">
      <c r="M821452" s="4"/>
    </row>
    <row r="821453" spans="13:13">
      <c r="M821453" s="4"/>
    </row>
    <row r="821454" spans="13:13">
      <c r="M821454" s="4"/>
    </row>
    <row r="821455" spans="13:13">
      <c r="M821455" s="4"/>
    </row>
    <row r="821456" spans="13:13">
      <c r="M821456" s="4"/>
    </row>
    <row r="821457" spans="13:13">
      <c r="M821457" s="4"/>
    </row>
    <row r="821458" spans="13:13">
      <c r="M821458" s="4"/>
    </row>
    <row r="821459" spans="13:13">
      <c r="M821459" s="4"/>
    </row>
    <row r="821460" spans="13:13">
      <c r="M821460" s="4"/>
    </row>
    <row r="821461" spans="13:13">
      <c r="M821461" s="4"/>
    </row>
    <row r="821462" spans="13:13">
      <c r="M821462" s="4"/>
    </row>
    <row r="821463" spans="13:13">
      <c r="M821463" s="4"/>
    </row>
    <row r="821464" spans="13:13">
      <c r="M821464" s="4"/>
    </row>
    <row r="821465" spans="13:13">
      <c r="M821465" s="4"/>
    </row>
    <row r="821466" spans="13:13">
      <c r="M821466" s="4"/>
    </row>
    <row r="821467" spans="13:13">
      <c r="M821467" s="4"/>
    </row>
    <row r="821468" spans="13:13">
      <c r="M821468" s="4"/>
    </row>
    <row r="821469" spans="13:13">
      <c r="M821469" s="4"/>
    </row>
    <row r="821470" spans="13:13">
      <c r="M821470" s="4"/>
    </row>
    <row r="821471" spans="13:13">
      <c r="M821471" s="4"/>
    </row>
    <row r="821472" spans="13:13">
      <c r="M821472" s="4"/>
    </row>
    <row r="821473" spans="13:13">
      <c r="M821473" s="4"/>
    </row>
    <row r="821474" spans="13:13">
      <c r="M821474" s="4"/>
    </row>
    <row r="821475" spans="13:13">
      <c r="M821475" s="4"/>
    </row>
    <row r="821476" spans="13:13">
      <c r="M821476" s="4"/>
    </row>
    <row r="821477" spans="13:13">
      <c r="M821477" s="4"/>
    </row>
    <row r="821478" spans="13:13">
      <c r="M821478" s="4"/>
    </row>
    <row r="821479" spans="13:13">
      <c r="M821479" s="4"/>
    </row>
    <row r="821480" spans="13:13">
      <c r="M821480" s="4"/>
    </row>
    <row r="821481" spans="13:13">
      <c r="M821481" s="4"/>
    </row>
    <row r="821482" spans="13:13">
      <c r="M821482" s="4"/>
    </row>
    <row r="821483" spans="13:13">
      <c r="M821483" s="4"/>
    </row>
    <row r="821484" spans="13:13">
      <c r="M821484" s="4"/>
    </row>
    <row r="821485" spans="13:13">
      <c r="M821485" s="4"/>
    </row>
    <row r="821486" spans="13:13">
      <c r="M821486" s="4"/>
    </row>
    <row r="821487" spans="13:13">
      <c r="M821487" s="4"/>
    </row>
    <row r="821488" spans="13:13">
      <c r="M821488" s="4"/>
    </row>
    <row r="821489" spans="13:13">
      <c r="M821489" s="4"/>
    </row>
    <row r="821490" spans="13:13">
      <c r="M821490" s="4"/>
    </row>
    <row r="821491" spans="13:13">
      <c r="M821491" s="4"/>
    </row>
    <row r="821492" spans="13:13">
      <c r="M821492" s="4"/>
    </row>
    <row r="821493" spans="13:13">
      <c r="M821493" s="4"/>
    </row>
    <row r="821494" spans="13:13">
      <c r="M821494" s="4"/>
    </row>
    <row r="821495" spans="13:13">
      <c r="M821495" s="4"/>
    </row>
    <row r="821496" spans="13:13">
      <c r="M821496" s="4"/>
    </row>
    <row r="821497" spans="13:13">
      <c r="M821497" s="4"/>
    </row>
    <row r="821498" spans="13:13">
      <c r="M821498" s="4"/>
    </row>
    <row r="821499" spans="13:13">
      <c r="M821499" s="4"/>
    </row>
    <row r="821500" spans="13:13">
      <c r="M821500" s="4"/>
    </row>
    <row r="821501" spans="13:13">
      <c r="M821501" s="4"/>
    </row>
    <row r="821502" spans="13:13">
      <c r="M821502" s="4"/>
    </row>
    <row r="821503" spans="13:13">
      <c r="M821503" s="4"/>
    </row>
    <row r="821504" spans="13:13">
      <c r="M821504" s="4"/>
    </row>
    <row r="821505" spans="13:13">
      <c r="M821505" s="4"/>
    </row>
    <row r="821506" spans="13:13">
      <c r="M821506" s="4"/>
    </row>
    <row r="821507" spans="13:13">
      <c r="M821507" s="4"/>
    </row>
    <row r="821508" spans="13:13">
      <c r="M821508" s="4"/>
    </row>
    <row r="821509" spans="13:13">
      <c r="M821509" s="4"/>
    </row>
    <row r="821510" spans="13:13">
      <c r="M821510" s="4"/>
    </row>
    <row r="821511" spans="13:13">
      <c r="M821511" s="4"/>
    </row>
    <row r="821512" spans="13:13">
      <c r="M821512" s="4"/>
    </row>
    <row r="821513" spans="13:13">
      <c r="M821513" s="4"/>
    </row>
    <row r="821514" spans="13:13">
      <c r="M821514" s="4"/>
    </row>
    <row r="821515" spans="13:13">
      <c r="M821515" s="4"/>
    </row>
    <row r="821516" spans="13:13">
      <c r="M821516" s="4"/>
    </row>
    <row r="821517" spans="13:13">
      <c r="M821517" s="4"/>
    </row>
    <row r="821518" spans="13:13">
      <c r="M821518" s="4"/>
    </row>
    <row r="821519" spans="13:13">
      <c r="M821519" s="4"/>
    </row>
    <row r="821520" spans="13:13">
      <c r="M821520" s="4"/>
    </row>
    <row r="821521" spans="13:13">
      <c r="M821521" s="4"/>
    </row>
    <row r="821522" spans="13:13">
      <c r="M821522" s="4"/>
    </row>
    <row r="821523" spans="13:13">
      <c r="M821523" s="4"/>
    </row>
    <row r="821524" spans="13:13">
      <c r="M821524" s="4"/>
    </row>
    <row r="821525" spans="13:13">
      <c r="M821525" s="4"/>
    </row>
    <row r="821526" spans="13:13">
      <c r="M821526" s="4"/>
    </row>
    <row r="821527" spans="13:13">
      <c r="M821527" s="4"/>
    </row>
    <row r="821528" spans="13:13">
      <c r="M821528" s="4"/>
    </row>
    <row r="821529" spans="13:13">
      <c r="M821529" s="4"/>
    </row>
    <row r="821530" spans="13:13">
      <c r="M821530" s="4"/>
    </row>
    <row r="821531" spans="13:13">
      <c r="M821531" s="4"/>
    </row>
    <row r="821532" spans="13:13">
      <c r="M821532" s="4"/>
    </row>
    <row r="821533" spans="13:13">
      <c r="M821533" s="4"/>
    </row>
    <row r="821534" spans="13:13">
      <c r="M821534" s="4"/>
    </row>
    <row r="821535" spans="13:13">
      <c r="M821535" s="4"/>
    </row>
    <row r="821536" spans="13:13">
      <c r="M821536" s="4"/>
    </row>
    <row r="821537" spans="13:13">
      <c r="M821537" s="4"/>
    </row>
    <row r="821538" spans="13:13">
      <c r="M821538" s="4"/>
    </row>
    <row r="821539" spans="13:13">
      <c r="M821539" s="4"/>
    </row>
    <row r="821540" spans="13:13">
      <c r="M821540" s="4"/>
    </row>
    <row r="821541" spans="13:13">
      <c r="M821541" s="4"/>
    </row>
    <row r="821542" spans="13:13">
      <c r="M821542" s="4"/>
    </row>
    <row r="821543" spans="13:13">
      <c r="M821543" s="4"/>
    </row>
    <row r="821544" spans="13:13">
      <c r="M821544" s="4"/>
    </row>
    <row r="821545" spans="13:13">
      <c r="M821545" s="4"/>
    </row>
    <row r="821546" spans="13:13">
      <c r="M821546" s="4"/>
    </row>
    <row r="821547" spans="13:13">
      <c r="M821547" s="4"/>
    </row>
    <row r="821548" spans="13:13">
      <c r="M821548" s="4"/>
    </row>
    <row r="821549" spans="13:13">
      <c r="M821549" s="4"/>
    </row>
    <row r="821550" spans="13:13">
      <c r="M821550" s="4"/>
    </row>
    <row r="821551" spans="13:13">
      <c r="M821551" s="4"/>
    </row>
    <row r="821552" spans="13:13">
      <c r="M821552" s="4"/>
    </row>
    <row r="821553" spans="13:13">
      <c r="M821553" s="4"/>
    </row>
    <row r="821554" spans="13:13">
      <c r="M821554" s="4"/>
    </row>
    <row r="821555" spans="13:13">
      <c r="M821555" s="4"/>
    </row>
    <row r="821556" spans="13:13">
      <c r="M821556" s="4"/>
    </row>
    <row r="821557" spans="13:13">
      <c r="M821557" s="4"/>
    </row>
    <row r="821558" spans="13:13">
      <c r="M821558" s="4"/>
    </row>
    <row r="821559" spans="13:13">
      <c r="M821559" s="4"/>
    </row>
    <row r="821560" spans="13:13">
      <c r="M821560" s="4"/>
    </row>
    <row r="821561" spans="13:13">
      <c r="M821561" s="4"/>
    </row>
    <row r="821562" spans="13:13">
      <c r="M821562" s="4"/>
    </row>
    <row r="821563" spans="13:13">
      <c r="M821563" s="4"/>
    </row>
    <row r="821564" spans="13:13">
      <c r="M821564" s="4"/>
    </row>
    <row r="821565" spans="13:13">
      <c r="M821565" s="4"/>
    </row>
    <row r="821566" spans="13:13">
      <c r="M821566" s="4"/>
    </row>
    <row r="821567" spans="13:13">
      <c r="M821567" s="4"/>
    </row>
    <row r="821568" spans="13:13">
      <c r="M821568" s="4"/>
    </row>
    <row r="821569" spans="13:13">
      <c r="M821569" s="4"/>
    </row>
    <row r="821570" spans="13:13">
      <c r="M821570" s="4"/>
    </row>
    <row r="821571" spans="13:13">
      <c r="M821571" s="4"/>
    </row>
    <row r="821572" spans="13:13">
      <c r="M821572" s="4"/>
    </row>
    <row r="821573" spans="13:13">
      <c r="M821573" s="4"/>
    </row>
    <row r="821574" spans="13:13">
      <c r="M821574" s="4"/>
    </row>
    <row r="821575" spans="13:13">
      <c r="M821575" s="4"/>
    </row>
    <row r="821576" spans="13:13">
      <c r="M821576" s="4"/>
    </row>
    <row r="821577" spans="13:13">
      <c r="M821577" s="4"/>
    </row>
    <row r="821578" spans="13:13">
      <c r="M821578" s="4"/>
    </row>
    <row r="821579" spans="13:13">
      <c r="M821579" s="4"/>
    </row>
    <row r="821580" spans="13:13">
      <c r="M821580" s="4"/>
    </row>
    <row r="821581" spans="13:13">
      <c r="M821581" s="4"/>
    </row>
    <row r="821582" spans="13:13">
      <c r="M821582" s="4"/>
    </row>
    <row r="821583" spans="13:13">
      <c r="M821583" s="4"/>
    </row>
    <row r="821584" spans="13:13">
      <c r="M821584" s="4"/>
    </row>
    <row r="821585" spans="13:13">
      <c r="M821585" s="4"/>
    </row>
    <row r="821586" spans="13:13">
      <c r="M821586" s="4"/>
    </row>
    <row r="821587" spans="13:13">
      <c r="M821587" s="4"/>
    </row>
    <row r="821588" spans="13:13">
      <c r="M821588" s="4"/>
    </row>
    <row r="821589" spans="13:13">
      <c r="M821589" s="4"/>
    </row>
    <row r="821590" spans="13:13">
      <c r="M821590" s="4"/>
    </row>
    <row r="821591" spans="13:13">
      <c r="M821591" s="4"/>
    </row>
    <row r="821592" spans="13:13">
      <c r="M821592" s="4"/>
    </row>
    <row r="821593" spans="13:13">
      <c r="M821593" s="4"/>
    </row>
    <row r="821594" spans="13:13">
      <c r="M821594" s="4"/>
    </row>
    <row r="821595" spans="13:13">
      <c r="M821595" s="4"/>
    </row>
    <row r="821596" spans="13:13">
      <c r="M821596" s="4"/>
    </row>
    <row r="821597" spans="13:13">
      <c r="M821597" s="4"/>
    </row>
    <row r="821598" spans="13:13">
      <c r="M821598" s="4"/>
    </row>
    <row r="821599" spans="13:13">
      <c r="M821599" s="4"/>
    </row>
    <row r="821600" spans="13:13">
      <c r="M821600" s="4"/>
    </row>
    <row r="821601" spans="13:13">
      <c r="M821601" s="4"/>
    </row>
    <row r="821602" spans="13:13">
      <c r="M821602" s="4"/>
    </row>
    <row r="821603" spans="13:13">
      <c r="M821603" s="4"/>
    </row>
    <row r="821604" spans="13:13">
      <c r="M821604" s="4"/>
    </row>
    <row r="821605" spans="13:13">
      <c r="M821605" s="4"/>
    </row>
    <row r="821606" spans="13:13">
      <c r="M821606" s="4"/>
    </row>
    <row r="821607" spans="13:13">
      <c r="M821607" s="4"/>
    </row>
    <row r="821608" spans="13:13">
      <c r="M821608" s="4"/>
    </row>
    <row r="821609" spans="13:13">
      <c r="M821609" s="4"/>
    </row>
    <row r="821610" spans="13:13">
      <c r="M821610" s="4"/>
    </row>
    <row r="821611" spans="13:13">
      <c r="M821611" s="4"/>
    </row>
    <row r="821612" spans="13:13">
      <c r="M821612" s="4"/>
    </row>
    <row r="821613" spans="13:13">
      <c r="M821613" s="4"/>
    </row>
    <row r="821614" spans="13:13">
      <c r="M821614" s="4"/>
    </row>
    <row r="821615" spans="13:13">
      <c r="M821615" s="4"/>
    </row>
    <row r="821616" spans="13:13">
      <c r="M821616" s="4"/>
    </row>
    <row r="821617" spans="13:13">
      <c r="M821617" s="4"/>
    </row>
    <row r="821618" spans="13:13">
      <c r="M821618" s="4"/>
    </row>
    <row r="821619" spans="13:13">
      <c r="M821619" s="4"/>
    </row>
    <row r="821620" spans="13:13">
      <c r="M821620" s="4"/>
    </row>
    <row r="821621" spans="13:13">
      <c r="M821621" s="4"/>
    </row>
    <row r="821622" spans="13:13">
      <c r="M821622" s="4"/>
    </row>
    <row r="821623" spans="13:13">
      <c r="M821623" s="4"/>
    </row>
    <row r="821624" spans="13:13">
      <c r="M821624" s="4"/>
    </row>
    <row r="821625" spans="13:13">
      <c r="M821625" s="4"/>
    </row>
    <row r="821626" spans="13:13">
      <c r="M821626" s="4"/>
    </row>
    <row r="821627" spans="13:13">
      <c r="M821627" s="4"/>
    </row>
    <row r="821628" spans="13:13">
      <c r="M821628" s="4"/>
    </row>
    <row r="821629" spans="13:13">
      <c r="M821629" s="4"/>
    </row>
    <row r="821630" spans="13:13">
      <c r="M821630" s="4"/>
    </row>
    <row r="821631" spans="13:13">
      <c r="M821631" s="4"/>
    </row>
    <row r="821632" spans="13:13">
      <c r="M821632" s="4"/>
    </row>
    <row r="821633" spans="13:13">
      <c r="M821633" s="4"/>
    </row>
    <row r="821634" spans="13:13">
      <c r="M821634" s="4"/>
    </row>
    <row r="821635" spans="13:13">
      <c r="M821635" s="4"/>
    </row>
    <row r="821636" spans="13:13">
      <c r="M821636" s="4"/>
    </row>
    <row r="821637" spans="13:13">
      <c r="M821637" s="4"/>
    </row>
    <row r="821638" spans="13:13">
      <c r="M821638" s="4"/>
    </row>
    <row r="821639" spans="13:13">
      <c r="M821639" s="4"/>
    </row>
    <row r="821640" spans="13:13">
      <c r="M821640" s="4"/>
    </row>
    <row r="821641" spans="13:13">
      <c r="M821641" s="4"/>
    </row>
    <row r="821642" spans="13:13">
      <c r="M821642" s="4"/>
    </row>
    <row r="821643" spans="13:13">
      <c r="M821643" s="4"/>
    </row>
    <row r="821644" spans="13:13">
      <c r="M821644" s="4"/>
    </row>
    <row r="821645" spans="13:13">
      <c r="M821645" s="4"/>
    </row>
    <row r="821646" spans="13:13">
      <c r="M821646" s="4"/>
    </row>
    <row r="821647" spans="13:13">
      <c r="M821647" s="4"/>
    </row>
    <row r="821648" spans="13:13">
      <c r="M821648" s="4"/>
    </row>
    <row r="821649" spans="13:13">
      <c r="M821649" s="4"/>
    </row>
    <row r="821650" spans="13:13">
      <c r="M821650" s="4"/>
    </row>
    <row r="821651" spans="13:13">
      <c r="M821651" s="4"/>
    </row>
    <row r="821652" spans="13:13">
      <c r="M821652" s="4"/>
    </row>
    <row r="821653" spans="13:13">
      <c r="M821653" s="4"/>
    </row>
    <row r="821654" spans="13:13">
      <c r="M821654" s="4"/>
    </row>
    <row r="821655" spans="13:13">
      <c r="M821655" s="4"/>
    </row>
    <row r="821656" spans="13:13">
      <c r="M821656" s="4"/>
    </row>
    <row r="821657" spans="13:13">
      <c r="M821657" s="4"/>
    </row>
    <row r="821658" spans="13:13">
      <c r="M821658" s="4"/>
    </row>
    <row r="821659" spans="13:13">
      <c r="M821659" s="4"/>
    </row>
    <row r="821660" spans="13:13">
      <c r="M821660" s="4"/>
    </row>
    <row r="821661" spans="13:13">
      <c r="M821661" s="4"/>
    </row>
    <row r="821662" spans="13:13">
      <c r="M821662" s="4"/>
    </row>
    <row r="821663" spans="13:13">
      <c r="M821663" s="4"/>
    </row>
    <row r="821664" spans="13:13">
      <c r="M821664" s="4"/>
    </row>
    <row r="821665" spans="13:13">
      <c r="M821665" s="4"/>
    </row>
    <row r="821666" spans="13:13">
      <c r="M821666" s="4"/>
    </row>
    <row r="821667" spans="13:13">
      <c r="M821667" s="4"/>
    </row>
    <row r="821668" spans="13:13">
      <c r="M821668" s="4"/>
    </row>
    <row r="821669" spans="13:13">
      <c r="M821669" s="4"/>
    </row>
    <row r="821670" spans="13:13">
      <c r="M821670" s="4"/>
    </row>
    <row r="821671" spans="13:13">
      <c r="M821671" s="4"/>
    </row>
    <row r="821672" spans="13:13">
      <c r="M821672" s="4"/>
    </row>
    <row r="821673" spans="13:13">
      <c r="M821673" s="4"/>
    </row>
    <row r="821674" spans="13:13">
      <c r="M821674" s="4"/>
    </row>
    <row r="821675" spans="13:13">
      <c r="M821675" s="4"/>
    </row>
    <row r="821676" spans="13:13">
      <c r="M821676" s="4"/>
    </row>
    <row r="821677" spans="13:13">
      <c r="M821677" s="4"/>
    </row>
    <row r="821678" spans="13:13">
      <c r="M821678" s="4"/>
    </row>
    <row r="821679" spans="13:13">
      <c r="M821679" s="4"/>
    </row>
    <row r="821680" spans="13:13">
      <c r="M821680" s="4"/>
    </row>
    <row r="821681" spans="13:13">
      <c r="M821681" s="4"/>
    </row>
    <row r="821682" spans="13:13">
      <c r="M821682" s="4"/>
    </row>
    <row r="821683" spans="13:13">
      <c r="M821683" s="4"/>
    </row>
    <row r="821684" spans="13:13">
      <c r="M821684" s="4"/>
    </row>
    <row r="821685" spans="13:13">
      <c r="M821685" s="4"/>
    </row>
    <row r="821686" spans="13:13">
      <c r="M821686" s="4"/>
    </row>
    <row r="821687" spans="13:13">
      <c r="M821687" s="4"/>
    </row>
    <row r="821688" spans="13:13">
      <c r="M821688" s="4"/>
    </row>
    <row r="821689" spans="13:13">
      <c r="M821689" s="4"/>
    </row>
    <row r="821690" spans="13:13">
      <c r="M821690" s="4"/>
    </row>
    <row r="821691" spans="13:13">
      <c r="M821691" s="4"/>
    </row>
    <row r="821692" spans="13:13">
      <c r="M821692" s="4"/>
    </row>
    <row r="821693" spans="13:13">
      <c r="M821693" s="4"/>
    </row>
    <row r="821694" spans="13:13">
      <c r="M821694" s="4"/>
    </row>
    <row r="821695" spans="13:13">
      <c r="M821695" s="4"/>
    </row>
    <row r="821696" spans="13:13">
      <c r="M821696" s="4"/>
    </row>
    <row r="821697" spans="13:13">
      <c r="M821697" s="4"/>
    </row>
    <row r="821698" spans="13:13">
      <c r="M821698" s="4"/>
    </row>
    <row r="821699" spans="13:13">
      <c r="M821699" s="4"/>
    </row>
    <row r="821700" spans="13:13">
      <c r="M821700" s="4"/>
    </row>
    <row r="821701" spans="13:13">
      <c r="M821701" s="4"/>
    </row>
    <row r="821702" spans="13:13">
      <c r="M821702" s="4"/>
    </row>
    <row r="821703" spans="13:13">
      <c r="M821703" s="4"/>
    </row>
    <row r="821704" spans="13:13">
      <c r="M821704" s="4"/>
    </row>
    <row r="821705" spans="13:13">
      <c r="M821705" s="4"/>
    </row>
    <row r="821706" spans="13:13">
      <c r="M821706" s="4"/>
    </row>
    <row r="821707" spans="13:13">
      <c r="M821707" s="4"/>
    </row>
    <row r="821708" spans="13:13">
      <c r="M821708" s="4"/>
    </row>
    <row r="821709" spans="13:13">
      <c r="M821709" s="4"/>
    </row>
    <row r="821710" spans="13:13">
      <c r="M821710" s="4"/>
    </row>
    <row r="821711" spans="13:13">
      <c r="M821711" s="4"/>
    </row>
    <row r="821712" spans="13:13">
      <c r="M821712" s="4"/>
    </row>
    <row r="821713" spans="13:13">
      <c r="M821713" s="4"/>
    </row>
    <row r="821714" spans="13:13">
      <c r="M821714" s="4"/>
    </row>
    <row r="821715" spans="13:13">
      <c r="M821715" s="4"/>
    </row>
    <row r="821716" spans="13:13">
      <c r="M821716" s="4"/>
    </row>
    <row r="821717" spans="13:13">
      <c r="M821717" s="4"/>
    </row>
    <row r="821718" spans="13:13">
      <c r="M821718" s="4"/>
    </row>
    <row r="821719" spans="13:13">
      <c r="M821719" s="4"/>
    </row>
    <row r="821720" spans="13:13">
      <c r="M821720" s="4"/>
    </row>
    <row r="821721" spans="13:13">
      <c r="M821721" s="4"/>
    </row>
    <row r="821722" spans="13:13">
      <c r="M821722" s="4"/>
    </row>
    <row r="821723" spans="13:13">
      <c r="M821723" s="4"/>
    </row>
    <row r="821724" spans="13:13">
      <c r="M821724" s="4"/>
    </row>
    <row r="821725" spans="13:13">
      <c r="M821725" s="4"/>
    </row>
    <row r="821726" spans="13:13">
      <c r="M821726" s="4"/>
    </row>
    <row r="821727" spans="13:13">
      <c r="M821727" s="4"/>
    </row>
    <row r="821728" spans="13:13">
      <c r="M821728" s="4"/>
    </row>
    <row r="821729" spans="13:13">
      <c r="M821729" s="4"/>
    </row>
    <row r="821730" spans="13:13">
      <c r="M821730" s="4"/>
    </row>
    <row r="821731" spans="13:13">
      <c r="M821731" s="4"/>
    </row>
    <row r="821732" spans="13:13">
      <c r="M821732" s="4"/>
    </row>
    <row r="821733" spans="13:13">
      <c r="M821733" s="4"/>
    </row>
    <row r="821734" spans="13:13">
      <c r="M821734" s="4"/>
    </row>
    <row r="821735" spans="13:13">
      <c r="M821735" s="4"/>
    </row>
    <row r="821736" spans="13:13">
      <c r="M821736" s="4"/>
    </row>
    <row r="821737" spans="13:13">
      <c r="M821737" s="4"/>
    </row>
    <row r="821738" spans="13:13">
      <c r="M821738" s="4"/>
    </row>
    <row r="821739" spans="13:13">
      <c r="M821739" s="4"/>
    </row>
    <row r="821740" spans="13:13">
      <c r="M821740" s="4"/>
    </row>
    <row r="821741" spans="13:13">
      <c r="M821741" s="4"/>
    </row>
    <row r="821742" spans="13:13">
      <c r="M821742" s="4"/>
    </row>
    <row r="821743" spans="13:13">
      <c r="M821743" s="4"/>
    </row>
    <row r="821744" spans="13:13">
      <c r="M821744" s="4"/>
    </row>
    <row r="821745" spans="13:13">
      <c r="M821745" s="4"/>
    </row>
    <row r="821746" spans="13:13">
      <c r="M821746" s="4"/>
    </row>
    <row r="821747" spans="13:13">
      <c r="M821747" s="4"/>
    </row>
    <row r="821748" spans="13:13">
      <c r="M821748" s="4"/>
    </row>
    <row r="821749" spans="13:13">
      <c r="M821749" s="4"/>
    </row>
    <row r="821750" spans="13:13">
      <c r="M821750" s="4"/>
    </row>
    <row r="821751" spans="13:13">
      <c r="M821751" s="4"/>
    </row>
    <row r="821752" spans="13:13">
      <c r="M821752" s="4"/>
    </row>
    <row r="821753" spans="13:13">
      <c r="M821753" s="4"/>
    </row>
    <row r="821754" spans="13:13">
      <c r="M821754" s="4"/>
    </row>
    <row r="821755" spans="13:13">
      <c r="M821755" s="4"/>
    </row>
    <row r="821756" spans="13:13">
      <c r="M821756" s="4"/>
    </row>
    <row r="821757" spans="13:13">
      <c r="M821757" s="4"/>
    </row>
    <row r="821758" spans="13:13">
      <c r="M821758" s="4"/>
    </row>
    <row r="821759" spans="13:13">
      <c r="M821759" s="4"/>
    </row>
    <row r="821760" spans="13:13">
      <c r="M821760" s="4"/>
    </row>
    <row r="821761" spans="13:13">
      <c r="M821761" s="4"/>
    </row>
    <row r="821762" spans="13:13">
      <c r="M821762" s="4"/>
    </row>
    <row r="821763" spans="13:13">
      <c r="M821763" s="4"/>
    </row>
    <row r="821764" spans="13:13">
      <c r="M821764" s="4"/>
    </row>
    <row r="821765" spans="13:13">
      <c r="M821765" s="4"/>
    </row>
    <row r="821766" spans="13:13">
      <c r="M821766" s="4"/>
    </row>
    <row r="821767" spans="13:13">
      <c r="M821767" s="4"/>
    </row>
    <row r="821768" spans="13:13">
      <c r="M821768" s="4"/>
    </row>
    <row r="821769" spans="13:13">
      <c r="M821769" s="4"/>
    </row>
    <row r="821770" spans="13:13">
      <c r="M821770" s="4"/>
    </row>
    <row r="821771" spans="13:13">
      <c r="M821771" s="4"/>
    </row>
    <row r="821772" spans="13:13">
      <c r="M821772" s="4"/>
    </row>
    <row r="821773" spans="13:13">
      <c r="M821773" s="4"/>
    </row>
    <row r="821774" spans="13:13">
      <c r="M821774" s="4"/>
    </row>
    <row r="821775" spans="13:13">
      <c r="M821775" s="4"/>
    </row>
    <row r="821776" spans="13:13">
      <c r="M821776" s="4"/>
    </row>
    <row r="821777" spans="13:13">
      <c r="M821777" s="4"/>
    </row>
    <row r="821778" spans="13:13">
      <c r="M821778" s="4"/>
    </row>
    <row r="821779" spans="13:13">
      <c r="M821779" s="4"/>
    </row>
    <row r="821780" spans="13:13">
      <c r="M821780" s="4"/>
    </row>
    <row r="821781" spans="13:13">
      <c r="M821781" s="4"/>
    </row>
    <row r="821782" spans="13:13">
      <c r="M821782" s="4"/>
    </row>
    <row r="821783" spans="13:13">
      <c r="M821783" s="4"/>
    </row>
    <row r="821784" spans="13:13">
      <c r="M821784" s="4"/>
    </row>
    <row r="821785" spans="13:13">
      <c r="M821785" s="4"/>
    </row>
    <row r="821786" spans="13:13">
      <c r="M821786" s="4"/>
    </row>
    <row r="821787" spans="13:13">
      <c r="M821787" s="4"/>
    </row>
    <row r="821788" spans="13:13">
      <c r="M821788" s="4"/>
    </row>
    <row r="821789" spans="13:13">
      <c r="M821789" s="4"/>
    </row>
    <row r="821790" spans="13:13">
      <c r="M821790" s="4"/>
    </row>
    <row r="821791" spans="13:13">
      <c r="M821791" s="4"/>
    </row>
    <row r="821792" spans="13:13">
      <c r="M821792" s="4"/>
    </row>
    <row r="821793" spans="13:13">
      <c r="M821793" s="4"/>
    </row>
    <row r="821794" spans="13:13">
      <c r="M821794" s="4"/>
    </row>
    <row r="821795" spans="13:13">
      <c r="M821795" s="4"/>
    </row>
    <row r="821796" spans="13:13">
      <c r="M821796" s="4"/>
    </row>
    <row r="821797" spans="13:13">
      <c r="M821797" s="4"/>
    </row>
    <row r="821798" spans="13:13">
      <c r="M821798" s="4"/>
    </row>
    <row r="821799" spans="13:13">
      <c r="M821799" s="4"/>
    </row>
    <row r="821800" spans="13:13">
      <c r="M821800" s="4"/>
    </row>
    <row r="821801" spans="13:13">
      <c r="M821801" s="4"/>
    </row>
    <row r="821802" spans="13:13">
      <c r="M821802" s="4"/>
    </row>
    <row r="821803" spans="13:13">
      <c r="M821803" s="4"/>
    </row>
    <row r="821804" spans="13:13">
      <c r="M821804" s="4"/>
    </row>
    <row r="821805" spans="13:13">
      <c r="M821805" s="4"/>
    </row>
    <row r="821806" spans="13:13">
      <c r="M821806" s="4"/>
    </row>
    <row r="821807" spans="13:13">
      <c r="M821807" s="4"/>
    </row>
    <row r="821808" spans="13:13">
      <c r="M821808" s="4"/>
    </row>
    <row r="821809" spans="13:13">
      <c r="M821809" s="4"/>
    </row>
    <row r="821810" spans="13:13">
      <c r="M821810" s="4"/>
    </row>
    <row r="821811" spans="13:13">
      <c r="M821811" s="4"/>
    </row>
    <row r="821812" spans="13:13">
      <c r="M821812" s="4"/>
    </row>
    <row r="821813" spans="13:13">
      <c r="M821813" s="4"/>
    </row>
    <row r="821814" spans="13:13">
      <c r="M821814" s="4"/>
    </row>
    <row r="821815" spans="13:13">
      <c r="M821815" s="4"/>
    </row>
    <row r="821816" spans="13:13">
      <c r="M821816" s="4"/>
    </row>
    <row r="821817" spans="13:13">
      <c r="M821817" s="4"/>
    </row>
    <row r="821818" spans="13:13">
      <c r="M821818" s="4"/>
    </row>
    <row r="821819" spans="13:13">
      <c r="M821819" s="4"/>
    </row>
    <row r="821820" spans="13:13">
      <c r="M821820" s="4"/>
    </row>
    <row r="821821" spans="13:13">
      <c r="M821821" s="4"/>
    </row>
    <row r="821822" spans="13:13">
      <c r="M821822" s="4"/>
    </row>
    <row r="821823" spans="13:13">
      <c r="M821823" s="4"/>
    </row>
    <row r="821824" spans="13:13">
      <c r="M821824" s="4"/>
    </row>
    <row r="821825" spans="13:13">
      <c r="M821825" s="4"/>
    </row>
    <row r="821826" spans="13:13">
      <c r="M821826" s="4"/>
    </row>
    <row r="821827" spans="13:13">
      <c r="M821827" s="4"/>
    </row>
    <row r="821828" spans="13:13">
      <c r="M821828" s="4"/>
    </row>
    <row r="821829" spans="13:13">
      <c r="M821829" s="4"/>
    </row>
    <row r="821830" spans="13:13">
      <c r="M821830" s="4"/>
    </row>
    <row r="821831" spans="13:13">
      <c r="M821831" s="4"/>
    </row>
    <row r="821832" spans="13:13">
      <c r="M821832" s="4"/>
    </row>
    <row r="821833" spans="13:13">
      <c r="M821833" s="4"/>
    </row>
    <row r="821834" spans="13:13">
      <c r="M821834" s="4"/>
    </row>
    <row r="821835" spans="13:13">
      <c r="M821835" s="4"/>
    </row>
    <row r="821836" spans="13:13">
      <c r="M821836" s="4"/>
    </row>
    <row r="821837" spans="13:13">
      <c r="M821837" s="4"/>
    </row>
    <row r="821838" spans="13:13">
      <c r="M821838" s="4"/>
    </row>
    <row r="821839" spans="13:13">
      <c r="M821839" s="4"/>
    </row>
    <row r="821840" spans="13:13">
      <c r="M821840" s="4"/>
    </row>
    <row r="821841" spans="13:13">
      <c r="M821841" s="4"/>
    </row>
    <row r="821842" spans="13:13">
      <c r="M821842" s="4"/>
    </row>
    <row r="821843" spans="13:13">
      <c r="M821843" s="4"/>
    </row>
    <row r="821844" spans="13:13">
      <c r="M821844" s="4"/>
    </row>
    <row r="821845" spans="13:13">
      <c r="M821845" s="4"/>
    </row>
    <row r="821846" spans="13:13">
      <c r="M821846" s="4"/>
    </row>
    <row r="821847" spans="13:13">
      <c r="M821847" s="4"/>
    </row>
    <row r="821848" spans="13:13">
      <c r="M821848" s="4"/>
    </row>
    <row r="821849" spans="13:13">
      <c r="M821849" s="4"/>
    </row>
    <row r="821850" spans="13:13">
      <c r="M821850" s="4"/>
    </row>
    <row r="821851" spans="13:13">
      <c r="M821851" s="4"/>
    </row>
    <row r="821852" spans="13:13">
      <c r="M821852" s="4"/>
    </row>
    <row r="821853" spans="13:13">
      <c r="M821853" s="4"/>
    </row>
    <row r="821854" spans="13:13">
      <c r="M821854" s="4"/>
    </row>
    <row r="821855" spans="13:13">
      <c r="M821855" s="4"/>
    </row>
    <row r="821856" spans="13:13">
      <c r="M821856" s="4"/>
    </row>
    <row r="821857" spans="13:13">
      <c r="M821857" s="4"/>
    </row>
    <row r="821858" spans="13:13">
      <c r="M821858" s="4"/>
    </row>
    <row r="821859" spans="13:13">
      <c r="M821859" s="4"/>
    </row>
    <row r="821860" spans="13:13">
      <c r="M821860" s="4"/>
    </row>
    <row r="821861" spans="13:13">
      <c r="M821861" s="4"/>
    </row>
    <row r="821862" spans="13:13">
      <c r="M821862" s="4"/>
    </row>
    <row r="821863" spans="13:13">
      <c r="M821863" s="4"/>
    </row>
    <row r="821864" spans="13:13">
      <c r="M821864" s="4"/>
    </row>
    <row r="821865" spans="13:13">
      <c r="M821865" s="4"/>
    </row>
    <row r="821866" spans="13:13">
      <c r="M821866" s="4"/>
    </row>
    <row r="821867" spans="13:13">
      <c r="M821867" s="4"/>
    </row>
    <row r="821868" spans="13:13">
      <c r="M821868" s="4"/>
    </row>
    <row r="821869" spans="13:13">
      <c r="M821869" s="4"/>
    </row>
    <row r="821870" spans="13:13">
      <c r="M821870" s="4"/>
    </row>
    <row r="821871" spans="13:13">
      <c r="M821871" s="4"/>
    </row>
    <row r="821872" spans="13:13">
      <c r="M821872" s="4"/>
    </row>
    <row r="821873" spans="13:13">
      <c r="M821873" s="4"/>
    </row>
    <row r="821874" spans="13:13">
      <c r="M821874" s="4"/>
    </row>
    <row r="821875" spans="13:13">
      <c r="M821875" s="4"/>
    </row>
    <row r="821876" spans="13:13">
      <c r="M821876" s="4"/>
    </row>
    <row r="821877" spans="13:13">
      <c r="M821877" s="4"/>
    </row>
    <row r="821878" spans="13:13">
      <c r="M821878" s="4"/>
    </row>
    <row r="821879" spans="13:13">
      <c r="M821879" s="4"/>
    </row>
    <row r="821880" spans="13:13">
      <c r="M821880" s="4"/>
    </row>
    <row r="821881" spans="13:13">
      <c r="M821881" s="4"/>
    </row>
    <row r="821882" spans="13:13">
      <c r="M821882" s="4"/>
    </row>
    <row r="821883" spans="13:13">
      <c r="M821883" s="4"/>
    </row>
    <row r="821884" spans="13:13">
      <c r="M821884" s="4"/>
    </row>
    <row r="821885" spans="13:13">
      <c r="M821885" s="4"/>
    </row>
    <row r="821886" spans="13:13">
      <c r="M821886" s="4"/>
    </row>
    <row r="821887" spans="13:13">
      <c r="M821887" s="4"/>
    </row>
    <row r="821888" spans="13:13">
      <c r="M821888" s="4"/>
    </row>
    <row r="821889" spans="13:13">
      <c r="M821889" s="4"/>
    </row>
    <row r="821890" spans="13:13">
      <c r="M821890" s="4"/>
    </row>
    <row r="821891" spans="13:13">
      <c r="M821891" s="4"/>
    </row>
    <row r="821892" spans="13:13">
      <c r="M821892" s="4"/>
    </row>
    <row r="821893" spans="13:13">
      <c r="M821893" s="4"/>
    </row>
    <row r="821894" spans="13:13">
      <c r="M821894" s="4"/>
    </row>
    <row r="821895" spans="13:13">
      <c r="M821895" s="4"/>
    </row>
    <row r="821896" spans="13:13">
      <c r="M821896" s="4"/>
    </row>
    <row r="821897" spans="13:13">
      <c r="M821897" s="4"/>
    </row>
    <row r="821898" spans="13:13">
      <c r="M821898" s="4"/>
    </row>
    <row r="821899" spans="13:13">
      <c r="M821899" s="4"/>
    </row>
    <row r="821900" spans="13:13">
      <c r="M821900" s="4"/>
    </row>
    <row r="821901" spans="13:13">
      <c r="M821901" s="4"/>
    </row>
    <row r="821902" spans="13:13">
      <c r="M821902" s="4"/>
    </row>
    <row r="821903" spans="13:13">
      <c r="M821903" s="4"/>
    </row>
    <row r="821904" spans="13:13">
      <c r="M821904" s="4"/>
    </row>
    <row r="821905" spans="13:13">
      <c r="M821905" s="4"/>
    </row>
    <row r="821906" spans="13:13">
      <c r="M821906" s="4"/>
    </row>
    <row r="821907" spans="13:13">
      <c r="M821907" s="4"/>
    </row>
    <row r="821908" spans="13:13">
      <c r="M821908" s="4"/>
    </row>
    <row r="821909" spans="13:13">
      <c r="M821909" s="4"/>
    </row>
    <row r="821910" spans="13:13">
      <c r="M821910" s="4"/>
    </row>
    <row r="821911" spans="13:13">
      <c r="M821911" s="4"/>
    </row>
    <row r="821912" spans="13:13">
      <c r="M821912" s="4"/>
    </row>
    <row r="821913" spans="13:13">
      <c r="M821913" s="4"/>
    </row>
    <row r="821914" spans="13:13">
      <c r="M821914" s="4"/>
    </row>
    <row r="821915" spans="13:13">
      <c r="M821915" s="4"/>
    </row>
    <row r="821916" spans="13:13">
      <c r="M821916" s="4"/>
    </row>
    <row r="821917" spans="13:13">
      <c r="M821917" s="4"/>
    </row>
    <row r="821918" spans="13:13">
      <c r="M821918" s="4"/>
    </row>
    <row r="821919" spans="13:13">
      <c r="M821919" s="4"/>
    </row>
    <row r="821920" spans="13:13">
      <c r="M821920" s="4"/>
    </row>
    <row r="821921" spans="13:13">
      <c r="M821921" s="4"/>
    </row>
    <row r="821922" spans="13:13">
      <c r="M821922" s="4"/>
    </row>
    <row r="821923" spans="13:13">
      <c r="M821923" s="4"/>
    </row>
    <row r="821924" spans="13:13">
      <c r="M821924" s="4"/>
    </row>
    <row r="821925" spans="13:13">
      <c r="M821925" s="4"/>
    </row>
    <row r="821926" spans="13:13">
      <c r="M821926" s="4"/>
    </row>
    <row r="821927" spans="13:13">
      <c r="M821927" s="4"/>
    </row>
    <row r="821928" spans="13:13">
      <c r="M821928" s="4"/>
    </row>
    <row r="821929" spans="13:13">
      <c r="M821929" s="4"/>
    </row>
    <row r="821930" spans="13:13">
      <c r="M821930" s="4"/>
    </row>
    <row r="821931" spans="13:13">
      <c r="M821931" s="4"/>
    </row>
    <row r="821932" spans="13:13">
      <c r="M821932" s="4"/>
    </row>
    <row r="821933" spans="13:13">
      <c r="M821933" s="4"/>
    </row>
    <row r="821934" spans="13:13">
      <c r="M821934" s="4"/>
    </row>
    <row r="821935" spans="13:13">
      <c r="M821935" s="4"/>
    </row>
    <row r="821936" spans="13:13">
      <c r="M821936" s="4"/>
    </row>
    <row r="821937" spans="13:13">
      <c r="M821937" s="4"/>
    </row>
    <row r="821938" spans="13:13">
      <c r="M821938" s="4"/>
    </row>
    <row r="821939" spans="13:13">
      <c r="M821939" s="4"/>
    </row>
    <row r="821940" spans="13:13">
      <c r="M821940" s="4"/>
    </row>
    <row r="821941" spans="13:13">
      <c r="M821941" s="4"/>
    </row>
    <row r="821942" spans="13:13">
      <c r="M821942" s="4"/>
    </row>
    <row r="821943" spans="13:13">
      <c r="M821943" s="4"/>
    </row>
    <row r="821944" spans="13:13">
      <c r="M821944" s="4"/>
    </row>
    <row r="821945" spans="13:13">
      <c r="M821945" s="4"/>
    </row>
    <row r="821946" spans="13:13">
      <c r="M821946" s="4"/>
    </row>
    <row r="821947" spans="13:13">
      <c r="M821947" s="4"/>
    </row>
    <row r="821948" spans="13:13">
      <c r="M821948" s="4"/>
    </row>
    <row r="821949" spans="13:13">
      <c r="M821949" s="4"/>
    </row>
    <row r="821950" spans="13:13">
      <c r="M821950" s="4"/>
    </row>
    <row r="821951" spans="13:13">
      <c r="M821951" s="4"/>
    </row>
    <row r="821952" spans="13:13">
      <c r="M821952" s="4"/>
    </row>
    <row r="821953" spans="13:13">
      <c r="M821953" s="4"/>
    </row>
    <row r="821954" spans="13:13">
      <c r="M821954" s="4"/>
    </row>
    <row r="821955" spans="13:13">
      <c r="M821955" s="4"/>
    </row>
    <row r="821956" spans="13:13">
      <c r="M821956" s="4"/>
    </row>
    <row r="821957" spans="13:13">
      <c r="M821957" s="4"/>
    </row>
    <row r="821958" spans="13:13">
      <c r="M821958" s="4"/>
    </row>
    <row r="821959" spans="13:13">
      <c r="M821959" s="4"/>
    </row>
    <row r="821960" spans="13:13">
      <c r="M821960" s="4"/>
    </row>
    <row r="821961" spans="13:13">
      <c r="M821961" s="4"/>
    </row>
    <row r="821962" spans="13:13">
      <c r="M821962" s="4"/>
    </row>
    <row r="821963" spans="13:13">
      <c r="M821963" s="4"/>
    </row>
    <row r="821964" spans="13:13">
      <c r="M821964" s="4"/>
    </row>
    <row r="821965" spans="13:13">
      <c r="M821965" s="4"/>
    </row>
    <row r="821966" spans="13:13">
      <c r="M821966" s="4"/>
    </row>
    <row r="821967" spans="13:13">
      <c r="M821967" s="4"/>
    </row>
    <row r="821968" spans="13:13">
      <c r="M821968" s="4"/>
    </row>
    <row r="821969" spans="13:13">
      <c r="M821969" s="4"/>
    </row>
    <row r="821970" spans="13:13">
      <c r="M821970" s="4"/>
    </row>
    <row r="821971" spans="13:13">
      <c r="M821971" s="4"/>
    </row>
    <row r="821972" spans="13:13">
      <c r="M821972" s="4"/>
    </row>
    <row r="821973" spans="13:13">
      <c r="M821973" s="4"/>
    </row>
    <row r="821974" spans="13:13">
      <c r="M821974" s="4"/>
    </row>
    <row r="821975" spans="13:13">
      <c r="M821975" s="4"/>
    </row>
    <row r="821976" spans="13:13">
      <c r="M821976" s="4"/>
    </row>
    <row r="821977" spans="13:13">
      <c r="M821977" s="4"/>
    </row>
    <row r="821978" spans="13:13">
      <c r="M821978" s="4"/>
    </row>
    <row r="821979" spans="13:13">
      <c r="M821979" s="4"/>
    </row>
    <row r="821980" spans="13:13">
      <c r="M821980" s="4"/>
    </row>
    <row r="821981" spans="13:13">
      <c r="M821981" s="4"/>
    </row>
    <row r="821982" spans="13:13">
      <c r="M821982" s="4"/>
    </row>
    <row r="821983" spans="13:13">
      <c r="M821983" s="4"/>
    </row>
    <row r="821984" spans="13:13">
      <c r="M821984" s="4"/>
    </row>
    <row r="821985" spans="13:13">
      <c r="M821985" s="4"/>
    </row>
    <row r="821986" spans="13:13">
      <c r="M821986" s="4"/>
    </row>
    <row r="821987" spans="13:13">
      <c r="M821987" s="4"/>
    </row>
    <row r="821988" spans="13:13">
      <c r="M821988" s="4"/>
    </row>
    <row r="821989" spans="13:13">
      <c r="M821989" s="4"/>
    </row>
    <row r="821990" spans="13:13">
      <c r="M821990" s="4"/>
    </row>
    <row r="821991" spans="13:13">
      <c r="M821991" s="4"/>
    </row>
    <row r="821992" spans="13:13">
      <c r="M821992" s="4"/>
    </row>
    <row r="821993" spans="13:13">
      <c r="M821993" s="4"/>
    </row>
    <row r="821994" spans="13:13">
      <c r="M821994" s="4"/>
    </row>
    <row r="821995" spans="13:13">
      <c r="M821995" s="4"/>
    </row>
    <row r="821996" spans="13:13">
      <c r="M821996" s="4"/>
    </row>
    <row r="821997" spans="13:13">
      <c r="M821997" s="4"/>
    </row>
    <row r="821998" spans="13:13">
      <c r="M821998" s="4"/>
    </row>
    <row r="821999" spans="13:13">
      <c r="M821999" s="4"/>
    </row>
    <row r="822000" spans="13:13">
      <c r="M822000" s="4"/>
    </row>
    <row r="822001" spans="13:13">
      <c r="M822001" s="4"/>
    </row>
    <row r="822002" spans="13:13">
      <c r="M822002" s="4"/>
    </row>
    <row r="822003" spans="13:13">
      <c r="M822003" s="4"/>
    </row>
    <row r="822004" spans="13:13">
      <c r="M822004" s="4"/>
    </row>
    <row r="822005" spans="13:13">
      <c r="M822005" s="4"/>
    </row>
    <row r="822006" spans="13:13">
      <c r="M822006" s="4"/>
    </row>
    <row r="822007" spans="13:13">
      <c r="M822007" s="4"/>
    </row>
    <row r="822008" spans="13:13">
      <c r="M822008" s="4"/>
    </row>
    <row r="822009" spans="13:13">
      <c r="M822009" s="4"/>
    </row>
    <row r="822010" spans="13:13">
      <c r="M822010" s="4"/>
    </row>
    <row r="822011" spans="13:13">
      <c r="M822011" s="4"/>
    </row>
    <row r="822012" spans="13:13">
      <c r="M822012" s="4"/>
    </row>
    <row r="822013" spans="13:13">
      <c r="M822013" s="4"/>
    </row>
    <row r="822014" spans="13:13">
      <c r="M822014" s="4"/>
    </row>
    <row r="822015" spans="13:13">
      <c r="M822015" s="4"/>
    </row>
    <row r="822016" spans="13:13">
      <c r="M822016" s="4"/>
    </row>
    <row r="822017" spans="13:13">
      <c r="M822017" s="4"/>
    </row>
    <row r="822018" spans="13:13">
      <c r="M822018" s="4"/>
    </row>
    <row r="822019" spans="13:13">
      <c r="M822019" s="4"/>
    </row>
    <row r="822020" spans="13:13">
      <c r="M822020" s="4"/>
    </row>
    <row r="822021" spans="13:13">
      <c r="M822021" s="4"/>
    </row>
    <row r="822022" spans="13:13">
      <c r="M822022" s="4"/>
    </row>
    <row r="822023" spans="13:13">
      <c r="M822023" s="4"/>
    </row>
    <row r="822024" spans="13:13">
      <c r="M822024" s="4"/>
    </row>
    <row r="822025" spans="13:13">
      <c r="M822025" s="4"/>
    </row>
    <row r="822026" spans="13:13">
      <c r="M822026" s="4"/>
    </row>
    <row r="822027" spans="13:13">
      <c r="M822027" s="4"/>
    </row>
    <row r="822028" spans="13:13">
      <c r="M822028" s="4"/>
    </row>
    <row r="822029" spans="13:13">
      <c r="M822029" s="4"/>
    </row>
    <row r="822030" spans="13:13">
      <c r="M822030" s="4"/>
    </row>
    <row r="822031" spans="13:13">
      <c r="M822031" s="4"/>
    </row>
    <row r="822032" spans="13:13">
      <c r="M822032" s="4"/>
    </row>
    <row r="822033" spans="13:13">
      <c r="M822033" s="4"/>
    </row>
    <row r="822034" spans="13:13">
      <c r="M822034" s="4"/>
    </row>
    <row r="822035" spans="13:13">
      <c r="M822035" s="4"/>
    </row>
    <row r="822036" spans="13:13">
      <c r="M822036" s="4"/>
    </row>
    <row r="822037" spans="13:13">
      <c r="M822037" s="4"/>
    </row>
    <row r="822038" spans="13:13">
      <c r="M822038" s="4"/>
    </row>
    <row r="822039" spans="13:13">
      <c r="M822039" s="4"/>
    </row>
    <row r="822040" spans="13:13">
      <c r="M822040" s="4"/>
    </row>
    <row r="822041" spans="13:13">
      <c r="M822041" s="4"/>
    </row>
    <row r="822042" spans="13:13">
      <c r="M822042" s="4"/>
    </row>
    <row r="822043" spans="13:13">
      <c r="M822043" s="4"/>
    </row>
    <row r="822044" spans="13:13">
      <c r="M822044" s="4"/>
    </row>
    <row r="822045" spans="13:13">
      <c r="M822045" s="4"/>
    </row>
    <row r="822046" spans="13:13">
      <c r="M822046" s="4"/>
    </row>
    <row r="822047" spans="13:13">
      <c r="M822047" s="4"/>
    </row>
    <row r="822048" spans="13:13">
      <c r="M822048" s="4"/>
    </row>
    <row r="822049" spans="13:13">
      <c r="M822049" s="4"/>
    </row>
    <row r="822050" spans="13:13">
      <c r="M822050" s="4"/>
    </row>
    <row r="822051" spans="13:13">
      <c r="M822051" s="4"/>
    </row>
    <row r="822052" spans="13:13">
      <c r="M822052" s="4"/>
    </row>
    <row r="822053" spans="13:13">
      <c r="M822053" s="4"/>
    </row>
    <row r="822054" spans="13:13">
      <c r="M822054" s="4"/>
    </row>
    <row r="822055" spans="13:13">
      <c r="M822055" s="4"/>
    </row>
    <row r="822056" spans="13:13">
      <c r="M822056" s="4"/>
    </row>
    <row r="822057" spans="13:13">
      <c r="M822057" s="4"/>
    </row>
    <row r="822058" spans="13:13">
      <c r="M822058" s="4"/>
    </row>
    <row r="822059" spans="13:13">
      <c r="M822059" s="4"/>
    </row>
    <row r="822060" spans="13:13">
      <c r="M822060" s="4"/>
    </row>
    <row r="822061" spans="13:13">
      <c r="M822061" s="4"/>
    </row>
    <row r="822062" spans="13:13">
      <c r="M822062" s="4"/>
    </row>
    <row r="822063" spans="13:13">
      <c r="M822063" s="4"/>
    </row>
    <row r="822064" spans="13:13">
      <c r="M822064" s="4"/>
    </row>
    <row r="822065" spans="13:13">
      <c r="M822065" s="4"/>
    </row>
    <row r="822066" spans="13:13">
      <c r="M822066" s="4"/>
    </row>
    <row r="822067" spans="13:13">
      <c r="M822067" s="4"/>
    </row>
    <row r="822068" spans="13:13">
      <c r="M822068" s="4"/>
    </row>
    <row r="822069" spans="13:13">
      <c r="M822069" s="4"/>
    </row>
    <row r="822070" spans="13:13">
      <c r="M822070" s="4"/>
    </row>
    <row r="822071" spans="13:13">
      <c r="M822071" s="4"/>
    </row>
    <row r="822072" spans="13:13">
      <c r="M822072" s="4"/>
    </row>
    <row r="822073" spans="13:13">
      <c r="M822073" s="4"/>
    </row>
    <row r="822074" spans="13:13">
      <c r="M822074" s="4"/>
    </row>
    <row r="822075" spans="13:13">
      <c r="M822075" s="4"/>
    </row>
    <row r="822076" spans="13:13">
      <c r="M822076" s="4"/>
    </row>
    <row r="822077" spans="13:13">
      <c r="M822077" s="4"/>
    </row>
    <row r="822078" spans="13:13">
      <c r="M822078" s="4"/>
    </row>
    <row r="822079" spans="13:13">
      <c r="M822079" s="4"/>
    </row>
    <row r="822080" spans="13:13">
      <c r="M822080" s="4"/>
    </row>
    <row r="822081" spans="13:13">
      <c r="M822081" s="4"/>
    </row>
    <row r="822082" spans="13:13">
      <c r="M822082" s="4"/>
    </row>
    <row r="822083" spans="13:13">
      <c r="M822083" s="4"/>
    </row>
    <row r="822084" spans="13:13">
      <c r="M822084" s="4"/>
    </row>
    <row r="822085" spans="13:13">
      <c r="M822085" s="4"/>
    </row>
    <row r="822086" spans="13:13">
      <c r="M822086" s="4"/>
    </row>
    <row r="822087" spans="13:13">
      <c r="M822087" s="4"/>
    </row>
    <row r="822088" spans="13:13">
      <c r="M822088" s="4"/>
    </row>
    <row r="822089" spans="13:13">
      <c r="M822089" s="4"/>
    </row>
    <row r="822090" spans="13:13">
      <c r="M822090" s="4"/>
    </row>
    <row r="822091" spans="13:13">
      <c r="M822091" s="4"/>
    </row>
    <row r="822092" spans="13:13">
      <c r="M822092" s="4"/>
    </row>
    <row r="822093" spans="13:13">
      <c r="M822093" s="4"/>
    </row>
    <row r="822094" spans="13:13">
      <c r="M822094" s="4"/>
    </row>
    <row r="822095" spans="13:13">
      <c r="M822095" s="4"/>
    </row>
    <row r="822096" spans="13:13">
      <c r="M822096" s="4"/>
    </row>
    <row r="822097" spans="13:13">
      <c r="M822097" s="4"/>
    </row>
    <row r="822098" spans="13:13">
      <c r="M822098" s="4"/>
    </row>
    <row r="822099" spans="13:13">
      <c r="M822099" s="4"/>
    </row>
    <row r="822100" spans="13:13">
      <c r="M822100" s="4"/>
    </row>
    <row r="822101" spans="13:13">
      <c r="M822101" s="4"/>
    </row>
    <row r="822102" spans="13:13">
      <c r="M822102" s="4"/>
    </row>
    <row r="822103" spans="13:13">
      <c r="M822103" s="4"/>
    </row>
    <row r="822104" spans="13:13">
      <c r="M822104" s="4"/>
    </row>
    <row r="822105" spans="13:13">
      <c r="M822105" s="4"/>
    </row>
    <row r="822106" spans="13:13">
      <c r="M822106" s="4"/>
    </row>
    <row r="822107" spans="13:13">
      <c r="M822107" s="4"/>
    </row>
    <row r="822108" spans="13:13">
      <c r="M822108" s="4"/>
    </row>
    <row r="822109" spans="13:13">
      <c r="M822109" s="4"/>
    </row>
    <row r="822110" spans="13:13">
      <c r="M822110" s="4"/>
    </row>
    <row r="822111" spans="13:13">
      <c r="M822111" s="4"/>
    </row>
    <row r="822112" spans="13:13">
      <c r="M822112" s="4"/>
    </row>
    <row r="822113" spans="13:13">
      <c r="M822113" s="4"/>
    </row>
    <row r="822114" spans="13:13">
      <c r="M822114" s="4"/>
    </row>
    <row r="822115" spans="13:13">
      <c r="M822115" s="4"/>
    </row>
    <row r="822116" spans="13:13">
      <c r="M822116" s="4"/>
    </row>
    <row r="822117" spans="13:13">
      <c r="M822117" s="4"/>
    </row>
    <row r="822118" spans="13:13">
      <c r="M822118" s="4"/>
    </row>
    <row r="822119" spans="13:13">
      <c r="M822119" s="4"/>
    </row>
    <row r="822120" spans="13:13">
      <c r="M822120" s="4"/>
    </row>
    <row r="822121" spans="13:13">
      <c r="M822121" s="4"/>
    </row>
    <row r="822122" spans="13:13">
      <c r="M822122" s="4"/>
    </row>
    <row r="822123" spans="13:13">
      <c r="M822123" s="4"/>
    </row>
    <row r="822124" spans="13:13">
      <c r="M822124" s="4"/>
    </row>
    <row r="822125" spans="13:13">
      <c r="M822125" s="4"/>
    </row>
    <row r="822126" spans="13:13">
      <c r="M822126" s="4"/>
    </row>
    <row r="822127" spans="13:13">
      <c r="M822127" s="4"/>
    </row>
    <row r="822128" spans="13:13">
      <c r="M822128" s="4"/>
    </row>
    <row r="822129" spans="13:13">
      <c r="M822129" s="4"/>
    </row>
    <row r="822130" spans="13:13">
      <c r="M822130" s="4"/>
    </row>
    <row r="822131" spans="13:13">
      <c r="M822131" s="4"/>
    </row>
    <row r="822132" spans="13:13">
      <c r="M822132" s="4"/>
    </row>
    <row r="822133" spans="13:13">
      <c r="M822133" s="4"/>
    </row>
    <row r="822134" spans="13:13">
      <c r="M822134" s="4"/>
    </row>
    <row r="822135" spans="13:13">
      <c r="M822135" s="4"/>
    </row>
    <row r="822136" spans="13:13">
      <c r="M822136" s="4"/>
    </row>
    <row r="822137" spans="13:13">
      <c r="M822137" s="4"/>
    </row>
    <row r="822138" spans="13:13">
      <c r="M822138" s="4"/>
    </row>
    <row r="822139" spans="13:13">
      <c r="M822139" s="4"/>
    </row>
    <row r="822140" spans="13:13">
      <c r="M822140" s="4"/>
    </row>
    <row r="822141" spans="13:13">
      <c r="M822141" s="4"/>
    </row>
    <row r="822142" spans="13:13">
      <c r="M822142" s="4"/>
    </row>
    <row r="822143" spans="13:13">
      <c r="M822143" s="4"/>
    </row>
    <row r="822144" spans="13:13">
      <c r="M822144" s="4"/>
    </row>
    <row r="822145" spans="13:13">
      <c r="M822145" s="4"/>
    </row>
    <row r="822146" spans="13:13">
      <c r="M822146" s="4"/>
    </row>
    <row r="822147" spans="13:13">
      <c r="M822147" s="4"/>
    </row>
    <row r="822148" spans="13:13">
      <c r="M822148" s="4"/>
    </row>
    <row r="822149" spans="13:13">
      <c r="M822149" s="4"/>
    </row>
    <row r="822150" spans="13:13">
      <c r="M822150" s="4"/>
    </row>
    <row r="822151" spans="13:13">
      <c r="M822151" s="4"/>
    </row>
    <row r="822152" spans="13:13">
      <c r="M822152" s="4"/>
    </row>
    <row r="822153" spans="13:13">
      <c r="M822153" s="4"/>
    </row>
    <row r="822154" spans="13:13">
      <c r="M822154" s="4"/>
    </row>
    <row r="822155" spans="13:13">
      <c r="M822155" s="4"/>
    </row>
    <row r="822156" spans="13:13">
      <c r="M822156" s="4"/>
    </row>
    <row r="822157" spans="13:13">
      <c r="M822157" s="4"/>
    </row>
    <row r="822158" spans="13:13">
      <c r="M822158" s="4"/>
    </row>
    <row r="822159" spans="13:13">
      <c r="M822159" s="4"/>
    </row>
    <row r="822160" spans="13:13">
      <c r="M822160" s="4"/>
    </row>
    <row r="822161" spans="13:13">
      <c r="M822161" s="4"/>
    </row>
    <row r="822162" spans="13:13">
      <c r="M822162" s="4"/>
    </row>
    <row r="822163" spans="13:13">
      <c r="M822163" s="4"/>
    </row>
    <row r="822164" spans="13:13">
      <c r="M822164" s="4"/>
    </row>
    <row r="822165" spans="13:13">
      <c r="M822165" s="4"/>
    </row>
    <row r="822166" spans="13:13">
      <c r="M822166" s="4"/>
    </row>
    <row r="822167" spans="13:13">
      <c r="M822167" s="4"/>
    </row>
    <row r="822168" spans="13:13">
      <c r="M822168" s="4"/>
    </row>
    <row r="822169" spans="13:13">
      <c r="M822169" s="4"/>
    </row>
    <row r="822170" spans="13:13">
      <c r="M822170" s="4"/>
    </row>
    <row r="822171" spans="13:13">
      <c r="M822171" s="4"/>
    </row>
    <row r="822172" spans="13:13">
      <c r="M822172" s="4"/>
    </row>
    <row r="822173" spans="13:13">
      <c r="M822173" s="4"/>
    </row>
    <row r="822174" spans="13:13">
      <c r="M822174" s="4"/>
    </row>
    <row r="822175" spans="13:13">
      <c r="M822175" s="4"/>
    </row>
    <row r="822176" spans="13:13">
      <c r="M822176" s="4"/>
    </row>
    <row r="822177" spans="13:13">
      <c r="M822177" s="4"/>
    </row>
    <row r="822178" spans="13:13">
      <c r="M822178" s="4"/>
    </row>
    <row r="822179" spans="13:13">
      <c r="M822179" s="4"/>
    </row>
    <row r="822180" spans="13:13">
      <c r="M822180" s="4"/>
    </row>
    <row r="822181" spans="13:13">
      <c r="M822181" s="4"/>
    </row>
    <row r="822182" spans="13:13">
      <c r="M822182" s="4"/>
    </row>
    <row r="822183" spans="13:13">
      <c r="M822183" s="4"/>
    </row>
    <row r="822184" spans="13:13">
      <c r="M822184" s="4"/>
    </row>
    <row r="822185" spans="13:13">
      <c r="M822185" s="4"/>
    </row>
    <row r="822186" spans="13:13">
      <c r="M822186" s="4"/>
    </row>
    <row r="822187" spans="13:13">
      <c r="M822187" s="4"/>
    </row>
    <row r="822188" spans="13:13">
      <c r="M822188" s="4"/>
    </row>
    <row r="822189" spans="13:13">
      <c r="M822189" s="4"/>
    </row>
    <row r="822190" spans="13:13">
      <c r="M822190" s="4"/>
    </row>
    <row r="822191" spans="13:13">
      <c r="M822191" s="4"/>
    </row>
    <row r="822192" spans="13:13">
      <c r="M822192" s="4"/>
    </row>
    <row r="822193" spans="13:13">
      <c r="M822193" s="4"/>
    </row>
    <row r="822194" spans="13:13">
      <c r="M822194" s="4"/>
    </row>
    <row r="822195" spans="13:13">
      <c r="M822195" s="4"/>
    </row>
    <row r="822196" spans="13:13">
      <c r="M822196" s="4"/>
    </row>
    <row r="822197" spans="13:13">
      <c r="M822197" s="4"/>
    </row>
    <row r="822198" spans="13:13">
      <c r="M822198" s="4"/>
    </row>
    <row r="822199" spans="13:13">
      <c r="M822199" s="4"/>
    </row>
    <row r="822200" spans="13:13">
      <c r="M822200" s="4"/>
    </row>
    <row r="822201" spans="13:13">
      <c r="M822201" s="4"/>
    </row>
    <row r="822202" spans="13:13">
      <c r="M822202" s="4"/>
    </row>
    <row r="822203" spans="13:13">
      <c r="M822203" s="4"/>
    </row>
    <row r="822204" spans="13:13">
      <c r="M822204" s="4"/>
    </row>
    <row r="822205" spans="13:13">
      <c r="M822205" s="4"/>
    </row>
    <row r="822206" spans="13:13">
      <c r="M822206" s="4"/>
    </row>
    <row r="822207" spans="13:13">
      <c r="M822207" s="4"/>
    </row>
    <row r="822208" spans="13:13">
      <c r="M822208" s="4"/>
    </row>
    <row r="822209" spans="13:13">
      <c r="M822209" s="4"/>
    </row>
    <row r="822210" spans="13:13">
      <c r="M822210" s="4"/>
    </row>
    <row r="822211" spans="13:13">
      <c r="M822211" s="4"/>
    </row>
    <row r="822212" spans="13:13">
      <c r="M822212" s="4"/>
    </row>
    <row r="822213" spans="13:13">
      <c r="M822213" s="4"/>
    </row>
    <row r="822214" spans="13:13">
      <c r="M822214" s="4"/>
    </row>
    <row r="822215" spans="13:13">
      <c r="M822215" s="4"/>
    </row>
    <row r="822216" spans="13:13">
      <c r="M822216" s="4"/>
    </row>
    <row r="822217" spans="13:13">
      <c r="M822217" s="4"/>
    </row>
    <row r="822218" spans="13:13">
      <c r="M822218" s="4"/>
    </row>
    <row r="822219" spans="13:13">
      <c r="M822219" s="4"/>
    </row>
    <row r="822220" spans="13:13">
      <c r="M822220" s="4"/>
    </row>
    <row r="822221" spans="13:13">
      <c r="M822221" s="4"/>
    </row>
    <row r="822222" spans="13:13">
      <c r="M822222" s="4"/>
    </row>
    <row r="822223" spans="13:13">
      <c r="M822223" s="4"/>
    </row>
    <row r="822224" spans="13:13">
      <c r="M822224" s="4"/>
    </row>
    <row r="822225" spans="13:13">
      <c r="M822225" s="4"/>
    </row>
    <row r="822226" spans="13:13">
      <c r="M822226" s="4"/>
    </row>
    <row r="822227" spans="13:13">
      <c r="M822227" s="4"/>
    </row>
    <row r="822228" spans="13:13">
      <c r="M822228" s="4"/>
    </row>
    <row r="822229" spans="13:13">
      <c r="M822229" s="4"/>
    </row>
    <row r="822230" spans="13:13">
      <c r="M822230" s="4"/>
    </row>
    <row r="822231" spans="13:13">
      <c r="M822231" s="4"/>
    </row>
    <row r="822232" spans="13:13">
      <c r="M822232" s="4"/>
    </row>
    <row r="822233" spans="13:13">
      <c r="M822233" s="4"/>
    </row>
    <row r="822234" spans="13:13">
      <c r="M822234" s="4"/>
    </row>
    <row r="822235" spans="13:13">
      <c r="M822235" s="4"/>
    </row>
    <row r="822236" spans="13:13">
      <c r="M822236" s="4"/>
    </row>
    <row r="822237" spans="13:13">
      <c r="M822237" s="4"/>
    </row>
    <row r="822238" spans="13:13">
      <c r="M822238" s="4"/>
    </row>
    <row r="822239" spans="13:13">
      <c r="M822239" s="4"/>
    </row>
    <row r="822240" spans="13:13">
      <c r="M822240" s="4"/>
    </row>
    <row r="822241" spans="13:13">
      <c r="M822241" s="4"/>
    </row>
    <row r="822242" spans="13:13">
      <c r="M822242" s="4"/>
    </row>
    <row r="822243" spans="13:13">
      <c r="M822243" s="4"/>
    </row>
    <row r="822244" spans="13:13">
      <c r="M822244" s="4"/>
    </row>
    <row r="822245" spans="13:13">
      <c r="M822245" s="4"/>
    </row>
    <row r="822246" spans="13:13">
      <c r="M822246" s="4"/>
    </row>
    <row r="822247" spans="13:13">
      <c r="M822247" s="4"/>
    </row>
    <row r="822248" spans="13:13">
      <c r="M822248" s="4"/>
    </row>
    <row r="822249" spans="13:13">
      <c r="M822249" s="4"/>
    </row>
    <row r="822250" spans="13:13">
      <c r="M822250" s="4"/>
    </row>
    <row r="822251" spans="13:13">
      <c r="M822251" s="4"/>
    </row>
    <row r="822252" spans="13:13">
      <c r="M822252" s="4"/>
    </row>
    <row r="822253" spans="13:13">
      <c r="M822253" s="4"/>
    </row>
    <row r="822254" spans="13:13">
      <c r="M822254" s="4"/>
    </row>
    <row r="822255" spans="13:13">
      <c r="M822255" s="4"/>
    </row>
    <row r="822256" spans="13:13">
      <c r="M822256" s="4"/>
    </row>
    <row r="822257" spans="13:13">
      <c r="M822257" s="4"/>
    </row>
    <row r="822258" spans="13:13">
      <c r="M822258" s="4"/>
    </row>
    <row r="822259" spans="13:13">
      <c r="M822259" s="4"/>
    </row>
    <row r="822260" spans="13:13">
      <c r="M822260" s="4"/>
    </row>
    <row r="822261" spans="13:13">
      <c r="M822261" s="4"/>
    </row>
    <row r="822262" spans="13:13">
      <c r="M822262" s="4"/>
    </row>
    <row r="822263" spans="13:13">
      <c r="M822263" s="4"/>
    </row>
    <row r="822264" spans="13:13">
      <c r="M822264" s="4"/>
    </row>
    <row r="822265" spans="13:13">
      <c r="M822265" s="4"/>
    </row>
    <row r="822266" spans="13:13">
      <c r="M822266" s="4"/>
    </row>
    <row r="822267" spans="13:13">
      <c r="M822267" s="4"/>
    </row>
    <row r="822268" spans="13:13">
      <c r="M822268" s="4"/>
    </row>
    <row r="822269" spans="13:13">
      <c r="M822269" s="4"/>
    </row>
    <row r="822270" spans="13:13">
      <c r="M822270" s="4"/>
    </row>
    <row r="822271" spans="13:13">
      <c r="M822271" s="4"/>
    </row>
    <row r="822272" spans="13:13">
      <c r="M822272" s="4"/>
    </row>
    <row r="822273" spans="13:13">
      <c r="M822273" s="4"/>
    </row>
    <row r="822274" spans="13:13">
      <c r="M822274" s="4"/>
    </row>
    <row r="822275" spans="13:13">
      <c r="M822275" s="4"/>
    </row>
    <row r="822276" spans="13:13">
      <c r="M822276" s="4"/>
    </row>
    <row r="822277" spans="13:13">
      <c r="M822277" s="4"/>
    </row>
    <row r="822278" spans="13:13">
      <c r="M822278" s="4"/>
    </row>
    <row r="822279" spans="13:13">
      <c r="M822279" s="4"/>
    </row>
    <row r="822280" spans="13:13">
      <c r="M822280" s="4"/>
    </row>
    <row r="822281" spans="13:13">
      <c r="M822281" s="4"/>
    </row>
    <row r="822282" spans="13:13">
      <c r="M822282" s="4"/>
    </row>
    <row r="822283" spans="13:13">
      <c r="M822283" s="4"/>
    </row>
    <row r="822284" spans="13:13">
      <c r="M822284" s="4"/>
    </row>
    <row r="822285" spans="13:13">
      <c r="M822285" s="4"/>
    </row>
    <row r="822286" spans="13:13">
      <c r="M822286" s="4"/>
    </row>
    <row r="822287" spans="13:13">
      <c r="M822287" s="4"/>
    </row>
    <row r="822288" spans="13:13">
      <c r="M822288" s="4"/>
    </row>
    <row r="822289" spans="13:13">
      <c r="M822289" s="4"/>
    </row>
    <row r="822290" spans="13:13">
      <c r="M822290" s="4"/>
    </row>
    <row r="822291" spans="13:13">
      <c r="M822291" s="4"/>
    </row>
    <row r="822292" spans="13:13">
      <c r="M822292" s="4"/>
    </row>
    <row r="822293" spans="13:13">
      <c r="M822293" s="4"/>
    </row>
    <row r="822294" spans="13:13">
      <c r="M822294" s="4"/>
    </row>
    <row r="822295" spans="13:13">
      <c r="M822295" s="4"/>
    </row>
    <row r="822296" spans="13:13">
      <c r="M822296" s="4"/>
    </row>
    <row r="822297" spans="13:13">
      <c r="M822297" s="4"/>
    </row>
    <row r="822298" spans="13:13">
      <c r="M822298" s="4"/>
    </row>
    <row r="822299" spans="13:13">
      <c r="M822299" s="4"/>
    </row>
    <row r="822300" spans="13:13">
      <c r="M822300" s="4"/>
    </row>
    <row r="822301" spans="13:13">
      <c r="M822301" s="4"/>
    </row>
    <row r="822302" spans="13:13">
      <c r="M822302" s="4"/>
    </row>
    <row r="822303" spans="13:13">
      <c r="M822303" s="4"/>
    </row>
    <row r="822304" spans="13:13">
      <c r="M822304" s="4"/>
    </row>
    <row r="822305" spans="13:13">
      <c r="M822305" s="4"/>
    </row>
    <row r="822306" spans="13:13">
      <c r="M822306" s="4"/>
    </row>
    <row r="822307" spans="13:13">
      <c r="M822307" s="4"/>
    </row>
    <row r="822308" spans="13:13">
      <c r="M822308" s="4"/>
    </row>
    <row r="822309" spans="13:13">
      <c r="M822309" s="4"/>
    </row>
    <row r="822310" spans="13:13">
      <c r="M822310" s="4"/>
    </row>
    <row r="822311" spans="13:13">
      <c r="M822311" s="4"/>
    </row>
    <row r="822312" spans="13:13">
      <c r="M822312" s="4"/>
    </row>
    <row r="822313" spans="13:13">
      <c r="M822313" s="4"/>
    </row>
    <row r="822314" spans="13:13">
      <c r="M822314" s="4"/>
    </row>
    <row r="822315" spans="13:13">
      <c r="M822315" s="4"/>
    </row>
    <row r="822316" spans="13:13">
      <c r="M822316" s="4"/>
    </row>
    <row r="822317" spans="13:13">
      <c r="M822317" s="4"/>
    </row>
    <row r="822318" spans="13:13">
      <c r="M822318" s="4"/>
    </row>
    <row r="822319" spans="13:13">
      <c r="M822319" s="4"/>
    </row>
    <row r="822320" spans="13:13">
      <c r="M822320" s="4"/>
    </row>
    <row r="822321" spans="13:13">
      <c r="M822321" s="4"/>
    </row>
    <row r="822322" spans="13:13">
      <c r="M822322" s="4"/>
    </row>
    <row r="822323" spans="13:13">
      <c r="M822323" s="4"/>
    </row>
    <row r="822324" spans="13:13">
      <c r="M822324" s="4"/>
    </row>
    <row r="822325" spans="13:13">
      <c r="M822325" s="4"/>
    </row>
    <row r="822326" spans="13:13">
      <c r="M822326" s="4"/>
    </row>
    <row r="822327" spans="13:13">
      <c r="M822327" s="4"/>
    </row>
    <row r="822328" spans="13:13">
      <c r="M822328" s="4"/>
    </row>
    <row r="822329" spans="13:13">
      <c r="M822329" s="4"/>
    </row>
    <row r="822330" spans="13:13">
      <c r="M822330" s="4"/>
    </row>
    <row r="822331" spans="13:13">
      <c r="M822331" s="4"/>
    </row>
    <row r="822332" spans="13:13">
      <c r="M822332" s="4"/>
    </row>
    <row r="822333" spans="13:13">
      <c r="M822333" s="4"/>
    </row>
    <row r="822334" spans="13:13">
      <c r="M822334" s="4"/>
    </row>
    <row r="822335" spans="13:13">
      <c r="M822335" s="4"/>
    </row>
    <row r="822336" spans="13:13">
      <c r="M822336" s="4"/>
    </row>
    <row r="822337" spans="13:13">
      <c r="M822337" s="4"/>
    </row>
    <row r="822338" spans="13:13">
      <c r="M822338" s="4"/>
    </row>
    <row r="822339" spans="13:13">
      <c r="M822339" s="4"/>
    </row>
    <row r="822340" spans="13:13">
      <c r="M822340" s="4"/>
    </row>
    <row r="822341" spans="13:13">
      <c r="M822341" s="4"/>
    </row>
    <row r="822342" spans="13:13">
      <c r="M822342" s="4"/>
    </row>
    <row r="822343" spans="13:13">
      <c r="M822343" s="4"/>
    </row>
    <row r="822344" spans="13:13">
      <c r="M822344" s="4"/>
    </row>
    <row r="822345" spans="13:13">
      <c r="M822345" s="4"/>
    </row>
    <row r="822346" spans="13:13">
      <c r="M822346" s="4"/>
    </row>
    <row r="822347" spans="13:13">
      <c r="M822347" s="4"/>
    </row>
    <row r="822348" spans="13:13">
      <c r="M822348" s="4"/>
    </row>
    <row r="822349" spans="13:13">
      <c r="M822349" s="4"/>
    </row>
    <row r="822350" spans="13:13">
      <c r="M822350" s="4"/>
    </row>
    <row r="822351" spans="13:13">
      <c r="M822351" s="4"/>
    </row>
    <row r="822352" spans="13:13">
      <c r="M822352" s="4"/>
    </row>
    <row r="822353" spans="13:13">
      <c r="M822353" s="4"/>
    </row>
    <row r="822354" spans="13:13">
      <c r="M822354" s="4"/>
    </row>
    <row r="822355" spans="13:13">
      <c r="M822355" s="4"/>
    </row>
    <row r="822356" spans="13:13">
      <c r="M822356" s="4"/>
    </row>
    <row r="822357" spans="13:13">
      <c r="M822357" s="4"/>
    </row>
    <row r="822358" spans="13:13">
      <c r="M822358" s="4"/>
    </row>
    <row r="822359" spans="13:13">
      <c r="M822359" s="4"/>
    </row>
    <row r="822360" spans="13:13">
      <c r="M822360" s="4"/>
    </row>
    <row r="822361" spans="13:13">
      <c r="M822361" s="4"/>
    </row>
    <row r="822362" spans="13:13">
      <c r="M822362" s="4"/>
    </row>
    <row r="822363" spans="13:13">
      <c r="M822363" s="4"/>
    </row>
    <row r="822364" spans="13:13">
      <c r="M822364" s="4"/>
    </row>
    <row r="822365" spans="13:13">
      <c r="M822365" s="4"/>
    </row>
    <row r="822366" spans="13:13">
      <c r="M822366" s="4"/>
    </row>
    <row r="822367" spans="13:13">
      <c r="M822367" s="4"/>
    </row>
    <row r="822368" spans="13:13">
      <c r="M822368" s="4"/>
    </row>
    <row r="822369" spans="13:13">
      <c r="M822369" s="4"/>
    </row>
    <row r="822370" spans="13:13">
      <c r="M822370" s="4"/>
    </row>
    <row r="822371" spans="13:13">
      <c r="M822371" s="4"/>
    </row>
    <row r="822372" spans="13:13">
      <c r="M822372" s="4"/>
    </row>
    <row r="822373" spans="13:13">
      <c r="M822373" s="4"/>
    </row>
    <row r="822374" spans="13:13">
      <c r="M822374" s="4"/>
    </row>
    <row r="822375" spans="13:13">
      <c r="M822375" s="4"/>
    </row>
    <row r="822376" spans="13:13">
      <c r="M822376" s="4"/>
    </row>
    <row r="822377" spans="13:13">
      <c r="M822377" s="4"/>
    </row>
    <row r="822378" spans="13:13">
      <c r="M822378" s="4"/>
    </row>
    <row r="822379" spans="13:13">
      <c r="M822379" s="4"/>
    </row>
    <row r="822380" spans="13:13">
      <c r="M822380" s="4"/>
    </row>
    <row r="822381" spans="13:13">
      <c r="M822381" s="4"/>
    </row>
    <row r="822382" spans="13:13">
      <c r="M822382" s="4"/>
    </row>
    <row r="822383" spans="13:13">
      <c r="M822383" s="4"/>
    </row>
    <row r="822384" spans="13:13">
      <c r="M822384" s="4"/>
    </row>
    <row r="822385" spans="13:13">
      <c r="M822385" s="4"/>
    </row>
    <row r="822386" spans="13:13">
      <c r="M822386" s="4"/>
    </row>
    <row r="822387" spans="13:13">
      <c r="M822387" s="4"/>
    </row>
    <row r="822388" spans="13:13">
      <c r="M822388" s="4"/>
    </row>
    <row r="822389" spans="13:13">
      <c r="M822389" s="4"/>
    </row>
    <row r="822390" spans="13:13">
      <c r="M822390" s="4"/>
    </row>
    <row r="822391" spans="13:13">
      <c r="M822391" s="4"/>
    </row>
    <row r="822392" spans="13:13">
      <c r="M822392" s="4"/>
    </row>
    <row r="822393" spans="13:13">
      <c r="M822393" s="4"/>
    </row>
    <row r="822394" spans="13:13">
      <c r="M822394" s="4"/>
    </row>
    <row r="822395" spans="13:13">
      <c r="M822395" s="4"/>
    </row>
    <row r="822396" spans="13:13">
      <c r="M822396" s="4"/>
    </row>
    <row r="822397" spans="13:13">
      <c r="M822397" s="4"/>
    </row>
    <row r="822398" spans="13:13">
      <c r="M822398" s="4"/>
    </row>
    <row r="822399" spans="13:13">
      <c r="M822399" s="4"/>
    </row>
    <row r="822400" spans="13:13">
      <c r="M822400" s="4"/>
    </row>
    <row r="822401" spans="13:13">
      <c r="M822401" s="4"/>
    </row>
    <row r="822402" spans="13:13">
      <c r="M822402" s="4"/>
    </row>
    <row r="822403" spans="13:13">
      <c r="M822403" s="4"/>
    </row>
    <row r="822404" spans="13:13">
      <c r="M822404" s="4"/>
    </row>
    <row r="822405" spans="13:13">
      <c r="M822405" s="4"/>
    </row>
    <row r="822406" spans="13:13">
      <c r="M822406" s="4"/>
    </row>
    <row r="822407" spans="13:13">
      <c r="M822407" s="4"/>
    </row>
    <row r="822408" spans="13:13">
      <c r="M822408" s="4"/>
    </row>
    <row r="822409" spans="13:13">
      <c r="M822409" s="4"/>
    </row>
    <row r="822410" spans="13:13">
      <c r="M822410" s="4"/>
    </row>
    <row r="822411" spans="13:13">
      <c r="M822411" s="4"/>
    </row>
    <row r="822412" spans="13:13">
      <c r="M822412" s="4"/>
    </row>
    <row r="822413" spans="13:13">
      <c r="M822413" s="4"/>
    </row>
    <row r="822414" spans="13:13">
      <c r="M822414" s="4"/>
    </row>
    <row r="822415" spans="13:13">
      <c r="M822415" s="4"/>
    </row>
    <row r="822416" spans="13:13">
      <c r="M822416" s="4"/>
    </row>
    <row r="822417" spans="13:13">
      <c r="M822417" s="4"/>
    </row>
    <row r="822418" spans="13:13">
      <c r="M822418" s="4"/>
    </row>
    <row r="822419" spans="13:13">
      <c r="M822419" s="4"/>
    </row>
    <row r="822420" spans="13:13">
      <c r="M822420" s="4"/>
    </row>
    <row r="822421" spans="13:13">
      <c r="M822421" s="4"/>
    </row>
    <row r="822422" spans="13:13">
      <c r="M822422" s="4"/>
    </row>
    <row r="822423" spans="13:13">
      <c r="M822423" s="4"/>
    </row>
    <row r="822424" spans="13:13">
      <c r="M822424" s="4"/>
    </row>
    <row r="822425" spans="13:13">
      <c r="M822425" s="4"/>
    </row>
    <row r="822426" spans="13:13">
      <c r="M822426" s="4"/>
    </row>
    <row r="822427" spans="13:13">
      <c r="M822427" s="4"/>
    </row>
    <row r="822428" spans="13:13">
      <c r="M822428" s="4"/>
    </row>
    <row r="822429" spans="13:13">
      <c r="M822429" s="4"/>
    </row>
    <row r="822430" spans="13:13">
      <c r="M822430" s="4"/>
    </row>
    <row r="822431" spans="13:13">
      <c r="M822431" s="4"/>
    </row>
    <row r="822432" spans="13:13">
      <c r="M822432" s="4"/>
    </row>
    <row r="822433" spans="13:13">
      <c r="M822433" s="4"/>
    </row>
    <row r="822434" spans="13:13">
      <c r="M822434" s="4"/>
    </row>
    <row r="822435" spans="13:13">
      <c r="M822435" s="4"/>
    </row>
    <row r="822436" spans="13:13">
      <c r="M822436" s="4"/>
    </row>
    <row r="822437" spans="13:13">
      <c r="M822437" s="4"/>
    </row>
    <row r="822438" spans="13:13">
      <c r="M822438" s="4"/>
    </row>
    <row r="822439" spans="13:13">
      <c r="M822439" s="4"/>
    </row>
    <row r="822440" spans="13:13">
      <c r="M822440" s="4"/>
    </row>
    <row r="822441" spans="13:13">
      <c r="M822441" s="4"/>
    </row>
    <row r="822442" spans="13:13">
      <c r="M822442" s="4"/>
    </row>
    <row r="822443" spans="13:13">
      <c r="M822443" s="4"/>
    </row>
    <row r="822444" spans="13:13">
      <c r="M822444" s="4"/>
    </row>
    <row r="822445" spans="13:13">
      <c r="M822445" s="4"/>
    </row>
    <row r="822446" spans="13:13">
      <c r="M822446" s="4"/>
    </row>
    <row r="822447" spans="13:13">
      <c r="M822447" s="4"/>
    </row>
    <row r="822448" spans="13:13">
      <c r="M822448" s="4"/>
    </row>
    <row r="822449" spans="13:13">
      <c r="M822449" s="4"/>
    </row>
    <row r="822450" spans="13:13">
      <c r="M822450" s="4"/>
    </row>
    <row r="822451" spans="13:13">
      <c r="M822451" s="4"/>
    </row>
    <row r="822452" spans="13:13">
      <c r="M822452" s="4"/>
    </row>
    <row r="822453" spans="13:13">
      <c r="M822453" s="4"/>
    </row>
    <row r="822454" spans="13:13">
      <c r="M822454" s="4"/>
    </row>
    <row r="822455" spans="13:13">
      <c r="M822455" s="4"/>
    </row>
    <row r="822456" spans="13:13">
      <c r="M822456" s="4"/>
    </row>
    <row r="822457" spans="13:13">
      <c r="M822457" s="4"/>
    </row>
    <row r="822458" spans="13:13">
      <c r="M822458" s="4"/>
    </row>
    <row r="822459" spans="13:13">
      <c r="M822459" s="4"/>
    </row>
    <row r="822460" spans="13:13">
      <c r="M822460" s="4"/>
    </row>
    <row r="822461" spans="13:13">
      <c r="M822461" s="4"/>
    </row>
    <row r="822462" spans="13:13">
      <c r="M822462" s="4"/>
    </row>
    <row r="822463" spans="13:13">
      <c r="M822463" s="4"/>
    </row>
    <row r="822464" spans="13:13">
      <c r="M822464" s="4"/>
    </row>
    <row r="822465" spans="13:13">
      <c r="M822465" s="4"/>
    </row>
    <row r="822466" spans="13:13">
      <c r="M822466" s="4"/>
    </row>
    <row r="822467" spans="13:13">
      <c r="M822467" s="4"/>
    </row>
    <row r="822468" spans="13:13">
      <c r="M822468" s="4"/>
    </row>
    <row r="822469" spans="13:13">
      <c r="M822469" s="4"/>
    </row>
    <row r="822470" spans="13:13">
      <c r="M822470" s="4"/>
    </row>
    <row r="822471" spans="13:13">
      <c r="M822471" s="4"/>
    </row>
    <row r="822472" spans="13:13">
      <c r="M822472" s="4"/>
    </row>
    <row r="822473" spans="13:13">
      <c r="M822473" s="4"/>
    </row>
    <row r="822474" spans="13:13">
      <c r="M822474" s="4"/>
    </row>
    <row r="822475" spans="13:13">
      <c r="M822475" s="4"/>
    </row>
    <row r="822476" spans="13:13">
      <c r="M822476" s="4"/>
    </row>
    <row r="822477" spans="13:13">
      <c r="M822477" s="4"/>
    </row>
    <row r="822478" spans="13:13">
      <c r="M822478" s="4"/>
    </row>
    <row r="822479" spans="13:13">
      <c r="M822479" s="4"/>
    </row>
    <row r="822480" spans="13:13">
      <c r="M822480" s="4"/>
    </row>
    <row r="822481" spans="13:13">
      <c r="M822481" s="4"/>
    </row>
    <row r="822482" spans="13:13">
      <c r="M822482" s="4"/>
    </row>
    <row r="822483" spans="13:13">
      <c r="M822483" s="4"/>
    </row>
    <row r="822484" spans="13:13">
      <c r="M822484" s="4"/>
    </row>
    <row r="822485" spans="13:13">
      <c r="M822485" s="4"/>
    </row>
    <row r="822486" spans="13:13">
      <c r="M822486" s="4"/>
    </row>
    <row r="822487" spans="13:13">
      <c r="M822487" s="4"/>
    </row>
    <row r="822488" spans="13:13">
      <c r="M822488" s="4"/>
    </row>
    <row r="822489" spans="13:13">
      <c r="M822489" s="4"/>
    </row>
    <row r="822490" spans="13:13">
      <c r="M822490" s="4"/>
    </row>
    <row r="822491" spans="13:13">
      <c r="M822491" s="4"/>
    </row>
    <row r="822492" spans="13:13">
      <c r="M822492" s="4"/>
    </row>
    <row r="822493" spans="13:13">
      <c r="M822493" s="4"/>
    </row>
    <row r="822494" spans="13:13">
      <c r="M822494" s="4"/>
    </row>
    <row r="822495" spans="13:13">
      <c r="M822495" s="4"/>
    </row>
    <row r="822496" spans="13:13">
      <c r="M822496" s="4"/>
    </row>
    <row r="822497" spans="13:13">
      <c r="M822497" s="4"/>
    </row>
    <row r="822498" spans="13:13">
      <c r="M822498" s="4"/>
    </row>
    <row r="822499" spans="13:13">
      <c r="M822499" s="4"/>
    </row>
    <row r="822500" spans="13:13">
      <c r="M822500" s="4"/>
    </row>
    <row r="822501" spans="13:13">
      <c r="M822501" s="4"/>
    </row>
    <row r="822502" spans="13:13">
      <c r="M822502" s="4"/>
    </row>
    <row r="822503" spans="13:13">
      <c r="M822503" s="4"/>
    </row>
    <row r="822504" spans="13:13">
      <c r="M822504" s="4"/>
    </row>
    <row r="822505" spans="13:13">
      <c r="M822505" s="4"/>
    </row>
    <row r="822506" spans="13:13">
      <c r="M822506" s="4"/>
    </row>
    <row r="822507" spans="13:13">
      <c r="M822507" s="4"/>
    </row>
    <row r="822508" spans="13:13">
      <c r="M822508" s="4"/>
    </row>
    <row r="822509" spans="13:13">
      <c r="M822509" s="4"/>
    </row>
    <row r="822510" spans="13:13">
      <c r="M822510" s="4"/>
    </row>
    <row r="822511" spans="13:13">
      <c r="M822511" s="4"/>
    </row>
    <row r="822512" spans="13:13">
      <c r="M822512" s="4"/>
    </row>
    <row r="822513" spans="13:13">
      <c r="M822513" s="4"/>
    </row>
    <row r="822514" spans="13:13">
      <c r="M822514" s="4"/>
    </row>
    <row r="822515" spans="13:13">
      <c r="M822515" s="4"/>
    </row>
    <row r="822516" spans="13:13">
      <c r="M822516" s="4"/>
    </row>
    <row r="822517" spans="13:13">
      <c r="M822517" s="4"/>
    </row>
    <row r="822518" spans="13:13">
      <c r="M822518" s="4"/>
    </row>
    <row r="822519" spans="13:13">
      <c r="M822519" s="4"/>
    </row>
    <row r="822520" spans="13:13">
      <c r="M822520" s="4"/>
    </row>
    <row r="822521" spans="13:13">
      <c r="M822521" s="4"/>
    </row>
    <row r="822522" spans="13:13">
      <c r="M822522" s="4"/>
    </row>
    <row r="822523" spans="13:13">
      <c r="M822523" s="4"/>
    </row>
    <row r="822524" spans="13:13">
      <c r="M822524" s="4"/>
    </row>
    <row r="822525" spans="13:13">
      <c r="M822525" s="4"/>
    </row>
    <row r="822526" spans="13:13">
      <c r="M822526" s="4"/>
    </row>
    <row r="822527" spans="13:13">
      <c r="M822527" s="4"/>
    </row>
    <row r="822528" spans="13:13">
      <c r="M822528" s="4"/>
    </row>
    <row r="822529" spans="13:13">
      <c r="M822529" s="4"/>
    </row>
    <row r="822530" spans="13:13">
      <c r="M822530" s="4"/>
    </row>
    <row r="822531" spans="13:13">
      <c r="M822531" s="4"/>
    </row>
    <row r="822532" spans="13:13">
      <c r="M822532" s="4"/>
    </row>
    <row r="822533" spans="13:13">
      <c r="M822533" s="4"/>
    </row>
    <row r="822534" spans="13:13">
      <c r="M822534" s="4"/>
    </row>
    <row r="822535" spans="13:13">
      <c r="M822535" s="4"/>
    </row>
    <row r="822536" spans="13:13">
      <c r="M822536" s="4"/>
    </row>
    <row r="822537" spans="13:13">
      <c r="M822537" s="4"/>
    </row>
    <row r="822538" spans="13:13">
      <c r="M822538" s="4"/>
    </row>
    <row r="822539" spans="13:13">
      <c r="M822539" s="4"/>
    </row>
    <row r="822540" spans="13:13">
      <c r="M822540" s="4"/>
    </row>
    <row r="822541" spans="13:13">
      <c r="M822541" s="4"/>
    </row>
    <row r="822542" spans="13:13">
      <c r="M822542" s="4"/>
    </row>
    <row r="822543" spans="13:13">
      <c r="M822543" s="4"/>
    </row>
    <row r="822544" spans="13:13">
      <c r="M822544" s="4"/>
    </row>
    <row r="822545" spans="13:13">
      <c r="M822545" s="4"/>
    </row>
    <row r="822546" spans="13:13">
      <c r="M822546" s="4"/>
    </row>
    <row r="822547" spans="13:13">
      <c r="M822547" s="4"/>
    </row>
    <row r="822548" spans="13:13">
      <c r="M822548" s="4"/>
    </row>
    <row r="822549" spans="13:13">
      <c r="M822549" s="4"/>
    </row>
    <row r="822550" spans="13:13">
      <c r="M822550" s="4"/>
    </row>
    <row r="822551" spans="13:13">
      <c r="M822551" s="4"/>
    </row>
    <row r="822552" spans="13:13">
      <c r="M822552" s="4"/>
    </row>
    <row r="822553" spans="13:13">
      <c r="M822553" s="4"/>
    </row>
    <row r="822554" spans="13:13">
      <c r="M822554" s="4"/>
    </row>
    <row r="822555" spans="13:13">
      <c r="M822555" s="4"/>
    </row>
    <row r="822556" spans="13:13">
      <c r="M822556" s="4"/>
    </row>
    <row r="822557" spans="13:13">
      <c r="M822557" s="4"/>
    </row>
    <row r="822558" spans="13:13">
      <c r="M822558" s="4"/>
    </row>
    <row r="822559" spans="13:13">
      <c r="M822559" s="4"/>
    </row>
    <row r="822560" spans="13:13">
      <c r="M822560" s="4"/>
    </row>
    <row r="822561" spans="13:13">
      <c r="M822561" s="4"/>
    </row>
    <row r="822562" spans="13:13">
      <c r="M822562" s="4"/>
    </row>
    <row r="822563" spans="13:13">
      <c r="M822563" s="4"/>
    </row>
    <row r="822564" spans="13:13">
      <c r="M822564" s="4"/>
    </row>
    <row r="822565" spans="13:13">
      <c r="M822565" s="4"/>
    </row>
    <row r="822566" spans="13:13">
      <c r="M822566" s="4"/>
    </row>
    <row r="822567" spans="13:13">
      <c r="M822567" s="4"/>
    </row>
    <row r="822568" spans="13:13">
      <c r="M822568" s="4"/>
    </row>
    <row r="822569" spans="13:13">
      <c r="M822569" s="4"/>
    </row>
    <row r="822570" spans="13:13">
      <c r="M822570" s="4"/>
    </row>
    <row r="822571" spans="13:13">
      <c r="M822571" s="4"/>
    </row>
    <row r="822572" spans="13:13">
      <c r="M822572" s="4"/>
    </row>
    <row r="822573" spans="13:13">
      <c r="M822573" s="4"/>
    </row>
    <row r="822574" spans="13:13">
      <c r="M822574" s="4"/>
    </row>
    <row r="822575" spans="13:13">
      <c r="M822575" s="4"/>
    </row>
    <row r="822576" spans="13:13">
      <c r="M822576" s="4"/>
    </row>
    <row r="822577" spans="13:13">
      <c r="M822577" s="4"/>
    </row>
    <row r="822578" spans="13:13">
      <c r="M822578" s="4"/>
    </row>
    <row r="822579" spans="13:13">
      <c r="M822579" s="4"/>
    </row>
    <row r="822580" spans="13:13">
      <c r="M822580" s="4"/>
    </row>
    <row r="822581" spans="13:13">
      <c r="M822581" s="4"/>
    </row>
    <row r="822582" spans="13:13">
      <c r="M822582" s="4"/>
    </row>
    <row r="822583" spans="13:13">
      <c r="M822583" s="4"/>
    </row>
    <row r="822584" spans="13:13">
      <c r="M822584" s="4"/>
    </row>
    <row r="822585" spans="13:13">
      <c r="M822585" s="4"/>
    </row>
    <row r="822586" spans="13:13">
      <c r="M822586" s="4"/>
    </row>
    <row r="822587" spans="13:13">
      <c r="M822587" s="4"/>
    </row>
    <row r="822588" spans="13:13">
      <c r="M822588" s="4"/>
    </row>
    <row r="822589" spans="13:13">
      <c r="M822589" s="4"/>
    </row>
    <row r="822590" spans="13:13">
      <c r="M822590" s="4"/>
    </row>
    <row r="822591" spans="13:13">
      <c r="M822591" s="4"/>
    </row>
    <row r="822592" spans="13:13">
      <c r="M822592" s="4"/>
    </row>
    <row r="822593" spans="13:13">
      <c r="M822593" s="4"/>
    </row>
    <row r="822594" spans="13:13">
      <c r="M822594" s="4"/>
    </row>
    <row r="822595" spans="13:13">
      <c r="M822595" s="4"/>
    </row>
    <row r="822596" spans="13:13">
      <c r="M822596" s="4"/>
    </row>
    <row r="822597" spans="13:13">
      <c r="M822597" s="4"/>
    </row>
    <row r="822598" spans="13:13">
      <c r="M822598" s="4"/>
    </row>
    <row r="822599" spans="13:13">
      <c r="M822599" s="4"/>
    </row>
    <row r="822600" spans="13:13">
      <c r="M822600" s="4"/>
    </row>
    <row r="822601" spans="13:13">
      <c r="M822601" s="4"/>
    </row>
    <row r="822602" spans="13:13">
      <c r="M822602" s="4"/>
    </row>
    <row r="822603" spans="13:13">
      <c r="M822603" s="4"/>
    </row>
    <row r="822604" spans="13:13">
      <c r="M822604" s="4"/>
    </row>
    <row r="822605" spans="13:13">
      <c r="M822605" s="4"/>
    </row>
    <row r="822606" spans="13:13">
      <c r="M822606" s="4"/>
    </row>
    <row r="822607" spans="13:13">
      <c r="M822607" s="4"/>
    </row>
    <row r="822608" spans="13:13">
      <c r="M822608" s="4"/>
    </row>
    <row r="822609" spans="13:13">
      <c r="M822609" s="4"/>
    </row>
    <row r="822610" spans="13:13">
      <c r="M822610" s="4"/>
    </row>
    <row r="822611" spans="13:13">
      <c r="M822611" s="4"/>
    </row>
    <row r="822612" spans="13:13">
      <c r="M822612" s="4"/>
    </row>
    <row r="822613" spans="13:13">
      <c r="M822613" s="4"/>
    </row>
    <row r="822614" spans="13:13">
      <c r="M822614" s="4"/>
    </row>
    <row r="822615" spans="13:13">
      <c r="M822615" s="4"/>
    </row>
    <row r="822616" spans="13:13">
      <c r="M822616" s="4"/>
    </row>
    <row r="822617" spans="13:13">
      <c r="M822617" s="4"/>
    </row>
    <row r="822618" spans="13:13">
      <c r="M822618" s="4"/>
    </row>
    <row r="822619" spans="13:13">
      <c r="M822619" s="4"/>
    </row>
    <row r="822620" spans="13:13">
      <c r="M822620" s="4"/>
    </row>
    <row r="822621" spans="13:13">
      <c r="M822621" s="4"/>
    </row>
    <row r="822622" spans="13:13">
      <c r="M822622" s="4"/>
    </row>
    <row r="822623" spans="13:13">
      <c r="M822623" s="4"/>
    </row>
    <row r="822624" spans="13:13">
      <c r="M822624" s="4"/>
    </row>
    <row r="822625" spans="13:13">
      <c r="M822625" s="4"/>
    </row>
    <row r="822626" spans="13:13">
      <c r="M822626" s="4"/>
    </row>
    <row r="822627" spans="13:13">
      <c r="M822627" s="4"/>
    </row>
    <row r="822628" spans="13:13">
      <c r="M822628" s="4"/>
    </row>
    <row r="822629" spans="13:13">
      <c r="M822629" s="4"/>
    </row>
    <row r="822630" spans="13:13">
      <c r="M822630" s="4"/>
    </row>
    <row r="822631" spans="13:13">
      <c r="M822631" s="4"/>
    </row>
    <row r="822632" spans="13:13">
      <c r="M822632" s="4"/>
    </row>
    <row r="822633" spans="13:13">
      <c r="M822633" s="4"/>
    </row>
    <row r="822634" spans="13:13">
      <c r="M822634" s="4"/>
    </row>
    <row r="822635" spans="13:13">
      <c r="M822635" s="4"/>
    </row>
    <row r="822636" spans="13:13">
      <c r="M822636" s="4"/>
    </row>
    <row r="822637" spans="13:13">
      <c r="M822637" s="4"/>
    </row>
    <row r="822638" spans="13:13">
      <c r="M822638" s="4"/>
    </row>
    <row r="822639" spans="13:13">
      <c r="M822639" s="4"/>
    </row>
    <row r="822640" spans="13:13">
      <c r="M822640" s="4"/>
    </row>
    <row r="822641" spans="13:13">
      <c r="M822641" s="4"/>
    </row>
    <row r="822642" spans="13:13">
      <c r="M822642" s="4"/>
    </row>
    <row r="822643" spans="13:13">
      <c r="M822643" s="4"/>
    </row>
    <row r="822644" spans="13:13">
      <c r="M822644" s="4"/>
    </row>
    <row r="822645" spans="13:13">
      <c r="M822645" s="4"/>
    </row>
    <row r="822646" spans="13:13">
      <c r="M822646" s="4"/>
    </row>
    <row r="822647" spans="13:13">
      <c r="M822647" s="4"/>
    </row>
    <row r="822648" spans="13:13">
      <c r="M822648" s="4"/>
    </row>
    <row r="822649" spans="13:13">
      <c r="M822649" s="4"/>
    </row>
    <row r="822650" spans="13:13">
      <c r="M822650" s="4"/>
    </row>
    <row r="822651" spans="13:13">
      <c r="M822651" s="4"/>
    </row>
    <row r="822652" spans="13:13">
      <c r="M822652" s="4"/>
    </row>
    <row r="822653" spans="13:13">
      <c r="M822653" s="4"/>
    </row>
    <row r="822654" spans="13:13">
      <c r="M822654" s="4"/>
    </row>
    <row r="822655" spans="13:13">
      <c r="M822655" s="4"/>
    </row>
    <row r="822656" spans="13:13">
      <c r="M822656" s="4"/>
    </row>
    <row r="822657" spans="13:13">
      <c r="M822657" s="4"/>
    </row>
    <row r="822658" spans="13:13">
      <c r="M822658" s="4"/>
    </row>
    <row r="822659" spans="13:13">
      <c r="M822659" s="4"/>
    </row>
    <row r="822660" spans="13:13">
      <c r="M822660" s="4"/>
    </row>
    <row r="822661" spans="13:13">
      <c r="M822661" s="4"/>
    </row>
    <row r="822662" spans="13:13">
      <c r="M822662" s="4"/>
    </row>
    <row r="822663" spans="13:13">
      <c r="M822663" s="4"/>
    </row>
    <row r="822664" spans="13:13">
      <c r="M822664" s="4"/>
    </row>
    <row r="822665" spans="13:13">
      <c r="M822665" s="4"/>
    </row>
    <row r="822666" spans="13:13">
      <c r="M822666" s="4"/>
    </row>
    <row r="822667" spans="13:13">
      <c r="M822667" s="4"/>
    </row>
    <row r="822668" spans="13:13">
      <c r="M822668" s="4"/>
    </row>
    <row r="822669" spans="13:13">
      <c r="M822669" s="4"/>
    </row>
    <row r="822670" spans="13:13">
      <c r="M822670" s="4"/>
    </row>
    <row r="822671" spans="13:13">
      <c r="M822671" s="4"/>
    </row>
    <row r="822672" spans="13:13">
      <c r="M822672" s="4"/>
    </row>
    <row r="822673" spans="13:13">
      <c r="M822673" s="4"/>
    </row>
    <row r="822674" spans="13:13">
      <c r="M822674" s="4"/>
    </row>
    <row r="822675" spans="13:13">
      <c r="M822675" s="4"/>
    </row>
    <row r="822676" spans="13:13">
      <c r="M822676" s="4"/>
    </row>
    <row r="822677" spans="13:13">
      <c r="M822677" s="4"/>
    </row>
    <row r="822678" spans="13:13">
      <c r="M822678" s="4"/>
    </row>
    <row r="822679" spans="13:13">
      <c r="M822679" s="4"/>
    </row>
    <row r="822680" spans="13:13">
      <c r="M822680" s="4"/>
    </row>
    <row r="822681" spans="13:13">
      <c r="M822681" s="4"/>
    </row>
    <row r="822682" spans="13:13">
      <c r="M822682" s="4"/>
    </row>
    <row r="822683" spans="13:13">
      <c r="M822683" s="4"/>
    </row>
    <row r="822684" spans="13:13">
      <c r="M822684" s="4"/>
    </row>
    <row r="822685" spans="13:13">
      <c r="M822685" s="4"/>
    </row>
    <row r="822686" spans="13:13">
      <c r="M822686" s="4"/>
    </row>
    <row r="822687" spans="13:13">
      <c r="M822687" s="4"/>
    </row>
    <row r="822688" spans="13:13">
      <c r="M822688" s="4"/>
    </row>
    <row r="822689" spans="13:13">
      <c r="M822689" s="4"/>
    </row>
    <row r="822690" spans="13:13">
      <c r="M822690" s="4"/>
    </row>
    <row r="822691" spans="13:13">
      <c r="M822691" s="4"/>
    </row>
    <row r="822692" spans="13:13">
      <c r="M822692" s="4"/>
    </row>
    <row r="822693" spans="13:13">
      <c r="M822693" s="4"/>
    </row>
    <row r="822694" spans="13:13">
      <c r="M822694" s="4"/>
    </row>
    <row r="822695" spans="13:13">
      <c r="M822695" s="4"/>
    </row>
    <row r="822696" spans="13:13">
      <c r="M822696" s="4"/>
    </row>
    <row r="822697" spans="13:13">
      <c r="M822697" s="4"/>
    </row>
    <row r="822698" spans="13:13">
      <c r="M822698" s="4"/>
    </row>
    <row r="822699" spans="13:13">
      <c r="M822699" s="4"/>
    </row>
    <row r="822700" spans="13:13">
      <c r="M822700" s="4"/>
    </row>
    <row r="822701" spans="13:13">
      <c r="M822701" s="4"/>
    </row>
    <row r="822702" spans="13:13">
      <c r="M822702" s="4"/>
    </row>
    <row r="822703" spans="13:13">
      <c r="M822703" s="4"/>
    </row>
    <row r="822704" spans="13:13">
      <c r="M822704" s="4"/>
    </row>
    <row r="822705" spans="13:13">
      <c r="M822705" s="4"/>
    </row>
    <row r="822706" spans="13:13">
      <c r="M822706" s="4"/>
    </row>
    <row r="822707" spans="13:13">
      <c r="M822707" s="4"/>
    </row>
    <row r="822708" spans="13:13">
      <c r="M822708" s="4"/>
    </row>
    <row r="822709" spans="13:13">
      <c r="M822709" s="4"/>
    </row>
    <row r="822710" spans="13:13">
      <c r="M822710" s="4"/>
    </row>
    <row r="822711" spans="13:13">
      <c r="M822711" s="4"/>
    </row>
    <row r="822712" spans="13:13">
      <c r="M822712" s="4"/>
    </row>
    <row r="822713" spans="13:13">
      <c r="M822713" s="4"/>
    </row>
    <row r="822714" spans="13:13">
      <c r="M822714" s="4"/>
    </row>
    <row r="822715" spans="13:13">
      <c r="M822715" s="4"/>
    </row>
    <row r="822716" spans="13:13">
      <c r="M822716" s="4"/>
    </row>
    <row r="822717" spans="13:13">
      <c r="M822717" s="4"/>
    </row>
    <row r="822718" spans="13:13">
      <c r="M822718" s="4"/>
    </row>
    <row r="822719" spans="13:13">
      <c r="M822719" s="4"/>
    </row>
    <row r="822720" spans="13:13">
      <c r="M822720" s="4"/>
    </row>
    <row r="822721" spans="13:13">
      <c r="M822721" s="4"/>
    </row>
    <row r="822722" spans="13:13">
      <c r="M822722" s="4"/>
    </row>
    <row r="822723" spans="13:13">
      <c r="M822723" s="4"/>
    </row>
    <row r="822724" spans="13:13">
      <c r="M822724" s="4"/>
    </row>
    <row r="822725" spans="13:13">
      <c r="M822725" s="4"/>
    </row>
    <row r="822726" spans="13:13">
      <c r="M822726" s="4"/>
    </row>
    <row r="822727" spans="13:13">
      <c r="M822727" s="4"/>
    </row>
    <row r="822728" spans="13:13">
      <c r="M822728" s="4"/>
    </row>
    <row r="822729" spans="13:13">
      <c r="M822729" s="4"/>
    </row>
    <row r="822730" spans="13:13">
      <c r="M822730" s="4"/>
    </row>
    <row r="822731" spans="13:13">
      <c r="M822731" s="4"/>
    </row>
    <row r="822732" spans="13:13">
      <c r="M822732" s="4"/>
    </row>
    <row r="822733" spans="13:13">
      <c r="M822733" s="4"/>
    </row>
    <row r="822734" spans="13:13">
      <c r="M822734" s="4"/>
    </row>
    <row r="822735" spans="13:13">
      <c r="M822735" s="4"/>
    </row>
    <row r="822736" spans="13:13">
      <c r="M822736" s="4"/>
    </row>
    <row r="822737" spans="13:13">
      <c r="M822737" s="4"/>
    </row>
    <row r="822738" spans="13:13">
      <c r="M822738" s="4"/>
    </row>
    <row r="822739" spans="13:13">
      <c r="M822739" s="4"/>
    </row>
    <row r="822740" spans="13:13">
      <c r="M822740" s="4"/>
    </row>
    <row r="822741" spans="13:13">
      <c r="M822741" s="4"/>
    </row>
    <row r="822742" spans="13:13">
      <c r="M822742" s="4"/>
    </row>
    <row r="822743" spans="13:13">
      <c r="M822743" s="4"/>
    </row>
    <row r="822744" spans="13:13">
      <c r="M822744" s="4"/>
    </row>
    <row r="822745" spans="13:13">
      <c r="M822745" s="4"/>
    </row>
    <row r="822746" spans="13:13">
      <c r="M822746" s="4"/>
    </row>
    <row r="822747" spans="13:13">
      <c r="M822747" s="4"/>
    </row>
    <row r="822748" spans="13:13">
      <c r="M822748" s="4"/>
    </row>
    <row r="822749" spans="13:13">
      <c r="M822749" s="4"/>
    </row>
    <row r="822750" spans="13:13">
      <c r="M822750" s="4"/>
    </row>
    <row r="822751" spans="13:13">
      <c r="M822751" s="4"/>
    </row>
    <row r="822752" spans="13:13">
      <c r="M822752" s="4"/>
    </row>
    <row r="822753" spans="13:13">
      <c r="M822753" s="4"/>
    </row>
    <row r="822754" spans="13:13">
      <c r="M822754" s="4"/>
    </row>
    <row r="822755" spans="13:13">
      <c r="M822755" s="4"/>
    </row>
    <row r="822756" spans="13:13">
      <c r="M822756" s="4"/>
    </row>
    <row r="822757" spans="13:13">
      <c r="M822757" s="4"/>
    </row>
    <row r="822758" spans="13:13">
      <c r="M822758" s="4"/>
    </row>
    <row r="822759" spans="13:13">
      <c r="M822759" s="4"/>
    </row>
    <row r="822760" spans="13:13">
      <c r="M822760" s="4"/>
    </row>
    <row r="822761" spans="13:13">
      <c r="M822761" s="4"/>
    </row>
    <row r="822762" spans="13:13">
      <c r="M822762" s="4"/>
    </row>
    <row r="822763" spans="13:13">
      <c r="M822763" s="4"/>
    </row>
    <row r="822764" spans="13:13">
      <c r="M822764" s="4"/>
    </row>
    <row r="822765" spans="13:13">
      <c r="M822765" s="4"/>
    </row>
    <row r="822766" spans="13:13">
      <c r="M822766" s="4"/>
    </row>
    <row r="822767" spans="13:13">
      <c r="M822767" s="4"/>
    </row>
    <row r="822768" spans="13:13">
      <c r="M822768" s="4"/>
    </row>
    <row r="822769" spans="13:13">
      <c r="M822769" s="4"/>
    </row>
    <row r="822770" spans="13:13">
      <c r="M822770" s="4"/>
    </row>
    <row r="822771" spans="13:13">
      <c r="M822771" s="4"/>
    </row>
    <row r="822772" spans="13:13">
      <c r="M822772" s="4"/>
    </row>
    <row r="822773" spans="13:13">
      <c r="M822773" s="4"/>
    </row>
    <row r="822774" spans="13:13">
      <c r="M822774" s="4"/>
    </row>
    <row r="822775" spans="13:13">
      <c r="M822775" s="4"/>
    </row>
    <row r="822776" spans="13:13">
      <c r="M822776" s="4"/>
    </row>
    <row r="822777" spans="13:13">
      <c r="M822777" s="4"/>
    </row>
    <row r="822778" spans="13:13">
      <c r="M822778" s="4"/>
    </row>
    <row r="822779" spans="13:13">
      <c r="M822779" s="4"/>
    </row>
    <row r="822780" spans="13:13">
      <c r="M822780" s="4"/>
    </row>
    <row r="822781" spans="13:13">
      <c r="M822781" s="4"/>
    </row>
    <row r="822782" spans="13:13">
      <c r="M822782" s="4"/>
    </row>
    <row r="822783" spans="13:13">
      <c r="M822783" s="4"/>
    </row>
    <row r="822784" spans="13:13">
      <c r="M822784" s="4"/>
    </row>
    <row r="822785" spans="13:13">
      <c r="M822785" s="4"/>
    </row>
    <row r="822786" spans="13:13">
      <c r="M822786" s="4"/>
    </row>
    <row r="822787" spans="13:13">
      <c r="M822787" s="4"/>
    </row>
    <row r="822788" spans="13:13">
      <c r="M822788" s="4"/>
    </row>
    <row r="822789" spans="13:13">
      <c r="M822789" s="4"/>
    </row>
    <row r="822790" spans="13:13">
      <c r="M822790" s="4"/>
    </row>
    <row r="822791" spans="13:13">
      <c r="M822791" s="4"/>
    </row>
    <row r="822792" spans="13:13">
      <c r="M822792" s="4"/>
    </row>
    <row r="822793" spans="13:13">
      <c r="M822793" s="4"/>
    </row>
    <row r="822794" spans="13:13">
      <c r="M822794" s="4"/>
    </row>
    <row r="822795" spans="13:13">
      <c r="M822795" s="4"/>
    </row>
    <row r="822796" spans="13:13">
      <c r="M822796" s="4"/>
    </row>
    <row r="822797" spans="13:13">
      <c r="M822797" s="4"/>
    </row>
    <row r="822798" spans="13:13">
      <c r="M822798" s="4"/>
    </row>
    <row r="822799" spans="13:13">
      <c r="M822799" s="4"/>
    </row>
    <row r="822800" spans="13:13">
      <c r="M822800" s="4"/>
    </row>
    <row r="822801" spans="13:13">
      <c r="M822801" s="4"/>
    </row>
    <row r="822802" spans="13:13">
      <c r="M822802" s="4"/>
    </row>
    <row r="822803" spans="13:13">
      <c r="M822803" s="4"/>
    </row>
    <row r="822804" spans="13:13">
      <c r="M822804" s="4"/>
    </row>
    <row r="822805" spans="13:13">
      <c r="M822805" s="4"/>
    </row>
    <row r="822806" spans="13:13">
      <c r="M822806" s="4"/>
    </row>
    <row r="822807" spans="13:13">
      <c r="M822807" s="4"/>
    </row>
    <row r="822808" spans="13:13">
      <c r="M822808" s="4"/>
    </row>
    <row r="822809" spans="13:13">
      <c r="M822809" s="4"/>
    </row>
    <row r="822810" spans="13:13">
      <c r="M822810" s="4"/>
    </row>
    <row r="822811" spans="13:13">
      <c r="M822811" s="4"/>
    </row>
    <row r="822812" spans="13:13">
      <c r="M822812" s="4"/>
    </row>
    <row r="822813" spans="13:13">
      <c r="M822813" s="4"/>
    </row>
    <row r="822814" spans="13:13">
      <c r="M822814" s="4"/>
    </row>
    <row r="822815" spans="13:13">
      <c r="M822815" s="4"/>
    </row>
    <row r="822816" spans="13:13">
      <c r="M822816" s="4"/>
    </row>
    <row r="822817" spans="13:13">
      <c r="M822817" s="4"/>
    </row>
    <row r="822818" spans="13:13">
      <c r="M822818" s="4"/>
    </row>
    <row r="822819" spans="13:13">
      <c r="M822819" s="4"/>
    </row>
    <row r="822820" spans="13:13">
      <c r="M822820" s="4"/>
    </row>
    <row r="822821" spans="13:13">
      <c r="M822821" s="4"/>
    </row>
    <row r="822822" spans="13:13">
      <c r="M822822" s="4"/>
    </row>
    <row r="822823" spans="13:13">
      <c r="M822823" s="4"/>
    </row>
    <row r="822824" spans="13:13">
      <c r="M822824" s="4"/>
    </row>
    <row r="822825" spans="13:13">
      <c r="M822825" s="4"/>
    </row>
    <row r="822826" spans="13:13">
      <c r="M822826" s="4"/>
    </row>
    <row r="822827" spans="13:13">
      <c r="M822827" s="4"/>
    </row>
    <row r="822828" spans="13:13">
      <c r="M822828" s="4"/>
    </row>
    <row r="822829" spans="13:13">
      <c r="M822829" s="4"/>
    </row>
    <row r="822830" spans="13:13">
      <c r="M822830" s="4"/>
    </row>
    <row r="822831" spans="13:13">
      <c r="M822831" s="4"/>
    </row>
    <row r="822832" spans="13:13">
      <c r="M822832" s="4"/>
    </row>
    <row r="822833" spans="13:13">
      <c r="M822833" s="4"/>
    </row>
    <row r="822834" spans="13:13">
      <c r="M822834" s="4"/>
    </row>
    <row r="822835" spans="13:13">
      <c r="M822835" s="4"/>
    </row>
    <row r="822836" spans="13:13">
      <c r="M822836" s="4"/>
    </row>
    <row r="822837" spans="13:13">
      <c r="M822837" s="4"/>
    </row>
    <row r="822838" spans="13:13">
      <c r="M822838" s="4"/>
    </row>
    <row r="822839" spans="13:13">
      <c r="M822839" s="4"/>
    </row>
    <row r="822840" spans="13:13">
      <c r="M822840" s="4"/>
    </row>
    <row r="822841" spans="13:13">
      <c r="M822841" s="4"/>
    </row>
    <row r="822842" spans="13:13">
      <c r="M822842" s="4"/>
    </row>
    <row r="822843" spans="13:13">
      <c r="M822843" s="4"/>
    </row>
    <row r="822844" spans="13:13">
      <c r="M822844" s="4"/>
    </row>
    <row r="822845" spans="13:13">
      <c r="M822845" s="4"/>
    </row>
    <row r="822846" spans="13:13">
      <c r="M822846" s="4"/>
    </row>
    <row r="822847" spans="13:13">
      <c r="M822847" s="4"/>
    </row>
    <row r="822848" spans="13:13">
      <c r="M822848" s="4"/>
    </row>
    <row r="822849" spans="13:13">
      <c r="M822849" s="4"/>
    </row>
    <row r="822850" spans="13:13">
      <c r="M822850" s="4"/>
    </row>
    <row r="822851" spans="13:13">
      <c r="M822851" s="4"/>
    </row>
    <row r="822852" spans="13:13">
      <c r="M822852" s="4"/>
    </row>
    <row r="822853" spans="13:13">
      <c r="M822853" s="4"/>
    </row>
    <row r="822854" spans="13:13">
      <c r="M822854" s="4"/>
    </row>
    <row r="822855" spans="13:13">
      <c r="M822855" s="4"/>
    </row>
    <row r="822856" spans="13:13">
      <c r="M822856" s="4"/>
    </row>
    <row r="822857" spans="13:13">
      <c r="M822857" s="4"/>
    </row>
    <row r="822858" spans="13:13">
      <c r="M822858" s="4"/>
    </row>
    <row r="822859" spans="13:13">
      <c r="M822859" s="4"/>
    </row>
    <row r="822860" spans="13:13">
      <c r="M822860" s="4"/>
    </row>
    <row r="822861" spans="13:13">
      <c r="M822861" s="4"/>
    </row>
    <row r="822862" spans="13:13">
      <c r="M822862" s="4"/>
    </row>
    <row r="822863" spans="13:13">
      <c r="M822863" s="4"/>
    </row>
    <row r="822864" spans="13:13">
      <c r="M822864" s="4"/>
    </row>
    <row r="822865" spans="13:13">
      <c r="M822865" s="4"/>
    </row>
    <row r="822866" spans="13:13">
      <c r="M822866" s="4"/>
    </row>
    <row r="822867" spans="13:13">
      <c r="M822867" s="4"/>
    </row>
    <row r="822868" spans="13:13">
      <c r="M822868" s="4"/>
    </row>
    <row r="822869" spans="13:13">
      <c r="M822869" s="4"/>
    </row>
    <row r="822870" spans="13:13">
      <c r="M822870" s="4"/>
    </row>
    <row r="822871" spans="13:13">
      <c r="M822871" s="4"/>
    </row>
    <row r="822872" spans="13:13">
      <c r="M822872" s="4"/>
    </row>
    <row r="822873" spans="13:13">
      <c r="M822873" s="4"/>
    </row>
    <row r="822874" spans="13:13">
      <c r="M822874" s="4"/>
    </row>
    <row r="822875" spans="13:13">
      <c r="M822875" s="4"/>
    </row>
    <row r="822876" spans="13:13">
      <c r="M822876" s="4"/>
    </row>
    <row r="822877" spans="13:13">
      <c r="M822877" s="4"/>
    </row>
    <row r="822878" spans="13:13">
      <c r="M822878" s="4"/>
    </row>
    <row r="822879" spans="13:13">
      <c r="M822879" s="4"/>
    </row>
    <row r="822880" spans="13:13">
      <c r="M822880" s="4"/>
    </row>
    <row r="822881" spans="13:13">
      <c r="M822881" s="4"/>
    </row>
    <row r="822882" spans="13:13">
      <c r="M822882" s="4"/>
    </row>
    <row r="822883" spans="13:13">
      <c r="M822883" s="4"/>
    </row>
    <row r="822884" spans="13:13">
      <c r="M822884" s="4"/>
    </row>
    <row r="822885" spans="13:13">
      <c r="M822885" s="4"/>
    </row>
    <row r="822886" spans="13:13">
      <c r="M822886" s="4"/>
    </row>
    <row r="822887" spans="13:13">
      <c r="M822887" s="4"/>
    </row>
    <row r="822888" spans="13:13">
      <c r="M822888" s="4"/>
    </row>
    <row r="822889" spans="13:13">
      <c r="M822889" s="4"/>
    </row>
    <row r="822890" spans="13:13">
      <c r="M822890" s="4"/>
    </row>
    <row r="822891" spans="13:13">
      <c r="M822891" s="4"/>
    </row>
    <row r="822892" spans="13:13">
      <c r="M822892" s="4"/>
    </row>
    <row r="822893" spans="13:13">
      <c r="M822893" s="4"/>
    </row>
    <row r="822894" spans="13:13">
      <c r="M822894" s="4"/>
    </row>
    <row r="822895" spans="13:13">
      <c r="M822895" s="4"/>
    </row>
    <row r="822896" spans="13:13">
      <c r="M822896" s="4"/>
    </row>
    <row r="822897" spans="13:13">
      <c r="M822897" s="4"/>
    </row>
    <row r="822898" spans="13:13">
      <c r="M822898" s="4"/>
    </row>
    <row r="822899" spans="13:13">
      <c r="M822899" s="4"/>
    </row>
    <row r="822900" spans="13:13">
      <c r="M822900" s="4"/>
    </row>
    <row r="822901" spans="13:13">
      <c r="M822901" s="4"/>
    </row>
    <row r="822902" spans="13:13">
      <c r="M822902" s="4"/>
    </row>
    <row r="822903" spans="13:13">
      <c r="M822903" s="4"/>
    </row>
    <row r="822904" spans="13:13">
      <c r="M822904" s="4"/>
    </row>
    <row r="822905" spans="13:13">
      <c r="M822905" s="4"/>
    </row>
    <row r="822906" spans="13:13">
      <c r="M822906" s="4"/>
    </row>
    <row r="822907" spans="13:13">
      <c r="M822907" s="4"/>
    </row>
    <row r="822908" spans="13:13">
      <c r="M822908" s="4"/>
    </row>
    <row r="822909" spans="13:13">
      <c r="M822909" s="4"/>
    </row>
    <row r="822910" spans="13:13">
      <c r="M822910" s="4"/>
    </row>
    <row r="822911" spans="13:13">
      <c r="M822911" s="4"/>
    </row>
    <row r="822912" spans="13:13">
      <c r="M822912" s="4"/>
    </row>
    <row r="822913" spans="13:13">
      <c r="M822913" s="4"/>
    </row>
    <row r="822914" spans="13:13">
      <c r="M822914" s="4"/>
    </row>
    <row r="822915" spans="13:13">
      <c r="M822915" s="4"/>
    </row>
    <row r="822916" spans="13:13">
      <c r="M822916" s="4"/>
    </row>
    <row r="822917" spans="13:13">
      <c r="M822917" s="4"/>
    </row>
    <row r="822918" spans="13:13">
      <c r="M822918" s="4"/>
    </row>
    <row r="822919" spans="13:13">
      <c r="M822919" s="4"/>
    </row>
    <row r="822920" spans="13:13">
      <c r="M822920" s="4"/>
    </row>
    <row r="822921" spans="13:13">
      <c r="M822921" s="4"/>
    </row>
    <row r="822922" spans="13:13">
      <c r="M822922" s="4"/>
    </row>
    <row r="822923" spans="13:13">
      <c r="M822923" s="4"/>
    </row>
    <row r="822924" spans="13:13">
      <c r="M822924" s="4"/>
    </row>
    <row r="822925" spans="13:13">
      <c r="M822925" s="4"/>
    </row>
    <row r="822926" spans="13:13">
      <c r="M822926" s="4"/>
    </row>
    <row r="822927" spans="13:13">
      <c r="M822927" s="4"/>
    </row>
    <row r="822928" spans="13:13">
      <c r="M822928" s="4"/>
    </row>
    <row r="822929" spans="13:13">
      <c r="M822929" s="4"/>
    </row>
    <row r="822930" spans="13:13">
      <c r="M822930" s="4"/>
    </row>
    <row r="822931" spans="13:13">
      <c r="M822931" s="4"/>
    </row>
    <row r="822932" spans="13:13">
      <c r="M822932" s="4"/>
    </row>
    <row r="822933" spans="13:13">
      <c r="M822933" s="4"/>
    </row>
    <row r="822934" spans="13:13">
      <c r="M822934" s="4"/>
    </row>
    <row r="822935" spans="13:13">
      <c r="M822935" s="4"/>
    </row>
    <row r="822936" spans="13:13">
      <c r="M822936" s="4"/>
    </row>
    <row r="822937" spans="13:13">
      <c r="M822937" s="4"/>
    </row>
    <row r="822938" spans="13:13">
      <c r="M822938" s="4"/>
    </row>
    <row r="822939" spans="13:13">
      <c r="M822939" s="4"/>
    </row>
    <row r="822940" spans="13:13">
      <c r="M822940" s="4"/>
    </row>
    <row r="822941" spans="13:13">
      <c r="M822941" s="4"/>
    </row>
    <row r="822942" spans="13:13">
      <c r="M822942" s="4"/>
    </row>
    <row r="822943" spans="13:13">
      <c r="M822943" s="4"/>
    </row>
    <row r="822944" spans="13:13">
      <c r="M822944" s="4"/>
    </row>
    <row r="822945" spans="13:13">
      <c r="M822945" s="4"/>
    </row>
    <row r="822946" spans="13:13">
      <c r="M822946" s="4"/>
    </row>
    <row r="822947" spans="13:13">
      <c r="M822947" s="4"/>
    </row>
    <row r="822948" spans="13:13">
      <c r="M822948" s="4"/>
    </row>
    <row r="822949" spans="13:13">
      <c r="M822949" s="4"/>
    </row>
    <row r="822950" spans="13:13">
      <c r="M822950" s="4"/>
    </row>
    <row r="822951" spans="13:13">
      <c r="M822951" s="4"/>
    </row>
    <row r="822952" spans="13:13">
      <c r="M822952" s="4"/>
    </row>
    <row r="822953" spans="13:13">
      <c r="M822953" s="4"/>
    </row>
    <row r="822954" spans="13:13">
      <c r="M822954" s="4"/>
    </row>
    <row r="822955" spans="13:13">
      <c r="M822955" s="4"/>
    </row>
    <row r="822956" spans="13:13">
      <c r="M822956" s="4"/>
    </row>
    <row r="822957" spans="13:13">
      <c r="M822957" s="4"/>
    </row>
    <row r="822958" spans="13:13">
      <c r="M822958" s="4"/>
    </row>
    <row r="822959" spans="13:13">
      <c r="M822959" s="4"/>
    </row>
    <row r="822960" spans="13:13">
      <c r="M822960" s="4"/>
    </row>
    <row r="822961" spans="13:13">
      <c r="M822961" s="4"/>
    </row>
    <row r="822962" spans="13:13">
      <c r="M822962" s="4"/>
    </row>
    <row r="822963" spans="13:13">
      <c r="M822963" s="4"/>
    </row>
    <row r="822964" spans="13:13">
      <c r="M822964" s="4"/>
    </row>
    <row r="822965" spans="13:13">
      <c r="M822965" s="4"/>
    </row>
    <row r="822966" spans="13:13">
      <c r="M822966" s="4"/>
    </row>
    <row r="822967" spans="13:13">
      <c r="M822967" s="4"/>
    </row>
    <row r="822968" spans="13:13">
      <c r="M822968" s="4"/>
    </row>
    <row r="822969" spans="13:13">
      <c r="M822969" s="4"/>
    </row>
    <row r="822970" spans="13:13">
      <c r="M822970" s="4"/>
    </row>
    <row r="822971" spans="13:13">
      <c r="M822971" s="4"/>
    </row>
    <row r="822972" spans="13:13">
      <c r="M822972" s="4"/>
    </row>
    <row r="822973" spans="13:13">
      <c r="M822973" s="4"/>
    </row>
    <row r="822974" spans="13:13">
      <c r="M822974" s="4"/>
    </row>
    <row r="822975" spans="13:13">
      <c r="M822975" s="4"/>
    </row>
    <row r="822976" spans="13:13">
      <c r="M822976" s="4"/>
    </row>
    <row r="822977" spans="13:13">
      <c r="M822977" s="4"/>
    </row>
    <row r="822978" spans="13:13">
      <c r="M822978" s="4"/>
    </row>
    <row r="822979" spans="13:13">
      <c r="M822979" s="4"/>
    </row>
    <row r="822980" spans="13:13">
      <c r="M822980" s="4"/>
    </row>
    <row r="822981" spans="13:13">
      <c r="M822981" s="4"/>
    </row>
    <row r="822982" spans="13:13">
      <c r="M822982" s="4"/>
    </row>
    <row r="822983" spans="13:13">
      <c r="M822983" s="4"/>
    </row>
    <row r="822984" spans="13:13">
      <c r="M822984" s="4"/>
    </row>
    <row r="822985" spans="13:13">
      <c r="M822985" s="4"/>
    </row>
    <row r="822986" spans="13:13">
      <c r="M822986" s="4"/>
    </row>
    <row r="822987" spans="13:13">
      <c r="M822987" s="4"/>
    </row>
    <row r="822988" spans="13:13">
      <c r="M822988" s="4"/>
    </row>
    <row r="822989" spans="13:13">
      <c r="M822989" s="4"/>
    </row>
    <row r="822990" spans="13:13">
      <c r="M822990" s="4"/>
    </row>
    <row r="822991" spans="13:13">
      <c r="M822991" s="4"/>
    </row>
    <row r="822992" spans="13:13">
      <c r="M822992" s="4"/>
    </row>
    <row r="822993" spans="13:13">
      <c r="M822993" s="4"/>
    </row>
    <row r="822994" spans="13:13">
      <c r="M822994" s="4"/>
    </row>
    <row r="822995" spans="13:13">
      <c r="M822995" s="4"/>
    </row>
    <row r="822996" spans="13:13">
      <c r="M822996" s="4"/>
    </row>
    <row r="822997" spans="13:13">
      <c r="M822997" s="4"/>
    </row>
    <row r="822998" spans="13:13">
      <c r="M822998" s="4"/>
    </row>
    <row r="822999" spans="13:13">
      <c r="M822999" s="4"/>
    </row>
    <row r="823000" spans="13:13">
      <c r="M823000" s="4"/>
    </row>
    <row r="823001" spans="13:13">
      <c r="M823001" s="4"/>
    </row>
    <row r="823002" spans="13:13">
      <c r="M823002" s="4"/>
    </row>
    <row r="823003" spans="13:13">
      <c r="M823003" s="4"/>
    </row>
    <row r="823004" spans="13:13">
      <c r="M823004" s="4"/>
    </row>
    <row r="823005" spans="13:13">
      <c r="M823005" s="4"/>
    </row>
    <row r="823006" spans="13:13">
      <c r="M823006" s="4"/>
    </row>
    <row r="823007" spans="13:13">
      <c r="M823007" s="4"/>
    </row>
    <row r="823008" spans="13:13">
      <c r="M823008" s="4"/>
    </row>
    <row r="823009" spans="13:13">
      <c r="M823009" s="4"/>
    </row>
    <row r="823010" spans="13:13">
      <c r="M823010" s="4"/>
    </row>
    <row r="823011" spans="13:13">
      <c r="M823011" s="4"/>
    </row>
    <row r="823012" spans="13:13">
      <c r="M823012" s="4"/>
    </row>
    <row r="823013" spans="13:13">
      <c r="M823013" s="4"/>
    </row>
    <row r="823014" spans="13:13">
      <c r="M823014" s="4"/>
    </row>
    <row r="823015" spans="13:13">
      <c r="M823015" s="4"/>
    </row>
    <row r="823016" spans="13:13">
      <c r="M823016" s="4"/>
    </row>
    <row r="823017" spans="13:13">
      <c r="M823017" s="4"/>
    </row>
    <row r="823018" spans="13:13">
      <c r="M823018" s="4"/>
    </row>
    <row r="823019" spans="13:13">
      <c r="M823019" s="4"/>
    </row>
    <row r="823020" spans="13:13">
      <c r="M823020" s="4"/>
    </row>
    <row r="823021" spans="13:13">
      <c r="M823021" s="4"/>
    </row>
    <row r="823022" spans="13:13">
      <c r="M823022" s="4"/>
    </row>
    <row r="823023" spans="13:13">
      <c r="M823023" s="4"/>
    </row>
    <row r="823024" spans="13:13">
      <c r="M823024" s="4"/>
    </row>
    <row r="823025" spans="13:13">
      <c r="M823025" s="4"/>
    </row>
    <row r="823026" spans="13:13">
      <c r="M823026" s="4"/>
    </row>
    <row r="823027" spans="13:13">
      <c r="M823027" s="4"/>
    </row>
    <row r="823028" spans="13:13">
      <c r="M823028" s="4"/>
    </row>
    <row r="823029" spans="13:13">
      <c r="M823029" s="4"/>
    </row>
    <row r="823030" spans="13:13">
      <c r="M823030" s="4"/>
    </row>
    <row r="823031" spans="13:13">
      <c r="M823031" s="4"/>
    </row>
    <row r="823032" spans="13:13">
      <c r="M823032" s="4"/>
    </row>
    <row r="823033" spans="13:13">
      <c r="M823033" s="4"/>
    </row>
    <row r="823034" spans="13:13">
      <c r="M823034" s="4"/>
    </row>
    <row r="823035" spans="13:13">
      <c r="M823035" s="4"/>
    </row>
    <row r="823036" spans="13:13">
      <c r="M823036" s="4"/>
    </row>
    <row r="823037" spans="13:13">
      <c r="M823037" s="4"/>
    </row>
    <row r="823038" spans="13:13">
      <c r="M823038" s="4"/>
    </row>
    <row r="823039" spans="13:13">
      <c r="M823039" s="4"/>
    </row>
    <row r="823040" spans="13:13">
      <c r="M823040" s="4"/>
    </row>
    <row r="823041" spans="13:13">
      <c r="M823041" s="4"/>
    </row>
    <row r="823042" spans="13:13">
      <c r="M823042" s="4"/>
    </row>
    <row r="823043" spans="13:13">
      <c r="M823043" s="4"/>
    </row>
    <row r="823044" spans="13:13">
      <c r="M823044" s="4"/>
    </row>
    <row r="823045" spans="13:13">
      <c r="M823045" s="4"/>
    </row>
    <row r="823046" spans="13:13">
      <c r="M823046" s="4"/>
    </row>
    <row r="823047" spans="13:13">
      <c r="M823047" s="4"/>
    </row>
    <row r="823048" spans="13:13">
      <c r="M823048" s="4"/>
    </row>
    <row r="823049" spans="13:13">
      <c r="M823049" s="4"/>
    </row>
    <row r="823050" spans="13:13">
      <c r="M823050" s="4"/>
    </row>
    <row r="823051" spans="13:13">
      <c r="M823051" s="4"/>
    </row>
    <row r="823052" spans="13:13">
      <c r="M823052" s="4"/>
    </row>
    <row r="823053" spans="13:13">
      <c r="M823053" s="4"/>
    </row>
    <row r="823054" spans="13:13">
      <c r="M823054" s="4"/>
    </row>
    <row r="823055" spans="13:13">
      <c r="M823055" s="4"/>
    </row>
    <row r="823056" spans="13:13">
      <c r="M823056" s="4"/>
    </row>
    <row r="823057" spans="13:13">
      <c r="M823057" s="4"/>
    </row>
    <row r="823058" spans="13:13">
      <c r="M823058" s="4"/>
    </row>
    <row r="823059" spans="13:13">
      <c r="M823059" s="4"/>
    </row>
    <row r="823060" spans="13:13">
      <c r="M823060" s="4"/>
    </row>
    <row r="823061" spans="13:13">
      <c r="M823061" s="4"/>
    </row>
    <row r="823062" spans="13:13">
      <c r="M823062" s="4"/>
    </row>
    <row r="823063" spans="13:13">
      <c r="M823063" s="4"/>
    </row>
    <row r="823064" spans="13:13">
      <c r="M823064" s="4"/>
    </row>
    <row r="823065" spans="13:13">
      <c r="M823065" s="4"/>
    </row>
    <row r="823066" spans="13:13">
      <c r="M823066" s="4"/>
    </row>
    <row r="823067" spans="13:13">
      <c r="M823067" s="4"/>
    </row>
    <row r="823068" spans="13:13">
      <c r="M823068" s="4"/>
    </row>
    <row r="823069" spans="13:13">
      <c r="M823069" s="4"/>
    </row>
    <row r="823070" spans="13:13">
      <c r="M823070" s="4"/>
    </row>
    <row r="823071" spans="13:13">
      <c r="M823071" s="4"/>
    </row>
    <row r="823072" spans="13:13">
      <c r="M823072" s="4"/>
    </row>
    <row r="823073" spans="13:13">
      <c r="M823073" s="4"/>
    </row>
    <row r="823074" spans="13:13">
      <c r="M823074" s="4"/>
    </row>
    <row r="823075" spans="13:13">
      <c r="M823075" s="4"/>
    </row>
    <row r="823076" spans="13:13">
      <c r="M823076" s="4"/>
    </row>
    <row r="823077" spans="13:13">
      <c r="M823077" s="4"/>
    </row>
    <row r="823078" spans="13:13">
      <c r="M823078" s="4"/>
    </row>
    <row r="823079" spans="13:13">
      <c r="M823079" s="4"/>
    </row>
    <row r="823080" spans="13:13">
      <c r="M823080" s="4"/>
    </row>
    <row r="823081" spans="13:13">
      <c r="M823081" s="4"/>
    </row>
    <row r="823082" spans="13:13">
      <c r="M823082" s="4"/>
    </row>
    <row r="823083" spans="13:13">
      <c r="M823083" s="4"/>
    </row>
    <row r="823084" spans="13:13">
      <c r="M823084" s="4"/>
    </row>
    <row r="823085" spans="13:13">
      <c r="M823085" s="4"/>
    </row>
    <row r="823086" spans="13:13">
      <c r="M823086" s="4"/>
    </row>
    <row r="823087" spans="13:13">
      <c r="M823087" s="4"/>
    </row>
    <row r="823088" spans="13:13">
      <c r="M823088" s="4"/>
    </row>
    <row r="823089" spans="13:13">
      <c r="M823089" s="4"/>
    </row>
    <row r="823090" spans="13:13">
      <c r="M823090" s="4"/>
    </row>
    <row r="823091" spans="13:13">
      <c r="M823091" s="4"/>
    </row>
    <row r="823092" spans="13:13">
      <c r="M823092" s="4"/>
    </row>
    <row r="823093" spans="13:13">
      <c r="M823093" s="4"/>
    </row>
    <row r="823094" spans="13:13">
      <c r="M823094" s="4"/>
    </row>
    <row r="823095" spans="13:13">
      <c r="M823095" s="4"/>
    </row>
    <row r="823096" spans="13:13">
      <c r="M823096" s="4"/>
    </row>
    <row r="823097" spans="13:13">
      <c r="M823097" s="4"/>
    </row>
    <row r="823098" spans="13:13">
      <c r="M823098" s="4"/>
    </row>
    <row r="823099" spans="13:13">
      <c r="M823099" s="4"/>
    </row>
    <row r="823100" spans="13:13">
      <c r="M823100" s="4"/>
    </row>
    <row r="823101" spans="13:13">
      <c r="M823101" s="4"/>
    </row>
    <row r="823102" spans="13:13">
      <c r="M823102" s="4"/>
    </row>
    <row r="823103" spans="13:13">
      <c r="M823103" s="4"/>
    </row>
    <row r="823104" spans="13:13">
      <c r="M823104" s="4"/>
    </row>
    <row r="823105" spans="13:13">
      <c r="M823105" s="4"/>
    </row>
    <row r="823106" spans="13:13">
      <c r="M823106" s="4"/>
    </row>
    <row r="823107" spans="13:13">
      <c r="M823107" s="4"/>
    </row>
    <row r="823108" spans="13:13">
      <c r="M823108" s="4"/>
    </row>
    <row r="823109" spans="13:13">
      <c r="M823109" s="4"/>
    </row>
    <row r="823110" spans="13:13">
      <c r="M823110" s="4"/>
    </row>
    <row r="823111" spans="13:13">
      <c r="M823111" s="4"/>
    </row>
    <row r="823112" spans="13:13">
      <c r="M823112" s="4"/>
    </row>
    <row r="823113" spans="13:13">
      <c r="M823113" s="4"/>
    </row>
    <row r="823114" spans="13:13">
      <c r="M823114" s="4"/>
    </row>
    <row r="823115" spans="13:13">
      <c r="M823115" s="4"/>
    </row>
    <row r="823116" spans="13:13">
      <c r="M823116" s="4"/>
    </row>
    <row r="823117" spans="13:13">
      <c r="M823117" s="4"/>
    </row>
    <row r="823118" spans="13:13">
      <c r="M823118" s="4"/>
    </row>
    <row r="823119" spans="13:13">
      <c r="M823119" s="4"/>
    </row>
    <row r="823120" spans="13:13">
      <c r="M823120" s="4"/>
    </row>
    <row r="823121" spans="13:13">
      <c r="M823121" s="4"/>
    </row>
    <row r="823122" spans="13:13">
      <c r="M823122" s="4"/>
    </row>
    <row r="823123" spans="13:13">
      <c r="M823123" s="4"/>
    </row>
    <row r="823124" spans="13:13">
      <c r="M823124" s="4"/>
    </row>
    <row r="823125" spans="13:13">
      <c r="M823125" s="4"/>
    </row>
    <row r="823126" spans="13:13">
      <c r="M823126" s="4"/>
    </row>
    <row r="823127" spans="13:13">
      <c r="M823127" s="4"/>
    </row>
    <row r="823128" spans="13:13">
      <c r="M823128" s="4"/>
    </row>
    <row r="823129" spans="13:13">
      <c r="M823129" s="4"/>
    </row>
    <row r="823130" spans="13:13">
      <c r="M823130" s="4"/>
    </row>
    <row r="823131" spans="13:13">
      <c r="M823131" s="4"/>
    </row>
    <row r="823132" spans="13:13">
      <c r="M823132" s="4"/>
    </row>
    <row r="823133" spans="13:13">
      <c r="M823133" s="4"/>
    </row>
    <row r="823134" spans="13:13">
      <c r="M823134" s="4"/>
    </row>
    <row r="823135" spans="13:13">
      <c r="M823135" s="4"/>
    </row>
    <row r="823136" spans="13:13">
      <c r="M823136" s="4"/>
    </row>
    <row r="823137" spans="13:13">
      <c r="M823137" s="4"/>
    </row>
    <row r="823138" spans="13:13">
      <c r="M823138" s="4"/>
    </row>
    <row r="823139" spans="13:13">
      <c r="M823139" s="4"/>
    </row>
    <row r="823140" spans="13:13">
      <c r="M823140" s="4"/>
    </row>
    <row r="823141" spans="13:13">
      <c r="M823141" s="4"/>
    </row>
    <row r="823142" spans="13:13">
      <c r="M823142" s="4"/>
    </row>
    <row r="823143" spans="13:13">
      <c r="M823143" s="4"/>
    </row>
    <row r="823144" spans="13:13">
      <c r="M823144" s="4"/>
    </row>
    <row r="823145" spans="13:13">
      <c r="M823145" s="4"/>
    </row>
    <row r="823146" spans="13:13">
      <c r="M823146" s="4"/>
    </row>
    <row r="823147" spans="13:13">
      <c r="M823147" s="4"/>
    </row>
    <row r="823148" spans="13:13">
      <c r="M823148" s="4"/>
    </row>
    <row r="823149" spans="13:13">
      <c r="M823149" s="4"/>
    </row>
    <row r="823150" spans="13:13">
      <c r="M823150" s="4"/>
    </row>
    <row r="823151" spans="13:13">
      <c r="M823151" s="4"/>
    </row>
    <row r="823152" spans="13:13">
      <c r="M823152" s="4"/>
    </row>
    <row r="823153" spans="13:13">
      <c r="M823153" s="4"/>
    </row>
    <row r="823154" spans="13:13">
      <c r="M823154" s="4"/>
    </row>
    <row r="823155" spans="13:13">
      <c r="M823155" s="4"/>
    </row>
    <row r="823156" spans="13:13">
      <c r="M823156" s="4"/>
    </row>
    <row r="823157" spans="13:13">
      <c r="M823157" s="4"/>
    </row>
    <row r="823158" spans="13:13">
      <c r="M823158" s="4"/>
    </row>
    <row r="823159" spans="13:13">
      <c r="M823159" s="4"/>
    </row>
    <row r="823160" spans="13:13">
      <c r="M823160" s="4"/>
    </row>
    <row r="823161" spans="13:13">
      <c r="M823161" s="4"/>
    </row>
    <row r="823162" spans="13:13">
      <c r="M823162" s="4"/>
    </row>
    <row r="823163" spans="13:13">
      <c r="M823163" s="4"/>
    </row>
    <row r="823164" spans="13:13">
      <c r="M823164" s="4"/>
    </row>
    <row r="823165" spans="13:13">
      <c r="M823165" s="4"/>
    </row>
    <row r="823166" spans="13:13">
      <c r="M823166" s="4"/>
    </row>
    <row r="823167" spans="13:13">
      <c r="M823167" s="4"/>
    </row>
    <row r="823168" spans="13:13">
      <c r="M823168" s="4"/>
    </row>
    <row r="823169" spans="13:13">
      <c r="M823169" s="4"/>
    </row>
    <row r="823170" spans="13:13">
      <c r="M823170" s="4"/>
    </row>
    <row r="823171" spans="13:13">
      <c r="M823171" s="4"/>
    </row>
    <row r="823172" spans="13:13">
      <c r="M823172" s="4"/>
    </row>
    <row r="823173" spans="13:13">
      <c r="M823173" s="4"/>
    </row>
    <row r="823174" spans="13:13">
      <c r="M823174" s="4"/>
    </row>
    <row r="823175" spans="13:13">
      <c r="M823175" s="4"/>
    </row>
    <row r="823176" spans="13:13">
      <c r="M823176" s="4"/>
    </row>
    <row r="823177" spans="13:13">
      <c r="M823177" s="4"/>
    </row>
    <row r="823178" spans="13:13">
      <c r="M823178" s="4"/>
    </row>
    <row r="823179" spans="13:13">
      <c r="M823179" s="4"/>
    </row>
    <row r="823180" spans="13:13">
      <c r="M823180" s="4"/>
    </row>
    <row r="823181" spans="13:13">
      <c r="M823181" s="4"/>
    </row>
    <row r="823182" spans="13:13">
      <c r="M823182" s="4"/>
    </row>
    <row r="823183" spans="13:13">
      <c r="M823183" s="4"/>
    </row>
    <row r="823184" spans="13:13">
      <c r="M823184" s="4"/>
    </row>
    <row r="823185" spans="13:13">
      <c r="M823185" s="4"/>
    </row>
    <row r="823186" spans="13:13">
      <c r="M823186" s="4"/>
    </row>
    <row r="823187" spans="13:13">
      <c r="M823187" s="4"/>
    </row>
    <row r="823188" spans="13:13">
      <c r="M823188" s="4"/>
    </row>
    <row r="823189" spans="13:13">
      <c r="M823189" s="4"/>
    </row>
    <row r="823190" spans="13:13">
      <c r="M823190" s="4"/>
    </row>
    <row r="823191" spans="13:13">
      <c r="M823191" s="4"/>
    </row>
    <row r="823192" spans="13:13">
      <c r="M823192" s="4"/>
    </row>
    <row r="823193" spans="13:13">
      <c r="M823193" s="4"/>
    </row>
    <row r="823194" spans="13:13">
      <c r="M823194" s="4"/>
    </row>
    <row r="823195" spans="13:13">
      <c r="M823195" s="4"/>
    </row>
    <row r="823196" spans="13:13">
      <c r="M823196" s="4"/>
    </row>
    <row r="823197" spans="13:13">
      <c r="M823197" s="4"/>
    </row>
    <row r="823198" spans="13:13">
      <c r="M823198" s="4"/>
    </row>
    <row r="823199" spans="13:13">
      <c r="M823199" s="4"/>
    </row>
    <row r="823200" spans="13:13">
      <c r="M823200" s="4"/>
    </row>
    <row r="823201" spans="13:13">
      <c r="M823201" s="4"/>
    </row>
    <row r="823202" spans="13:13">
      <c r="M823202" s="4"/>
    </row>
    <row r="823203" spans="13:13">
      <c r="M823203" s="4"/>
    </row>
    <row r="823204" spans="13:13">
      <c r="M823204" s="4"/>
    </row>
    <row r="823205" spans="13:13">
      <c r="M823205" s="4"/>
    </row>
    <row r="823206" spans="13:13">
      <c r="M823206" s="4"/>
    </row>
    <row r="823207" spans="13:13">
      <c r="M823207" s="4"/>
    </row>
    <row r="823208" spans="13:13">
      <c r="M823208" s="4"/>
    </row>
    <row r="823209" spans="13:13">
      <c r="M823209" s="4"/>
    </row>
    <row r="823210" spans="13:13">
      <c r="M823210" s="4"/>
    </row>
    <row r="823211" spans="13:13">
      <c r="M823211" s="4"/>
    </row>
    <row r="823212" spans="13:13">
      <c r="M823212" s="4"/>
    </row>
    <row r="823213" spans="13:13">
      <c r="M823213" s="4"/>
    </row>
    <row r="823214" spans="13:13">
      <c r="M823214" s="4"/>
    </row>
    <row r="823215" spans="13:13">
      <c r="M823215" s="4"/>
    </row>
    <row r="823216" spans="13:13">
      <c r="M823216" s="4"/>
    </row>
    <row r="823217" spans="13:13">
      <c r="M823217" s="4"/>
    </row>
    <row r="823218" spans="13:13">
      <c r="M823218" s="4"/>
    </row>
    <row r="823219" spans="13:13">
      <c r="M823219" s="4"/>
    </row>
    <row r="823220" spans="13:13">
      <c r="M823220" s="4"/>
    </row>
    <row r="823221" spans="13:13">
      <c r="M823221" s="4"/>
    </row>
    <row r="823222" spans="13:13">
      <c r="M823222" s="4"/>
    </row>
    <row r="823223" spans="13:13">
      <c r="M823223" s="4"/>
    </row>
    <row r="823224" spans="13:13">
      <c r="M823224" s="4"/>
    </row>
    <row r="823225" spans="13:13">
      <c r="M823225" s="4"/>
    </row>
    <row r="823226" spans="13:13">
      <c r="M823226" s="4"/>
    </row>
    <row r="823227" spans="13:13">
      <c r="M823227" s="4"/>
    </row>
    <row r="823228" spans="13:13">
      <c r="M823228" s="4"/>
    </row>
    <row r="823229" spans="13:13">
      <c r="M823229" s="4"/>
    </row>
    <row r="823230" spans="13:13">
      <c r="M823230" s="4"/>
    </row>
    <row r="823231" spans="13:13">
      <c r="M823231" s="4"/>
    </row>
    <row r="823232" spans="13:13">
      <c r="M823232" s="4"/>
    </row>
    <row r="823233" spans="13:13">
      <c r="M823233" s="4"/>
    </row>
    <row r="823234" spans="13:13">
      <c r="M823234" s="4"/>
    </row>
    <row r="823235" spans="13:13">
      <c r="M823235" s="4"/>
    </row>
    <row r="823236" spans="13:13">
      <c r="M823236" s="4"/>
    </row>
    <row r="823237" spans="13:13">
      <c r="M823237" s="4"/>
    </row>
    <row r="823238" spans="13:13">
      <c r="M823238" s="4"/>
    </row>
    <row r="823239" spans="13:13">
      <c r="M823239" s="4"/>
    </row>
    <row r="823240" spans="13:13">
      <c r="M823240" s="4"/>
    </row>
    <row r="823241" spans="13:13">
      <c r="M823241" s="4"/>
    </row>
    <row r="823242" spans="13:13">
      <c r="M823242" s="4"/>
    </row>
    <row r="823243" spans="13:13">
      <c r="M823243" s="4"/>
    </row>
    <row r="823244" spans="13:13">
      <c r="M823244" s="4"/>
    </row>
    <row r="823245" spans="13:13">
      <c r="M823245" s="4"/>
    </row>
    <row r="823246" spans="13:13">
      <c r="M823246" s="4"/>
    </row>
    <row r="823247" spans="13:13">
      <c r="M823247" s="4"/>
    </row>
    <row r="823248" spans="13:13">
      <c r="M823248" s="4"/>
    </row>
    <row r="823249" spans="13:13">
      <c r="M823249" s="4"/>
    </row>
    <row r="823250" spans="13:13">
      <c r="M823250" s="4"/>
    </row>
    <row r="823251" spans="13:13">
      <c r="M823251" s="4"/>
    </row>
    <row r="823252" spans="13:13">
      <c r="M823252" s="4"/>
    </row>
    <row r="823253" spans="13:13">
      <c r="M823253" s="4"/>
    </row>
    <row r="823254" spans="13:13">
      <c r="M823254" s="4"/>
    </row>
    <row r="823255" spans="13:13">
      <c r="M823255" s="4"/>
    </row>
    <row r="823256" spans="13:13">
      <c r="M823256" s="4"/>
    </row>
    <row r="823257" spans="13:13">
      <c r="M823257" s="4"/>
    </row>
    <row r="823258" spans="13:13">
      <c r="M823258" s="4"/>
    </row>
    <row r="823259" spans="13:13">
      <c r="M823259" s="4"/>
    </row>
    <row r="823260" spans="13:13">
      <c r="M823260" s="4"/>
    </row>
    <row r="823261" spans="13:13">
      <c r="M823261" s="4"/>
    </row>
    <row r="823262" spans="13:13">
      <c r="M823262" s="4"/>
    </row>
    <row r="823263" spans="13:13">
      <c r="M823263" s="4"/>
    </row>
    <row r="823264" spans="13:13">
      <c r="M823264" s="4"/>
    </row>
    <row r="823265" spans="13:13">
      <c r="M823265" s="4"/>
    </row>
    <row r="823266" spans="13:13">
      <c r="M823266" s="4"/>
    </row>
    <row r="823267" spans="13:13">
      <c r="M823267" s="4"/>
    </row>
    <row r="823268" spans="13:13">
      <c r="M823268" s="4"/>
    </row>
    <row r="823269" spans="13:13">
      <c r="M823269" s="4"/>
    </row>
    <row r="823270" spans="13:13">
      <c r="M823270" s="4"/>
    </row>
    <row r="823271" spans="13:13">
      <c r="M823271" s="4"/>
    </row>
    <row r="823272" spans="13:13">
      <c r="M823272" s="4"/>
    </row>
    <row r="823273" spans="13:13">
      <c r="M823273" s="4"/>
    </row>
    <row r="823274" spans="13:13">
      <c r="M823274" s="4"/>
    </row>
    <row r="823275" spans="13:13">
      <c r="M823275" s="4"/>
    </row>
    <row r="823276" spans="13:13">
      <c r="M823276" s="4"/>
    </row>
    <row r="823277" spans="13:13">
      <c r="M823277" s="4"/>
    </row>
    <row r="823278" spans="13:13">
      <c r="M823278" s="4"/>
    </row>
    <row r="823279" spans="13:13">
      <c r="M823279" s="4"/>
    </row>
    <row r="823280" spans="13:13">
      <c r="M823280" s="4"/>
    </row>
    <row r="823281" spans="13:13">
      <c r="M823281" s="4"/>
    </row>
    <row r="823282" spans="13:13">
      <c r="M823282" s="4"/>
    </row>
    <row r="823283" spans="13:13">
      <c r="M823283" s="4"/>
    </row>
    <row r="823284" spans="13:13">
      <c r="M823284" s="4"/>
    </row>
    <row r="823285" spans="13:13">
      <c r="M823285" s="4"/>
    </row>
    <row r="823286" spans="13:13">
      <c r="M823286" s="4"/>
    </row>
    <row r="823287" spans="13:13">
      <c r="M823287" s="4"/>
    </row>
    <row r="823288" spans="13:13">
      <c r="M823288" s="4"/>
    </row>
    <row r="823289" spans="13:13">
      <c r="M823289" s="4"/>
    </row>
    <row r="823290" spans="13:13">
      <c r="M823290" s="4"/>
    </row>
    <row r="823291" spans="13:13">
      <c r="M823291" s="4"/>
    </row>
    <row r="823292" spans="13:13">
      <c r="M823292" s="4"/>
    </row>
    <row r="823293" spans="13:13">
      <c r="M823293" s="4"/>
    </row>
    <row r="823294" spans="13:13">
      <c r="M823294" s="4"/>
    </row>
    <row r="823295" spans="13:13">
      <c r="M823295" s="4"/>
    </row>
    <row r="823296" spans="13:13">
      <c r="M823296" s="4"/>
    </row>
    <row r="823297" spans="13:13">
      <c r="M823297" s="4"/>
    </row>
    <row r="823298" spans="13:13">
      <c r="M823298" s="4"/>
    </row>
    <row r="823299" spans="13:13">
      <c r="M823299" s="4"/>
    </row>
    <row r="823300" spans="13:13">
      <c r="M823300" s="4"/>
    </row>
    <row r="823301" spans="13:13">
      <c r="M823301" s="4"/>
    </row>
    <row r="823302" spans="13:13">
      <c r="M823302" s="4"/>
    </row>
    <row r="823303" spans="13:13">
      <c r="M823303" s="4"/>
    </row>
    <row r="823304" spans="13:13">
      <c r="M823304" s="4"/>
    </row>
    <row r="823305" spans="13:13">
      <c r="M823305" s="4"/>
    </row>
    <row r="823306" spans="13:13">
      <c r="M823306" s="4"/>
    </row>
    <row r="823307" spans="13:13">
      <c r="M823307" s="4"/>
    </row>
    <row r="823308" spans="13:13">
      <c r="M823308" s="4"/>
    </row>
    <row r="823309" spans="13:13">
      <c r="M823309" s="4"/>
    </row>
    <row r="823310" spans="13:13">
      <c r="M823310" s="4"/>
    </row>
    <row r="823311" spans="13:13">
      <c r="M823311" s="4"/>
    </row>
    <row r="823312" spans="13:13">
      <c r="M823312" s="4"/>
    </row>
    <row r="823313" spans="13:13">
      <c r="M823313" s="4"/>
    </row>
    <row r="823314" spans="13:13">
      <c r="M823314" s="4"/>
    </row>
    <row r="823315" spans="13:13">
      <c r="M823315" s="4"/>
    </row>
    <row r="823316" spans="13:13">
      <c r="M823316" s="4"/>
    </row>
    <row r="823317" spans="13:13">
      <c r="M823317" s="4"/>
    </row>
    <row r="823318" spans="13:13">
      <c r="M823318" s="4"/>
    </row>
    <row r="823319" spans="13:13">
      <c r="M823319" s="4"/>
    </row>
    <row r="823320" spans="13:13">
      <c r="M823320" s="4"/>
    </row>
    <row r="823321" spans="13:13">
      <c r="M823321" s="4"/>
    </row>
    <row r="823322" spans="13:13">
      <c r="M823322" s="4"/>
    </row>
    <row r="823323" spans="13:13">
      <c r="M823323" s="4"/>
    </row>
    <row r="823324" spans="13:13">
      <c r="M823324" s="4"/>
    </row>
    <row r="823325" spans="13:13">
      <c r="M823325" s="4"/>
    </row>
    <row r="823326" spans="13:13">
      <c r="M823326" s="4"/>
    </row>
    <row r="823327" spans="13:13">
      <c r="M823327" s="4"/>
    </row>
    <row r="823328" spans="13:13">
      <c r="M823328" s="4"/>
    </row>
    <row r="823329" spans="13:13">
      <c r="M823329" s="4"/>
    </row>
    <row r="823330" spans="13:13">
      <c r="M823330" s="4"/>
    </row>
    <row r="823331" spans="13:13">
      <c r="M823331" s="4"/>
    </row>
    <row r="823332" spans="13:13">
      <c r="M823332" s="4"/>
    </row>
    <row r="823333" spans="13:13">
      <c r="M823333" s="4"/>
    </row>
    <row r="823334" spans="13:13">
      <c r="M823334" s="4"/>
    </row>
    <row r="823335" spans="13:13">
      <c r="M823335" s="4"/>
    </row>
    <row r="823336" spans="13:13">
      <c r="M823336" s="4"/>
    </row>
    <row r="823337" spans="13:13">
      <c r="M823337" s="4"/>
    </row>
    <row r="823338" spans="13:13">
      <c r="M823338" s="4"/>
    </row>
    <row r="823339" spans="13:13">
      <c r="M823339" s="4"/>
    </row>
    <row r="823340" spans="13:13">
      <c r="M823340" s="4"/>
    </row>
    <row r="823341" spans="13:13">
      <c r="M823341" s="4"/>
    </row>
    <row r="823342" spans="13:13">
      <c r="M823342" s="4"/>
    </row>
    <row r="823343" spans="13:13">
      <c r="M823343" s="4"/>
    </row>
    <row r="823344" spans="13:13">
      <c r="M823344" s="4"/>
    </row>
    <row r="823345" spans="13:13">
      <c r="M823345" s="4"/>
    </row>
    <row r="823346" spans="13:13">
      <c r="M823346" s="4"/>
    </row>
    <row r="823347" spans="13:13">
      <c r="M823347" s="4"/>
    </row>
    <row r="823348" spans="13:13">
      <c r="M823348" s="4"/>
    </row>
    <row r="823349" spans="13:13">
      <c r="M823349" s="4"/>
    </row>
    <row r="823350" spans="13:13">
      <c r="M823350" s="4"/>
    </row>
    <row r="823351" spans="13:13">
      <c r="M823351" s="4"/>
    </row>
    <row r="823352" spans="13:13">
      <c r="M823352" s="4"/>
    </row>
    <row r="823353" spans="13:13">
      <c r="M823353" s="4"/>
    </row>
    <row r="823354" spans="13:13">
      <c r="M823354" s="4"/>
    </row>
    <row r="823355" spans="13:13">
      <c r="M823355" s="4"/>
    </row>
    <row r="823356" spans="13:13">
      <c r="M823356" s="4"/>
    </row>
    <row r="823357" spans="13:13">
      <c r="M823357" s="4"/>
    </row>
    <row r="823358" spans="13:13">
      <c r="M823358" s="4"/>
    </row>
    <row r="823359" spans="13:13">
      <c r="M823359" s="4"/>
    </row>
    <row r="823360" spans="13:13">
      <c r="M823360" s="4"/>
    </row>
    <row r="823361" spans="13:13">
      <c r="M823361" s="4"/>
    </row>
    <row r="823362" spans="13:13">
      <c r="M823362" s="4"/>
    </row>
    <row r="823363" spans="13:13">
      <c r="M823363" s="4"/>
    </row>
    <row r="823364" spans="13:13">
      <c r="M823364" s="4"/>
    </row>
    <row r="823365" spans="13:13">
      <c r="M823365" s="4"/>
    </row>
    <row r="823366" spans="13:13">
      <c r="M823366" s="4"/>
    </row>
    <row r="823367" spans="13:13">
      <c r="M823367" s="4"/>
    </row>
    <row r="823368" spans="13:13">
      <c r="M823368" s="4"/>
    </row>
    <row r="823369" spans="13:13">
      <c r="M823369" s="4"/>
    </row>
    <row r="823370" spans="13:13">
      <c r="M823370" s="4"/>
    </row>
    <row r="823371" spans="13:13">
      <c r="M823371" s="4"/>
    </row>
    <row r="823372" spans="13:13">
      <c r="M823372" s="4"/>
    </row>
    <row r="823373" spans="13:13">
      <c r="M823373" s="4"/>
    </row>
    <row r="823374" spans="13:13">
      <c r="M823374" s="4"/>
    </row>
    <row r="823375" spans="13:13">
      <c r="M823375" s="4"/>
    </row>
    <row r="823376" spans="13:13">
      <c r="M823376" s="4"/>
    </row>
    <row r="823377" spans="13:13">
      <c r="M823377" s="4"/>
    </row>
    <row r="823378" spans="13:13">
      <c r="M823378" s="4"/>
    </row>
    <row r="823379" spans="13:13">
      <c r="M823379" s="4"/>
    </row>
    <row r="823380" spans="13:13">
      <c r="M823380" s="4"/>
    </row>
    <row r="823381" spans="13:13">
      <c r="M823381" s="4"/>
    </row>
    <row r="823382" spans="13:13">
      <c r="M823382" s="4"/>
    </row>
    <row r="823383" spans="13:13">
      <c r="M823383" s="4"/>
    </row>
    <row r="823384" spans="13:13">
      <c r="M823384" s="4"/>
    </row>
    <row r="823385" spans="13:13">
      <c r="M823385" s="4"/>
    </row>
    <row r="823386" spans="13:13">
      <c r="M823386" s="4"/>
    </row>
    <row r="823387" spans="13:13">
      <c r="M823387" s="4"/>
    </row>
    <row r="823388" spans="13:13">
      <c r="M823388" s="4"/>
    </row>
    <row r="823389" spans="13:13">
      <c r="M823389" s="4"/>
    </row>
    <row r="823390" spans="13:13">
      <c r="M823390" s="4"/>
    </row>
    <row r="823391" spans="13:13">
      <c r="M823391" s="4"/>
    </row>
    <row r="823392" spans="13:13">
      <c r="M823392" s="4"/>
    </row>
    <row r="823393" spans="13:13">
      <c r="M823393" s="4"/>
    </row>
    <row r="823394" spans="13:13">
      <c r="M823394" s="4"/>
    </row>
    <row r="823395" spans="13:13">
      <c r="M823395" s="4"/>
    </row>
    <row r="823396" spans="13:13">
      <c r="M823396" s="4"/>
    </row>
    <row r="823397" spans="13:13">
      <c r="M823397" s="4"/>
    </row>
    <row r="823398" spans="13:13">
      <c r="M823398" s="4"/>
    </row>
    <row r="823399" spans="13:13">
      <c r="M823399" s="4"/>
    </row>
    <row r="823400" spans="13:13">
      <c r="M823400" s="4"/>
    </row>
    <row r="823401" spans="13:13">
      <c r="M823401" s="4"/>
    </row>
    <row r="823402" spans="13:13">
      <c r="M823402" s="4"/>
    </row>
    <row r="823403" spans="13:13">
      <c r="M823403" s="4"/>
    </row>
    <row r="823404" spans="13:13">
      <c r="M823404" s="4"/>
    </row>
    <row r="823405" spans="13:13">
      <c r="M823405" s="4"/>
    </row>
    <row r="823406" spans="13:13">
      <c r="M823406" s="4"/>
    </row>
    <row r="823407" spans="13:13">
      <c r="M823407" s="4"/>
    </row>
    <row r="823408" spans="13:13">
      <c r="M823408" s="4"/>
    </row>
    <row r="823409" spans="13:13">
      <c r="M823409" s="4"/>
    </row>
    <row r="823410" spans="13:13">
      <c r="M823410" s="4"/>
    </row>
    <row r="823411" spans="13:13">
      <c r="M823411" s="4"/>
    </row>
    <row r="823412" spans="13:13">
      <c r="M823412" s="4"/>
    </row>
    <row r="823413" spans="13:13">
      <c r="M823413" s="4"/>
    </row>
    <row r="823414" spans="13:13">
      <c r="M823414" s="4"/>
    </row>
    <row r="823415" spans="13:13">
      <c r="M823415" s="4"/>
    </row>
    <row r="823416" spans="13:13">
      <c r="M823416" s="4"/>
    </row>
    <row r="823417" spans="13:13">
      <c r="M823417" s="4"/>
    </row>
    <row r="823418" spans="13:13">
      <c r="M823418" s="4"/>
    </row>
    <row r="823419" spans="13:13">
      <c r="M823419" s="4"/>
    </row>
    <row r="823420" spans="13:13">
      <c r="M823420" s="4"/>
    </row>
    <row r="823421" spans="13:13">
      <c r="M823421" s="4"/>
    </row>
    <row r="823422" spans="13:13">
      <c r="M823422" s="4"/>
    </row>
    <row r="823423" spans="13:13">
      <c r="M823423" s="4"/>
    </row>
    <row r="823424" spans="13:13">
      <c r="M823424" s="4"/>
    </row>
    <row r="823425" spans="13:13">
      <c r="M823425" s="4"/>
    </row>
    <row r="823426" spans="13:13">
      <c r="M823426" s="4"/>
    </row>
    <row r="823427" spans="13:13">
      <c r="M823427" s="4"/>
    </row>
    <row r="823428" spans="13:13">
      <c r="M823428" s="4"/>
    </row>
    <row r="823429" spans="13:13">
      <c r="M823429" s="4"/>
    </row>
    <row r="823430" spans="13:13">
      <c r="M823430" s="4"/>
    </row>
    <row r="823431" spans="13:13">
      <c r="M823431" s="4"/>
    </row>
    <row r="823432" spans="13:13">
      <c r="M823432" s="4"/>
    </row>
    <row r="823433" spans="13:13">
      <c r="M823433" s="4"/>
    </row>
    <row r="823434" spans="13:13">
      <c r="M823434" s="4"/>
    </row>
    <row r="823435" spans="13:13">
      <c r="M823435" s="4"/>
    </row>
    <row r="823436" spans="13:13">
      <c r="M823436" s="4"/>
    </row>
    <row r="823437" spans="13:13">
      <c r="M823437" s="4"/>
    </row>
    <row r="823438" spans="13:13">
      <c r="M823438" s="4"/>
    </row>
    <row r="823439" spans="13:13">
      <c r="M823439" s="4"/>
    </row>
    <row r="823440" spans="13:13">
      <c r="M823440" s="4"/>
    </row>
    <row r="823441" spans="13:13">
      <c r="M823441" s="4"/>
    </row>
    <row r="823442" spans="13:13">
      <c r="M823442" s="4"/>
    </row>
    <row r="823443" spans="13:13">
      <c r="M823443" s="4"/>
    </row>
    <row r="823444" spans="13:13">
      <c r="M823444" s="4"/>
    </row>
    <row r="823445" spans="13:13">
      <c r="M823445" s="4"/>
    </row>
    <row r="823446" spans="13:13">
      <c r="M823446" s="4"/>
    </row>
    <row r="823447" spans="13:13">
      <c r="M823447" s="4"/>
    </row>
    <row r="823448" spans="13:13">
      <c r="M823448" s="4"/>
    </row>
    <row r="823449" spans="13:13">
      <c r="M823449" s="4"/>
    </row>
    <row r="823450" spans="13:13">
      <c r="M823450" s="4"/>
    </row>
    <row r="823451" spans="13:13">
      <c r="M823451" s="4"/>
    </row>
    <row r="823452" spans="13:13">
      <c r="M823452" s="4"/>
    </row>
    <row r="823453" spans="13:13">
      <c r="M823453" s="4"/>
    </row>
    <row r="823454" spans="13:13">
      <c r="M823454" s="4"/>
    </row>
    <row r="823455" spans="13:13">
      <c r="M823455" s="4"/>
    </row>
    <row r="823456" spans="13:13">
      <c r="M823456" s="4"/>
    </row>
    <row r="823457" spans="13:13">
      <c r="M823457" s="4"/>
    </row>
    <row r="823458" spans="13:13">
      <c r="M823458" s="4"/>
    </row>
    <row r="823459" spans="13:13">
      <c r="M823459" s="4"/>
    </row>
    <row r="823460" spans="13:13">
      <c r="M823460" s="4"/>
    </row>
    <row r="823461" spans="13:13">
      <c r="M823461" s="4"/>
    </row>
    <row r="823462" spans="13:13">
      <c r="M823462" s="4"/>
    </row>
    <row r="823463" spans="13:13">
      <c r="M823463" s="4"/>
    </row>
    <row r="823464" spans="13:13">
      <c r="M823464" s="4"/>
    </row>
    <row r="823465" spans="13:13">
      <c r="M823465" s="4"/>
    </row>
    <row r="823466" spans="13:13">
      <c r="M823466" s="4"/>
    </row>
    <row r="823467" spans="13:13">
      <c r="M823467" s="4"/>
    </row>
    <row r="823468" spans="13:13">
      <c r="M823468" s="4"/>
    </row>
    <row r="823469" spans="13:13">
      <c r="M823469" s="4"/>
    </row>
    <row r="823470" spans="13:13">
      <c r="M823470" s="4"/>
    </row>
    <row r="823471" spans="13:13">
      <c r="M823471" s="4"/>
    </row>
    <row r="823472" spans="13:13">
      <c r="M823472" s="4"/>
    </row>
    <row r="823473" spans="13:13">
      <c r="M823473" s="4"/>
    </row>
    <row r="823474" spans="13:13">
      <c r="M823474" s="4"/>
    </row>
    <row r="823475" spans="13:13">
      <c r="M823475" s="4"/>
    </row>
    <row r="823476" spans="13:13">
      <c r="M823476" s="4"/>
    </row>
    <row r="823477" spans="13:13">
      <c r="M823477" s="4"/>
    </row>
    <row r="823478" spans="13:13">
      <c r="M823478" s="4"/>
    </row>
    <row r="823479" spans="13:13">
      <c r="M823479" s="4"/>
    </row>
    <row r="823480" spans="13:13">
      <c r="M823480" s="4"/>
    </row>
    <row r="823481" spans="13:13">
      <c r="M823481" s="4"/>
    </row>
    <row r="823482" spans="13:13">
      <c r="M823482" s="4"/>
    </row>
    <row r="823483" spans="13:13">
      <c r="M823483" s="4"/>
    </row>
    <row r="823484" spans="13:13">
      <c r="M823484" s="4"/>
    </row>
    <row r="823485" spans="13:13">
      <c r="M823485" s="4"/>
    </row>
    <row r="823486" spans="13:13">
      <c r="M823486" s="4"/>
    </row>
    <row r="823487" spans="13:13">
      <c r="M823487" s="4"/>
    </row>
    <row r="823488" spans="13:13">
      <c r="M823488" s="4"/>
    </row>
    <row r="823489" spans="13:13">
      <c r="M823489" s="4"/>
    </row>
    <row r="823490" spans="13:13">
      <c r="M823490" s="4"/>
    </row>
    <row r="823491" spans="13:13">
      <c r="M823491" s="4"/>
    </row>
    <row r="823492" spans="13:13">
      <c r="M823492" s="4"/>
    </row>
    <row r="823493" spans="13:13">
      <c r="M823493" s="4"/>
    </row>
    <row r="823494" spans="13:13">
      <c r="M823494" s="4"/>
    </row>
    <row r="823495" spans="13:13">
      <c r="M823495" s="4"/>
    </row>
    <row r="823496" spans="13:13">
      <c r="M823496" s="4"/>
    </row>
    <row r="823497" spans="13:13">
      <c r="M823497" s="4"/>
    </row>
    <row r="823498" spans="13:13">
      <c r="M823498" s="4"/>
    </row>
    <row r="823499" spans="13:13">
      <c r="M823499" s="4"/>
    </row>
    <row r="823500" spans="13:13">
      <c r="M823500" s="4"/>
    </row>
    <row r="823501" spans="13:13">
      <c r="M823501" s="4"/>
    </row>
    <row r="823502" spans="13:13">
      <c r="M823502" s="4"/>
    </row>
    <row r="823503" spans="13:13">
      <c r="M823503" s="4"/>
    </row>
    <row r="823504" spans="13:13">
      <c r="M823504" s="4"/>
    </row>
    <row r="823505" spans="13:13">
      <c r="M823505" s="4"/>
    </row>
    <row r="823506" spans="13:13">
      <c r="M823506" s="4"/>
    </row>
    <row r="823507" spans="13:13">
      <c r="M823507" s="4"/>
    </row>
    <row r="823508" spans="13:13">
      <c r="M823508" s="4"/>
    </row>
    <row r="823509" spans="13:13">
      <c r="M823509" s="4"/>
    </row>
    <row r="823510" spans="13:13">
      <c r="M823510" s="4"/>
    </row>
    <row r="823511" spans="13:13">
      <c r="M823511" s="4"/>
    </row>
    <row r="823512" spans="13:13">
      <c r="M823512" s="4"/>
    </row>
    <row r="823513" spans="13:13">
      <c r="M823513" s="4"/>
    </row>
    <row r="823514" spans="13:13">
      <c r="M823514" s="4"/>
    </row>
    <row r="823515" spans="13:13">
      <c r="M823515" s="4"/>
    </row>
    <row r="823516" spans="13:13">
      <c r="M823516" s="4"/>
    </row>
    <row r="823517" spans="13:13">
      <c r="M823517" s="4"/>
    </row>
    <row r="823518" spans="13:13">
      <c r="M823518" s="4"/>
    </row>
    <row r="823519" spans="13:13">
      <c r="M823519" s="4"/>
    </row>
    <row r="823520" spans="13:13">
      <c r="M823520" s="4"/>
    </row>
    <row r="823521" spans="13:13">
      <c r="M823521" s="4"/>
    </row>
    <row r="823522" spans="13:13">
      <c r="M823522" s="4"/>
    </row>
    <row r="823523" spans="13:13">
      <c r="M823523" s="4"/>
    </row>
    <row r="823524" spans="13:13">
      <c r="M823524" s="4"/>
    </row>
    <row r="823525" spans="13:13">
      <c r="M823525" s="4"/>
    </row>
    <row r="823526" spans="13:13">
      <c r="M823526" s="4"/>
    </row>
    <row r="823527" spans="13:13">
      <c r="M823527" s="4"/>
    </row>
    <row r="823528" spans="13:13">
      <c r="M823528" s="4"/>
    </row>
    <row r="823529" spans="13:13">
      <c r="M823529" s="4"/>
    </row>
    <row r="823530" spans="13:13">
      <c r="M823530" s="4"/>
    </row>
    <row r="823531" spans="13:13">
      <c r="M823531" s="4"/>
    </row>
    <row r="823532" spans="13:13">
      <c r="M823532" s="4"/>
    </row>
    <row r="823533" spans="13:13">
      <c r="M823533" s="4"/>
    </row>
    <row r="823534" spans="13:13">
      <c r="M823534" s="4"/>
    </row>
    <row r="823535" spans="13:13">
      <c r="M823535" s="4"/>
    </row>
    <row r="823536" spans="13:13">
      <c r="M823536" s="4"/>
    </row>
    <row r="823537" spans="13:13">
      <c r="M823537" s="4"/>
    </row>
    <row r="823538" spans="13:13">
      <c r="M823538" s="4"/>
    </row>
    <row r="823539" spans="13:13">
      <c r="M823539" s="4"/>
    </row>
    <row r="823540" spans="13:13">
      <c r="M823540" s="4"/>
    </row>
    <row r="823541" spans="13:13">
      <c r="M823541" s="4"/>
    </row>
    <row r="823542" spans="13:13">
      <c r="M823542" s="4"/>
    </row>
    <row r="823543" spans="13:13">
      <c r="M823543" s="4"/>
    </row>
    <row r="823544" spans="13:13">
      <c r="M823544" s="4"/>
    </row>
    <row r="823545" spans="13:13">
      <c r="M823545" s="4"/>
    </row>
    <row r="823546" spans="13:13">
      <c r="M823546" s="4"/>
    </row>
    <row r="823547" spans="13:13">
      <c r="M823547" s="4"/>
    </row>
    <row r="823548" spans="13:13">
      <c r="M823548" s="4"/>
    </row>
    <row r="823549" spans="13:13">
      <c r="M823549" s="4"/>
    </row>
    <row r="823550" spans="13:13">
      <c r="M823550" s="4"/>
    </row>
    <row r="823551" spans="13:13">
      <c r="M823551" s="4"/>
    </row>
    <row r="823552" spans="13:13">
      <c r="M823552" s="4"/>
    </row>
    <row r="823553" spans="13:13">
      <c r="M823553" s="4"/>
    </row>
    <row r="823554" spans="13:13">
      <c r="M823554" s="4"/>
    </row>
    <row r="823555" spans="13:13">
      <c r="M823555" s="4"/>
    </row>
    <row r="823556" spans="13:13">
      <c r="M823556" s="4"/>
    </row>
    <row r="823557" spans="13:13">
      <c r="M823557" s="4"/>
    </row>
    <row r="823558" spans="13:13">
      <c r="M823558" s="4"/>
    </row>
    <row r="823559" spans="13:13">
      <c r="M823559" s="4"/>
    </row>
    <row r="823560" spans="13:13">
      <c r="M823560" s="4"/>
    </row>
    <row r="823561" spans="13:13">
      <c r="M823561" s="4"/>
    </row>
    <row r="823562" spans="13:13">
      <c r="M823562" s="4"/>
    </row>
    <row r="823563" spans="13:13">
      <c r="M823563" s="4"/>
    </row>
    <row r="823564" spans="13:13">
      <c r="M823564" s="4"/>
    </row>
    <row r="823565" spans="13:13">
      <c r="M823565" s="4"/>
    </row>
    <row r="823566" spans="13:13">
      <c r="M823566" s="4"/>
    </row>
    <row r="823567" spans="13:13">
      <c r="M823567" s="4"/>
    </row>
    <row r="823568" spans="13:13">
      <c r="M823568" s="4"/>
    </row>
    <row r="823569" spans="13:13">
      <c r="M823569" s="4"/>
    </row>
    <row r="823570" spans="13:13">
      <c r="M823570" s="4"/>
    </row>
    <row r="823571" spans="13:13">
      <c r="M823571" s="4"/>
    </row>
    <row r="823572" spans="13:13">
      <c r="M823572" s="4"/>
    </row>
    <row r="823573" spans="13:13">
      <c r="M823573" s="4"/>
    </row>
    <row r="823574" spans="13:13">
      <c r="M823574" s="4"/>
    </row>
    <row r="823575" spans="13:13">
      <c r="M823575" s="4"/>
    </row>
    <row r="823576" spans="13:13">
      <c r="M823576" s="4"/>
    </row>
    <row r="823577" spans="13:13">
      <c r="M823577" s="4"/>
    </row>
    <row r="823578" spans="13:13">
      <c r="M823578" s="4"/>
    </row>
    <row r="823579" spans="13:13">
      <c r="M823579" s="4"/>
    </row>
    <row r="823580" spans="13:13">
      <c r="M823580" s="4"/>
    </row>
    <row r="823581" spans="13:13">
      <c r="M823581" s="4"/>
    </row>
    <row r="823582" spans="13:13">
      <c r="M823582" s="4"/>
    </row>
    <row r="823583" spans="13:13">
      <c r="M823583" s="4"/>
    </row>
    <row r="823584" spans="13:13">
      <c r="M823584" s="4"/>
    </row>
    <row r="823585" spans="13:13">
      <c r="M823585" s="4"/>
    </row>
    <row r="823586" spans="13:13">
      <c r="M823586" s="4"/>
    </row>
    <row r="823587" spans="13:13">
      <c r="M823587" s="4"/>
    </row>
    <row r="823588" spans="13:13">
      <c r="M823588" s="4"/>
    </row>
    <row r="823589" spans="13:13">
      <c r="M823589" s="4"/>
    </row>
    <row r="823590" spans="13:13">
      <c r="M823590" s="4"/>
    </row>
    <row r="823591" spans="13:13">
      <c r="M823591" s="4"/>
    </row>
    <row r="823592" spans="13:13">
      <c r="M823592" s="4"/>
    </row>
    <row r="823593" spans="13:13">
      <c r="M823593" s="4"/>
    </row>
    <row r="823594" spans="13:13">
      <c r="M823594" s="4"/>
    </row>
    <row r="823595" spans="13:13">
      <c r="M823595" s="4"/>
    </row>
    <row r="823596" spans="13:13">
      <c r="M823596" s="4"/>
    </row>
    <row r="823597" spans="13:13">
      <c r="M823597" s="4"/>
    </row>
    <row r="823598" spans="13:13">
      <c r="M823598" s="4"/>
    </row>
    <row r="823599" spans="13:13">
      <c r="M823599" s="4"/>
    </row>
    <row r="823600" spans="13:13">
      <c r="M823600" s="4"/>
    </row>
    <row r="823601" spans="13:13">
      <c r="M823601" s="4"/>
    </row>
    <row r="823602" spans="13:13">
      <c r="M823602" s="4"/>
    </row>
    <row r="823603" spans="13:13">
      <c r="M823603" s="4"/>
    </row>
    <row r="823604" spans="13:13">
      <c r="M823604" s="4"/>
    </row>
    <row r="823605" spans="13:13">
      <c r="M823605" s="4"/>
    </row>
    <row r="823606" spans="13:13">
      <c r="M823606" s="4"/>
    </row>
    <row r="823607" spans="13:13">
      <c r="M823607" s="4"/>
    </row>
    <row r="823608" spans="13:13">
      <c r="M823608" s="4"/>
    </row>
    <row r="823609" spans="13:13">
      <c r="M823609" s="4"/>
    </row>
    <row r="823610" spans="13:13">
      <c r="M823610" s="4"/>
    </row>
    <row r="823611" spans="13:13">
      <c r="M823611" s="4"/>
    </row>
    <row r="823612" spans="13:13">
      <c r="M823612" s="4"/>
    </row>
    <row r="823613" spans="13:13">
      <c r="M823613" s="4"/>
    </row>
    <row r="823614" spans="13:13">
      <c r="M823614" s="4"/>
    </row>
    <row r="823615" spans="13:13">
      <c r="M823615" s="4"/>
    </row>
    <row r="823616" spans="13:13">
      <c r="M823616" s="4"/>
    </row>
    <row r="823617" spans="13:13">
      <c r="M823617" s="4"/>
    </row>
    <row r="823618" spans="13:13">
      <c r="M823618" s="4"/>
    </row>
    <row r="823619" spans="13:13">
      <c r="M823619" s="4"/>
    </row>
    <row r="823620" spans="13:13">
      <c r="M823620" s="4"/>
    </row>
    <row r="823621" spans="13:13">
      <c r="M823621" s="4"/>
    </row>
    <row r="823622" spans="13:13">
      <c r="M823622" s="4"/>
    </row>
    <row r="823623" spans="13:13">
      <c r="M823623" s="4"/>
    </row>
    <row r="823624" spans="13:13">
      <c r="M823624" s="4"/>
    </row>
    <row r="823625" spans="13:13">
      <c r="M823625" s="4"/>
    </row>
    <row r="823626" spans="13:13">
      <c r="M823626" s="4"/>
    </row>
    <row r="823627" spans="13:13">
      <c r="M823627" s="4"/>
    </row>
    <row r="823628" spans="13:13">
      <c r="M823628" s="4"/>
    </row>
    <row r="823629" spans="13:13">
      <c r="M823629" s="4"/>
    </row>
    <row r="823630" spans="13:13">
      <c r="M823630" s="4"/>
    </row>
    <row r="823631" spans="13:13">
      <c r="M823631" s="4"/>
    </row>
    <row r="823632" spans="13:13">
      <c r="M823632" s="4"/>
    </row>
    <row r="823633" spans="13:13">
      <c r="M823633" s="4"/>
    </row>
    <row r="823634" spans="13:13">
      <c r="M823634" s="4"/>
    </row>
    <row r="823635" spans="13:13">
      <c r="M823635" s="4"/>
    </row>
    <row r="823636" spans="13:13">
      <c r="M823636" s="4"/>
    </row>
    <row r="823637" spans="13:13">
      <c r="M823637" s="4"/>
    </row>
    <row r="823638" spans="13:13">
      <c r="M823638" s="4"/>
    </row>
    <row r="823639" spans="13:13">
      <c r="M823639" s="4"/>
    </row>
    <row r="823640" spans="13:13">
      <c r="M823640" s="4"/>
    </row>
    <row r="823641" spans="13:13">
      <c r="M823641" s="4"/>
    </row>
    <row r="823642" spans="13:13">
      <c r="M823642" s="4"/>
    </row>
    <row r="823643" spans="13:13">
      <c r="M823643" s="4"/>
    </row>
    <row r="823644" spans="13:13">
      <c r="M823644" s="4"/>
    </row>
    <row r="823645" spans="13:13">
      <c r="M823645" s="4"/>
    </row>
    <row r="823646" spans="13:13">
      <c r="M823646" s="4"/>
    </row>
    <row r="823647" spans="13:13">
      <c r="M823647" s="4"/>
    </row>
    <row r="823648" spans="13:13">
      <c r="M823648" s="4"/>
    </row>
    <row r="823649" spans="13:13">
      <c r="M823649" s="4"/>
    </row>
    <row r="823650" spans="13:13">
      <c r="M823650" s="4"/>
    </row>
    <row r="823651" spans="13:13">
      <c r="M823651" s="4"/>
    </row>
    <row r="823652" spans="13:13">
      <c r="M823652" s="4"/>
    </row>
    <row r="823653" spans="13:13">
      <c r="M823653" s="4"/>
    </row>
    <row r="823654" spans="13:13">
      <c r="M823654" s="4"/>
    </row>
    <row r="823655" spans="13:13">
      <c r="M823655" s="4"/>
    </row>
    <row r="823656" spans="13:13">
      <c r="M823656" s="4"/>
    </row>
    <row r="823657" spans="13:13">
      <c r="M823657" s="4"/>
    </row>
    <row r="823658" spans="13:13">
      <c r="M823658" s="4"/>
    </row>
    <row r="823659" spans="13:13">
      <c r="M823659" s="4"/>
    </row>
    <row r="823660" spans="13:13">
      <c r="M823660" s="4"/>
    </row>
    <row r="823661" spans="13:13">
      <c r="M823661" s="4"/>
    </row>
    <row r="823662" spans="13:13">
      <c r="M823662" s="4"/>
    </row>
    <row r="823663" spans="13:13">
      <c r="M823663" s="4"/>
    </row>
    <row r="823664" spans="13:13">
      <c r="M823664" s="4"/>
    </row>
    <row r="823665" spans="13:13">
      <c r="M823665" s="4"/>
    </row>
    <row r="823666" spans="13:13">
      <c r="M823666" s="4"/>
    </row>
    <row r="823667" spans="13:13">
      <c r="M823667" s="4"/>
    </row>
    <row r="823668" spans="13:13">
      <c r="M823668" s="4"/>
    </row>
    <row r="823669" spans="13:13">
      <c r="M823669" s="4"/>
    </row>
    <row r="823670" spans="13:13">
      <c r="M823670" s="4"/>
    </row>
    <row r="823671" spans="13:13">
      <c r="M823671" s="4"/>
    </row>
    <row r="823672" spans="13:13">
      <c r="M823672" s="4"/>
    </row>
    <row r="823673" spans="13:13">
      <c r="M823673" s="4"/>
    </row>
    <row r="823674" spans="13:13">
      <c r="M823674" s="4"/>
    </row>
    <row r="823675" spans="13:13">
      <c r="M823675" s="4"/>
    </row>
    <row r="823676" spans="13:13">
      <c r="M823676" s="4"/>
    </row>
    <row r="823677" spans="13:13">
      <c r="M823677" s="4"/>
    </row>
    <row r="823678" spans="13:13">
      <c r="M823678" s="4"/>
    </row>
    <row r="823679" spans="13:13">
      <c r="M823679" s="4"/>
    </row>
    <row r="823680" spans="13:13">
      <c r="M823680" s="4"/>
    </row>
    <row r="823681" spans="13:13">
      <c r="M823681" s="4"/>
    </row>
    <row r="823682" spans="13:13">
      <c r="M823682" s="4"/>
    </row>
    <row r="823683" spans="13:13">
      <c r="M823683" s="4"/>
    </row>
    <row r="823684" spans="13:13">
      <c r="M823684" s="4"/>
    </row>
    <row r="823685" spans="13:13">
      <c r="M823685" s="4"/>
    </row>
    <row r="823686" spans="13:13">
      <c r="M823686" s="4"/>
    </row>
    <row r="823687" spans="13:13">
      <c r="M823687" s="4"/>
    </row>
    <row r="823688" spans="13:13">
      <c r="M823688" s="4"/>
    </row>
    <row r="823689" spans="13:13">
      <c r="M823689" s="4"/>
    </row>
    <row r="823690" spans="13:13">
      <c r="M823690" s="4"/>
    </row>
    <row r="823691" spans="13:13">
      <c r="M823691" s="4"/>
    </row>
    <row r="823692" spans="13:13">
      <c r="M823692" s="4"/>
    </row>
    <row r="823693" spans="13:13">
      <c r="M823693" s="4"/>
    </row>
    <row r="823694" spans="13:13">
      <c r="M823694" s="4"/>
    </row>
    <row r="823695" spans="13:13">
      <c r="M823695" s="4"/>
    </row>
    <row r="823696" spans="13:13">
      <c r="M823696" s="4"/>
    </row>
    <row r="823697" spans="13:13">
      <c r="M823697" s="4"/>
    </row>
    <row r="823698" spans="13:13">
      <c r="M823698" s="4"/>
    </row>
    <row r="823699" spans="13:13">
      <c r="M823699" s="4"/>
    </row>
    <row r="823700" spans="13:13">
      <c r="M823700" s="4"/>
    </row>
    <row r="823701" spans="13:13">
      <c r="M823701" s="4"/>
    </row>
    <row r="823702" spans="13:13">
      <c r="M823702" s="4"/>
    </row>
    <row r="823703" spans="13:13">
      <c r="M823703" s="4"/>
    </row>
    <row r="823704" spans="13:13">
      <c r="M823704" s="4"/>
    </row>
    <row r="823705" spans="13:13">
      <c r="M823705" s="4"/>
    </row>
    <row r="823706" spans="13:13">
      <c r="M823706" s="4"/>
    </row>
    <row r="823707" spans="13:13">
      <c r="M823707" s="4"/>
    </row>
    <row r="823708" spans="13:13">
      <c r="M823708" s="4"/>
    </row>
    <row r="823709" spans="13:13">
      <c r="M823709" s="4"/>
    </row>
    <row r="823710" spans="13:13">
      <c r="M823710" s="4"/>
    </row>
    <row r="823711" spans="13:13">
      <c r="M823711" s="4"/>
    </row>
    <row r="823712" spans="13:13">
      <c r="M823712" s="4"/>
    </row>
    <row r="823713" spans="13:13">
      <c r="M823713" s="4"/>
    </row>
    <row r="823714" spans="13:13">
      <c r="M823714" s="4"/>
    </row>
    <row r="823715" spans="13:13">
      <c r="M823715" s="4"/>
    </row>
    <row r="823716" spans="13:13">
      <c r="M823716" s="4"/>
    </row>
    <row r="823717" spans="13:13">
      <c r="M823717" s="4"/>
    </row>
    <row r="823718" spans="13:13">
      <c r="M823718" s="4"/>
    </row>
    <row r="823719" spans="13:13">
      <c r="M823719" s="4"/>
    </row>
    <row r="823720" spans="13:13">
      <c r="M823720" s="4"/>
    </row>
    <row r="823721" spans="13:13">
      <c r="M823721" s="4"/>
    </row>
    <row r="823722" spans="13:13">
      <c r="M823722" s="4"/>
    </row>
    <row r="823723" spans="13:13">
      <c r="M823723" s="4"/>
    </row>
    <row r="823724" spans="13:13">
      <c r="M823724" s="4"/>
    </row>
    <row r="823725" spans="13:13">
      <c r="M823725" s="4"/>
    </row>
    <row r="823726" spans="13:13">
      <c r="M823726" s="4"/>
    </row>
    <row r="823727" spans="13:13">
      <c r="M823727" s="4"/>
    </row>
    <row r="823728" spans="13:13">
      <c r="M823728" s="4"/>
    </row>
    <row r="823729" spans="13:13">
      <c r="M823729" s="4"/>
    </row>
    <row r="823730" spans="13:13">
      <c r="M823730" s="4"/>
    </row>
    <row r="823731" spans="13:13">
      <c r="M823731" s="4"/>
    </row>
    <row r="823732" spans="13:13">
      <c r="M823732" s="4"/>
    </row>
    <row r="823733" spans="13:13">
      <c r="M823733" s="4"/>
    </row>
    <row r="823734" spans="13:13">
      <c r="M823734" s="4"/>
    </row>
    <row r="823735" spans="13:13">
      <c r="M823735" s="4"/>
    </row>
    <row r="823736" spans="13:13">
      <c r="M823736" s="4"/>
    </row>
    <row r="823737" spans="13:13">
      <c r="M823737" s="4"/>
    </row>
    <row r="823738" spans="13:13">
      <c r="M823738" s="4"/>
    </row>
    <row r="823739" spans="13:13">
      <c r="M823739" s="4"/>
    </row>
    <row r="823740" spans="13:13">
      <c r="M823740" s="4"/>
    </row>
    <row r="823741" spans="13:13">
      <c r="M823741" s="4"/>
    </row>
    <row r="823742" spans="13:13">
      <c r="M823742" s="4"/>
    </row>
    <row r="823743" spans="13:13">
      <c r="M823743" s="4"/>
    </row>
    <row r="823744" spans="13:13">
      <c r="M823744" s="4"/>
    </row>
    <row r="823745" spans="13:13">
      <c r="M823745" s="4"/>
    </row>
    <row r="823746" spans="13:13">
      <c r="M823746" s="4"/>
    </row>
    <row r="823747" spans="13:13">
      <c r="M823747" s="4"/>
    </row>
    <row r="823748" spans="13:13">
      <c r="M823748" s="4"/>
    </row>
    <row r="823749" spans="13:13">
      <c r="M823749" s="4"/>
    </row>
    <row r="823750" spans="13:13">
      <c r="M823750" s="4"/>
    </row>
    <row r="823751" spans="13:13">
      <c r="M823751" s="4"/>
    </row>
    <row r="823752" spans="13:13">
      <c r="M823752" s="4"/>
    </row>
    <row r="823753" spans="13:13">
      <c r="M823753" s="4"/>
    </row>
    <row r="823754" spans="13:13">
      <c r="M823754" s="4"/>
    </row>
    <row r="823755" spans="13:13">
      <c r="M823755" s="4"/>
    </row>
    <row r="823756" spans="13:13">
      <c r="M823756" s="4"/>
    </row>
    <row r="823757" spans="13:13">
      <c r="M823757" s="4"/>
    </row>
    <row r="823758" spans="13:13">
      <c r="M823758" s="4"/>
    </row>
    <row r="823759" spans="13:13">
      <c r="M823759" s="4"/>
    </row>
    <row r="823760" spans="13:13">
      <c r="M823760" s="4"/>
    </row>
    <row r="823761" spans="13:13">
      <c r="M823761" s="4"/>
    </row>
    <row r="823762" spans="13:13">
      <c r="M823762" s="4"/>
    </row>
    <row r="823763" spans="13:13">
      <c r="M823763" s="4"/>
    </row>
    <row r="823764" spans="13:13">
      <c r="M823764" s="4"/>
    </row>
    <row r="823765" spans="13:13">
      <c r="M823765" s="4"/>
    </row>
    <row r="823766" spans="13:13">
      <c r="M823766" s="4"/>
    </row>
    <row r="823767" spans="13:13">
      <c r="M823767" s="4"/>
    </row>
    <row r="823768" spans="13:13">
      <c r="M823768" s="4"/>
    </row>
    <row r="823769" spans="13:13">
      <c r="M823769" s="4"/>
    </row>
    <row r="823770" spans="13:13">
      <c r="M823770" s="4"/>
    </row>
    <row r="823771" spans="13:13">
      <c r="M823771" s="4"/>
    </row>
    <row r="823772" spans="13:13">
      <c r="M823772" s="4"/>
    </row>
    <row r="823773" spans="13:13">
      <c r="M823773" s="4"/>
    </row>
    <row r="823774" spans="13:13">
      <c r="M823774" s="4"/>
    </row>
    <row r="823775" spans="13:13">
      <c r="M823775" s="4"/>
    </row>
    <row r="823776" spans="13:13">
      <c r="M823776" s="4"/>
    </row>
    <row r="823777" spans="13:13">
      <c r="M823777" s="4"/>
    </row>
    <row r="823778" spans="13:13">
      <c r="M823778" s="4"/>
    </row>
    <row r="823779" spans="13:13">
      <c r="M823779" s="4"/>
    </row>
    <row r="823780" spans="13:13">
      <c r="M823780" s="4"/>
    </row>
    <row r="823781" spans="13:13">
      <c r="M823781" s="4"/>
    </row>
    <row r="823782" spans="13:13">
      <c r="M823782" s="4"/>
    </row>
    <row r="823783" spans="13:13">
      <c r="M823783" s="4"/>
    </row>
    <row r="823784" spans="13:13">
      <c r="M823784" s="4"/>
    </row>
    <row r="823785" spans="13:13">
      <c r="M823785" s="4"/>
    </row>
    <row r="823786" spans="13:13">
      <c r="M823786" s="4"/>
    </row>
    <row r="823787" spans="13:13">
      <c r="M823787" s="4"/>
    </row>
    <row r="823788" spans="13:13">
      <c r="M823788" s="4"/>
    </row>
    <row r="823789" spans="13:13">
      <c r="M823789" s="4"/>
    </row>
    <row r="823790" spans="13:13">
      <c r="M823790" s="4"/>
    </row>
    <row r="823791" spans="13:13">
      <c r="M823791" s="4"/>
    </row>
    <row r="823792" spans="13:13">
      <c r="M823792" s="4"/>
    </row>
    <row r="823793" spans="13:13">
      <c r="M823793" s="4"/>
    </row>
    <row r="823794" spans="13:13">
      <c r="M823794" s="4"/>
    </row>
    <row r="823795" spans="13:13">
      <c r="M823795" s="4"/>
    </row>
    <row r="823796" spans="13:13">
      <c r="M823796" s="4"/>
    </row>
    <row r="823797" spans="13:13">
      <c r="M823797" s="4"/>
    </row>
    <row r="823798" spans="13:13">
      <c r="M823798" s="4"/>
    </row>
    <row r="823799" spans="13:13">
      <c r="M823799" s="4"/>
    </row>
    <row r="823800" spans="13:13">
      <c r="M823800" s="4"/>
    </row>
    <row r="823801" spans="13:13">
      <c r="M823801" s="4"/>
    </row>
    <row r="823802" spans="13:13">
      <c r="M823802" s="4"/>
    </row>
    <row r="823803" spans="13:13">
      <c r="M823803" s="4"/>
    </row>
    <row r="823804" spans="13:13">
      <c r="M823804" s="4"/>
    </row>
    <row r="823805" spans="13:13">
      <c r="M823805" s="4"/>
    </row>
    <row r="823806" spans="13:13">
      <c r="M823806" s="4"/>
    </row>
    <row r="823807" spans="13:13">
      <c r="M823807" s="4"/>
    </row>
    <row r="823808" spans="13:13">
      <c r="M823808" s="4"/>
    </row>
    <row r="823809" spans="13:13">
      <c r="M823809" s="4"/>
    </row>
    <row r="823810" spans="13:13">
      <c r="M823810" s="4"/>
    </row>
    <row r="823811" spans="13:13">
      <c r="M823811" s="4"/>
    </row>
    <row r="823812" spans="13:13">
      <c r="M823812" s="4"/>
    </row>
    <row r="823813" spans="13:13">
      <c r="M823813" s="4"/>
    </row>
    <row r="823814" spans="13:13">
      <c r="M823814" s="4"/>
    </row>
    <row r="823815" spans="13:13">
      <c r="M823815" s="4"/>
    </row>
    <row r="823816" spans="13:13">
      <c r="M823816" s="4"/>
    </row>
    <row r="823817" spans="13:13">
      <c r="M823817" s="4"/>
    </row>
    <row r="823818" spans="13:13">
      <c r="M823818" s="4"/>
    </row>
    <row r="823819" spans="13:13">
      <c r="M823819" s="4"/>
    </row>
    <row r="823820" spans="13:13">
      <c r="M823820" s="4"/>
    </row>
    <row r="823821" spans="13:13">
      <c r="M823821" s="4"/>
    </row>
    <row r="823822" spans="13:13">
      <c r="M823822" s="4"/>
    </row>
    <row r="823823" spans="13:13">
      <c r="M823823" s="4"/>
    </row>
    <row r="823824" spans="13:13">
      <c r="M823824" s="4"/>
    </row>
    <row r="823825" spans="13:13">
      <c r="M823825" s="4"/>
    </row>
    <row r="823826" spans="13:13">
      <c r="M823826" s="4"/>
    </row>
    <row r="823827" spans="13:13">
      <c r="M823827" s="4"/>
    </row>
    <row r="823828" spans="13:13">
      <c r="M823828" s="4"/>
    </row>
    <row r="823829" spans="13:13">
      <c r="M823829" s="4"/>
    </row>
    <row r="823830" spans="13:13">
      <c r="M823830" s="4"/>
    </row>
    <row r="823831" spans="13:13">
      <c r="M823831" s="4"/>
    </row>
    <row r="823832" spans="13:13">
      <c r="M823832" s="4"/>
    </row>
    <row r="823833" spans="13:13">
      <c r="M823833" s="4"/>
    </row>
    <row r="823834" spans="13:13">
      <c r="M823834" s="4"/>
    </row>
    <row r="823835" spans="13:13">
      <c r="M823835" s="4"/>
    </row>
    <row r="823836" spans="13:13">
      <c r="M823836" s="4"/>
    </row>
    <row r="823837" spans="13:13">
      <c r="M823837" s="4"/>
    </row>
    <row r="823838" spans="13:13">
      <c r="M823838" s="4"/>
    </row>
    <row r="823839" spans="13:13">
      <c r="M823839" s="4"/>
    </row>
    <row r="823840" spans="13:13">
      <c r="M823840" s="4"/>
    </row>
    <row r="823841" spans="13:13">
      <c r="M823841" s="4"/>
    </row>
    <row r="823842" spans="13:13">
      <c r="M823842" s="4"/>
    </row>
    <row r="823843" spans="13:13">
      <c r="M823843" s="4"/>
    </row>
    <row r="823844" spans="13:13">
      <c r="M823844" s="4"/>
    </row>
    <row r="823845" spans="13:13">
      <c r="M823845" s="4"/>
    </row>
    <row r="823846" spans="13:13">
      <c r="M823846" s="4"/>
    </row>
    <row r="823847" spans="13:13">
      <c r="M823847" s="4"/>
    </row>
    <row r="823848" spans="13:13">
      <c r="M823848" s="4"/>
    </row>
    <row r="823849" spans="13:13">
      <c r="M823849" s="4"/>
    </row>
    <row r="823850" spans="13:13">
      <c r="M823850" s="4"/>
    </row>
    <row r="823851" spans="13:13">
      <c r="M823851" s="4"/>
    </row>
    <row r="823852" spans="13:13">
      <c r="M823852" s="4"/>
    </row>
    <row r="823853" spans="13:13">
      <c r="M823853" s="4"/>
    </row>
    <row r="823854" spans="13:13">
      <c r="M823854" s="4"/>
    </row>
    <row r="823855" spans="13:13">
      <c r="M823855" s="4"/>
    </row>
    <row r="823856" spans="13:13">
      <c r="M823856" s="4"/>
    </row>
    <row r="823857" spans="13:13">
      <c r="M823857" s="4"/>
    </row>
    <row r="823858" spans="13:13">
      <c r="M823858" s="4"/>
    </row>
    <row r="823859" spans="13:13">
      <c r="M823859" s="4"/>
    </row>
    <row r="823860" spans="13:13">
      <c r="M823860" s="4"/>
    </row>
    <row r="823861" spans="13:13">
      <c r="M823861" s="4"/>
    </row>
    <row r="823862" spans="13:13">
      <c r="M823862" s="4"/>
    </row>
    <row r="823863" spans="13:13">
      <c r="M823863" s="4"/>
    </row>
    <row r="823864" spans="13:13">
      <c r="M823864" s="4"/>
    </row>
    <row r="823865" spans="13:13">
      <c r="M823865" s="4"/>
    </row>
    <row r="823866" spans="13:13">
      <c r="M823866" s="4"/>
    </row>
    <row r="823867" spans="13:13">
      <c r="M823867" s="4"/>
    </row>
    <row r="823868" spans="13:13">
      <c r="M823868" s="4"/>
    </row>
    <row r="823869" spans="13:13">
      <c r="M823869" s="4"/>
    </row>
    <row r="823870" spans="13:13">
      <c r="M823870" s="4"/>
    </row>
    <row r="823871" spans="13:13">
      <c r="M823871" s="4"/>
    </row>
    <row r="823872" spans="13:13">
      <c r="M823872" s="4"/>
    </row>
    <row r="823873" spans="13:13">
      <c r="M823873" s="4"/>
    </row>
    <row r="823874" spans="13:13">
      <c r="M823874" s="4"/>
    </row>
    <row r="823875" spans="13:13">
      <c r="M823875" s="4"/>
    </row>
    <row r="823876" spans="13:13">
      <c r="M823876" s="4"/>
    </row>
    <row r="823877" spans="13:13">
      <c r="M823877" s="4"/>
    </row>
    <row r="823878" spans="13:13">
      <c r="M823878" s="4"/>
    </row>
    <row r="823879" spans="13:13">
      <c r="M823879" s="4"/>
    </row>
    <row r="823880" spans="13:13">
      <c r="M823880" s="4"/>
    </row>
    <row r="823881" spans="13:13">
      <c r="M823881" s="4"/>
    </row>
    <row r="823882" spans="13:13">
      <c r="M823882" s="4"/>
    </row>
    <row r="823883" spans="13:13">
      <c r="M823883" s="4"/>
    </row>
    <row r="823884" spans="13:13">
      <c r="M823884" s="4"/>
    </row>
    <row r="823885" spans="13:13">
      <c r="M823885" s="4"/>
    </row>
    <row r="823886" spans="13:13">
      <c r="M823886" s="4"/>
    </row>
    <row r="823887" spans="13:13">
      <c r="M823887" s="4"/>
    </row>
    <row r="823888" spans="13:13">
      <c r="M823888" s="4"/>
    </row>
    <row r="823889" spans="13:13">
      <c r="M823889" s="4"/>
    </row>
    <row r="823890" spans="13:13">
      <c r="M823890" s="4"/>
    </row>
    <row r="823891" spans="13:13">
      <c r="M823891" s="4"/>
    </row>
    <row r="823892" spans="13:13">
      <c r="M823892" s="4"/>
    </row>
    <row r="823893" spans="13:13">
      <c r="M823893" s="4"/>
    </row>
    <row r="823894" spans="13:13">
      <c r="M823894" s="4"/>
    </row>
    <row r="823895" spans="13:13">
      <c r="M823895" s="4"/>
    </row>
    <row r="823896" spans="13:13">
      <c r="M823896" s="4"/>
    </row>
    <row r="823897" spans="13:13">
      <c r="M823897" s="4"/>
    </row>
    <row r="823898" spans="13:13">
      <c r="M823898" s="4"/>
    </row>
    <row r="823899" spans="13:13">
      <c r="M823899" s="4"/>
    </row>
    <row r="823900" spans="13:13">
      <c r="M823900" s="4"/>
    </row>
    <row r="823901" spans="13:13">
      <c r="M823901" s="4"/>
    </row>
    <row r="823902" spans="13:13">
      <c r="M823902" s="4"/>
    </row>
    <row r="823903" spans="13:13">
      <c r="M823903" s="4"/>
    </row>
    <row r="823904" spans="13:13">
      <c r="M823904" s="4"/>
    </row>
    <row r="823905" spans="13:13">
      <c r="M823905" s="4"/>
    </row>
    <row r="823906" spans="13:13">
      <c r="M823906" s="4"/>
    </row>
    <row r="823907" spans="13:13">
      <c r="M823907" s="4"/>
    </row>
    <row r="823908" spans="13:13">
      <c r="M823908" s="4"/>
    </row>
    <row r="823909" spans="13:13">
      <c r="M823909" s="4"/>
    </row>
    <row r="823910" spans="13:13">
      <c r="M823910" s="4"/>
    </row>
    <row r="823911" spans="13:13">
      <c r="M823911" s="4"/>
    </row>
    <row r="823912" spans="13:13">
      <c r="M823912" s="4"/>
    </row>
    <row r="823913" spans="13:13">
      <c r="M823913" s="4"/>
    </row>
    <row r="823914" spans="13:13">
      <c r="M823914" s="4"/>
    </row>
    <row r="823915" spans="13:13">
      <c r="M823915" s="4"/>
    </row>
    <row r="823916" spans="13:13">
      <c r="M823916" s="4"/>
    </row>
    <row r="823917" spans="13:13">
      <c r="M823917" s="4"/>
    </row>
    <row r="823918" spans="13:13">
      <c r="M823918" s="4"/>
    </row>
    <row r="823919" spans="13:13">
      <c r="M823919" s="4"/>
    </row>
    <row r="823920" spans="13:13">
      <c r="M823920" s="4"/>
    </row>
    <row r="823921" spans="13:13">
      <c r="M823921" s="4"/>
    </row>
    <row r="823922" spans="13:13">
      <c r="M823922" s="4"/>
    </row>
    <row r="823923" spans="13:13">
      <c r="M823923" s="4"/>
    </row>
    <row r="823924" spans="13:13">
      <c r="M823924" s="4"/>
    </row>
    <row r="823925" spans="13:13">
      <c r="M823925" s="4"/>
    </row>
    <row r="823926" spans="13:13">
      <c r="M823926" s="4"/>
    </row>
    <row r="823927" spans="13:13">
      <c r="M823927" s="4"/>
    </row>
    <row r="823928" spans="13:13">
      <c r="M823928" s="4"/>
    </row>
    <row r="823929" spans="13:13">
      <c r="M823929" s="4"/>
    </row>
    <row r="823930" spans="13:13">
      <c r="M823930" s="4"/>
    </row>
    <row r="823931" spans="13:13">
      <c r="M823931" s="4"/>
    </row>
    <row r="823932" spans="13:13">
      <c r="M823932" s="4"/>
    </row>
    <row r="823933" spans="13:13">
      <c r="M823933" s="4"/>
    </row>
    <row r="823934" spans="13:13">
      <c r="M823934" s="4"/>
    </row>
    <row r="823935" spans="13:13">
      <c r="M823935" s="4"/>
    </row>
    <row r="823936" spans="13:13">
      <c r="M823936" s="4"/>
    </row>
    <row r="823937" spans="13:13">
      <c r="M823937" s="4"/>
    </row>
    <row r="823938" spans="13:13">
      <c r="M823938" s="4"/>
    </row>
    <row r="823939" spans="13:13">
      <c r="M823939" s="4"/>
    </row>
    <row r="823940" spans="13:13">
      <c r="M823940" s="4"/>
    </row>
    <row r="823941" spans="13:13">
      <c r="M823941" s="4"/>
    </row>
    <row r="823942" spans="13:13">
      <c r="M823942" s="4"/>
    </row>
    <row r="823943" spans="13:13">
      <c r="M823943" s="4"/>
    </row>
    <row r="823944" spans="13:13">
      <c r="M823944" s="4"/>
    </row>
    <row r="823945" spans="13:13">
      <c r="M823945" s="4"/>
    </row>
    <row r="823946" spans="13:13">
      <c r="M823946" s="4"/>
    </row>
    <row r="823947" spans="13:13">
      <c r="M823947" s="4"/>
    </row>
    <row r="823948" spans="13:13">
      <c r="M823948" s="4"/>
    </row>
    <row r="823949" spans="13:13">
      <c r="M823949" s="4"/>
    </row>
    <row r="823950" spans="13:13">
      <c r="M823950" s="4"/>
    </row>
    <row r="823951" spans="13:13">
      <c r="M823951" s="4"/>
    </row>
    <row r="823952" spans="13:13">
      <c r="M823952" s="4"/>
    </row>
    <row r="823953" spans="13:13">
      <c r="M823953" s="4"/>
    </row>
    <row r="823954" spans="13:13">
      <c r="M823954" s="4"/>
    </row>
    <row r="823955" spans="13:13">
      <c r="M823955" s="4"/>
    </row>
    <row r="823956" spans="13:13">
      <c r="M823956" s="4"/>
    </row>
    <row r="823957" spans="13:13">
      <c r="M823957" s="4"/>
    </row>
    <row r="823958" spans="13:13">
      <c r="M823958" s="4"/>
    </row>
    <row r="823959" spans="13:13">
      <c r="M823959" s="4"/>
    </row>
    <row r="823960" spans="13:13">
      <c r="M823960" s="4"/>
    </row>
    <row r="823961" spans="13:13">
      <c r="M823961" s="4"/>
    </row>
    <row r="823962" spans="13:13">
      <c r="M823962" s="4"/>
    </row>
    <row r="823963" spans="13:13">
      <c r="M823963" s="4"/>
    </row>
    <row r="823964" spans="13:13">
      <c r="M823964" s="4"/>
    </row>
    <row r="823965" spans="13:13">
      <c r="M823965" s="4"/>
    </row>
    <row r="823966" spans="13:13">
      <c r="M823966" s="4"/>
    </row>
    <row r="823967" spans="13:13">
      <c r="M823967" s="4"/>
    </row>
    <row r="823968" spans="13:13">
      <c r="M823968" s="4"/>
    </row>
    <row r="823969" spans="13:13">
      <c r="M823969" s="4"/>
    </row>
    <row r="823970" spans="13:13">
      <c r="M823970" s="4"/>
    </row>
    <row r="823971" spans="13:13">
      <c r="M823971" s="4"/>
    </row>
    <row r="823972" spans="13:13">
      <c r="M823972" s="4"/>
    </row>
    <row r="823973" spans="13:13">
      <c r="M823973" s="4"/>
    </row>
    <row r="823974" spans="13:13">
      <c r="M823974" s="4"/>
    </row>
    <row r="823975" spans="13:13">
      <c r="M823975" s="4"/>
    </row>
    <row r="823976" spans="13:13">
      <c r="M823976" s="4"/>
    </row>
    <row r="823977" spans="13:13">
      <c r="M823977" s="4"/>
    </row>
    <row r="823978" spans="13:13">
      <c r="M823978" s="4"/>
    </row>
    <row r="823979" spans="13:13">
      <c r="M823979" s="4"/>
    </row>
    <row r="823980" spans="13:13">
      <c r="M823980" s="4"/>
    </row>
    <row r="823981" spans="13:13">
      <c r="M823981" s="4"/>
    </row>
    <row r="823982" spans="13:13">
      <c r="M823982" s="4"/>
    </row>
    <row r="823983" spans="13:13">
      <c r="M823983" s="4"/>
    </row>
    <row r="823984" spans="13:13">
      <c r="M823984" s="4"/>
    </row>
    <row r="823985" spans="13:13">
      <c r="M823985" s="4"/>
    </row>
    <row r="823986" spans="13:13">
      <c r="M823986" s="4"/>
    </row>
    <row r="823987" spans="13:13">
      <c r="M823987" s="4"/>
    </row>
    <row r="823988" spans="13:13">
      <c r="M823988" s="4"/>
    </row>
    <row r="823989" spans="13:13">
      <c r="M823989" s="4"/>
    </row>
    <row r="823990" spans="13:13">
      <c r="M823990" s="4"/>
    </row>
    <row r="823991" spans="13:13">
      <c r="M823991" s="4"/>
    </row>
    <row r="823992" spans="13:13">
      <c r="M823992" s="4"/>
    </row>
    <row r="823993" spans="13:13">
      <c r="M823993" s="4"/>
    </row>
    <row r="823994" spans="13:13">
      <c r="M823994" s="4"/>
    </row>
    <row r="823995" spans="13:13">
      <c r="M823995" s="4"/>
    </row>
    <row r="823996" spans="13:13">
      <c r="M823996" s="4"/>
    </row>
    <row r="823997" spans="13:13">
      <c r="M823997" s="4"/>
    </row>
    <row r="823998" spans="13:13">
      <c r="M823998" s="4"/>
    </row>
    <row r="823999" spans="13:13">
      <c r="M823999" s="4"/>
    </row>
    <row r="824000" spans="13:13">
      <c r="M824000" s="4"/>
    </row>
    <row r="824001" spans="13:13">
      <c r="M824001" s="4"/>
    </row>
    <row r="824002" spans="13:13">
      <c r="M824002" s="4"/>
    </row>
    <row r="824003" spans="13:13">
      <c r="M824003" s="4"/>
    </row>
    <row r="824004" spans="13:13">
      <c r="M824004" s="4"/>
    </row>
    <row r="824005" spans="13:13">
      <c r="M824005" s="4"/>
    </row>
    <row r="824006" spans="13:13">
      <c r="M824006" s="4"/>
    </row>
    <row r="824007" spans="13:13">
      <c r="M824007" s="4"/>
    </row>
    <row r="824008" spans="13:13">
      <c r="M824008" s="4"/>
    </row>
    <row r="824009" spans="13:13">
      <c r="M824009" s="4"/>
    </row>
    <row r="824010" spans="13:13">
      <c r="M824010" s="4"/>
    </row>
    <row r="824011" spans="13:13">
      <c r="M824011" s="4"/>
    </row>
    <row r="824012" spans="13:13">
      <c r="M824012" s="4"/>
    </row>
    <row r="824013" spans="13:13">
      <c r="M824013" s="4"/>
    </row>
    <row r="824014" spans="13:13">
      <c r="M824014" s="4"/>
    </row>
    <row r="824015" spans="13:13">
      <c r="M824015" s="4"/>
    </row>
    <row r="824016" spans="13:13">
      <c r="M824016" s="4"/>
    </row>
    <row r="824017" spans="13:13">
      <c r="M824017" s="4"/>
    </row>
    <row r="824018" spans="13:13">
      <c r="M824018" s="4"/>
    </row>
    <row r="824019" spans="13:13">
      <c r="M824019" s="4"/>
    </row>
    <row r="824020" spans="13:13">
      <c r="M824020" s="4"/>
    </row>
    <row r="824021" spans="13:13">
      <c r="M824021" s="4"/>
    </row>
    <row r="824022" spans="13:13">
      <c r="M824022" s="4"/>
    </row>
    <row r="824023" spans="13:13">
      <c r="M824023" s="4"/>
    </row>
    <row r="824024" spans="13:13">
      <c r="M824024" s="4"/>
    </row>
    <row r="824025" spans="13:13">
      <c r="M824025" s="4"/>
    </row>
    <row r="824026" spans="13:13">
      <c r="M824026" s="4"/>
    </row>
    <row r="824027" spans="13:13">
      <c r="M824027" s="4"/>
    </row>
    <row r="824028" spans="13:13">
      <c r="M824028" s="4"/>
    </row>
    <row r="824029" spans="13:13">
      <c r="M824029" s="4"/>
    </row>
    <row r="824030" spans="13:13">
      <c r="M824030" s="4"/>
    </row>
    <row r="824031" spans="13:13">
      <c r="M824031" s="4"/>
    </row>
    <row r="824032" spans="13:13">
      <c r="M824032" s="4"/>
    </row>
    <row r="824033" spans="13:13">
      <c r="M824033" s="4"/>
    </row>
    <row r="824034" spans="13:13">
      <c r="M824034" s="4"/>
    </row>
    <row r="824035" spans="13:13">
      <c r="M824035" s="4"/>
    </row>
    <row r="824036" spans="13:13">
      <c r="M824036" s="4"/>
    </row>
    <row r="824037" spans="13:13">
      <c r="M824037" s="4"/>
    </row>
    <row r="824038" spans="13:13">
      <c r="M824038" s="4"/>
    </row>
    <row r="824039" spans="13:13">
      <c r="M824039" s="4"/>
    </row>
    <row r="824040" spans="13:13">
      <c r="M824040" s="4"/>
    </row>
    <row r="824041" spans="13:13">
      <c r="M824041" s="4"/>
    </row>
    <row r="824042" spans="13:13">
      <c r="M824042" s="4"/>
    </row>
    <row r="824043" spans="13:13">
      <c r="M824043" s="4"/>
    </row>
    <row r="824044" spans="13:13">
      <c r="M824044" s="4"/>
    </row>
    <row r="824045" spans="13:13">
      <c r="M824045" s="4"/>
    </row>
    <row r="824046" spans="13:13">
      <c r="M824046" s="4"/>
    </row>
    <row r="824047" spans="13:13">
      <c r="M824047" s="4"/>
    </row>
    <row r="824048" spans="13:13">
      <c r="M824048" s="4"/>
    </row>
    <row r="824049" spans="13:13">
      <c r="M824049" s="4"/>
    </row>
    <row r="824050" spans="13:13">
      <c r="M824050" s="4"/>
    </row>
    <row r="824051" spans="13:13">
      <c r="M824051" s="4"/>
    </row>
    <row r="824052" spans="13:13">
      <c r="M824052" s="4"/>
    </row>
    <row r="824053" spans="13:13">
      <c r="M824053" s="4"/>
    </row>
    <row r="824054" spans="13:13">
      <c r="M824054" s="4"/>
    </row>
    <row r="824055" spans="13:13">
      <c r="M824055" s="4"/>
    </row>
    <row r="824056" spans="13:13">
      <c r="M824056" s="4"/>
    </row>
    <row r="824057" spans="13:13">
      <c r="M824057" s="4"/>
    </row>
    <row r="824058" spans="13:13">
      <c r="M824058" s="4"/>
    </row>
    <row r="824059" spans="13:13">
      <c r="M824059" s="4"/>
    </row>
    <row r="824060" spans="13:13">
      <c r="M824060" s="4"/>
    </row>
    <row r="824061" spans="13:13">
      <c r="M824061" s="4"/>
    </row>
    <row r="824062" spans="13:13">
      <c r="M824062" s="4"/>
    </row>
    <row r="824063" spans="13:13">
      <c r="M824063" s="4"/>
    </row>
    <row r="824064" spans="13:13">
      <c r="M824064" s="4"/>
    </row>
    <row r="824065" spans="13:13">
      <c r="M824065" s="4"/>
    </row>
    <row r="824066" spans="13:13">
      <c r="M824066" s="4"/>
    </row>
    <row r="824067" spans="13:13">
      <c r="M824067" s="4"/>
    </row>
    <row r="824068" spans="13:13">
      <c r="M824068" s="4"/>
    </row>
    <row r="824069" spans="13:13">
      <c r="M824069" s="4"/>
    </row>
    <row r="824070" spans="13:13">
      <c r="M824070" s="4"/>
    </row>
    <row r="824071" spans="13:13">
      <c r="M824071" s="4"/>
    </row>
    <row r="824072" spans="13:13">
      <c r="M824072" s="4"/>
    </row>
    <row r="824073" spans="13:13">
      <c r="M824073" s="4"/>
    </row>
    <row r="824074" spans="13:13">
      <c r="M824074" s="4"/>
    </row>
    <row r="824075" spans="13:13">
      <c r="M824075" s="4"/>
    </row>
    <row r="824076" spans="13:13">
      <c r="M824076" s="4"/>
    </row>
    <row r="824077" spans="13:13">
      <c r="M824077" s="4"/>
    </row>
    <row r="824078" spans="13:13">
      <c r="M824078" s="4"/>
    </row>
    <row r="824079" spans="13:13">
      <c r="M824079" s="4"/>
    </row>
    <row r="824080" spans="13:13">
      <c r="M824080" s="4"/>
    </row>
    <row r="824081" spans="13:13">
      <c r="M824081" s="4"/>
    </row>
    <row r="824082" spans="13:13">
      <c r="M824082" s="4"/>
    </row>
    <row r="824083" spans="13:13">
      <c r="M824083" s="4"/>
    </row>
    <row r="824084" spans="13:13">
      <c r="M824084" s="4"/>
    </row>
    <row r="824085" spans="13:13">
      <c r="M824085" s="4"/>
    </row>
    <row r="824086" spans="13:13">
      <c r="M824086" s="4"/>
    </row>
    <row r="824087" spans="13:13">
      <c r="M824087" s="4"/>
    </row>
    <row r="824088" spans="13:13">
      <c r="M824088" s="4"/>
    </row>
    <row r="824089" spans="13:13">
      <c r="M824089" s="4"/>
    </row>
    <row r="824090" spans="13:13">
      <c r="M824090" s="4"/>
    </row>
    <row r="824091" spans="13:13">
      <c r="M824091" s="4"/>
    </row>
    <row r="824092" spans="13:13">
      <c r="M824092" s="4"/>
    </row>
    <row r="824093" spans="13:13">
      <c r="M824093" s="4"/>
    </row>
    <row r="824094" spans="13:13">
      <c r="M824094" s="4"/>
    </row>
    <row r="824095" spans="13:13">
      <c r="M824095" s="4"/>
    </row>
    <row r="824096" spans="13:13">
      <c r="M824096" s="4"/>
    </row>
    <row r="824097" spans="13:13">
      <c r="M824097" s="4"/>
    </row>
    <row r="824098" spans="13:13">
      <c r="M824098" s="4"/>
    </row>
    <row r="824099" spans="13:13">
      <c r="M824099" s="4"/>
    </row>
    <row r="824100" spans="13:13">
      <c r="M824100" s="4"/>
    </row>
    <row r="824101" spans="13:13">
      <c r="M824101" s="4"/>
    </row>
    <row r="824102" spans="13:13">
      <c r="M824102" s="4"/>
    </row>
    <row r="824103" spans="13:13">
      <c r="M824103" s="4"/>
    </row>
    <row r="824104" spans="13:13">
      <c r="M824104" s="4"/>
    </row>
    <row r="824105" spans="13:13">
      <c r="M824105" s="4"/>
    </row>
    <row r="824106" spans="13:13">
      <c r="M824106" s="4"/>
    </row>
    <row r="824107" spans="13:13">
      <c r="M824107" s="4"/>
    </row>
    <row r="824108" spans="13:13">
      <c r="M824108" s="4"/>
    </row>
    <row r="824109" spans="13:13">
      <c r="M824109" s="4"/>
    </row>
    <row r="824110" spans="13:13">
      <c r="M824110" s="4"/>
    </row>
    <row r="824111" spans="13:13">
      <c r="M824111" s="4"/>
    </row>
    <row r="824112" spans="13:13">
      <c r="M824112" s="4"/>
    </row>
    <row r="824113" spans="13:13">
      <c r="M824113" s="4"/>
    </row>
    <row r="824114" spans="13:13">
      <c r="M824114" s="4"/>
    </row>
    <row r="824115" spans="13:13">
      <c r="M824115" s="4"/>
    </row>
    <row r="824116" spans="13:13">
      <c r="M824116" s="4"/>
    </row>
    <row r="824117" spans="13:13">
      <c r="M824117" s="4"/>
    </row>
    <row r="824118" spans="13:13">
      <c r="M824118" s="4"/>
    </row>
    <row r="824119" spans="13:13">
      <c r="M824119" s="4"/>
    </row>
    <row r="824120" spans="13:13">
      <c r="M824120" s="4"/>
    </row>
    <row r="824121" spans="13:13">
      <c r="M824121" s="4"/>
    </row>
    <row r="824122" spans="13:13">
      <c r="M824122" s="4"/>
    </row>
    <row r="824123" spans="13:13">
      <c r="M824123" s="4"/>
    </row>
    <row r="824124" spans="13:13">
      <c r="M824124" s="4"/>
    </row>
    <row r="824125" spans="13:13">
      <c r="M824125" s="4"/>
    </row>
    <row r="824126" spans="13:13">
      <c r="M824126" s="4"/>
    </row>
    <row r="824127" spans="13:13">
      <c r="M824127" s="4"/>
    </row>
    <row r="824128" spans="13:13">
      <c r="M824128" s="4"/>
    </row>
    <row r="824129" spans="13:13">
      <c r="M824129" s="4"/>
    </row>
    <row r="824130" spans="13:13">
      <c r="M824130" s="4"/>
    </row>
    <row r="824131" spans="13:13">
      <c r="M824131" s="4"/>
    </row>
    <row r="824132" spans="13:13">
      <c r="M824132" s="4"/>
    </row>
    <row r="824133" spans="13:13">
      <c r="M824133" s="4"/>
    </row>
    <row r="824134" spans="13:13">
      <c r="M824134" s="4"/>
    </row>
    <row r="824135" spans="13:13">
      <c r="M824135" s="4"/>
    </row>
    <row r="824136" spans="13:13">
      <c r="M824136" s="4"/>
    </row>
    <row r="824137" spans="13:13">
      <c r="M824137" s="4"/>
    </row>
    <row r="824138" spans="13:13">
      <c r="M824138" s="4"/>
    </row>
    <row r="824139" spans="13:13">
      <c r="M824139" s="4"/>
    </row>
    <row r="824140" spans="13:13">
      <c r="M824140" s="4"/>
    </row>
    <row r="824141" spans="13:13">
      <c r="M824141" s="4"/>
    </row>
    <row r="824142" spans="13:13">
      <c r="M824142" s="4"/>
    </row>
    <row r="824143" spans="13:13">
      <c r="M824143" s="4"/>
    </row>
    <row r="824144" spans="13:13">
      <c r="M824144" s="4"/>
    </row>
    <row r="824145" spans="13:13">
      <c r="M824145" s="4"/>
    </row>
    <row r="824146" spans="13:13">
      <c r="M824146" s="4"/>
    </row>
    <row r="824147" spans="13:13">
      <c r="M824147" s="4"/>
    </row>
    <row r="824148" spans="13:13">
      <c r="M824148" s="4"/>
    </row>
    <row r="824149" spans="13:13">
      <c r="M824149" s="4"/>
    </row>
    <row r="824150" spans="13:13">
      <c r="M824150" s="4"/>
    </row>
    <row r="824151" spans="13:13">
      <c r="M824151" s="4"/>
    </row>
    <row r="824152" spans="13:13">
      <c r="M824152" s="4"/>
    </row>
    <row r="824153" spans="13:13">
      <c r="M824153" s="4"/>
    </row>
    <row r="824154" spans="13:13">
      <c r="M824154" s="4"/>
    </row>
    <row r="824155" spans="13:13">
      <c r="M824155" s="4"/>
    </row>
    <row r="824156" spans="13:13">
      <c r="M824156" s="4"/>
    </row>
    <row r="824157" spans="13:13">
      <c r="M824157" s="4"/>
    </row>
    <row r="824158" spans="13:13">
      <c r="M824158" s="4"/>
    </row>
    <row r="824159" spans="13:13">
      <c r="M824159" s="4"/>
    </row>
    <row r="824160" spans="13:13">
      <c r="M824160" s="4"/>
    </row>
    <row r="824161" spans="13:13">
      <c r="M824161" s="4"/>
    </row>
    <row r="824162" spans="13:13">
      <c r="M824162" s="4"/>
    </row>
    <row r="824163" spans="13:13">
      <c r="M824163" s="4"/>
    </row>
    <row r="824164" spans="13:13">
      <c r="M824164" s="4"/>
    </row>
    <row r="824165" spans="13:13">
      <c r="M824165" s="4"/>
    </row>
    <row r="824166" spans="13:13">
      <c r="M824166" s="4"/>
    </row>
    <row r="824167" spans="13:13">
      <c r="M824167" s="4"/>
    </row>
    <row r="824168" spans="13:13">
      <c r="M824168" s="4"/>
    </row>
    <row r="824169" spans="13:13">
      <c r="M824169" s="4"/>
    </row>
    <row r="824170" spans="13:13">
      <c r="M824170" s="4"/>
    </row>
    <row r="824171" spans="13:13">
      <c r="M824171" s="4"/>
    </row>
    <row r="824172" spans="13:13">
      <c r="M824172" s="4"/>
    </row>
    <row r="824173" spans="13:13">
      <c r="M824173" s="4"/>
    </row>
    <row r="824174" spans="13:13">
      <c r="M824174" s="4"/>
    </row>
    <row r="824175" spans="13:13">
      <c r="M824175" s="4"/>
    </row>
    <row r="824176" spans="13:13">
      <c r="M824176" s="4"/>
    </row>
    <row r="824177" spans="13:13">
      <c r="M824177" s="4"/>
    </row>
    <row r="824178" spans="13:13">
      <c r="M824178" s="4"/>
    </row>
    <row r="824179" spans="13:13">
      <c r="M824179" s="4"/>
    </row>
    <row r="824180" spans="13:13">
      <c r="M824180" s="4"/>
    </row>
    <row r="824181" spans="13:13">
      <c r="M824181" s="4"/>
    </row>
    <row r="824182" spans="13:13">
      <c r="M824182" s="4"/>
    </row>
    <row r="824183" spans="13:13">
      <c r="M824183" s="4"/>
    </row>
    <row r="824184" spans="13:13">
      <c r="M824184" s="4"/>
    </row>
    <row r="824185" spans="13:13">
      <c r="M824185" s="4"/>
    </row>
    <row r="824186" spans="13:13">
      <c r="M824186" s="4"/>
    </row>
    <row r="824187" spans="13:13">
      <c r="M824187" s="4"/>
    </row>
    <row r="824188" spans="13:13">
      <c r="M824188" s="4"/>
    </row>
    <row r="824189" spans="13:13">
      <c r="M824189" s="4"/>
    </row>
    <row r="824190" spans="13:13">
      <c r="M824190" s="4"/>
    </row>
    <row r="824191" spans="13:13">
      <c r="M824191" s="4"/>
    </row>
    <row r="824192" spans="13:13">
      <c r="M824192" s="4"/>
    </row>
    <row r="824193" spans="13:13">
      <c r="M824193" s="4"/>
    </row>
    <row r="824194" spans="13:13">
      <c r="M824194" s="4"/>
    </row>
    <row r="824195" spans="13:13">
      <c r="M824195" s="4"/>
    </row>
    <row r="824196" spans="13:13">
      <c r="M824196" s="4"/>
    </row>
    <row r="824197" spans="13:13">
      <c r="M824197" s="4"/>
    </row>
    <row r="824198" spans="13:13">
      <c r="M824198" s="4"/>
    </row>
    <row r="824199" spans="13:13">
      <c r="M824199" s="4"/>
    </row>
    <row r="824200" spans="13:13">
      <c r="M824200" s="4"/>
    </row>
    <row r="824201" spans="13:13">
      <c r="M824201" s="4"/>
    </row>
    <row r="824202" spans="13:13">
      <c r="M824202" s="4"/>
    </row>
    <row r="824203" spans="13:13">
      <c r="M824203" s="4"/>
    </row>
    <row r="824204" spans="13:13">
      <c r="M824204" s="4"/>
    </row>
    <row r="824205" spans="13:13">
      <c r="M824205" s="4"/>
    </row>
    <row r="824206" spans="13:13">
      <c r="M824206" s="4"/>
    </row>
    <row r="824207" spans="13:13">
      <c r="M824207" s="4"/>
    </row>
    <row r="824208" spans="13:13">
      <c r="M824208" s="4"/>
    </row>
    <row r="824209" spans="13:13">
      <c r="M824209" s="4"/>
    </row>
    <row r="824210" spans="13:13">
      <c r="M824210" s="4"/>
    </row>
    <row r="824211" spans="13:13">
      <c r="M824211" s="4"/>
    </row>
    <row r="824212" spans="13:13">
      <c r="M824212" s="4"/>
    </row>
    <row r="824213" spans="13:13">
      <c r="M824213" s="4"/>
    </row>
    <row r="824214" spans="13:13">
      <c r="M824214" s="4"/>
    </row>
    <row r="824215" spans="13:13">
      <c r="M824215" s="4"/>
    </row>
    <row r="824216" spans="13:13">
      <c r="M824216" s="4"/>
    </row>
    <row r="824217" spans="13:13">
      <c r="M824217" s="4"/>
    </row>
    <row r="824218" spans="13:13">
      <c r="M824218" s="4"/>
    </row>
    <row r="824219" spans="13:13">
      <c r="M824219" s="4"/>
    </row>
    <row r="824220" spans="13:13">
      <c r="M824220" s="4"/>
    </row>
    <row r="824221" spans="13:13">
      <c r="M824221" s="4"/>
    </row>
    <row r="824222" spans="13:13">
      <c r="M824222" s="4"/>
    </row>
    <row r="824223" spans="13:13">
      <c r="M824223" s="4"/>
    </row>
    <row r="824224" spans="13:13">
      <c r="M824224" s="4"/>
    </row>
    <row r="824225" spans="13:13">
      <c r="M824225" s="4"/>
    </row>
    <row r="824226" spans="13:13">
      <c r="M824226" s="4"/>
    </row>
    <row r="824227" spans="13:13">
      <c r="M824227" s="4"/>
    </row>
    <row r="824228" spans="13:13">
      <c r="M824228" s="4"/>
    </row>
    <row r="824229" spans="13:13">
      <c r="M824229" s="4"/>
    </row>
    <row r="824230" spans="13:13">
      <c r="M824230" s="4"/>
    </row>
    <row r="824231" spans="13:13">
      <c r="M824231" s="4"/>
    </row>
    <row r="824232" spans="13:13">
      <c r="M824232" s="4"/>
    </row>
    <row r="824233" spans="13:13">
      <c r="M824233" s="4"/>
    </row>
    <row r="824234" spans="13:13">
      <c r="M824234" s="4"/>
    </row>
    <row r="824235" spans="13:13">
      <c r="M824235" s="4"/>
    </row>
    <row r="824236" spans="13:13">
      <c r="M824236" s="4"/>
    </row>
    <row r="824237" spans="13:13">
      <c r="M824237" s="4"/>
    </row>
    <row r="824238" spans="13:13">
      <c r="M824238" s="4"/>
    </row>
    <row r="824239" spans="13:13">
      <c r="M824239" s="4"/>
    </row>
    <row r="824240" spans="13:13">
      <c r="M824240" s="4"/>
    </row>
    <row r="824241" spans="13:13">
      <c r="M824241" s="4"/>
    </row>
    <row r="824242" spans="13:13">
      <c r="M824242" s="4"/>
    </row>
    <row r="824243" spans="13:13">
      <c r="M824243" s="4"/>
    </row>
    <row r="824244" spans="13:13">
      <c r="M824244" s="4"/>
    </row>
    <row r="824245" spans="13:13">
      <c r="M824245" s="4"/>
    </row>
    <row r="824246" spans="13:13">
      <c r="M824246" s="4"/>
    </row>
    <row r="824247" spans="13:13">
      <c r="M824247" s="4"/>
    </row>
    <row r="824248" spans="13:13">
      <c r="M824248" s="4"/>
    </row>
    <row r="824249" spans="13:13">
      <c r="M824249" s="4"/>
    </row>
    <row r="824250" spans="13:13">
      <c r="M824250" s="4"/>
    </row>
    <row r="824251" spans="13:13">
      <c r="M824251" s="4"/>
    </row>
    <row r="824252" spans="13:13">
      <c r="M824252" s="4"/>
    </row>
    <row r="824253" spans="13:13">
      <c r="M824253" s="4"/>
    </row>
    <row r="824254" spans="13:13">
      <c r="M824254" s="4"/>
    </row>
    <row r="824255" spans="13:13">
      <c r="M824255" s="4"/>
    </row>
    <row r="824256" spans="13:13">
      <c r="M824256" s="4"/>
    </row>
    <row r="824257" spans="13:13">
      <c r="M824257" s="4"/>
    </row>
    <row r="824258" spans="13:13">
      <c r="M824258" s="4"/>
    </row>
    <row r="824259" spans="13:13">
      <c r="M824259" s="4"/>
    </row>
    <row r="824260" spans="13:13">
      <c r="M824260" s="4"/>
    </row>
    <row r="824261" spans="13:13">
      <c r="M824261" s="4"/>
    </row>
    <row r="824262" spans="13:13">
      <c r="M824262" s="4"/>
    </row>
    <row r="824263" spans="13:13">
      <c r="M824263" s="4"/>
    </row>
    <row r="824264" spans="13:13">
      <c r="M824264" s="4"/>
    </row>
    <row r="824265" spans="13:13">
      <c r="M824265" s="4"/>
    </row>
    <row r="824266" spans="13:13">
      <c r="M824266" s="4"/>
    </row>
    <row r="824267" spans="13:13">
      <c r="M824267" s="4"/>
    </row>
    <row r="824268" spans="13:13">
      <c r="M824268" s="4"/>
    </row>
    <row r="824269" spans="13:13">
      <c r="M824269" s="4"/>
    </row>
    <row r="824270" spans="13:13">
      <c r="M824270" s="4"/>
    </row>
    <row r="824271" spans="13:13">
      <c r="M824271" s="4"/>
    </row>
    <row r="824272" spans="13:13">
      <c r="M824272" s="4"/>
    </row>
    <row r="824273" spans="13:13">
      <c r="M824273" s="4"/>
    </row>
    <row r="824274" spans="13:13">
      <c r="M824274" s="4"/>
    </row>
    <row r="824275" spans="13:13">
      <c r="M824275" s="4"/>
    </row>
    <row r="824276" spans="13:13">
      <c r="M824276" s="4"/>
    </row>
    <row r="824277" spans="13:13">
      <c r="M824277" s="4"/>
    </row>
    <row r="824278" spans="13:13">
      <c r="M824278" s="4"/>
    </row>
    <row r="824279" spans="13:13">
      <c r="M824279" s="4"/>
    </row>
    <row r="824280" spans="13:13">
      <c r="M824280" s="4"/>
    </row>
    <row r="824281" spans="13:13">
      <c r="M824281" s="4"/>
    </row>
    <row r="824282" spans="13:13">
      <c r="M824282" s="4"/>
    </row>
    <row r="824283" spans="13:13">
      <c r="M824283" s="4"/>
    </row>
    <row r="824284" spans="13:13">
      <c r="M824284" s="4"/>
    </row>
    <row r="824285" spans="13:13">
      <c r="M824285" s="4"/>
    </row>
    <row r="824286" spans="13:13">
      <c r="M824286" s="4"/>
    </row>
    <row r="824287" spans="13:13">
      <c r="M824287" s="4"/>
    </row>
    <row r="824288" spans="13:13">
      <c r="M824288" s="4"/>
    </row>
    <row r="824289" spans="13:13">
      <c r="M824289" s="4"/>
    </row>
    <row r="824290" spans="13:13">
      <c r="M824290" s="4"/>
    </row>
    <row r="824291" spans="13:13">
      <c r="M824291" s="4"/>
    </row>
    <row r="824292" spans="13:13">
      <c r="M824292" s="4"/>
    </row>
    <row r="824293" spans="13:13">
      <c r="M824293" s="4"/>
    </row>
    <row r="824294" spans="13:13">
      <c r="M824294" s="4"/>
    </row>
    <row r="824295" spans="13:13">
      <c r="M824295" s="4"/>
    </row>
    <row r="824296" spans="13:13">
      <c r="M824296" s="4"/>
    </row>
    <row r="824297" spans="13:13">
      <c r="M824297" s="4"/>
    </row>
    <row r="824298" spans="13:13">
      <c r="M824298" s="4"/>
    </row>
    <row r="824299" spans="13:13">
      <c r="M824299" s="4"/>
    </row>
    <row r="824300" spans="13:13">
      <c r="M824300" s="4"/>
    </row>
    <row r="824301" spans="13:13">
      <c r="M824301" s="4"/>
    </row>
    <row r="824302" spans="13:13">
      <c r="M824302" s="4"/>
    </row>
    <row r="824303" spans="13:13">
      <c r="M824303" s="4"/>
    </row>
    <row r="824304" spans="13:13">
      <c r="M824304" s="4"/>
    </row>
    <row r="824305" spans="13:13">
      <c r="M824305" s="4"/>
    </row>
    <row r="824306" spans="13:13">
      <c r="M824306" s="4"/>
    </row>
    <row r="824307" spans="13:13">
      <c r="M824307" s="4"/>
    </row>
    <row r="824308" spans="13:13">
      <c r="M824308" s="4"/>
    </row>
    <row r="824309" spans="13:13">
      <c r="M824309" s="4"/>
    </row>
    <row r="824310" spans="13:13">
      <c r="M824310" s="4"/>
    </row>
    <row r="824311" spans="13:13">
      <c r="M824311" s="4"/>
    </row>
    <row r="824312" spans="13:13">
      <c r="M824312" s="4"/>
    </row>
    <row r="824313" spans="13:13">
      <c r="M824313" s="4"/>
    </row>
    <row r="824314" spans="13:13">
      <c r="M824314" s="4"/>
    </row>
    <row r="824315" spans="13:13">
      <c r="M824315" s="4"/>
    </row>
    <row r="824316" spans="13:13">
      <c r="M824316" s="4"/>
    </row>
    <row r="824317" spans="13:13">
      <c r="M824317" s="4"/>
    </row>
    <row r="824318" spans="13:13">
      <c r="M824318" s="4"/>
    </row>
    <row r="824319" spans="13:13">
      <c r="M824319" s="4"/>
    </row>
    <row r="824320" spans="13:13">
      <c r="M824320" s="4"/>
    </row>
    <row r="824321" spans="13:13">
      <c r="M824321" s="4"/>
    </row>
    <row r="824322" spans="13:13">
      <c r="M824322" s="4"/>
    </row>
    <row r="824323" spans="13:13">
      <c r="M824323" s="4"/>
    </row>
    <row r="824324" spans="13:13">
      <c r="M824324" s="4"/>
    </row>
    <row r="824325" spans="13:13">
      <c r="M824325" s="4"/>
    </row>
    <row r="824326" spans="13:13">
      <c r="M824326" s="4"/>
    </row>
    <row r="824327" spans="13:13">
      <c r="M824327" s="4"/>
    </row>
    <row r="824328" spans="13:13">
      <c r="M824328" s="4"/>
    </row>
    <row r="824329" spans="13:13">
      <c r="M824329" s="4"/>
    </row>
    <row r="824330" spans="13:13">
      <c r="M824330" s="4"/>
    </row>
    <row r="824331" spans="13:13">
      <c r="M824331" s="4"/>
    </row>
    <row r="824332" spans="13:13">
      <c r="M824332" s="4"/>
    </row>
    <row r="824333" spans="13:13">
      <c r="M824333" s="4"/>
    </row>
    <row r="824334" spans="13:13">
      <c r="M824334" s="4"/>
    </row>
    <row r="824335" spans="13:13">
      <c r="M824335" s="4"/>
    </row>
    <row r="824336" spans="13:13">
      <c r="M824336" s="4"/>
    </row>
    <row r="824337" spans="13:13">
      <c r="M824337" s="4"/>
    </row>
    <row r="824338" spans="13:13">
      <c r="M824338" s="4"/>
    </row>
    <row r="824339" spans="13:13">
      <c r="M824339" s="4"/>
    </row>
    <row r="824340" spans="13:13">
      <c r="M824340" s="4"/>
    </row>
    <row r="824341" spans="13:13">
      <c r="M824341" s="4"/>
    </row>
    <row r="824342" spans="13:13">
      <c r="M824342" s="4"/>
    </row>
    <row r="824343" spans="13:13">
      <c r="M824343" s="4"/>
    </row>
    <row r="824344" spans="13:13">
      <c r="M824344" s="4"/>
    </row>
    <row r="824345" spans="13:13">
      <c r="M824345" s="4"/>
    </row>
    <row r="824346" spans="13:13">
      <c r="M824346" s="4"/>
    </row>
    <row r="824347" spans="13:13">
      <c r="M824347" s="4"/>
    </row>
    <row r="824348" spans="13:13">
      <c r="M824348" s="4"/>
    </row>
    <row r="824349" spans="13:13">
      <c r="M824349" s="4"/>
    </row>
    <row r="824350" spans="13:13">
      <c r="M824350" s="4"/>
    </row>
    <row r="824351" spans="13:13">
      <c r="M824351" s="4"/>
    </row>
    <row r="824352" spans="13:13">
      <c r="M824352" s="4"/>
    </row>
    <row r="824353" spans="13:13">
      <c r="M824353" s="4"/>
    </row>
    <row r="824354" spans="13:13">
      <c r="M824354" s="4"/>
    </row>
    <row r="824355" spans="13:13">
      <c r="M824355" s="4"/>
    </row>
    <row r="824356" spans="13:13">
      <c r="M824356" s="4"/>
    </row>
    <row r="824357" spans="13:13">
      <c r="M824357" s="4"/>
    </row>
    <row r="824358" spans="13:13">
      <c r="M824358" s="4"/>
    </row>
    <row r="824359" spans="13:13">
      <c r="M824359" s="4"/>
    </row>
    <row r="824360" spans="13:13">
      <c r="M824360" s="4"/>
    </row>
    <row r="824361" spans="13:13">
      <c r="M824361" s="4"/>
    </row>
    <row r="824362" spans="13:13">
      <c r="M824362" s="4"/>
    </row>
    <row r="824363" spans="13:13">
      <c r="M824363" s="4"/>
    </row>
    <row r="824364" spans="13:13">
      <c r="M824364" s="4"/>
    </row>
    <row r="824365" spans="13:13">
      <c r="M824365" s="4"/>
    </row>
    <row r="824366" spans="13:13">
      <c r="M824366" s="4"/>
    </row>
    <row r="824367" spans="13:13">
      <c r="M824367" s="4"/>
    </row>
    <row r="824368" spans="13:13">
      <c r="M824368" s="4"/>
    </row>
    <row r="824369" spans="13:13">
      <c r="M824369" s="4"/>
    </row>
    <row r="824370" spans="13:13">
      <c r="M824370" s="4"/>
    </row>
    <row r="824371" spans="13:13">
      <c r="M824371" s="4"/>
    </row>
    <row r="824372" spans="13:13">
      <c r="M824372" s="4"/>
    </row>
    <row r="824373" spans="13:13">
      <c r="M824373" s="4"/>
    </row>
    <row r="824374" spans="13:13">
      <c r="M824374" s="4"/>
    </row>
    <row r="824375" spans="13:13">
      <c r="M824375" s="4"/>
    </row>
    <row r="824376" spans="13:13">
      <c r="M824376" s="4"/>
    </row>
    <row r="824377" spans="13:13">
      <c r="M824377" s="4"/>
    </row>
    <row r="824378" spans="13:13">
      <c r="M824378" s="4"/>
    </row>
    <row r="824379" spans="13:13">
      <c r="M824379" s="4"/>
    </row>
    <row r="824380" spans="13:13">
      <c r="M824380" s="4"/>
    </row>
    <row r="824381" spans="13:13">
      <c r="M824381" s="4"/>
    </row>
    <row r="824382" spans="13:13">
      <c r="M824382" s="4"/>
    </row>
    <row r="824383" spans="13:13">
      <c r="M824383" s="4"/>
    </row>
    <row r="824384" spans="13:13">
      <c r="M824384" s="4"/>
    </row>
    <row r="824385" spans="13:13">
      <c r="M824385" s="4"/>
    </row>
    <row r="824386" spans="13:13">
      <c r="M824386" s="4"/>
    </row>
    <row r="824387" spans="13:13">
      <c r="M824387" s="4"/>
    </row>
    <row r="824388" spans="13:13">
      <c r="M824388" s="4"/>
    </row>
    <row r="824389" spans="13:13">
      <c r="M824389" s="4"/>
    </row>
    <row r="824390" spans="13:13">
      <c r="M824390" s="4"/>
    </row>
    <row r="824391" spans="13:13">
      <c r="M824391" s="4"/>
    </row>
    <row r="824392" spans="13:13">
      <c r="M824392" s="4"/>
    </row>
    <row r="824393" spans="13:13">
      <c r="M824393" s="4"/>
    </row>
    <row r="824394" spans="13:13">
      <c r="M824394" s="4"/>
    </row>
    <row r="824395" spans="13:13">
      <c r="M824395" s="4"/>
    </row>
    <row r="824396" spans="13:13">
      <c r="M824396" s="4"/>
    </row>
    <row r="824397" spans="13:13">
      <c r="M824397" s="4"/>
    </row>
    <row r="824398" spans="13:13">
      <c r="M824398" s="4"/>
    </row>
    <row r="824399" spans="13:13">
      <c r="M824399" s="4"/>
    </row>
    <row r="824400" spans="13:13">
      <c r="M824400" s="4"/>
    </row>
    <row r="824401" spans="13:13">
      <c r="M824401" s="4"/>
    </row>
    <row r="824402" spans="13:13">
      <c r="M824402" s="4"/>
    </row>
    <row r="824403" spans="13:13">
      <c r="M824403" s="4"/>
    </row>
    <row r="824404" spans="13:13">
      <c r="M824404" s="4"/>
    </row>
    <row r="824405" spans="13:13">
      <c r="M824405" s="4"/>
    </row>
    <row r="824406" spans="13:13">
      <c r="M824406" s="4"/>
    </row>
    <row r="824407" spans="13:13">
      <c r="M824407" s="4"/>
    </row>
    <row r="824408" spans="13:13">
      <c r="M824408" s="4"/>
    </row>
    <row r="824409" spans="13:13">
      <c r="M824409" s="4"/>
    </row>
    <row r="824410" spans="13:13">
      <c r="M824410" s="4"/>
    </row>
    <row r="824411" spans="13:13">
      <c r="M824411" s="4"/>
    </row>
    <row r="824412" spans="13:13">
      <c r="M824412" s="4"/>
    </row>
    <row r="824413" spans="13:13">
      <c r="M824413" s="4"/>
    </row>
    <row r="824414" spans="13:13">
      <c r="M824414" s="4"/>
    </row>
    <row r="824415" spans="13:13">
      <c r="M824415" s="4"/>
    </row>
    <row r="824416" spans="13:13">
      <c r="M824416" s="4"/>
    </row>
    <row r="824417" spans="13:13">
      <c r="M824417" s="4"/>
    </row>
    <row r="824418" spans="13:13">
      <c r="M824418" s="4"/>
    </row>
    <row r="824419" spans="13:13">
      <c r="M824419" s="4"/>
    </row>
    <row r="824420" spans="13:13">
      <c r="M824420" s="4"/>
    </row>
    <row r="824421" spans="13:13">
      <c r="M824421" s="4"/>
    </row>
    <row r="824422" spans="13:13">
      <c r="M824422" s="4"/>
    </row>
    <row r="824423" spans="13:13">
      <c r="M824423" s="4"/>
    </row>
    <row r="824424" spans="13:13">
      <c r="M824424" s="4"/>
    </row>
    <row r="824425" spans="13:13">
      <c r="M824425" s="4"/>
    </row>
    <row r="824426" spans="13:13">
      <c r="M824426" s="4"/>
    </row>
    <row r="824427" spans="13:13">
      <c r="M824427" s="4"/>
    </row>
    <row r="824428" spans="13:13">
      <c r="M824428" s="4"/>
    </row>
    <row r="824429" spans="13:13">
      <c r="M824429" s="4"/>
    </row>
    <row r="824430" spans="13:13">
      <c r="M824430" s="4"/>
    </row>
    <row r="824431" spans="13:13">
      <c r="M824431" s="4"/>
    </row>
    <row r="824432" spans="13:13">
      <c r="M824432" s="4"/>
    </row>
    <row r="824433" spans="13:13">
      <c r="M824433" s="4"/>
    </row>
    <row r="824434" spans="13:13">
      <c r="M824434" s="4"/>
    </row>
    <row r="824435" spans="13:13">
      <c r="M824435" s="4"/>
    </row>
    <row r="824436" spans="13:13">
      <c r="M824436" s="4"/>
    </row>
    <row r="824437" spans="13:13">
      <c r="M824437" s="4"/>
    </row>
    <row r="824438" spans="13:13">
      <c r="M824438" s="4"/>
    </row>
    <row r="824439" spans="13:13">
      <c r="M824439" s="4"/>
    </row>
    <row r="824440" spans="13:13">
      <c r="M824440" s="4"/>
    </row>
    <row r="824441" spans="13:13">
      <c r="M824441" s="4"/>
    </row>
    <row r="824442" spans="13:13">
      <c r="M824442" s="4"/>
    </row>
    <row r="824443" spans="13:13">
      <c r="M824443" s="4"/>
    </row>
    <row r="824444" spans="13:13">
      <c r="M824444" s="4"/>
    </row>
    <row r="824445" spans="13:13">
      <c r="M824445" s="4"/>
    </row>
    <row r="824446" spans="13:13">
      <c r="M824446" s="4"/>
    </row>
    <row r="824447" spans="13:13">
      <c r="M824447" s="4"/>
    </row>
    <row r="824448" spans="13:13">
      <c r="M824448" s="4"/>
    </row>
    <row r="824449" spans="13:13">
      <c r="M824449" s="4"/>
    </row>
    <row r="824450" spans="13:13">
      <c r="M824450" s="4"/>
    </row>
    <row r="824451" spans="13:13">
      <c r="M824451" s="4"/>
    </row>
    <row r="824452" spans="13:13">
      <c r="M824452" s="4"/>
    </row>
    <row r="824453" spans="13:13">
      <c r="M824453" s="4"/>
    </row>
    <row r="824454" spans="13:13">
      <c r="M824454" s="4"/>
    </row>
    <row r="824455" spans="13:13">
      <c r="M824455" s="4"/>
    </row>
    <row r="824456" spans="13:13">
      <c r="M824456" s="4"/>
    </row>
    <row r="824457" spans="13:13">
      <c r="M824457" s="4"/>
    </row>
    <row r="824458" spans="13:13">
      <c r="M824458" s="4"/>
    </row>
    <row r="824459" spans="13:13">
      <c r="M824459" s="4"/>
    </row>
    <row r="824460" spans="13:13">
      <c r="M824460" s="4"/>
    </row>
    <row r="824461" spans="13:13">
      <c r="M824461" s="4"/>
    </row>
    <row r="824462" spans="13:13">
      <c r="M824462" s="4"/>
    </row>
    <row r="824463" spans="13:13">
      <c r="M824463" s="4"/>
    </row>
    <row r="824464" spans="13:13">
      <c r="M824464" s="4"/>
    </row>
    <row r="824465" spans="13:13">
      <c r="M824465" s="4"/>
    </row>
    <row r="824466" spans="13:13">
      <c r="M824466" s="4"/>
    </row>
    <row r="824467" spans="13:13">
      <c r="M824467" s="4"/>
    </row>
    <row r="824468" spans="13:13">
      <c r="M824468" s="4"/>
    </row>
    <row r="824469" spans="13:13">
      <c r="M824469" s="4"/>
    </row>
    <row r="824470" spans="13:13">
      <c r="M824470" s="4"/>
    </row>
    <row r="824471" spans="13:13">
      <c r="M824471" s="4"/>
    </row>
    <row r="824472" spans="13:13">
      <c r="M824472" s="4"/>
    </row>
    <row r="824473" spans="13:13">
      <c r="M824473" s="4"/>
    </row>
    <row r="824474" spans="13:13">
      <c r="M824474" s="4"/>
    </row>
    <row r="824475" spans="13:13">
      <c r="M824475" s="4"/>
    </row>
    <row r="824476" spans="13:13">
      <c r="M824476" s="4"/>
    </row>
    <row r="824477" spans="13:13">
      <c r="M824477" s="4"/>
    </row>
    <row r="824478" spans="13:13">
      <c r="M824478" s="4"/>
    </row>
    <row r="824479" spans="13:13">
      <c r="M824479" s="4"/>
    </row>
    <row r="824480" spans="13:13">
      <c r="M824480" s="4"/>
    </row>
    <row r="824481" spans="13:13">
      <c r="M824481" s="4"/>
    </row>
    <row r="824482" spans="13:13">
      <c r="M824482" s="4"/>
    </row>
    <row r="824483" spans="13:13">
      <c r="M824483" s="4"/>
    </row>
    <row r="824484" spans="13:13">
      <c r="M824484" s="4"/>
    </row>
    <row r="824485" spans="13:13">
      <c r="M824485" s="4"/>
    </row>
    <row r="824486" spans="13:13">
      <c r="M824486" s="4"/>
    </row>
    <row r="824487" spans="13:13">
      <c r="M824487" s="4"/>
    </row>
    <row r="824488" spans="13:13">
      <c r="M824488" s="4"/>
    </row>
    <row r="824489" spans="13:13">
      <c r="M824489" s="4"/>
    </row>
    <row r="824490" spans="13:13">
      <c r="M824490" s="4"/>
    </row>
    <row r="824491" spans="13:13">
      <c r="M824491" s="4"/>
    </row>
    <row r="824492" spans="13:13">
      <c r="M824492" s="4"/>
    </row>
    <row r="824493" spans="13:13">
      <c r="M824493" s="4"/>
    </row>
    <row r="824494" spans="13:13">
      <c r="M824494" s="4"/>
    </row>
    <row r="824495" spans="13:13">
      <c r="M824495" s="4"/>
    </row>
    <row r="824496" spans="13:13">
      <c r="M824496" s="4"/>
    </row>
    <row r="824497" spans="13:13">
      <c r="M824497" s="4"/>
    </row>
    <row r="824498" spans="13:13">
      <c r="M824498" s="4"/>
    </row>
    <row r="824499" spans="13:13">
      <c r="M824499" s="4"/>
    </row>
    <row r="824500" spans="13:13">
      <c r="M824500" s="4"/>
    </row>
    <row r="824501" spans="13:13">
      <c r="M824501" s="4"/>
    </row>
    <row r="824502" spans="13:13">
      <c r="M824502" s="4"/>
    </row>
    <row r="824503" spans="13:13">
      <c r="M824503" s="4"/>
    </row>
    <row r="824504" spans="13:13">
      <c r="M824504" s="4"/>
    </row>
    <row r="824505" spans="13:13">
      <c r="M824505" s="4"/>
    </row>
    <row r="824506" spans="13:13">
      <c r="M824506" s="4"/>
    </row>
    <row r="824507" spans="13:13">
      <c r="M824507" s="4"/>
    </row>
    <row r="824508" spans="13:13">
      <c r="M824508" s="4"/>
    </row>
    <row r="824509" spans="13:13">
      <c r="M824509" s="4"/>
    </row>
    <row r="824510" spans="13:13">
      <c r="M824510" s="4"/>
    </row>
    <row r="824511" spans="13:13">
      <c r="M824511" s="4"/>
    </row>
    <row r="824512" spans="13:13">
      <c r="M824512" s="4"/>
    </row>
    <row r="824513" spans="13:13">
      <c r="M824513" s="4"/>
    </row>
    <row r="824514" spans="13:13">
      <c r="M824514" s="4"/>
    </row>
    <row r="824515" spans="13:13">
      <c r="M824515" s="4"/>
    </row>
    <row r="824516" spans="13:13">
      <c r="M824516" s="4"/>
    </row>
    <row r="824517" spans="13:13">
      <c r="M824517" s="4"/>
    </row>
    <row r="824518" spans="13:13">
      <c r="M824518" s="4"/>
    </row>
    <row r="824519" spans="13:13">
      <c r="M824519" s="4"/>
    </row>
    <row r="824520" spans="13:13">
      <c r="M824520" s="4"/>
    </row>
    <row r="824521" spans="13:13">
      <c r="M824521" s="4"/>
    </row>
    <row r="824522" spans="13:13">
      <c r="M824522" s="4"/>
    </row>
    <row r="824523" spans="13:13">
      <c r="M824523" s="4"/>
    </row>
    <row r="824524" spans="13:13">
      <c r="M824524" s="4"/>
    </row>
    <row r="824525" spans="13:13">
      <c r="M824525" s="4"/>
    </row>
    <row r="824526" spans="13:13">
      <c r="M824526" s="4"/>
    </row>
    <row r="824527" spans="13:13">
      <c r="M824527" s="4"/>
    </row>
    <row r="824528" spans="13:13">
      <c r="M824528" s="4"/>
    </row>
    <row r="824529" spans="13:13">
      <c r="M824529" s="4"/>
    </row>
    <row r="824530" spans="13:13">
      <c r="M824530" s="4"/>
    </row>
    <row r="824531" spans="13:13">
      <c r="M824531" s="4"/>
    </row>
    <row r="824532" spans="13:13">
      <c r="M824532" s="4"/>
    </row>
    <row r="824533" spans="13:13">
      <c r="M824533" s="4"/>
    </row>
    <row r="824534" spans="13:13">
      <c r="M824534" s="4"/>
    </row>
    <row r="824535" spans="13:13">
      <c r="M824535" s="4"/>
    </row>
    <row r="824536" spans="13:13">
      <c r="M824536" s="4"/>
    </row>
    <row r="824537" spans="13:13">
      <c r="M824537" s="4"/>
    </row>
    <row r="824538" spans="13:13">
      <c r="M824538" s="4"/>
    </row>
    <row r="824539" spans="13:13">
      <c r="M824539" s="4"/>
    </row>
    <row r="824540" spans="13:13">
      <c r="M824540" s="4"/>
    </row>
    <row r="824541" spans="13:13">
      <c r="M824541" s="4"/>
    </row>
    <row r="824542" spans="13:13">
      <c r="M824542" s="4"/>
    </row>
    <row r="824543" spans="13:13">
      <c r="M824543" s="4"/>
    </row>
    <row r="824544" spans="13:13">
      <c r="M824544" s="4"/>
    </row>
    <row r="824545" spans="13:13">
      <c r="M824545" s="4"/>
    </row>
    <row r="824546" spans="13:13">
      <c r="M824546" s="4"/>
    </row>
    <row r="824547" spans="13:13">
      <c r="M824547" s="4"/>
    </row>
    <row r="824548" spans="13:13">
      <c r="M824548" s="4"/>
    </row>
    <row r="824549" spans="13:13">
      <c r="M824549" s="4"/>
    </row>
    <row r="824550" spans="13:13">
      <c r="M824550" s="4"/>
    </row>
    <row r="824551" spans="13:13">
      <c r="M824551" s="4"/>
    </row>
    <row r="824552" spans="13:13">
      <c r="M824552" s="4"/>
    </row>
    <row r="824553" spans="13:13">
      <c r="M824553" s="4"/>
    </row>
    <row r="824554" spans="13:13">
      <c r="M824554" s="4"/>
    </row>
    <row r="824555" spans="13:13">
      <c r="M824555" s="4"/>
    </row>
    <row r="824556" spans="13:13">
      <c r="M824556" s="4"/>
    </row>
    <row r="824557" spans="13:13">
      <c r="M824557" s="4"/>
    </row>
    <row r="824558" spans="13:13">
      <c r="M824558" s="4"/>
    </row>
    <row r="824559" spans="13:13">
      <c r="M824559" s="4"/>
    </row>
    <row r="824560" spans="13:13">
      <c r="M824560" s="4"/>
    </row>
    <row r="824561" spans="13:13">
      <c r="M824561" s="4"/>
    </row>
    <row r="824562" spans="13:13">
      <c r="M824562" s="4"/>
    </row>
    <row r="824563" spans="13:13">
      <c r="M824563" s="4"/>
    </row>
    <row r="824564" spans="13:13">
      <c r="M824564" s="4"/>
    </row>
    <row r="824565" spans="13:13">
      <c r="M824565" s="4"/>
    </row>
    <row r="824566" spans="13:13">
      <c r="M824566" s="4"/>
    </row>
    <row r="824567" spans="13:13">
      <c r="M824567" s="4"/>
    </row>
    <row r="824568" spans="13:13">
      <c r="M824568" s="4"/>
    </row>
    <row r="824569" spans="13:13">
      <c r="M824569" s="4"/>
    </row>
    <row r="824570" spans="13:13">
      <c r="M824570" s="4"/>
    </row>
    <row r="824571" spans="13:13">
      <c r="M824571" s="4"/>
    </row>
    <row r="824572" spans="13:13">
      <c r="M824572" s="4"/>
    </row>
    <row r="824573" spans="13:13">
      <c r="M824573" s="4"/>
    </row>
    <row r="824574" spans="13:13">
      <c r="M824574" s="4"/>
    </row>
    <row r="824575" spans="13:13">
      <c r="M824575" s="4"/>
    </row>
    <row r="824576" spans="13:13">
      <c r="M824576" s="4"/>
    </row>
    <row r="824577" spans="13:13">
      <c r="M824577" s="4"/>
    </row>
    <row r="824578" spans="13:13">
      <c r="M824578" s="4"/>
    </row>
    <row r="824579" spans="13:13">
      <c r="M824579" s="4"/>
    </row>
    <row r="824580" spans="13:13">
      <c r="M824580" s="4"/>
    </row>
    <row r="824581" spans="13:13">
      <c r="M824581" s="4"/>
    </row>
    <row r="824582" spans="13:13">
      <c r="M824582" s="4"/>
    </row>
    <row r="824583" spans="13:13">
      <c r="M824583" s="4"/>
    </row>
    <row r="824584" spans="13:13">
      <c r="M824584" s="4"/>
    </row>
    <row r="824585" spans="13:13">
      <c r="M824585" s="4"/>
    </row>
    <row r="824586" spans="13:13">
      <c r="M824586" s="4"/>
    </row>
    <row r="824587" spans="13:13">
      <c r="M824587" s="4"/>
    </row>
    <row r="824588" spans="13:13">
      <c r="M824588" s="4"/>
    </row>
    <row r="824589" spans="13:13">
      <c r="M824589" s="4"/>
    </row>
    <row r="824590" spans="13:13">
      <c r="M824590" s="4"/>
    </row>
    <row r="824591" spans="13:13">
      <c r="M824591" s="4"/>
    </row>
    <row r="824592" spans="13:13">
      <c r="M824592" s="4"/>
    </row>
    <row r="824593" spans="13:13">
      <c r="M824593" s="4"/>
    </row>
    <row r="824594" spans="13:13">
      <c r="M824594" s="4"/>
    </row>
    <row r="824595" spans="13:13">
      <c r="M824595" s="4"/>
    </row>
    <row r="824596" spans="13:13">
      <c r="M824596" s="4"/>
    </row>
    <row r="824597" spans="13:13">
      <c r="M824597" s="4"/>
    </row>
    <row r="824598" spans="13:13">
      <c r="M824598" s="4"/>
    </row>
    <row r="824599" spans="13:13">
      <c r="M824599" s="4"/>
    </row>
    <row r="824600" spans="13:13">
      <c r="M824600" s="4"/>
    </row>
    <row r="824601" spans="13:13">
      <c r="M824601" s="4"/>
    </row>
    <row r="824602" spans="13:13">
      <c r="M824602" s="4"/>
    </row>
    <row r="824603" spans="13:13">
      <c r="M824603" s="4"/>
    </row>
    <row r="824604" spans="13:13">
      <c r="M824604" s="4"/>
    </row>
    <row r="824605" spans="13:13">
      <c r="M824605" s="4"/>
    </row>
    <row r="824606" spans="13:13">
      <c r="M824606" s="4"/>
    </row>
    <row r="824607" spans="13:13">
      <c r="M824607" s="4"/>
    </row>
    <row r="824608" spans="13:13">
      <c r="M824608" s="4"/>
    </row>
    <row r="824609" spans="13:13">
      <c r="M824609" s="4"/>
    </row>
    <row r="824610" spans="13:13">
      <c r="M824610" s="4"/>
    </row>
    <row r="824611" spans="13:13">
      <c r="M824611" s="4"/>
    </row>
    <row r="824612" spans="13:13">
      <c r="M824612" s="4"/>
    </row>
    <row r="824613" spans="13:13">
      <c r="M824613" s="4"/>
    </row>
    <row r="824614" spans="13:13">
      <c r="M824614" s="4"/>
    </row>
    <row r="824615" spans="13:13">
      <c r="M824615" s="4"/>
    </row>
    <row r="824616" spans="13:13">
      <c r="M824616" s="4"/>
    </row>
    <row r="824617" spans="13:13">
      <c r="M824617" s="4"/>
    </row>
    <row r="824618" spans="13:13">
      <c r="M824618" s="4"/>
    </row>
    <row r="824619" spans="13:13">
      <c r="M824619" s="4"/>
    </row>
    <row r="824620" spans="13:13">
      <c r="M824620" s="4"/>
    </row>
    <row r="824621" spans="13:13">
      <c r="M824621" s="4"/>
    </row>
    <row r="824622" spans="13:13">
      <c r="M824622" s="4"/>
    </row>
    <row r="824623" spans="13:13">
      <c r="M824623" s="4"/>
    </row>
    <row r="824624" spans="13:13">
      <c r="M824624" s="4"/>
    </row>
    <row r="824625" spans="13:13">
      <c r="M824625" s="4"/>
    </row>
    <row r="824626" spans="13:13">
      <c r="M824626" s="4"/>
    </row>
    <row r="824627" spans="13:13">
      <c r="M824627" s="4"/>
    </row>
    <row r="824628" spans="13:13">
      <c r="M824628" s="4"/>
    </row>
    <row r="824629" spans="13:13">
      <c r="M824629" s="4"/>
    </row>
    <row r="824630" spans="13:13">
      <c r="M824630" s="4"/>
    </row>
    <row r="824631" spans="13:13">
      <c r="M824631" s="4"/>
    </row>
    <row r="824632" spans="13:13">
      <c r="M824632" s="4"/>
    </row>
    <row r="824633" spans="13:13">
      <c r="M824633" s="4"/>
    </row>
    <row r="824634" spans="13:13">
      <c r="M824634" s="4"/>
    </row>
    <row r="824635" spans="13:13">
      <c r="M824635" s="4"/>
    </row>
    <row r="824636" spans="13:13">
      <c r="M824636" s="4"/>
    </row>
    <row r="824637" spans="13:13">
      <c r="M824637" s="4"/>
    </row>
    <row r="824638" spans="13:13">
      <c r="M824638" s="4"/>
    </row>
    <row r="824639" spans="13:13">
      <c r="M824639" s="4"/>
    </row>
    <row r="824640" spans="13:13">
      <c r="M824640" s="4"/>
    </row>
    <row r="824641" spans="13:13">
      <c r="M824641" s="4"/>
    </row>
    <row r="824642" spans="13:13">
      <c r="M824642" s="4"/>
    </row>
    <row r="824643" spans="13:13">
      <c r="M824643" s="4"/>
    </row>
    <row r="824644" spans="13:13">
      <c r="M824644" s="4"/>
    </row>
    <row r="824645" spans="13:13">
      <c r="M824645" s="4"/>
    </row>
    <row r="824646" spans="13:13">
      <c r="M824646" s="4"/>
    </row>
    <row r="824647" spans="13:13">
      <c r="M824647" s="4"/>
    </row>
    <row r="824648" spans="13:13">
      <c r="M824648" s="4"/>
    </row>
    <row r="824649" spans="13:13">
      <c r="M824649" s="4"/>
    </row>
    <row r="824650" spans="13:13">
      <c r="M824650" s="4"/>
    </row>
    <row r="824651" spans="13:13">
      <c r="M824651" s="4"/>
    </row>
    <row r="824652" spans="13:13">
      <c r="M824652" s="4"/>
    </row>
    <row r="824653" spans="13:13">
      <c r="M824653" s="4"/>
    </row>
    <row r="824654" spans="13:13">
      <c r="M824654" s="4"/>
    </row>
    <row r="824655" spans="13:13">
      <c r="M824655" s="4"/>
    </row>
    <row r="824656" spans="13:13">
      <c r="M824656" s="4"/>
    </row>
    <row r="824657" spans="13:13">
      <c r="M824657" s="4"/>
    </row>
    <row r="824658" spans="13:13">
      <c r="M824658" s="4"/>
    </row>
    <row r="824659" spans="13:13">
      <c r="M824659" s="4"/>
    </row>
    <row r="824660" spans="13:13">
      <c r="M824660" s="4"/>
    </row>
    <row r="824661" spans="13:13">
      <c r="M824661" s="4"/>
    </row>
    <row r="824662" spans="13:13">
      <c r="M824662" s="4"/>
    </row>
    <row r="824663" spans="13:13">
      <c r="M824663" s="4"/>
    </row>
    <row r="824664" spans="13:13">
      <c r="M824664" s="4"/>
    </row>
    <row r="824665" spans="13:13">
      <c r="M824665" s="4"/>
    </row>
    <row r="824666" spans="13:13">
      <c r="M824666" s="4"/>
    </row>
    <row r="824667" spans="13:13">
      <c r="M824667" s="4"/>
    </row>
    <row r="824668" spans="13:13">
      <c r="M824668" s="4"/>
    </row>
    <row r="824669" spans="13:13">
      <c r="M824669" s="4"/>
    </row>
    <row r="824670" spans="13:13">
      <c r="M824670" s="4"/>
    </row>
    <row r="824671" spans="13:13">
      <c r="M824671" s="4"/>
    </row>
    <row r="824672" spans="13:13">
      <c r="M824672" s="4"/>
    </row>
    <row r="824673" spans="13:13">
      <c r="M824673" s="4"/>
    </row>
    <row r="824674" spans="13:13">
      <c r="M824674" s="4"/>
    </row>
    <row r="824675" spans="13:13">
      <c r="M824675" s="4"/>
    </row>
    <row r="824676" spans="13:13">
      <c r="M824676" s="4"/>
    </row>
    <row r="824677" spans="13:13">
      <c r="M824677" s="4"/>
    </row>
    <row r="824678" spans="13:13">
      <c r="M824678" s="4"/>
    </row>
    <row r="824679" spans="13:13">
      <c r="M824679" s="4"/>
    </row>
    <row r="824680" spans="13:13">
      <c r="M824680" s="4"/>
    </row>
    <row r="824681" spans="13:13">
      <c r="M824681" s="4"/>
    </row>
    <row r="824682" spans="13:13">
      <c r="M824682" s="4"/>
    </row>
    <row r="824683" spans="13:13">
      <c r="M824683" s="4"/>
    </row>
    <row r="824684" spans="13:13">
      <c r="M824684" s="4"/>
    </row>
    <row r="824685" spans="13:13">
      <c r="M824685" s="4"/>
    </row>
    <row r="824686" spans="13:13">
      <c r="M824686" s="4"/>
    </row>
    <row r="824687" spans="13:13">
      <c r="M824687" s="4"/>
    </row>
    <row r="824688" spans="13:13">
      <c r="M824688" s="4"/>
    </row>
    <row r="824689" spans="13:13">
      <c r="M824689" s="4"/>
    </row>
    <row r="824690" spans="13:13">
      <c r="M824690" s="4"/>
    </row>
    <row r="824691" spans="13:13">
      <c r="M824691" s="4"/>
    </row>
    <row r="824692" spans="13:13">
      <c r="M824692" s="4"/>
    </row>
    <row r="824693" spans="13:13">
      <c r="M824693" s="4"/>
    </row>
    <row r="824694" spans="13:13">
      <c r="M824694" s="4"/>
    </row>
    <row r="824695" spans="13:13">
      <c r="M824695" s="4"/>
    </row>
    <row r="824696" spans="13:13">
      <c r="M824696" s="4"/>
    </row>
    <row r="824697" spans="13:13">
      <c r="M824697" s="4"/>
    </row>
    <row r="824698" spans="13:13">
      <c r="M824698" s="4"/>
    </row>
    <row r="824699" spans="13:13">
      <c r="M824699" s="4"/>
    </row>
    <row r="824700" spans="13:13">
      <c r="M824700" s="4"/>
    </row>
    <row r="824701" spans="13:13">
      <c r="M824701" s="4"/>
    </row>
    <row r="824702" spans="13:13">
      <c r="M824702" s="4"/>
    </row>
    <row r="824703" spans="13:13">
      <c r="M824703" s="4"/>
    </row>
    <row r="824704" spans="13:13">
      <c r="M824704" s="4"/>
    </row>
    <row r="824705" spans="13:13">
      <c r="M824705" s="4"/>
    </row>
    <row r="824706" spans="13:13">
      <c r="M824706" s="4"/>
    </row>
    <row r="824707" spans="13:13">
      <c r="M824707" s="4"/>
    </row>
    <row r="824708" spans="13:13">
      <c r="M824708" s="4"/>
    </row>
    <row r="824709" spans="13:13">
      <c r="M824709" s="4"/>
    </row>
    <row r="824710" spans="13:13">
      <c r="M824710" s="4"/>
    </row>
    <row r="824711" spans="13:13">
      <c r="M824711" s="4"/>
    </row>
    <row r="824712" spans="13:13">
      <c r="M824712" s="4"/>
    </row>
    <row r="824713" spans="13:13">
      <c r="M824713" s="4"/>
    </row>
    <row r="824714" spans="13:13">
      <c r="M824714" s="4"/>
    </row>
    <row r="824715" spans="13:13">
      <c r="M824715" s="4"/>
    </row>
    <row r="824716" spans="13:13">
      <c r="M824716" s="4"/>
    </row>
    <row r="824717" spans="13:13">
      <c r="M824717" s="4"/>
    </row>
    <row r="824718" spans="13:13">
      <c r="M824718" s="4"/>
    </row>
    <row r="824719" spans="13:13">
      <c r="M824719" s="4"/>
    </row>
    <row r="824720" spans="13:13">
      <c r="M824720" s="4"/>
    </row>
    <row r="824721" spans="13:13">
      <c r="M824721" s="4"/>
    </row>
    <row r="824722" spans="13:13">
      <c r="M824722" s="4"/>
    </row>
    <row r="824723" spans="13:13">
      <c r="M824723" s="4"/>
    </row>
    <row r="824724" spans="13:13">
      <c r="M824724" s="4"/>
    </row>
    <row r="824725" spans="13:13">
      <c r="M824725" s="4"/>
    </row>
    <row r="824726" spans="13:13">
      <c r="M824726" s="4"/>
    </row>
    <row r="824727" spans="13:13">
      <c r="M824727" s="4"/>
    </row>
    <row r="824728" spans="13:13">
      <c r="M824728" s="4"/>
    </row>
    <row r="824729" spans="13:13">
      <c r="M824729" s="4"/>
    </row>
    <row r="824730" spans="13:13">
      <c r="M824730" s="4"/>
    </row>
    <row r="824731" spans="13:13">
      <c r="M824731" s="4"/>
    </row>
    <row r="824732" spans="13:13">
      <c r="M824732" s="4"/>
    </row>
    <row r="824733" spans="13:13">
      <c r="M824733" s="4"/>
    </row>
    <row r="824734" spans="13:13">
      <c r="M824734" s="4"/>
    </row>
    <row r="824735" spans="13:13">
      <c r="M824735" s="4"/>
    </row>
    <row r="824736" spans="13:13">
      <c r="M824736" s="4"/>
    </row>
    <row r="824737" spans="13:13">
      <c r="M824737" s="4"/>
    </row>
    <row r="824738" spans="13:13">
      <c r="M824738" s="4"/>
    </row>
    <row r="824739" spans="13:13">
      <c r="M824739" s="4"/>
    </row>
    <row r="824740" spans="13:13">
      <c r="M824740" s="4"/>
    </row>
    <row r="824741" spans="13:13">
      <c r="M824741" s="4"/>
    </row>
    <row r="824742" spans="13:13">
      <c r="M824742" s="4"/>
    </row>
    <row r="824743" spans="13:13">
      <c r="M824743" s="4"/>
    </row>
    <row r="824744" spans="13:13">
      <c r="M824744" s="4"/>
    </row>
    <row r="824745" spans="13:13">
      <c r="M824745" s="4"/>
    </row>
    <row r="824746" spans="13:13">
      <c r="M824746" s="4"/>
    </row>
    <row r="824747" spans="13:13">
      <c r="M824747" s="4"/>
    </row>
    <row r="824748" spans="13:13">
      <c r="M824748" s="4"/>
    </row>
    <row r="824749" spans="13:13">
      <c r="M824749" s="4"/>
    </row>
    <row r="824750" spans="13:13">
      <c r="M824750" s="4"/>
    </row>
    <row r="824751" spans="13:13">
      <c r="M824751" s="4"/>
    </row>
    <row r="824752" spans="13:13">
      <c r="M824752" s="4"/>
    </row>
    <row r="824753" spans="13:13">
      <c r="M824753" s="4"/>
    </row>
    <row r="824754" spans="13:13">
      <c r="M824754" s="4"/>
    </row>
    <row r="824755" spans="13:13">
      <c r="M824755" s="4"/>
    </row>
    <row r="824756" spans="13:13">
      <c r="M824756" s="4"/>
    </row>
    <row r="824757" spans="13:13">
      <c r="M824757" s="4"/>
    </row>
    <row r="824758" spans="13:13">
      <c r="M824758" s="4"/>
    </row>
    <row r="824759" spans="13:13">
      <c r="M824759" s="4"/>
    </row>
    <row r="824760" spans="13:13">
      <c r="M824760" s="4"/>
    </row>
    <row r="824761" spans="13:13">
      <c r="M824761" s="4"/>
    </row>
    <row r="824762" spans="13:13">
      <c r="M824762" s="4"/>
    </row>
    <row r="824763" spans="13:13">
      <c r="M824763" s="4"/>
    </row>
    <row r="824764" spans="13:13">
      <c r="M824764" s="4"/>
    </row>
    <row r="824765" spans="13:13">
      <c r="M824765" s="4"/>
    </row>
    <row r="824766" spans="13:13">
      <c r="M824766" s="4"/>
    </row>
    <row r="824767" spans="13:13">
      <c r="M824767" s="4"/>
    </row>
    <row r="824768" spans="13:13">
      <c r="M824768" s="4"/>
    </row>
    <row r="824769" spans="13:13">
      <c r="M824769" s="4"/>
    </row>
    <row r="824770" spans="13:13">
      <c r="M824770" s="4"/>
    </row>
    <row r="824771" spans="13:13">
      <c r="M824771" s="4"/>
    </row>
    <row r="824772" spans="13:13">
      <c r="M824772" s="4"/>
    </row>
    <row r="824773" spans="13:13">
      <c r="M824773" s="4"/>
    </row>
    <row r="824774" spans="13:13">
      <c r="M824774" s="4"/>
    </row>
    <row r="824775" spans="13:13">
      <c r="M824775" s="4"/>
    </row>
    <row r="824776" spans="13:13">
      <c r="M824776" s="4"/>
    </row>
    <row r="824777" spans="13:13">
      <c r="M824777" s="4"/>
    </row>
    <row r="824778" spans="13:13">
      <c r="M824778" s="4"/>
    </row>
    <row r="824779" spans="13:13">
      <c r="M824779" s="4"/>
    </row>
    <row r="824780" spans="13:13">
      <c r="M824780" s="4"/>
    </row>
    <row r="824781" spans="13:13">
      <c r="M824781" s="4"/>
    </row>
    <row r="824782" spans="13:13">
      <c r="M824782" s="4"/>
    </row>
    <row r="824783" spans="13:13">
      <c r="M824783" s="4"/>
    </row>
    <row r="824784" spans="13:13">
      <c r="M824784" s="4"/>
    </row>
    <row r="824785" spans="13:13">
      <c r="M824785" s="4"/>
    </row>
    <row r="824786" spans="13:13">
      <c r="M824786" s="4"/>
    </row>
    <row r="824787" spans="13:13">
      <c r="M824787" s="4"/>
    </row>
    <row r="824788" spans="13:13">
      <c r="M824788" s="4"/>
    </row>
    <row r="824789" spans="13:13">
      <c r="M824789" s="4"/>
    </row>
    <row r="824790" spans="13:13">
      <c r="M824790" s="4"/>
    </row>
    <row r="824791" spans="13:13">
      <c r="M824791" s="4"/>
    </row>
    <row r="824792" spans="13:13">
      <c r="M824792" s="4"/>
    </row>
    <row r="824793" spans="13:13">
      <c r="M824793" s="4"/>
    </row>
    <row r="824794" spans="13:13">
      <c r="M824794" s="4"/>
    </row>
    <row r="824795" spans="13:13">
      <c r="M824795" s="4"/>
    </row>
    <row r="824796" spans="13:13">
      <c r="M824796" s="4"/>
    </row>
    <row r="824797" spans="13:13">
      <c r="M824797" s="4"/>
    </row>
    <row r="824798" spans="13:13">
      <c r="M824798" s="4"/>
    </row>
    <row r="824799" spans="13:13">
      <c r="M824799" s="4"/>
    </row>
    <row r="824800" spans="13:13">
      <c r="M824800" s="4"/>
    </row>
    <row r="824801" spans="13:13">
      <c r="M824801" s="4"/>
    </row>
    <row r="824802" spans="13:13">
      <c r="M824802" s="4"/>
    </row>
    <row r="824803" spans="13:13">
      <c r="M824803" s="4"/>
    </row>
    <row r="824804" spans="13:13">
      <c r="M824804" s="4"/>
    </row>
    <row r="824805" spans="13:13">
      <c r="M824805" s="4"/>
    </row>
    <row r="824806" spans="13:13">
      <c r="M824806" s="4"/>
    </row>
    <row r="824807" spans="13:13">
      <c r="M824807" s="4"/>
    </row>
    <row r="824808" spans="13:13">
      <c r="M824808" s="4"/>
    </row>
    <row r="824809" spans="13:13">
      <c r="M824809" s="4"/>
    </row>
    <row r="824810" spans="13:13">
      <c r="M824810" s="4"/>
    </row>
    <row r="824811" spans="13:13">
      <c r="M824811" s="4"/>
    </row>
    <row r="824812" spans="13:13">
      <c r="M824812" s="4"/>
    </row>
    <row r="824813" spans="13:13">
      <c r="M824813" s="4"/>
    </row>
    <row r="824814" spans="13:13">
      <c r="M824814" s="4"/>
    </row>
    <row r="824815" spans="13:13">
      <c r="M824815" s="4"/>
    </row>
    <row r="824816" spans="13:13">
      <c r="M824816" s="4"/>
    </row>
    <row r="824817" spans="13:13">
      <c r="M824817" s="4"/>
    </row>
    <row r="824818" spans="13:13">
      <c r="M824818" s="4"/>
    </row>
    <row r="824819" spans="13:13">
      <c r="M824819" s="4"/>
    </row>
    <row r="824820" spans="13:13">
      <c r="M824820" s="4"/>
    </row>
    <row r="824821" spans="13:13">
      <c r="M824821" s="4"/>
    </row>
    <row r="824822" spans="13:13">
      <c r="M824822" s="4"/>
    </row>
    <row r="824823" spans="13:13">
      <c r="M824823" s="4"/>
    </row>
    <row r="824824" spans="13:13">
      <c r="M824824" s="4"/>
    </row>
    <row r="824825" spans="13:13">
      <c r="M824825" s="4"/>
    </row>
    <row r="824826" spans="13:13">
      <c r="M824826" s="4"/>
    </row>
    <row r="824827" spans="13:13">
      <c r="M824827" s="4"/>
    </row>
    <row r="824828" spans="13:13">
      <c r="M824828" s="4"/>
    </row>
    <row r="824829" spans="13:13">
      <c r="M824829" s="4"/>
    </row>
    <row r="824830" spans="13:13">
      <c r="M824830" s="4"/>
    </row>
    <row r="824831" spans="13:13">
      <c r="M824831" s="4"/>
    </row>
    <row r="824832" spans="13:13">
      <c r="M824832" s="4"/>
    </row>
    <row r="824833" spans="13:13">
      <c r="M824833" s="4"/>
    </row>
    <row r="824834" spans="13:13">
      <c r="M824834" s="4"/>
    </row>
    <row r="824835" spans="13:13">
      <c r="M824835" s="4"/>
    </row>
    <row r="824836" spans="13:13">
      <c r="M824836" s="4"/>
    </row>
    <row r="824837" spans="13:13">
      <c r="M824837" s="4"/>
    </row>
    <row r="824838" spans="13:13">
      <c r="M824838" s="4"/>
    </row>
    <row r="824839" spans="13:13">
      <c r="M824839" s="4"/>
    </row>
    <row r="824840" spans="13:13">
      <c r="M824840" s="4"/>
    </row>
    <row r="824841" spans="13:13">
      <c r="M824841" s="4"/>
    </row>
    <row r="824842" spans="13:13">
      <c r="M824842" s="4"/>
    </row>
    <row r="824843" spans="13:13">
      <c r="M824843" s="4"/>
    </row>
    <row r="824844" spans="13:13">
      <c r="M824844" s="4"/>
    </row>
    <row r="824845" spans="13:13">
      <c r="M824845" s="4"/>
    </row>
    <row r="824846" spans="13:13">
      <c r="M824846" s="4"/>
    </row>
    <row r="824847" spans="13:13">
      <c r="M824847" s="4"/>
    </row>
    <row r="824848" spans="13:13">
      <c r="M824848" s="4"/>
    </row>
    <row r="824849" spans="13:13">
      <c r="M824849" s="4"/>
    </row>
    <row r="824850" spans="13:13">
      <c r="M824850" s="4"/>
    </row>
    <row r="824851" spans="13:13">
      <c r="M824851" s="4"/>
    </row>
    <row r="824852" spans="13:13">
      <c r="M824852" s="4"/>
    </row>
    <row r="824853" spans="13:13">
      <c r="M824853" s="4"/>
    </row>
    <row r="824854" spans="13:13">
      <c r="M824854" s="4"/>
    </row>
    <row r="824855" spans="13:13">
      <c r="M824855" s="4"/>
    </row>
    <row r="824856" spans="13:13">
      <c r="M824856" s="4"/>
    </row>
    <row r="824857" spans="13:13">
      <c r="M824857" s="4"/>
    </row>
    <row r="824858" spans="13:13">
      <c r="M824858" s="4"/>
    </row>
    <row r="824859" spans="13:13">
      <c r="M824859" s="4"/>
    </row>
    <row r="824860" spans="13:13">
      <c r="M824860" s="4"/>
    </row>
    <row r="824861" spans="13:13">
      <c r="M824861" s="4"/>
    </row>
    <row r="824862" spans="13:13">
      <c r="M824862" s="4"/>
    </row>
    <row r="824863" spans="13:13">
      <c r="M824863" s="4"/>
    </row>
    <row r="824864" spans="13:13">
      <c r="M824864" s="4"/>
    </row>
    <row r="824865" spans="13:13">
      <c r="M824865" s="4"/>
    </row>
    <row r="824866" spans="13:13">
      <c r="M824866" s="4"/>
    </row>
    <row r="824867" spans="13:13">
      <c r="M824867" s="4"/>
    </row>
    <row r="824868" spans="13:13">
      <c r="M824868" s="4"/>
    </row>
    <row r="824869" spans="13:13">
      <c r="M824869" s="4"/>
    </row>
    <row r="824870" spans="13:13">
      <c r="M824870" s="4"/>
    </row>
    <row r="824871" spans="13:13">
      <c r="M824871" s="4"/>
    </row>
    <row r="824872" spans="13:13">
      <c r="M824872" s="4"/>
    </row>
    <row r="824873" spans="13:13">
      <c r="M824873" s="4"/>
    </row>
    <row r="824874" spans="13:13">
      <c r="M824874" s="4"/>
    </row>
    <row r="824875" spans="13:13">
      <c r="M824875" s="4"/>
    </row>
    <row r="824876" spans="13:13">
      <c r="M824876" s="4"/>
    </row>
    <row r="824877" spans="13:13">
      <c r="M824877" s="4"/>
    </row>
    <row r="824878" spans="13:13">
      <c r="M824878" s="4"/>
    </row>
    <row r="824879" spans="13:13">
      <c r="M824879" s="4"/>
    </row>
    <row r="824880" spans="13:13">
      <c r="M824880" s="4"/>
    </row>
    <row r="824881" spans="13:13">
      <c r="M824881" s="4"/>
    </row>
    <row r="824882" spans="13:13">
      <c r="M824882" s="4"/>
    </row>
    <row r="824883" spans="13:13">
      <c r="M824883" s="4"/>
    </row>
    <row r="824884" spans="13:13">
      <c r="M824884" s="4"/>
    </row>
    <row r="824885" spans="13:13">
      <c r="M824885" s="4"/>
    </row>
    <row r="824886" spans="13:13">
      <c r="M824886" s="4"/>
    </row>
    <row r="824887" spans="13:13">
      <c r="M824887" s="4"/>
    </row>
    <row r="824888" spans="13:13">
      <c r="M824888" s="4"/>
    </row>
    <row r="824889" spans="13:13">
      <c r="M824889" s="4"/>
    </row>
    <row r="824890" spans="13:13">
      <c r="M824890" s="4"/>
    </row>
    <row r="824891" spans="13:13">
      <c r="M824891" s="4"/>
    </row>
    <row r="824892" spans="13:13">
      <c r="M824892" s="4"/>
    </row>
    <row r="824893" spans="13:13">
      <c r="M824893" s="4"/>
    </row>
    <row r="824894" spans="13:13">
      <c r="M824894" s="4"/>
    </row>
    <row r="824895" spans="13:13">
      <c r="M824895" s="4"/>
    </row>
    <row r="824896" spans="13:13">
      <c r="M824896" s="4"/>
    </row>
    <row r="824897" spans="13:13">
      <c r="M824897" s="4"/>
    </row>
    <row r="824898" spans="13:13">
      <c r="M824898" s="4"/>
    </row>
    <row r="824899" spans="13:13">
      <c r="M824899" s="4"/>
    </row>
    <row r="824900" spans="13:13">
      <c r="M824900" s="4"/>
    </row>
    <row r="824901" spans="13:13">
      <c r="M824901" s="4"/>
    </row>
    <row r="824902" spans="13:13">
      <c r="M824902" s="4"/>
    </row>
    <row r="824903" spans="13:13">
      <c r="M824903" s="4"/>
    </row>
    <row r="824904" spans="13:13">
      <c r="M824904" s="4"/>
    </row>
    <row r="824905" spans="13:13">
      <c r="M824905" s="4"/>
    </row>
    <row r="824906" spans="13:13">
      <c r="M824906" s="4"/>
    </row>
    <row r="824907" spans="13:13">
      <c r="M824907" s="4"/>
    </row>
    <row r="824908" spans="13:13">
      <c r="M824908" s="4"/>
    </row>
    <row r="824909" spans="13:13">
      <c r="M824909" s="4"/>
    </row>
    <row r="824910" spans="13:13">
      <c r="M824910" s="4"/>
    </row>
    <row r="824911" spans="13:13">
      <c r="M824911" s="4"/>
    </row>
    <row r="824912" spans="13:13">
      <c r="M824912" s="4"/>
    </row>
    <row r="824913" spans="13:13">
      <c r="M824913" s="4"/>
    </row>
    <row r="824914" spans="13:13">
      <c r="M824914" s="4"/>
    </row>
    <row r="824915" spans="13:13">
      <c r="M824915" s="4"/>
    </row>
    <row r="824916" spans="13:13">
      <c r="M824916" s="4"/>
    </row>
    <row r="824917" spans="13:13">
      <c r="M824917" s="4"/>
    </row>
    <row r="824918" spans="13:13">
      <c r="M824918" s="4"/>
    </row>
    <row r="824919" spans="13:13">
      <c r="M824919" s="4"/>
    </row>
    <row r="824920" spans="13:13">
      <c r="M824920" s="4"/>
    </row>
    <row r="824921" spans="13:13">
      <c r="M824921" s="4"/>
    </row>
    <row r="824922" spans="13:13">
      <c r="M824922" s="4"/>
    </row>
    <row r="824923" spans="13:13">
      <c r="M824923" s="4"/>
    </row>
    <row r="824924" spans="13:13">
      <c r="M824924" s="4"/>
    </row>
    <row r="824925" spans="13:13">
      <c r="M824925" s="4"/>
    </row>
    <row r="824926" spans="13:13">
      <c r="M824926" s="4"/>
    </row>
    <row r="824927" spans="13:13">
      <c r="M824927" s="4"/>
    </row>
    <row r="824928" spans="13:13">
      <c r="M824928" s="4"/>
    </row>
    <row r="824929" spans="13:13">
      <c r="M824929" s="4"/>
    </row>
    <row r="824930" spans="13:13">
      <c r="M824930" s="4"/>
    </row>
    <row r="824931" spans="13:13">
      <c r="M824931" s="4"/>
    </row>
    <row r="824932" spans="13:13">
      <c r="M824932" s="4"/>
    </row>
    <row r="824933" spans="13:13">
      <c r="M824933" s="4"/>
    </row>
    <row r="824934" spans="13:13">
      <c r="M824934" s="4"/>
    </row>
    <row r="824935" spans="13:13">
      <c r="M824935" s="4"/>
    </row>
    <row r="824936" spans="13:13">
      <c r="M824936" s="4"/>
    </row>
    <row r="824937" spans="13:13">
      <c r="M824937" s="4"/>
    </row>
    <row r="824938" spans="13:13">
      <c r="M824938" s="4"/>
    </row>
    <row r="824939" spans="13:13">
      <c r="M824939" s="4"/>
    </row>
    <row r="824940" spans="13:13">
      <c r="M824940" s="4"/>
    </row>
    <row r="824941" spans="13:13">
      <c r="M824941" s="4"/>
    </row>
    <row r="824942" spans="13:13">
      <c r="M824942" s="4"/>
    </row>
    <row r="824943" spans="13:13">
      <c r="M824943" s="4"/>
    </row>
    <row r="824944" spans="13:13">
      <c r="M824944" s="4"/>
    </row>
    <row r="824945" spans="13:13">
      <c r="M824945" s="4"/>
    </row>
    <row r="824946" spans="13:13">
      <c r="M824946" s="4"/>
    </row>
    <row r="824947" spans="13:13">
      <c r="M824947" s="4"/>
    </row>
    <row r="824948" spans="13:13">
      <c r="M824948" s="4"/>
    </row>
    <row r="824949" spans="13:13">
      <c r="M824949" s="4"/>
    </row>
    <row r="824950" spans="13:13">
      <c r="M824950" s="4"/>
    </row>
    <row r="824951" spans="13:13">
      <c r="M824951" s="4"/>
    </row>
    <row r="824952" spans="13:13">
      <c r="M824952" s="4"/>
    </row>
    <row r="824953" spans="13:13">
      <c r="M824953" s="4"/>
    </row>
    <row r="824954" spans="13:13">
      <c r="M824954" s="4"/>
    </row>
    <row r="824955" spans="13:13">
      <c r="M824955" s="4"/>
    </row>
    <row r="824956" spans="13:13">
      <c r="M824956" s="4"/>
    </row>
    <row r="824957" spans="13:13">
      <c r="M824957" s="4"/>
    </row>
    <row r="824958" spans="13:13">
      <c r="M824958" s="4"/>
    </row>
    <row r="824959" spans="13:13">
      <c r="M824959" s="4"/>
    </row>
    <row r="824960" spans="13:13">
      <c r="M824960" s="4"/>
    </row>
    <row r="824961" spans="13:13">
      <c r="M824961" s="4"/>
    </row>
    <row r="824962" spans="13:13">
      <c r="M824962" s="4"/>
    </row>
    <row r="824963" spans="13:13">
      <c r="M824963" s="4"/>
    </row>
    <row r="824964" spans="13:13">
      <c r="M824964" s="4"/>
    </row>
    <row r="824965" spans="13:13">
      <c r="M824965" s="4"/>
    </row>
    <row r="824966" spans="13:13">
      <c r="M824966" s="4"/>
    </row>
    <row r="824967" spans="13:13">
      <c r="M824967" s="4"/>
    </row>
    <row r="824968" spans="13:13">
      <c r="M824968" s="4"/>
    </row>
    <row r="824969" spans="13:13">
      <c r="M824969" s="4"/>
    </row>
    <row r="824970" spans="13:13">
      <c r="M824970" s="4"/>
    </row>
    <row r="824971" spans="13:13">
      <c r="M824971" s="4"/>
    </row>
    <row r="824972" spans="13:13">
      <c r="M824972" s="4"/>
    </row>
    <row r="824973" spans="13:13">
      <c r="M824973" s="4"/>
    </row>
    <row r="824974" spans="13:13">
      <c r="M824974" s="4"/>
    </row>
    <row r="824975" spans="13:13">
      <c r="M824975" s="4"/>
    </row>
    <row r="824976" spans="13:13">
      <c r="M824976" s="4"/>
    </row>
    <row r="824977" spans="13:13">
      <c r="M824977" s="4"/>
    </row>
    <row r="824978" spans="13:13">
      <c r="M824978" s="4"/>
    </row>
    <row r="824979" spans="13:13">
      <c r="M824979" s="4"/>
    </row>
    <row r="824980" spans="13:13">
      <c r="M824980" s="4"/>
    </row>
    <row r="824981" spans="13:13">
      <c r="M824981" s="4"/>
    </row>
    <row r="824982" spans="13:13">
      <c r="M824982" s="4"/>
    </row>
    <row r="824983" spans="13:13">
      <c r="M824983" s="4"/>
    </row>
    <row r="824984" spans="13:13">
      <c r="M824984" s="4"/>
    </row>
    <row r="824985" spans="13:13">
      <c r="M824985" s="4"/>
    </row>
    <row r="824986" spans="13:13">
      <c r="M824986" s="4"/>
    </row>
    <row r="824987" spans="13:13">
      <c r="M824987" s="4"/>
    </row>
    <row r="824988" spans="13:13">
      <c r="M824988" s="4"/>
    </row>
    <row r="824989" spans="13:13">
      <c r="M824989" s="4"/>
    </row>
    <row r="824990" spans="13:13">
      <c r="M824990" s="4"/>
    </row>
    <row r="824991" spans="13:13">
      <c r="M824991" s="4"/>
    </row>
    <row r="824992" spans="13:13">
      <c r="M824992" s="4"/>
    </row>
    <row r="824993" spans="13:13">
      <c r="M824993" s="4"/>
    </row>
    <row r="824994" spans="13:13">
      <c r="M824994" s="4"/>
    </row>
    <row r="824995" spans="13:13">
      <c r="M824995" s="4"/>
    </row>
    <row r="824996" spans="13:13">
      <c r="M824996" s="4"/>
    </row>
    <row r="824997" spans="13:13">
      <c r="M824997" s="4"/>
    </row>
    <row r="824998" spans="13:13">
      <c r="M824998" s="4"/>
    </row>
    <row r="824999" spans="13:13">
      <c r="M824999" s="4"/>
    </row>
    <row r="825000" spans="13:13">
      <c r="M825000" s="4"/>
    </row>
    <row r="825001" spans="13:13">
      <c r="M825001" s="4"/>
    </row>
    <row r="825002" spans="13:13">
      <c r="M825002" s="4"/>
    </row>
    <row r="825003" spans="13:13">
      <c r="M825003" s="4"/>
    </row>
    <row r="825004" spans="13:13">
      <c r="M825004" s="4"/>
    </row>
    <row r="825005" spans="13:13">
      <c r="M825005" s="4"/>
    </row>
    <row r="825006" spans="13:13">
      <c r="M825006" s="4"/>
    </row>
    <row r="825007" spans="13:13">
      <c r="M825007" s="4"/>
    </row>
    <row r="825008" spans="13:13">
      <c r="M825008" s="4"/>
    </row>
    <row r="825009" spans="13:13">
      <c r="M825009" s="4"/>
    </row>
    <row r="825010" spans="13:13">
      <c r="M825010" s="4"/>
    </row>
    <row r="825011" spans="13:13">
      <c r="M825011" s="4"/>
    </row>
    <row r="825012" spans="13:13">
      <c r="M825012" s="4"/>
    </row>
    <row r="825013" spans="13:13">
      <c r="M825013" s="4"/>
    </row>
    <row r="825014" spans="13:13">
      <c r="M825014" s="4"/>
    </row>
    <row r="825015" spans="13:13">
      <c r="M825015" s="4"/>
    </row>
    <row r="825016" spans="13:13">
      <c r="M825016" s="4"/>
    </row>
    <row r="825017" spans="13:13">
      <c r="M825017" s="4"/>
    </row>
    <row r="825018" spans="13:13">
      <c r="M825018" s="4"/>
    </row>
    <row r="825019" spans="13:13">
      <c r="M825019" s="4"/>
    </row>
    <row r="825020" spans="13:13">
      <c r="M825020" s="4"/>
    </row>
    <row r="825021" spans="13:13">
      <c r="M825021" s="4"/>
    </row>
    <row r="825022" spans="13:13">
      <c r="M825022" s="4"/>
    </row>
    <row r="825023" spans="13:13">
      <c r="M825023" s="4"/>
    </row>
    <row r="825024" spans="13:13">
      <c r="M825024" s="4"/>
    </row>
    <row r="825025" spans="13:13">
      <c r="M825025" s="4"/>
    </row>
    <row r="825026" spans="13:13">
      <c r="M825026" s="4"/>
    </row>
    <row r="825027" spans="13:13">
      <c r="M825027" s="4"/>
    </row>
    <row r="825028" spans="13:13">
      <c r="M825028" s="4"/>
    </row>
    <row r="825029" spans="13:13">
      <c r="M825029" s="4"/>
    </row>
    <row r="825030" spans="13:13">
      <c r="M825030" s="4"/>
    </row>
    <row r="825031" spans="13:13">
      <c r="M825031" s="4"/>
    </row>
    <row r="825032" spans="13:13">
      <c r="M825032" s="4"/>
    </row>
    <row r="825033" spans="13:13">
      <c r="M825033" s="4"/>
    </row>
    <row r="825034" spans="13:13">
      <c r="M825034" s="4"/>
    </row>
    <row r="825035" spans="13:13">
      <c r="M825035" s="4"/>
    </row>
    <row r="825036" spans="13:13">
      <c r="M825036" s="4"/>
    </row>
    <row r="825037" spans="13:13">
      <c r="M825037" s="4"/>
    </row>
    <row r="825038" spans="13:13">
      <c r="M825038" s="4"/>
    </row>
    <row r="825039" spans="13:13">
      <c r="M825039" s="4"/>
    </row>
    <row r="825040" spans="13:13">
      <c r="M825040" s="4"/>
    </row>
    <row r="825041" spans="13:13">
      <c r="M825041" s="4"/>
    </row>
    <row r="825042" spans="13:13">
      <c r="M825042" s="4"/>
    </row>
    <row r="825043" spans="13:13">
      <c r="M825043" s="4"/>
    </row>
    <row r="825044" spans="13:13">
      <c r="M825044" s="4"/>
    </row>
    <row r="825045" spans="13:13">
      <c r="M825045" s="4"/>
    </row>
    <row r="825046" spans="13:13">
      <c r="M825046" s="4"/>
    </row>
    <row r="825047" spans="13:13">
      <c r="M825047" s="4"/>
    </row>
    <row r="825048" spans="13:13">
      <c r="M825048" s="4"/>
    </row>
    <row r="825049" spans="13:13">
      <c r="M825049" s="4"/>
    </row>
    <row r="825050" spans="13:13">
      <c r="M825050" s="4"/>
    </row>
    <row r="825051" spans="13:13">
      <c r="M825051" s="4"/>
    </row>
    <row r="825052" spans="13:13">
      <c r="M825052" s="4"/>
    </row>
    <row r="825053" spans="13:13">
      <c r="M825053" s="4"/>
    </row>
    <row r="825054" spans="13:13">
      <c r="M825054" s="4"/>
    </row>
    <row r="825055" spans="13:13">
      <c r="M825055" s="4"/>
    </row>
    <row r="825056" spans="13:13">
      <c r="M825056" s="4"/>
    </row>
    <row r="825057" spans="13:13">
      <c r="M825057" s="4"/>
    </row>
    <row r="825058" spans="13:13">
      <c r="M825058" s="4"/>
    </row>
    <row r="825059" spans="13:13">
      <c r="M825059" s="4"/>
    </row>
    <row r="825060" spans="13:13">
      <c r="M825060" s="4"/>
    </row>
    <row r="825061" spans="13:13">
      <c r="M825061" s="4"/>
    </row>
    <row r="825062" spans="13:13">
      <c r="M825062" s="4"/>
    </row>
    <row r="825063" spans="13:13">
      <c r="M825063" s="4"/>
    </row>
    <row r="825064" spans="13:13">
      <c r="M825064" s="4"/>
    </row>
    <row r="825065" spans="13:13">
      <c r="M825065" s="4"/>
    </row>
    <row r="825066" spans="13:13">
      <c r="M825066" s="4"/>
    </row>
    <row r="825067" spans="13:13">
      <c r="M825067" s="4"/>
    </row>
    <row r="825068" spans="13:13">
      <c r="M825068" s="4"/>
    </row>
    <row r="825069" spans="13:13">
      <c r="M825069" s="4"/>
    </row>
    <row r="825070" spans="13:13">
      <c r="M825070" s="4"/>
    </row>
    <row r="825071" spans="13:13">
      <c r="M825071" s="4"/>
    </row>
    <row r="825072" spans="13:13">
      <c r="M825072" s="4"/>
    </row>
    <row r="825073" spans="13:13">
      <c r="M825073" s="4"/>
    </row>
    <row r="825074" spans="13:13">
      <c r="M825074" s="4"/>
    </row>
    <row r="825075" spans="13:13">
      <c r="M825075" s="4"/>
    </row>
    <row r="825076" spans="13:13">
      <c r="M825076" s="4"/>
    </row>
    <row r="825077" spans="13:13">
      <c r="M825077" s="4"/>
    </row>
    <row r="825078" spans="13:13">
      <c r="M825078" s="4"/>
    </row>
    <row r="825079" spans="13:13">
      <c r="M825079" s="4"/>
    </row>
    <row r="825080" spans="13:13">
      <c r="M825080" s="4"/>
    </row>
    <row r="825081" spans="13:13">
      <c r="M825081" s="4"/>
    </row>
    <row r="825082" spans="13:13">
      <c r="M825082" s="4"/>
    </row>
    <row r="825083" spans="13:13">
      <c r="M825083" s="4"/>
    </row>
    <row r="825084" spans="13:13">
      <c r="M825084" s="4"/>
    </row>
    <row r="825085" spans="13:13">
      <c r="M825085" s="4"/>
    </row>
    <row r="825086" spans="13:13">
      <c r="M825086" s="4"/>
    </row>
    <row r="825087" spans="13:13">
      <c r="M825087" s="4"/>
    </row>
    <row r="825088" spans="13:13">
      <c r="M825088" s="4"/>
    </row>
    <row r="825089" spans="13:13">
      <c r="M825089" s="4"/>
    </row>
    <row r="825090" spans="13:13">
      <c r="M825090" s="4"/>
    </row>
    <row r="825091" spans="13:13">
      <c r="M825091" s="4"/>
    </row>
    <row r="825092" spans="13:13">
      <c r="M825092" s="4"/>
    </row>
    <row r="825093" spans="13:13">
      <c r="M825093" s="4"/>
    </row>
    <row r="825094" spans="13:13">
      <c r="M825094" s="4"/>
    </row>
    <row r="825095" spans="13:13">
      <c r="M825095" s="4"/>
    </row>
    <row r="825096" spans="13:13">
      <c r="M825096" s="4"/>
    </row>
    <row r="825097" spans="13:13">
      <c r="M825097" s="4"/>
    </row>
    <row r="825098" spans="13:13">
      <c r="M825098" s="4"/>
    </row>
    <row r="825099" spans="13:13">
      <c r="M825099" s="4"/>
    </row>
    <row r="825100" spans="13:13">
      <c r="M825100" s="4"/>
    </row>
    <row r="825101" spans="13:13">
      <c r="M825101" s="4"/>
    </row>
    <row r="825102" spans="13:13">
      <c r="M825102" s="4"/>
    </row>
    <row r="825103" spans="13:13">
      <c r="M825103" s="4"/>
    </row>
    <row r="825104" spans="13:13">
      <c r="M825104" s="4"/>
    </row>
    <row r="825105" spans="13:13">
      <c r="M825105" s="4"/>
    </row>
    <row r="825106" spans="13:13">
      <c r="M825106" s="4"/>
    </row>
    <row r="825107" spans="13:13">
      <c r="M825107" s="4"/>
    </row>
    <row r="825108" spans="13:13">
      <c r="M825108" s="4"/>
    </row>
    <row r="825109" spans="13:13">
      <c r="M825109" s="4"/>
    </row>
    <row r="825110" spans="13:13">
      <c r="M825110" s="4"/>
    </row>
    <row r="825111" spans="13:13">
      <c r="M825111" s="4"/>
    </row>
    <row r="825112" spans="13:13">
      <c r="M825112" s="4"/>
    </row>
    <row r="825113" spans="13:13">
      <c r="M825113" s="4"/>
    </row>
    <row r="825114" spans="13:13">
      <c r="M825114" s="4"/>
    </row>
    <row r="825115" spans="13:13">
      <c r="M825115" s="4"/>
    </row>
    <row r="825116" spans="13:13">
      <c r="M825116" s="4"/>
    </row>
    <row r="825117" spans="13:13">
      <c r="M825117" s="4"/>
    </row>
    <row r="825118" spans="13:13">
      <c r="M825118" s="4"/>
    </row>
    <row r="825119" spans="13:13">
      <c r="M825119" s="4"/>
    </row>
    <row r="825120" spans="13:13">
      <c r="M825120" s="4"/>
    </row>
    <row r="825121" spans="13:13">
      <c r="M825121" s="4"/>
    </row>
    <row r="825122" spans="13:13">
      <c r="M825122" s="4"/>
    </row>
    <row r="825123" spans="13:13">
      <c r="M825123" s="4"/>
    </row>
    <row r="825124" spans="13:13">
      <c r="M825124" s="4"/>
    </row>
    <row r="825125" spans="13:13">
      <c r="M825125" s="4"/>
    </row>
    <row r="825126" spans="13:13">
      <c r="M825126" s="4"/>
    </row>
    <row r="825127" spans="13:13">
      <c r="M825127" s="4"/>
    </row>
    <row r="825128" spans="13:13">
      <c r="M825128" s="4"/>
    </row>
    <row r="825129" spans="13:13">
      <c r="M825129" s="4"/>
    </row>
    <row r="825130" spans="13:13">
      <c r="M825130" s="4"/>
    </row>
    <row r="825131" spans="13:13">
      <c r="M825131" s="4"/>
    </row>
    <row r="825132" spans="13:13">
      <c r="M825132" s="4"/>
    </row>
    <row r="825133" spans="13:13">
      <c r="M825133" s="4"/>
    </row>
    <row r="825134" spans="13:13">
      <c r="M825134" s="4"/>
    </row>
    <row r="825135" spans="13:13">
      <c r="M825135" s="4"/>
    </row>
    <row r="825136" spans="13:13">
      <c r="M825136" s="4"/>
    </row>
    <row r="825137" spans="13:13">
      <c r="M825137" s="4"/>
    </row>
    <row r="825138" spans="13:13">
      <c r="M825138" s="4"/>
    </row>
    <row r="825139" spans="13:13">
      <c r="M825139" s="4"/>
    </row>
    <row r="825140" spans="13:13">
      <c r="M825140" s="4"/>
    </row>
    <row r="825141" spans="13:13">
      <c r="M825141" s="4"/>
    </row>
    <row r="825142" spans="13:13">
      <c r="M825142" s="4"/>
    </row>
    <row r="825143" spans="13:13">
      <c r="M825143" s="4"/>
    </row>
    <row r="825144" spans="13:13">
      <c r="M825144" s="4"/>
    </row>
    <row r="825145" spans="13:13">
      <c r="M825145" s="4"/>
    </row>
    <row r="825146" spans="13:13">
      <c r="M825146" s="4"/>
    </row>
    <row r="825147" spans="13:13">
      <c r="M825147" s="4"/>
    </row>
    <row r="825148" spans="13:13">
      <c r="M825148" s="4"/>
    </row>
    <row r="825149" spans="13:13">
      <c r="M825149" s="4"/>
    </row>
    <row r="825150" spans="13:13">
      <c r="M825150" s="4"/>
    </row>
    <row r="825151" spans="13:13">
      <c r="M825151" s="4"/>
    </row>
    <row r="825152" spans="13:13">
      <c r="M825152" s="4"/>
    </row>
    <row r="825153" spans="13:13">
      <c r="M825153" s="4"/>
    </row>
    <row r="825154" spans="13:13">
      <c r="M825154" s="4"/>
    </row>
    <row r="825155" spans="13:13">
      <c r="M825155" s="4"/>
    </row>
    <row r="825156" spans="13:13">
      <c r="M825156" s="4"/>
    </row>
    <row r="825157" spans="13:13">
      <c r="M825157" s="4"/>
    </row>
    <row r="825158" spans="13:13">
      <c r="M825158" s="4"/>
    </row>
    <row r="825159" spans="13:13">
      <c r="M825159" s="4"/>
    </row>
    <row r="825160" spans="13:13">
      <c r="M825160" s="4"/>
    </row>
    <row r="825161" spans="13:13">
      <c r="M825161" s="4"/>
    </row>
    <row r="825162" spans="13:13">
      <c r="M825162" s="4"/>
    </row>
    <row r="825163" spans="13:13">
      <c r="M825163" s="4"/>
    </row>
    <row r="825164" spans="13:13">
      <c r="M825164" s="4"/>
    </row>
    <row r="825165" spans="13:13">
      <c r="M825165" s="4"/>
    </row>
    <row r="825166" spans="13:13">
      <c r="M825166" s="4"/>
    </row>
    <row r="825167" spans="13:13">
      <c r="M825167" s="4"/>
    </row>
    <row r="825168" spans="13:13">
      <c r="M825168" s="4"/>
    </row>
    <row r="825169" spans="13:13">
      <c r="M825169" s="4"/>
    </row>
    <row r="825170" spans="13:13">
      <c r="M825170" s="4"/>
    </row>
    <row r="825171" spans="13:13">
      <c r="M825171" s="4"/>
    </row>
    <row r="825172" spans="13:13">
      <c r="M825172" s="4"/>
    </row>
    <row r="825173" spans="13:13">
      <c r="M825173" s="4"/>
    </row>
    <row r="825174" spans="13:13">
      <c r="M825174" s="4"/>
    </row>
    <row r="825175" spans="13:13">
      <c r="M825175" s="4"/>
    </row>
    <row r="825176" spans="13:13">
      <c r="M825176" s="4"/>
    </row>
    <row r="825177" spans="13:13">
      <c r="M825177" s="4"/>
    </row>
    <row r="825178" spans="13:13">
      <c r="M825178" s="4"/>
    </row>
    <row r="825179" spans="13:13">
      <c r="M825179" s="4"/>
    </row>
    <row r="825180" spans="13:13">
      <c r="M825180" s="4"/>
    </row>
    <row r="825181" spans="13:13">
      <c r="M825181" s="4"/>
    </row>
    <row r="825182" spans="13:13">
      <c r="M825182" s="4"/>
    </row>
    <row r="825183" spans="13:13">
      <c r="M825183" s="4"/>
    </row>
    <row r="825184" spans="13:13">
      <c r="M825184" s="4"/>
    </row>
    <row r="825185" spans="13:13">
      <c r="M825185" s="4"/>
    </row>
    <row r="825186" spans="13:13">
      <c r="M825186" s="4"/>
    </row>
    <row r="825187" spans="13:13">
      <c r="M825187" s="4"/>
    </row>
    <row r="825188" spans="13:13">
      <c r="M825188" s="4"/>
    </row>
    <row r="825189" spans="13:13">
      <c r="M825189" s="4"/>
    </row>
    <row r="825190" spans="13:13">
      <c r="M825190" s="4"/>
    </row>
    <row r="825191" spans="13:13">
      <c r="M825191" s="4"/>
    </row>
    <row r="825192" spans="13:13">
      <c r="M825192" s="4"/>
    </row>
    <row r="825193" spans="13:13">
      <c r="M825193" s="4"/>
    </row>
    <row r="825194" spans="13:13">
      <c r="M825194" s="4"/>
    </row>
    <row r="825195" spans="13:13">
      <c r="M825195" s="4"/>
    </row>
    <row r="825196" spans="13:13">
      <c r="M825196" s="4"/>
    </row>
    <row r="825197" spans="13:13">
      <c r="M825197" s="4"/>
    </row>
    <row r="825198" spans="13:13">
      <c r="M825198" s="4"/>
    </row>
    <row r="825199" spans="13:13">
      <c r="M825199" s="4"/>
    </row>
    <row r="825200" spans="13:13">
      <c r="M825200" s="4"/>
    </row>
    <row r="825201" spans="13:13">
      <c r="M825201" s="4"/>
    </row>
    <row r="825202" spans="13:13">
      <c r="M825202" s="4"/>
    </row>
    <row r="825203" spans="13:13">
      <c r="M825203" s="4"/>
    </row>
    <row r="825204" spans="13:13">
      <c r="M825204" s="4"/>
    </row>
    <row r="825205" spans="13:13">
      <c r="M825205" s="4"/>
    </row>
    <row r="825206" spans="13:13">
      <c r="M825206" s="4"/>
    </row>
    <row r="825207" spans="13:13">
      <c r="M825207" s="4"/>
    </row>
    <row r="825208" spans="13:13">
      <c r="M825208" s="4"/>
    </row>
    <row r="825209" spans="13:13">
      <c r="M825209" s="4"/>
    </row>
    <row r="825210" spans="13:13">
      <c r="M825210" s="4"/>
    </row>
    <row r="825211" spans="13:13">
      <c r="M825211" s="4"/>
    </row>
    <row r="825212" spans="13:13">
      <c r="M825212" s="4"/>
    </row>
    <row r="825213" spans="13:13">
      <c r="M825213" s="4"/>
    </row>
    <row r="825214" spans="13:13">
      <c r="M825214" s="4"/>
    </row>
    <row r="825215" spans="13:13">
      <c r="M825215" s="4"/>
    </row>
    <row r="825216" spans="13:13">
      <c r="M825216" s="4"/>
    </row>
    <row r="825217" spans="13:13">
      <c r="M825217" s="4"/>
    </row>
    <row r="825218" spans="13:13">
      <c r="M825218" s="4"/>
    </row>
    <row r="825219" spans="13:13">
      <c r="M825219" s="4"/>
    </row>
    <row r="825220" spans="13:13">
      <c r="M825220" s="4"/>
    </row>
    <row r="825221" spans="13:13">
      <c r="M825221" s="4"/>
    </row>
    <row r="825222" spans="13:13">
      <c r="M825222" s="4"/>
    </row>
    <row r="825223" spans="13:13">
      <c r="M825223" s="4"/>
    </row>
    <row r="825224" spans="13:13">
      <c r="M825224" s="4"/>
    </row>
    <row r="825225" spans="13:13">
      <c r="M825225" s="4"/>
    </row>
    <row r="825226" spans="13:13">
      <c r="M825226" s="4"/>
    </row>
    <row r="825227" spans="13:13">
      <c r="M825227" s="4"/>
    </row>
    <row r="825228" spans="13:13">
      <c r="M825228" s="4"/>
    </row>
    <row r="825229" spans="13:13">
      <c r="M825229" s="4"/>
    </row>
    <row r="825230" spans="13:13">
      <c r="M825230" s="4"/>
    </row>
    <row r="825231" spans="13:13">
      <c r="M825231" s="4"/>
    </row>
    <row r="825232" spans="13:13">
      <c r="M825232" s="4"/>
    </row>
    <row r="825233" spans="13:13">
      <c r="M825233" s="4"/>
    </row>
    <row r="825234" spans="13:13">
      <c r="M825234" s="4"/>
    </row>
    <row r="825235" spans="13:13">
      <c r="M825235" s="4"/>
    </row>
    <row r="825236" spans="13:13">
      <c r="M825236" s="4"/>
    </row>
    <row r="825237" spans="13:13">
      <c r="M825237" s="4"/>
    </row>
    <row r="825238" spans="13:13">
      <c r="M825238" s="4"/>
    </row>
    <row r="825239" spans="13:13">
      <c r="M825239" s="4"/>
    </row>
    <row r="825240" spans="13:13">
      <c r="M825240" s="4"/>
    </row>
    <row r="825241" spans="13:13">
      <c r="M825241" s="4"/>
    </row>
    <row r="825242" spans="13:13">
      <c r="M825242" s="4"/>
    </row>
    <row r="825243" spans="13:13">
      <c r="M825243" s="4"/>
    </row>
    <row r="825244" spans="13:13">
      <c r="M825244" s="4"/>
    </row>
    <row r="825245" spans="13:13">
      <c r="M825245" s="4"/>
    </row>
    <row r="825246" spans="13:13">
      <c r="M825246" s="4"/>
    </row>
    <row r="825247" spans="13:13">
      <c r="M825247" s="4"/>
    </row>
    <row r="825248" spans="13:13">
      <c r="M825248" s="4"/>
    </row>
    <row r="825249" spans="13:13">
      <c r="M825249" s="4"/>
    </row>
    <row r="825250" spans="13:13">
      <c r="M825250" s="4"/>
    </row>
    <row r="825251" spans="13:13">
      <c r="M825251" s="4"/>
    </row>
    <row r="825252" spans="13:13">
      <c r="M825252" s="4"/>
    </row>
    <row r="825253" spans="13:13">
      <c r="M825253" s="4"/>
    </row>
    <row r="825254" spans="13:13">
      <c r="M825254" s="4"/>
    </row>
    <row r="825255" spans="13:13">
      <c r="M825255" s="4"/>
    </row>
    <row r="825256" spans="13:13">
      <c r="M825256" s="4"/>
    </row>
    <row r="825257" spans="13:13">
      <c r="M825257" s="4"/>
    </row>
    <row r="825258" spans="13:13">
      <c r="M825258" s="4"/>
    </row>
    <row r="825259" spans="13:13">
      <c r="M825259" s="4"/>
    </row>
    <row r="825260" spans="13:13">
      <c r="M825260" s="4"/>
    </row>
    <row r="825261" spans="13:13">
      <c r="M825261" s="4"/>
    </row>
    <row r="825262" spans="13:13">
      <c r="M825262" s="4"/>
    </row>
    <row r="825263" spans="13:13">
      <c r="M825263" s="4"/>
    </row>
    <row r="825264" spans="13:13">
      <c r="M825264" s="4"/>
    </row>
    <row r="825265" spans="13:13">
      <c r="M825265" s="4"/>
    </row>
    <row r="825266" spans="13:13">
      <c r="M825266" s="4"/>
    </row>
    <row r="825267" spans="13:13">
      <c r="M825267" s="4"/>
    </row>
    <row r="825268" spans="13:13">
      <c r="M825268" s="4"/>
    </row>
    <row r="825269" spans="13:13">
      <c r="M825269" s="4"/>
    </row>
    <row r="825270" spans="13:13">
      <c r="M825270" s="4"/>
    </row>
    <row r="825271" spans="13:13">
      <c r="M825271" s="4"/>
    </row>
    <row r="825272" spans="13:13">
      <c r="M825272" s="4"/>
    </row>
    <row r="825273" spans="13:13">
      <c r="M825273" s="4"/>
    </row>
    <row r="825274" spans="13:13">
      <c r="M825274" s="4"/>
    </row>
    <row r="825275" spans="13:13">
      <c r="M825275" s="4"/>
    </row>
    <row r="825276" spans="13:13">
      <c r="M825276" s="4"/>
    </row>
    <row r="825277" spans="13:13">
      <c r="M825277" s="4"/>
    </row>
    <row r="825278" spans="13:13">
      <c r="M825278" s="4"/>
    </row>
    <row r="825279" spans="13:13">
      <c r="M825279" s="4"/>
    </row>
    <row r="825280" spans="13:13">
      <c r="M825280" s="4"/>
    </row>
    <row r="825281" spans="13:13">
      <c r="M825281" s="4"/>
    </row>
    <row r="825282" spans="13:13">
      <c r="M825282" s="4"/>
    </row>
    <row r="825283" spans="13:13">
      <c r="M825283" s="4"/>
    </row>
    <row r="825284" spans="13:13">
      <c r="M825284" s="4"/>
    </row>
    <row r="825285" spans="13:13">
      <c r="M825285" s="4"/>
    </row>
    <row r="825286" spans="13:13">
      <c r="M825286" s="4"/>
    </row>
    <row r="825287" spans="13:13">
      <c r="M825287" s="4"/>
    </row>
    <row r="825288" spans="13:13">
      <c r="M825288" s="4"/>
    </row>
    <row r="825289" spans="13:13">
      <c r="M825289" s="4"/>
    </row>
    <row r="825290" spans="13:13">
      <c r="M825290" s="4"/>
    </row>
    <row r="825291" spans="13:13">
      <c r="M825291" s="4"/>
    </row>
    <row r="825292" spans="13:13">
      <c r="M825292" s="4"/>
    </row>
    <row r="825293" spans="13:13">
      <c r="M825293" s="4"/>
    </row>
    <row r="825294" spans="13:13">
      <c r="M825294" s="4"/>
    </row>
    <row r="825295" spans="13:13">
      <c r="M825295" s="4"/>
    </row>
    <row r="825296" spans="13:13">
      <c r="M825296" s="4"/>
    </row>
    <row r="825297" spans="13:13">
      <c r="M825297" s="4"/>
    </row>
    <row r="825298" spans="13:13">
      <c r="M825298" s="4"/>
    </row>
    <row r="825299" spans="13:13">
      <c r="M825299" s="4"/>
    </row>
    <row r="825300" spans="13:13">
      <c r="M825300" s="4"/>
    </row>
    <row r="825301" spans="13:13">
      <c r="M825301" s="4"/>
    </row>
    <row r="825302" spans="13:13">
      <c r="M825302" s="4"/>
    </row>
    <row r="825303" spans="13:13">
      <c r="M825303" s="4"/>
    </row>
    <row r="825304" spans="13:13">
      <c r="M825304" s="4"/>
    </row>
    <row r="825305" spans="13:13">
      <c r="M825305" s="4"/>
    </row>
    <row r="825306" spans="13:13">
      <c r="M825306" s="4"/>
    </row>
    <row r="825307" spans="13:13">
      <c r="M825307" s="4"/>
    </row>
    <row r="825308" spans="13:13">
      <c r="M825308" s="4"/>
    </row>
    <row r="825309" spans="13:13">
      <c r="M825309" s="4"/>
    </row>
    <row r="825310" spans="13:13">
      <c r="M825310" s="4"/>
    </row>
    <row r="825311" spans="13:13">
      <c r="M825311" s="4"/>
    </row>
    <row r="825312" spans="13:13">
      <c r="M825312" s="4"/>
    </row>
    <row r="825313" spans="13:13">
      <c r="M825313" s="4"/>
    </row>
    <row r="825314" spans="13:13">
      <c r="M825314" s="4"/>
    </row>
    <row r="825315" spans="13:13">
      <c r="M825315" s="4"/>
    </row>
    <row r="825316" spans="13:13">
      <c r="M825316" s="4"/>
    </row>
    <row r="825317" spans="13:13">
      <c r="M825317" s="4"/>
    </row>
    <row r="825318" spans="13:13">
      <c r="M825318" s="4"/>
    </row>
    <row r="825319" spans="13:13">
      <c r="M825319" s="4"/>
    </row>
    <row r="825320" spans="13:13">
      <c r="M825320" s="4"/>
    </row>
    <row r="825321" spans="13:13">
      <c r="M825321" s="4"/>
    </row>
    <row r="825322" spans="13:13">
      <c r="M825322" s="4"/>
    </row>
    <row r="825323" spans="13:13">
      <c r="M825323" s="4"/>
    </row>
    <row r="825324" spans="13:13">
      <c r="M825324" s="4"/>
    </row>
    <row r="825325" spans="13:13">
      <c r="M825325" s="4"/>
    </row>
    <row r="825326" spans="13:13">
      <c r="M825326" s="4"/>
    </row>
    <row r="825327" spans="13:13">
      <c r="M825327" s="4"/>
    </row>
    <row r="825328" spans="13:13">
      <c r="M825328" s="4"/>
    </row>
    <row r="825329" spans="13:13">
      <c r="M825329" s="4"/>
    </row>
    <row r="825330" spans="13:13">
      <c r="M825330" s="4"/>
    </row>
    <row r="825331" spans="13:13">
      <c r="M825331" s="4"/>
    </row>
    <row r="825332" spans="13:13">
      <c r="M825332" s="4"/>
    </row>
    <row r="825333" spans="13:13">
      <c r="M825333" s="4"/>
    </row>
    <row r="825334" spans="13:13">
      <c r="M825334" s="4"/>
    </row>
    <row r="825335" spans="13:13">
      <c r="M825335" s="4"/>
    </row>
    <row r="825336" spans="13:13">
      <c r="M825336" s="4"/>
    </row>
    <row r="825337" spans="13:13">
      <c r="M825337" s="4"/>
    </row>
    <row r="825338" spans="13:13">
      <c r="M825338" s="4"/>
    </row>
    <row r="825339" spans="13:13">
      <c r="M825339" s="4"/>
    </row>
    <row r="825340" spans="13:13">
      <c r="M825340" s="4"/>
    </row>
    <row r="825341" spans="13:13">
      <c r="M825341" s="4"/>
    </row>
    <row r="825342" spans="13:13">
      <c r="M825342" s="4"/>
    </row>
    <row r="825343" spans="13:13">
      <c r="M825343" s="4"/>
    </row>
    <row r="825344" spans="13:13">
      <c r="M825344" s="4"/>
    </row>
    <row r="825345" spans="13:13">
      <c r="M825345" s="4"/>
    </row>
    <row r="825346" spans="13:13">
      <c r="M825346" s="4"/>
    </row>
    <row r="825347" spans="13:13">
      <c r="M825347" s="4"/>
    </row>
    <row r="825348" spans="13:13">
      <c r="M825348" s="4"/>
    </row>
    <row r="825349" spans="13:13">
      <c r="M825349" s="4"/>
    </row>
    <row r="825350" spans="13:13">
      <c r="M825350" s="4"/>
    </row>
    <row r="825351" spans="13:13">
      <c r="M825351" s="4"/>
    </row>
    <row r="825352" spans="13:13">
      <c r="M825352" s="4"/>
    </row>
    <row r="825353" spans="13:13">
      <c r="M825353" s="4"/>
    </row>
    <row r="825354" spans="13:13">
      <c r="M825354" s="4"/>
    </row>
    <row r="825355" spans="13:13">
      <c r="M825355" s="4"/>
    </row>
    <row r="825356" spans="13:13">
      <c r="M825356" s="4"/>
    </row>
    <row r="825357" spans="13:13">
      <c r="M825357" s="4"/>
    </row>
    <row r="825358" spans="13:13">
      <c r="M825358" s="4"/>
    </row>
    <row r="825359" spans="13:13">
      <c r="M825359" s="4"/>
    </row>
    <row r="825360" spans="13:13">
      <c r="M825360" s="4"/>
    </row>
    <row r="825361" spans="13:13">
      <c r="M825361" s="4"/>
    </row>
    <row r="825362" spans="13:13">
      <c r="M825362" s="4"/>
    </row>
    <row r="825363" spans="13:13">
      <c r="M825363" s="4"/>
    </row>
    <row r="825364" spans="13:13">
      <c r="M825364" s="4"/>
    </row>
    <row r="825365" spans="13:13">
      <c r="M825365" s="4"/>
    </row>
    <row r="825366" spans="13:13">
      <c r="M825366" s="4"/>
    </row>
    <row r="825367" spans="13:13">
      <c r="M825367" s="4"/>
    </row>
    <row r="825368" spans="13:13">
      <c r="M825368" s="4"/>
    </row>
    <row r="825369" spans="13:13">
      <c r="M825369" s="4"/>
    </row>
    <row r="825370" spans="13:13">
      <c r="M825370" s="4"/>
    </row>
    <row r="825371" spans="13:13">
      <c r="M825371" s="4"/>
    </row>
    <row r="825372" spans="13:13">
      <c r="M825372" s="4"/>
    </row>
    <row r="825373" spans="13:13">
      <c r="M825373" s="4"/>
    </row>
    <row r="825374" spans="13:13">
      <c r="M825374" s="4"/>
    </row>
    <row r="825375" spans="13:13">
      <c r="M825375" s="4"/>
    </row>
    <row r="825376" spans="13:13">
      <c r="M825376" s="4"/>
    </row>
    <row r="825377" spans="13:13">
      <c r="M825377" s="4"/>
    </row>
    <row r="825378" spans="13:13">
      <c r="M825378" s="4"/>
    </row>
    <row r="825379" spans="13:13">
      <c r="M825379" s="4"/>
    </row>
    <row r="825380" spans="13:13">
      <c r="M825380" s="4"/>
    </row>
    <row r="825381" spans="13:13">
      <c r="M825381" s="4"/>
    </row>
    <row r="825382" spans="13:13">
      <c r="M825382" s="4"/>
    </row>
    <row r="825383" spans="13:13">
      <c r="M825383" s="4"/>
    </row>
    <row r="825384" spans="13:13">
      <c r="M825384" s="4"/>
    </row>
    <row r="825385" spans="13:13">
      <c r="M825385" s="4"/>
    </row>
    <row r="825386" spans="13:13">
      <c r="M825386" s="4"/>
    </row>
    <row r="825387" spans="13:13">
      <c r="M825387" s="4"/>
    </row>
    <row r="825388" spans="13:13">
      <c r="M825388" s="4"/>
    </row>
    <row r="825389" spans="13:13">
      <c r="M825389" s="4"/>
    </row>
    <row r="825390" spans="13:13">
      <c r="M825390" s="4"/>
    </row>
    <row r="825391" spans="13:13">
      <c r="M825391" s="4"/>
    </row>
    <row r="825392" spans="13:13">
      <c r="M825392" s="4"/>
    </row>
    <row r="825393" spans="13:13">
      <c r="M825393" s="4"/>
    </row>
    <row r="825394" spans="13:13">
      <c r="M825394" s="4"/>
    </row>
    <row r="825395" spans="13:13">
      <c r="M825395" s="4"/>
    </row>
    <row r="825396" spans="13:13">
      <c r="M825396" s="4"/>
    </row>
    <row r="825397" spans="13:13">
      <c r="M825397" s="4"/>
    </row>
    <row r="825398" spans="13:13">
      <c r="M825398" s="4"/>
    </row>
    <row r="825399" spans="13:13">
      <c r="M825399" s="4"/>
    </row>
    <row r="825400" spans="13:13">
      <c r="M825400" s="4"/>
    </row>
    <row r="825401" spans="13:13">
      <c r="M825401" s="4"/>
    </row>
    <row r="825402" spans="13:13">
      <c r="M825402" s="4"/>
    </row>
    <row r="825403" spans="13:13">
      <c r="M825403" s="4"/>
    </row>
    <row r="825404" spans="13:13">
      <c r="M825404" s="4"/>
    </row>
    <row r="825405" spans="13:13">
      <c r="M825405" s="4"/>
    </row>
    <row r="825406" spans="13:13">
      <c r="M825406" s="4"/>
    </row>
    <row r="825407" spans="13:13">
      <c r="M825407" s="4"/>
    </row>
    <row r="825408" spans="13:13">
      <c r="M825408" s="4"/>
    </row>
    <row r="825409" spans="13:13">
      <c r="M825409" s="4"/>
    </row>
    <row r="825410" spans="13:13">
      <c r="M825410" s="4"/>
    </row>
    <row r="825411" spans="13:13">
      <c r="M825411" s="4"/>
    </row>
    <row r="825412" spans="13:13">
      <c r="M825412" s="4"/>
    </row>
    <row r="825413" spans="13:13">
      <c r="M825413" s="4"/>
    </row>
    <row r="825414" spans="13:13">
      <c r="M825414" s="4"/>
    </row>
    <row r="825415" spans="13:13">
      <c r="M825415" s="4"/>
    </row>
    <row r="825416" spans="13:13">
      <c r="M825416" s="4"/>
    </row>
    <row r="825417" spans="13:13">
      <c r="M825417" s="4"/>
    </row>
    <row r="825418" spans="13:13">
      <c r="M825418" s="4"/>
    </row>
    <row r="825419" spans="13:13">
      <c r="M825419" s="4"/>
    </row>
    <row r="825420" spans="13:13">
      <c r="M825420" s="4"/>
    </row>
    <row r="825421" spans="13:13">
      <c r="M825421" s="4"/>
    </row>
    <row r="825422" spans="13:13">
      <c r="M825422" s="4"/>
    </row>
    <row r="825423" spans="13:13">
      <c r="M825423" s="4"/>
    </row>
    <row r="825424" spans="13:13">
      <c r="M825424" s="4"/>
    </row>
    <row r="825425" spans="13:13">
      <c r="M825425" s="4"/>
    </row>
    <row r="825426" spans="13:13">
      <c r="M825426" s="4"/>
    </row>
    <row r="825427" spans="13:13">
      <c r="M825427" s="4"/>
    </row>
    <row r="825428" spans="13:13">
      <c r="M825428" s="4"/>
    </row>
    <row r="825429" spans="13:13">
      <c r="M825429" s="4"/>
    </row>
    <row r="825430" spans="13:13">
      <c r="M825430" s="4"/>
    </row>
    <row r="825431" spans="13:13">
      <c r="M825431" s="4"/>
    </row>
    <row r="825432" spans="13:13">
      <c r="M825432" s="4"/>
    </row>
    <row r="825433" spans="13:13">
      <c r="M825433" s="4"/>
    </row>
    <row r="825434" spans="13:13">
      <c r="M825434" s="4"/>
    </row>
    <row r="825435" spans="13:13">
      <c r="M825435" s="4"/>
    </row>
    <row r="825436" spans="13:13">
      <c r="M825436" s="4"/>
    </row>
    <row r="825437" spans="13:13">
      <c r="M825437" s="4"/>
    </row>
    <row r="825438" spans="13:13">
      <c r="M825438" s="4"/>
    </row>
    <row r="825439" spans="13:13">
      <c r="M825439" s="4"/>
    </row>
    <row r="825440" spans="13:13">
      <c r="M825440" s="4"/>
    </row>
    <row r="825441" spans="13:13">
      <c r="M825441" s="4"/>
    </row>
    <row r="825442" spans="13:13">
      <c r="M825442" s="4"/>
    </row>
    <row r="825443" spans="13:13">
      <c r="M825443" s="4"/>
    </row>
    <row r="825444" spans="13:13">
      <c r="M825444" s="4"/>
    </row>
    <row r="825445" spans="13:13">
      <c r="M825445" s="4"/>
    </row>
    <row r="825446" spans="13:13">
      <c r="M825446" s="4"/>
    </row>
    <row r="825447" spans="13:13">
      <c r="M825447" s="4"/>
    </row>
    <row r="825448" spans="13:13">
      <c r="M825448" s="4"/>
    </row>
    <row r="825449" spans="13:13">
      <c r="M825449" s="4"/>
    </row>
    <row r="825450" spans="13:13">
      <c r="M825450" s="4"/>
    </row>
    <row r="825451" spans="13:13">
      <c r="M825451" s="4"/>
    </row>
    <row r="825452" spans="13:13">
      <c r="M825452" s="4"/>
    </row>
    <row r="825453" spans="13:13">
      <c r="M825453" s="4"/>
    </row>
    <row r="825454" spans="13:13">
      <c r="M825454" s="4"/>
    </row>
    <row r="825455" spans="13:13">
      <c r="M825455" s="4"/>
    </row>
    <row r="825456" spans="13:13">
      <c r="M825456" s="4"/>
    </row>
    <row r="825457" spans="13:13">
      <c r="M825457" s="4"/>
    </row>
    <row r="825458" spans="13:13">
      <c r="M825458" s="4"/>
    </row>
    <row r="825459" spans="13:13">
      <c r="M825459" s="4"/>
    </row>
    <row r="825460" spans="13:13">
      <c r="M825460" s="4"/>
    </row>
    <row r="825461" spans="13:13">
      <c r="M825461" s="4"/>
    </row>
    <row r="825462" spans="13:13">
      <c r="M825462" s="4"/>
    </row>
    <row r="825463" spans="13:13">
      <c r="M825463" s="4"/>
    </row>
    <row r="825464" spans="13:13">
      <c r="M825464" s="4"/>
    </row>
    <row r="825465" spans="13:13">
      <c r="M825465" s="4"/>
    </row>
    <row r="825466" spans="13:13">
      <c r="M825466" s="4"/>
    </row>
    <row r="825467" spans="13:13">
      <c r="M825467" s="4"/>
    </row>
    <row r="825468" spans="13:13">
      <c r="M825468" s="4"/>
    </row>
    <row r="825469" spans="13:13">
      <c r="M825469" s="4"/>
    </row>
    <row r="825470" spans="13:13">
      <c r="M825470" s="4"/>
    </row>
    <row r="825471" spans="13:13">
      <c r="M825471" s="4"/>
    </row>
    <row r="825472" spans="13:13">
      <c r="M825472" s="4"/>
    </row>
    <row r="825473" spans="13:13">
      <c r="M825473" s="4"/>
    </row>
    <row r="825474" spans="13:13">
      <c r="M825474" s="4"/>
    </row>
    <row r="825475" spans="13:13">
      <c r="M825475" s="4"/>
    </row>
    <row r="825476" spans="13:13">
      <c r="M825476" s="4"/>
    </row>
    <row r="825477" spans="13:13">
      <c r="M825477" s="4"/>
    </row>
    <row r="825478" spans="13:13">
      <c r="M825478" s="4"/>
    </row>
    <row r="825479" spans="13:13">
      <c r="M825479" s="4"/>
    </row>
    <row r="825480" spans="13:13">
      <c r="M825480" s="4"/>
    </row>
    <row r="825481" spans="13:13">
      <c r="M825481" s="4"/>
    </row>
    <row r="825482" spans="13:13">
      <c r="M825482" s="4"/>
    </row>
    <row r="825483" spans="13:13">
      <c r="M825483" s="4"/>
    </row>
    <row r="825484" spans="13:13">
      <c r="M825484" s="4"/>
    </row>
    <row r="825485" spans="13:13">
      <c r="M825485" s="4"/>
    </row>
    <row r="825486" spans="13:13">
      <c r="M825486" s="4"/>
    </row>
    <row r="825487" spans="13:13">
      <c r="M825487" s="4"/>
    </row>
    <row r="825488" spans="13:13">
      <c r="M825488" s="4"/>
    </row>
    <row r="825489" spans="13:13">
      <c r="M825489" s="4"/>
    </row>
    <row r="825490" spans="13:13">
      <c r="M825490" s="4"/>
    </row>
    <row r="825491" spans="13:13">
      <c r="M825491" s="4"/>
    </row>
    <row r="825492" spans="13:13">
      <c r="M825492" s="4"/>
    </row>
    <row r="825493" spans="13:13">
      <c r="M825493" s="4"/>
    </row>
    <row r="825494" spans="13:13">
      <c r="M825494" s="4"/>
    </row>
    <row r="825495" spans="13:13">
      <c r="M825495" s="4"/>
    </row>
    <row r="825496" spans="13:13">
      <c r="M825496" s="4"/>
    </row>
    <row r="825497" spans="13:13">
      <c r="M825497" s="4"/>
    </row>
    <row r="825498" spans="13:13">
      <c r="M825498" s="4"/>
    </row>
    <row r="825499" spans="13:13">
      <c r="M825499" s="4"/>
    </row>
    <row r="825500" spans="13:13">
      <c r="M825500" s="4"/>
    </row>
    <row r="825501" spans="13:13">
      <c r="M825501" s="4"/>
    </row>
    <row r="825502" spans="13:13">
      <c r="M825502" s="4"/>
    </row>
    <row r="825503" spans="13:13">
      <c r="M825503" s="4"/>
    </row>
    <row r="825504" spans="13:13">
      <c r="M825504" s="4"/>
    </row>
    <row r="825505" spans="13:13">
      <c r="M825505" s="4"/>
    </row>
    <row r="825506" spans="13:13">
      <c r="M825506" s="4"/>
    </row>
    <row r="825507" spans="13:13">
      <c r="M825507" s="4"/>
    </row>
    <row r="825508" spans="13:13">
      <c r="M825508" s="4"/>
    </row>
    <row r="825509" spans="13:13">
      <c r="M825509" s="4"/>
    </row>
    <row r="825510" spans="13:13">
      <c r="M825510" s="4"/>
    </row>
    <row r="825511" spans="13:13">
      <c r="M825511" s="4"/>
    </row>
    <row r="825512" spans="13:13">
      <c r="M825512" s="4"/>
    </row>
    <row r="825513" spans="13:13">
      <c r="M825513" s="4"/>
    </row>
    <row r="825514" spans="13:13">
      <c r="M825514" s="4"/>
    </row>
    <row r="825515" spans="13:13">
      <c r="M825515" s="4"/>
    </row>
    <row r="825516" spans="13:13">
      <c r="M825516" s="4"/>
    </row>
    <row r="825517" spans="13:13">
      <c r="M825517" s="4"/>
    </row>
    <row r="825518" spans="13:13">
      <c r="M825518" s="4"/>
    </row>
    <row r="825519" spans="13:13">
      <c r="M825519" s="4"/>
    </row>
    <row r="825520" spans="13:13">
      <c r="M825520" s="4"/>
    </row>
    <row r="825521" spans="13:13">
      <c r="M825521" s="4"/>
    </row>
    <row r="825522" spans="13:13">
      <c r="M825522" s="4"/>
    </row>
    <row r="825523" spans="13:13">
      <c r="M825523" s="4"/>
    </row>
    <row r="825524" spans="13:13">
      <c r="M825524" s="4"/>
    </row>
    <row r="825525" spans="13:13">
      <c r="M825525" s="4"/>
    </row>
    <row r="825526" spans="13:13">
      <c r="M825526" s="4"/>
    </row>
    <row r="825527" spans="13:13">
      <c r="M825527" s="4"/>
    </row>
    <row r="825528" spans="13:13">
      <c r="M825528" s="4"/>
    </row>
    <row r="825529" spans="13:13">
      <c r="M825529" s="4"/>
    </row>
    <row r="825530" spans="13:13">
      <c r="M825530" s="4"/>
    </row>
    <row r="825531" spans="13:13">
      <c r="M825531" s="4"/>
    </row>
    <row r="825532" spans="13:13">
      <c r="M825532" s="4"/>
    </row>
    <row r="825533" spans="13:13">
      <c r="M825533" s="4"/>
    </row>
    <row r="825534" spans="13:13">
      <c r="M825534" s="4"/>
    </row>
    <row r="825535" spans="13:13">
      <c r="M825535" s="4"/>
    </row>
    <row r="825536" spans="13:13">
      <c r="M825536" s="4"/>
    </row>
    <row r="825537" spans="13:13">
      <c r="M825537" s="4"/>
    </row>
    <row r="825538" spans="13:13">
      <c r="M825538" s="4"/>
    </row>
    <row r="825539" spans="13:13">
      <c r="M825539" s="4"/>
    </row>
    <row r="825540" spans="13:13">
      <c r="M825540" s="4"/>
    </row>
    <row r="825541" spans="13:13">
      <c r="M825541" s="4"/>
    </row>
    <row r="825542" spans="13:13">
      <c r="M825542" s="4"/>
    </row>
    <row r="825543" spans="13:13">
      <c r="M825543" s="4"/>
    </row>
    <row r="825544" spans="13:13">
      <c r="M825544" s="4"/>
    </row>
    <row r="825545" spans="13:13">
      <c r="M825545" s="4"/>
    </row>
    <row r="825546" spans="13:13">
      <c r="M825546" s="4"/>
    </row>
    <row r="825547" spans="13:13">
      <c r="M825547" s="4"/>
    </row>
    <row r="825548" spans="13:13">
      <c r="M825548" s="4"/>
    </row>
    <row r="825549" spans="13:13">
      <c r="M825549" s="4"/>
    </row>
    <row r="825550" spans="13:13">
      <c r="M825550" s="4"/>
    </row>
    <row r="825551" spans="13:13">
      <c r="M825551" s="4"/>
    </row>
    <row r="825552" spans="13:13">
      <c r="M825552" s="4"/>
    </row>
    <row r="825553" spans="13:13">
      <c r="M825553" s="4"/>
    </row>
    <row r="825554" spans="13:13">
      <c r="M825554" s="4"/>
    </row>
    <row r="825555" spans="13:13">
      <c r="M825555" s="4"/>
    </row>
    <row r="825556" spans="13:13">
      <c r="M825556" s="4"/>
    </row>
    <row r="825557" spans="13:13">
      <c r="M825557" s="4"/>
    </row>
    <row r="825558" spans="13:13">
      <c r="M825558" s="4"/>
    </row>
    <row r="825559" spans="13:13">
      <c r="M825559" s="4"/>
    </row>
    <row r="825560" spans="13:13">
      <c r="M825560" s="4"/>
    </row>
    <row r="825561" spans="13:13">
      <c r="M825561" s="4"/>
    </row>
    <row r="825562" spans="13:13">
      <c r="M825562" s="4"/>
    </row>
    <row r="825563" spans="13:13">
      <c r="M825563" s="4"/>
    </row>
    <row r="825564" spans="13:13">
      <c r="M825564" s="4"/>
    </row>
    <row r="825565" spans="13:13">
      <c r="M825565" s="4"/>
    </row>
    <row r="825566" spans="13:13">
      <c r="M825566" s="4"/>
    </row>
    <row r="825567" spans="13:13">
      <c r="M825567" s="4"/>
    </row>
    <row r="825568" spans="13:13">
      <c r="M825568" s="4"/>
    </row>
    <row r="825569" spans="13:13">
      <c r="M825569" s="4"/>
    </row>
    <row r="825570" spans="13:13">
      <c r="M825570" s="4"/>
    </row>
    <row r="825571" spans="13:13">
      <c r="M825571" s="4"/>
    </row>
    <row r="825572" spans="13:13">
      <c r="M825572" s="4"/>
    </row>
    <row r="825573" spans="13:13">
      <c r="M825573" s="4"/>
    </row>
    <row r="825574" spans="13:13">
      <c r="M825574" s="4"/>
    </row>
    <row r="825575" spans="13:13">
      <c r="M825575" s="4"/>
    </row>
    <row r="825576" spans="13:13">
      <c r="M825576" s="4"/>
    </row>
    <row r="825577" spans="13:13">
      <c r="M825577" s="4"/>
    </row>
    <row r="825578" spans="13:13">
      <c r="M825578" s="4"/>
    </row>
    <row r="825579" spans="13:13">
      <c r="M825579" s="4"/>
    </row>
    <row r="825580" spans="13:13">
      <c r="M825580" s="4"/>
    </row>
    <row r="825581" spans="13:13">
      <c r="M825581" s="4"/>
    </row>
    <row r="825582" spans="13:13">
      <c r="M825582" s="4"/>
    </row>
    <row r="825583" spans="13:13">
      <c r="M825583" s="4"/>
    </row>
    <row r="825584" spans="13:13">
      <c r="M825584" s="4"/>
    </row>
    <row r="825585" spans="13:13">
      <c r="M825585" s="4"/>
    </row>
    <row r="825586" spans="13:13">
      <c r="M825586" s="4"/>
    </row>
    <row r="825587" spans="13:13">
      <c r="M825587" s="4"/>
    </row>
    <row r="825588" spans="13:13">
      <c r="M825588" s="4"/>
    </row>
    <row r="825589" spans="13:13">
      <c r="M825589" s="4"/>
    </row>
    <row r="825590" spans="13:13">
      <c r="M825590" s="4"/>
    </row>
    <row r="825591" spans="13:13">
      <c r="M825591" s="4"/>
    </row>
    <row r="825592" spans="13:13">
      <c r="M825592" s="4"/>
    </row>
    <row r="825593" spans="13:13">
      <c r="M825593" s="4"/>
    </row>
    <row r="825594" spans="13:13">
      <c r="M825594" s="4"/>
    </row>
    <row r="825595" spans="13:13">
      <c r="M825595" s="4"/>
    </row>
    <row r="825596" spans="13:13">
      <c r="M825596" s="4"/>
    </row>
    <row r="825597" spans="13:13">
      <c r="M825597" s="4"/>
    </row>
    <row r="825598" spans="13:13">
      <c r="M825598" s="4"/>
    </row>
    <row r="825599" spans="13:13">
      <c r="M825599" s="4"/>
    </row>
    <row r="825600" spans="13:13">
      <c r="M825600" s="4"/>
    </row>
    <row r="825601" spans="13:13">
      <c r="M825601" s="4"/>
    </row>
    <row r="825602" spans="13:13">
      <c r="M825602" s="4"/>
    </row>
    <row r="825603" spans="13:13">
      <c r="M825603" s="4"/>
    </row>
    <row r="825604" spans="13:13">
      <c r="M825604" s="4"/>
    </row>
    <row r="825605" spans="13:13">
      <c r="M825605" s="4"/>
    </row>
    <row r="825606" spans="13:13">
      <c r="M825606" s="4"/>
    </row>
    <row r="825607" spans="13:13">
      <c r="M825607" s="4"/>
    </row>
    <row r="825608" spans="13:13">
      <c r="M825608" s="4"/>
    </row>
    <row r="825609" spans="13:13">
      <c r="M825609" s="4"/>
    </row>
    <row r="825610" spans="13:13">
      <c r="M825610" s="4"/>
    </row>
    <row r="825611" spans="13:13">
      <c r="M825611" s="4"/>
    </row>
    <row r="825612" spans="13:13">
      <c r="M825612" s="4"/>
    </row>
    <row r="825613" spans="13:13">
      <c r="M825613" s="4"/>
    </row>
    <row r="825614" spans="13:13">
      <c r="M825614" s="4"/>
    </row>
    <row r="825615" spans="13:13">
      <c r="M825615" s="4"/>
    </row>
    <row r="825616" spans="13:13">
      <c r="M825616" s="4"/>
    </row>
    <row r="825617" spans="13:13">
      <c r="M825617" s="4"/>
    </row>
    <row r="825618" spans="13:13">
      <c r="M825618" s="4"/>
    </row>
    <row r="825619" spans="13:13">
      <c r="M825619" s="4"/>
    </row>
    <row r="825620" spans="13:13">
      <c r="M825620" s="4"/>
    </row>
    <row r="825621" spans="13:13">
      <c r="M825621" s="4"/>
    </row>
    <row r="825622" spans="13:13">
      <c r="M825622" s="4"/>
    </row>
    <row r="825623" spans="13:13">
      <c r="M825623" s="4"/>
    </row>
    <row r="825624" spans="13:13">
      <c r="M825624" s="4"/>
    </row>
    <row r="825625" spans="13:13">
      <c r="M825625" s="4"/>
    </row>
    <row r="825626" spans="13:13">
      <c r="M825626" s="4"/>
    </row>
    <row r="825627" spans="13:13">
      <c r="M825627" s="4"/>
    </row>
    <row r="825628" spans="13:13">
      <c r="M825628" s="4"/>
    </row>
    <row r="825629" spans="13:13">
      <c r="M825629" s="4"/>
    </row>
    <row r="825630" spans="13:13">
      <c r="M825630" s="4"/>
    </row>
    <row r="825631" spans="13:13">
      <c r="M825631" s="4"/>
    </row>
    <row r="825632" spans="13:13">
      <c r="M825632" s="4"/>
    </row>
    <row r="825633" spans="13:13">
      <c r="M825633" s="4"/>
    </row>
    <row r="825634" spans="13:13">
      <c r="M825634" s="4"/>
    </row>
    <row r="825635" spans="13:13">
      <c r="M825635" s="4"/>
    </row>
    <row r="825636" spans="13:13">
      <c r="M825636" s="4"/>
    </row>
    <row r="825637" spans="13:13">
      <c r="M825637" s="4"/>
    </row>
    <row r="825638" spans="13:13">
      <c r="M825638" s="4"/>
    </row>
    <row r="825639" spans="13:13">
      <c r="M825639" s="4"/>
    </row>
    <row r="825640" spans="13:13">
      <c r="M825640" s="4"/>
    </row>
    <row r="825641" spans="13:13">
      <c r="M825641" s="4"/>
    </row>
    <row r="825642" spans="13:13">
      <c r="M825642" s="4"/>
    </row>
    <row r="825643" spans="13:13">
      <c r="M825643" s="4"/>
    </row>
    <row r="825644" spans="13:13">
      <c r="M825644" s="4"/>
    </row>
    <row r="825645" spans="13:13">
      <c r="M825645" s="4"/>
    </row>
    <row r="825646" spans="13:13">
      <c r="M825646" s="4"/>
    </row>
    <row r="825647" spans="13:13">
      <c r="M825647" s="4"/>
    </row>
    <row r="825648" spans="13:13">
      <c r="M825648" s="4"/>
    </row>
    <row r="825649" spans="13:13">
      <c r="M825649" s="4"/>
    </row>
    <row r="825650" spans="13:13">
      <c r="M825650" s="4"/>
    </row>
    <row r="825651" spans="13:13">
      <c r="M825651" s="4"/>
    </row>
    <row r="825652" spans="13:13">
      <c r="M825652" s="4"/>
    </row>
    <row r="825653" spans="13:13">
      <c r="M825653" s="4"/>
    </row>
    <row r="825654" spans="13:13">
      <c r="M825654" s="4"/>
    </row>
    <row r="825655" spans="13:13">
      <c r="M825655" s="4"/>
    </row>
    <row r="825656" spans="13:13">
      <c r="M825656" s="4"/>
    </row>
    <row r="825657" spans="13:13">
      <c r="M825657" s="4"/>
    </row>
    <row r="825658" spans="13:13">
      <c r="M825658" s="4"/>
    </row>
    <row r="825659" spans="13:13">
      <c r="M825659" s="4"/>
    </row>
    <row r="825660" spans="13:13">
      <c r="M825660" s="4"/>
    </row>
    <row r="825661" spans="13:13">
      <c r="M825661" s="4"/>
    </row>
    <row r="825662" spans="13:13">
      <c r="M825662" s="4"/>
    </row>
    <row r="825663" spans="13:13">
      <c r="M825663" s="4"/>
    </row>
    <row r="825664" spans="13:13">
      <c r="M825664" s="4"/>
    </row>
    <row r="825665" spans="13:13">
      <c r="M825665" s="4"/>
    </row>
    <row r="825666" spans="13:13">
      <c r="M825666" s="4"/>
    </row>
    <row r="825667" spans="13:13">
      <c r="M825667" s="4"/>
    </row>
    <row r="825668" spans="13:13">
      <c r="M825668" s="4"/>
    </row>
    <row r="825669" spans="13:13">
      <c r="M825669" s="4"/>
    </row>
    <row r="825670" spans="13:13">
      <c r="M825670" s="4"/>
    </row>
    <row r="825671" spans="13:13">
      <c r="M825671" s="4"/>
    </row>
    <row r="825672" spans="13:13">
      <c r="M825672" s="4"/>
    </row>
    <row r="825673" spans="13:13">
      <c r="M825673" s="4"/>
    </row>
    <row r="825674" spans="13:13">
      <c r="M825674" s="4"/>
    </row>
    <row r="825675" spans="13:13">
      <c r="M825675" s="4"/>
    </row>
    <row r="825676" spans="13:13">
      <c r="M825676" s="4"/>
    </row>
    <row r="825677" spans="13:13">
      <c r="M825677" s="4"/>
    </row>
    <row r="825678" spans="13:13">
      <c r="M825678" s="4"/>
    </row>
    <row r="825679" spans="13:13">
      <c r="M825679" s="4"/>
    </row>
    <row r="825680" spans="13:13">
      <c r="M825680" s="4"/>
    </row>
    <row r="825681" spans="13:13">
      <c r="M825681" s="4"/>
    </row>
    <row r="825682" spans="13:13">
      <c r="M825682" s="4"/>
    </row>
    <row r="825683" spans="13:13">
      <c r="M825683" s="4"/>
    </row>
    <row r="825684" spans="13:13">
      <c r="M825684" s="4"/>
    </row>
    <row r="825685" spans="13:13">
      <c r="M825685" s="4"/>
    </row>
    <row r="825686" spans="13:13">
      <c r="M825686" s="4"/>
    </row>
    <row r="825687" spans="13:13">
      <c r="M825687" s="4"/>
    </row>
    <row r="825688" spans="13:13">
      <c r="M825688" s="4"/>
    </row>
    <row r="825689" spans="13:13">
      <c r="M825689" s="4"/>
    </row>
    <row r="825690" spans="13:13">
      <c r="M825690" s="4"/>
    </row>
    <row r="825691" spans="13:13">
      <c r="M825691" s="4"/>
    </row>
    <row r="825692" spans="13:13">
      <c r="M825692" s="4"/>
    </row>
    <row r="825693" spans="13:13">
      <c r="M825693" s="4"/>
    </row>
    <row r="825694" spans="13:13">
      <c r="M825694" s="4"/>
    </row>
    <row r="825695" spans="13:13">
      <c r="M825695" s="4"/>
    </row>
    <row r="825696" spans="13:13">
      <c r="M825696" s="4"/>
    </row>
    <row r="825697" spans="13:13">
      <c r="M825697" s="4"/>
    </row>
    <row r="825698" spans="13:13">
      <c r="M825698" s="4"/>
    </row>
    <row r="825699" spans="13:13">
      <c r="M825699" s="4"/>
    </row>
    <row r="825700" spans="13:13">
      <c r="M825700" s="4"/>
    </row>
    <row r="825701" spans="13:13">
      <c r="M825701" s="4"/>
    </row>
    <row r="825702" spans="13:13">
      <c r="M825702" s="4"/>
    </row>
    <row r="825703" spans="13:13">
      <c r="M825703" s="4"/>
    </row>
    <row r="825704" spans="13:13">
      <c r="M825704" s="4"/>
    </row>
    <row r="825705" spans="13:13">
      <c r="M825705" s="4"/>
    </row>
    <row r="825706" spans="13:13">
      <c r="M825706" s="4"/>
    </row>
    <row r="825707" spans="13:13">
      <c r="M825707" s="4"/>
    </row>
    <row r="825708" spans="13:13">
      <c r="M825708" s="4"/>
    </row>
    <row r="825709" spans="13:13">
      <c r="M825709" s="4"/>
    </row>
    <row r="825710" spans="13:13">
      <c r="M825710" s="4"/>
    </row>
    <row r="825711" spans="13:13">
      <c r="M825711" s="4"/>
    </row>
    <row r="825712" spans="13:13">
      <c r="M825712" s="4"/>
    </row>
    <row r="825713" spans="13:13">
      <c r="M825713" s="4"/>
    </row>
    <row r="825714" spans="13:13">
      <c r="M825714" s="4"/>
    </row>
    <row r="825715" spans="13:13">
      <c r="M825715" s="4"/>
    </row>
    <row r="825716" spans="13:13">
      <c r="M825716" s="4"/>
    </row>
    <row r="825717" spans="13:13">
      <c r="M825717" s="4"/>
    </row>
    <row r="825718" spans="13:13">
      <c r="M825718" s="4"/>
    </row>
    <row r="825719" spans="13:13">
      <c r="M825719" s="4"/>
    </row>
    <row r="825720" spans="13:13">
      <c r="M825720" s="4"/>
    </row>
    <row r="825721" spans="13:13">
      <c r="M825721" s="4"/>
    </row>
    <row r="825722" spans="13:13">
      <c r="M825722" s="4"/>
    </row>
    <row r="825723" spans="13:13">
      <c r="M825723" s="4"/>
    </row>
    <row r="825724" spans="13:13">
      <c r="M825724" s="4"/>
    </row>
    <row r="825725" spans="13:13">
      <c r="M825725" s="4"/>
    </row>
    <row r="825726" spans="13:13">
      <c r="M825726" s="4"/>
    </row>
    <row r="825727" spans="13:13">
      <c r="M825727" s="4"/>
    </row>
    <row r="825728" spans="13:13">
      <c r="M825728" s="4"/>
    </row>
    <row r="825729" spans="13:13">
      <c r="M825729" s="4"/>
    </row>
    <row r="825730" spans="13:13">
      <c r="M825730" s="4"/>
    </row>
    <row r="825731" spans="13:13">
      <c r="M825731" s="4"/>
    </row>
    <row r="825732" spans="13:13">
      <c r="M825732" s="4"/>
    </row>
    <row r="825733" spans="13:13">
      <c r="M825733" s="4"/>
    </row>
    <row r="825734" spans="13:13">
      <c r="M825734" s="4"/>
    </row>
    <row r="825735" spans="13:13">
      <c r="M825735" s="4"/>
    </row>
    <row r="825736" spans="13:13">
      <c r="M825736" s="4"/>
    </row>
    <row r="825737" spans="13:13">
      <c r="M825737" s="4"/>
    </row>
    <row r="825738" spans="13:13">
      <c r="M825738" s="4"/>
    </row>
    <row r="825739" spans="13:13">
      <c r="M825739" s="4"/>
    </row>
    <row r="825740" spans="13:13">
      <c r="M825740" s="4"/>
    </row>
    <row r="825741" spans="13:13">
      <c r="M825741" s="4"/>
    </row>
    <row r="825742" spans="13:13">
      <c r="M825742" s="4"/>
    </row>
    <row r="825743" spans="13:13">
      <c r="M825743" s="4"/>
    </row>
    <row r="825744" spans="13:13">
      <c r="M825744" s="4"/>
    </row>
    <row r="825745" spans="13:13">
      <c r="M825745" s="4"/>
    </row>
    <row r="825746" spans="13:13">
      <c r="M825746" s="4"/>
    </row>
    <row r="825747" spans="13:13">
      <c r="M825747" s="4"/>
    </row>
    <row r="825748" spans="13:13">
      <c r="M825748" s="4"/>
    </row>
    <row r="825749" spans="13:13">
      <c r="M825749" s="4"/>
    </row>
    <row r="825750" spans="13:13">
      <c r="M825750" s="4"/>
    </row>
    <row r="825751" spans="13:13">
      <c r="M825751" s="4"/>
    </row>
    <row r="825752" spans="13:13">
      <c r="M825752" s="4"/>
    </row>
    <row r="825753" spans="13:13">
      <c r="M825753" s="4"/>
    </row>
    <row r="825754" spans="13:13">
      <c r="M825754" s="4"/>
    </row>
    <row r="825755" spans="13:13">
      <c r="M825755" s="4"/>
    </row>
    <row r="825756" spans="13:13">
      <c r="M825756" s="4"/>
    </row>
    <row r="825757" spans="13:13">
      <c r="M825757" s="4"/>
    </row>
    <row r="825758" spans="13:13">
      <c r="M825758" s="4"/>
    </row>
    <row r="825759" spans="13:13">
      <c r="M825759" s="4"/>
    </row>
    <row r="825760" spans="13:13">
      <c r="M825760" s="4"/>
    </row>
    <row r="825761" spans="13:13">
      <c r="M825761" s="4"/>
    </row>
    <row r="825762" spans="13:13">
      <c r="M825762" s="4"/>
    </row>
    <row r="825763" spans="13:13">
      <c r="M825763" s="4"/>
    </row>
    <row r="825764" spans="13:13">
      <c r="M825764" s="4"/>
    </row>
    <row r="825765" spans="13:13">
      <c r="M825765" s="4"/>
    </row>
    <row r="825766" spans="13:13">
      <c r="M825766" s="4"/>
    </row>
    <row r="825767" spans="13:13">
      <c r="M825767" s="4"/>
    </row>
    <row r="825768" spans="13:13">
      <c r="M825768" s="4"/>
    </row>
    <row r="825769" spans="13:13">
      <c r="M825769" s="4"/>
    </row>
    <row r="825770" spans="13:13">
      <c r="M825770" s="4"/>
    </row>
    <row r="825771" spans="13:13">
      <c r="M825771" s="4"/>
    </row>
    <row r="825772" spans="13:13">
      <c r="M825772" s="4"/>
    </row>
    <row r="825773" spans="13:13">
      <c r="M825773" s="4"/>
    </row>
    <row r="825774" spans="13:13">
      <c r="M825774" s="4"/>
    </row>
    <row r="825775" spans="13:13">
      <c r="M825775" s="4"/>
    </row>
    <row r="825776" spans="13:13">
      <c r="M825776" s="4"/>
    </row>
    <row r="825777" spans="13:13">
      <c r="M825777" s="4"/>
    </row>
    <row r="825778" spans="13:13">
      <c r="M825778" s="4"/>
    </row>
    <row r="825779" spans="13:13">
      <c r="M825779" s="4"/>
    </row>
    <row r="825780" spans="13:13">
      <c r="M825780" s="4"/>
    </row>
    <row r="825781" spans="13:13">
      <c r="M825781" s="4"/>
    </row>
    <row r="825782" spans="13:13">
      <c r="M825782" s="4"/>
    </row>
    <row r="825783" spans="13:13">
      <c r="M825783" s="4"/>
    </row>
    <row r="825784" spans="13:13">
      <c r="M825784" s="4"/>
    </row>
    <row r="825785" spans="13:13">
      <c r="M825785" s="4"/>
    </row>
    <row r="825786" spans="13:13">
      <c r="M825786" s="4"/>
    </row>
    <row r="825787" spans="13:13">
      <c r="M825787" s="4"/>
    </row>
    <row r="825788" spans="13:13">
      <c r="M825788" s="4"/>
    </row>
    <row r="825789" spans="13:13">
      <c r="M825789" s="4"/>
    </row>
    <row r="825790" spans="13:13">
      <c r="M825790" s="4"/>
    </row>
    <row r="825791" spans="13:13">
      <c r="M825791" s="4"/>
    </row>
    <row r="825792" spans="13:13">
      <c r="M825792" s="4"/>
    </row>
    <row r="825793" spans="13:13">
      <c r="M825793" s="4"/>
    </row>
    <row r="825794" spans="13:13">
      <c r="M825794" s="4"/>
    </row>
    <row r="825795" spans="13:13">
      <c r="M825795" s="4"/>
    </row>
    <row r="825796" spans="13:13">
      <c r="M825796" s="4"/>
    </row>
    <row r="825797" spans="13:13">
      <c r="M825797" s="4"/>
    </row>
    <row r="825798" spans="13:13">
      <c r="M825798" s="4"/>
    </row>
    <row r="825799" spans="13:13">
      <c r="M825799" s="4"/>
    </row>
    <row r="825800" spans="13:13">
      <c r="M825800" s="4"/>
    </row>
    <row r="825801" spans="13:13">
      <c r="M825801" s="4"/>
    </row>
    <row r="825802" spans="13:13">
      <c r="M825802" s="4"/>
    </row>
    <row r="825803" spans="13:13">
      <c r="M825803" s="4"/>
    </row>
    <row r="825804" spans="13:13">
      <c r="M825804" s="4"/>
    </row>
    <row r="825805" spans="13:13">
      <c r="M825805" s="4"/>
    </row>
    <row r="825806" spans="13:13">
      <c r="M825806" s="4"/>
    </row>
    <row r="825807" spans="13:13">
      <c r="M825807" s="4"/>
    </row>
    <row r="825808" spans="13:13">
      <c r="M825808" s="4"/>
    </row>
    <row r="825809" spans="13:13">
      <c r="M825809" s="4"/>
    </row>
    <row r="825810" spans="13:13">
      <c r="M825810" s="4"/>
    </row>
    <row r="825811" spans="13:13">
      <c r="M825811" s="4"/>
    </row>
    <row r="825812" spans="13:13">
      <c r="M825812" s="4"/>
    </row>
    <row r="825813" spans="13:13">
      <c r="M825813" s="4"/>
    </row>
    <row r="825814" spans="13:13">
      <c r="M825814" s="4"/>
    </row>
    <row r="825815" spans="13:13">
      <c r="M825815" s="4"/>
    </row>
    <row r="825816" spans="13:13">
      <c r="M825816" s="4"/>
    </row>
    <row r="825817" spans="13:13">
      <c r="M825817" s="4"/>
    </row>
    <row r="825818" spans="13:13">
      <c r="M825818" s="4"/>
    </row>
    <row r="825819" spans="13:13">
      <c r="M825819" s="4"/>
    </row>
    <row r="825820" spans="13:13">
      <c r="M825820" s="4"/>
    </row>
    <row r="825821" spans="13:13">
      <c r="M825821" s="4"/>
    </row>
    <row r="825822" spans="13:13">
      <c r="M825822" s="4"/>
    </row>
    <row r="825823" spans="13:13">
      <c r="M825823" s="4"/>
    </row>
    <row r="825824" spans="13:13">
      <c r="M825824" s="4"/>
    </row>
    <row r="825825" spans="13:13">
      <c r="M825825" s="4"/>
    </row>
    <row r="825826" spans="13:13">
      <c r="M825826" s="4"/>
    </row>
    <row r="825827" spans="13:13">
      <c r="M825827" s="4"/>
    </row>
    <row r="825828" spans="13:13">
      <c r="M825828" s="4"/>
    </row>
    <row r="825829" spans="13:13">
      <c r="M825829" s="4"/>
    </row>
    <row r="825830" spans="13:13">
      <c r="M825830" s="4"/>
    </row>
    <row r="825831" spans="13:13">
      <c r="M825831" s="4"/>
    </row>
    <row r="825832" spans="13:13">
      <c r="M825832" s="4"/>
    </row>
    <row r="825833" spans="13:13">
      <c r="M825833" s="4"/>
    </row>
    <row r="825834" spans="13:13">
      <c r="M825834" s="4"/>
    </row>
    <row r="825835" spans="13:13">
      <c r="M825835" s="4"/>
    </row>
    <row r="825836" spans="13:13">
      <c r="M825836" s="4"/>
    </row>
    <row r="825837" spans="13:13">
      <c r="M825837" s="4"/>
    </row>
    <row r="825838" spans="13:13">
      <c r="M825838" s="4"/>
    </row>
    <row r="825839" spans="13:13">
      <c r="M825839" s="4"/>
    </row>
    <row r="825840" spans="13:13">
      <c r="M825840" s="4"/>
    </row>
    <row r="825841" spans="13:13">
      <c r="M825841" s="4"/>
    </row>
    <row r="825842" spans="13:13">
      <c r="M825842" s="4"/>
    </row>
    <row r="825843" spans="13:13">
      <c r="M825843" s="4"/>
    </row>
    <row r="825844" spans="13:13">
      <c r="M825844" s="4"/>
    </row>
    <row r="825845" spans="13:13">
      <c r="M825845" s="4"/>
    </row>
    <row r="825846" spans="13:13">
      <c r="M825846" s="4"/>
    </row>
    <row r="825847" spans="13:13">
      <c r="M825847" s="4"/>
    </row>
    <row r="825848" spans="13:13">
      <c r="M825848" s="4"/>
    </row>
    <row r="825849" spans="13:13">
      <c r="M825849" s="4"/>
    </row>
    <row r="825850" spans="13:13">
      <c r="M825850" s="4"/>
    </row>
    <row r="825851" spans="13:13">
      <c r="M825851" s="4"/>
    </row>
    <row r="825852" spans="13:13">
      <c r="M825852" s="4"/>
    </row>
    <row r="825853" spans="13:13">
      <c r="M825853" s="4"/>
    </row>
    <row r="825854" spans="13:13">
      <c r="M825854" s="4"/>
    </row>
    <row r="825855" spans="13:13">
      <c r="M825855" s="4"/>
    </row>
    <row r="825856" spans="13:13">
      <c r="M825856" s="4"/>
    </row>
    <row r="825857" spans="13:13">
      <c r="M825857" s="4"/>
    </row>
    <row r="825858" spans="13:13">
      <c r="M825858" s="4"/>
    </row>
    <row r="825859" spans="13:13">
      <c r="M825859" s="4"/>
    </row>
    <row r="825860" spans="13:13">
      <c r="M825860" s="4"/>
    </row>
    <row r="825861" spans="13:13">
      <c r="M825861" s="4"/>
    </row>
    <row r="825862" spans="13:13">
      <c r="M825862" s="4"/>
    </row>
    <row r="825863" spans="13:13">
      <c r="M825863" s="4"/>
    </row>
    <row r="825864" spans="13:13">
      <c r="M825864" s="4"/>
    </row>
    <row r="825865" spans="13:13">
      <c r="M825865" s="4"/>
    </row>
    <row r="825866" spans="13:13">
      <c r="M825866" s="4"/>
    </row>
    <row r="825867" spans="13:13">
      <c r="M825867" s="4"/>
    </row>
    <row r="825868" spans="13:13">
      <c r="M825868" s="4"/>
    </row>
    <row r="825869" spans="13:13">
      <c r="M825869" s="4"/>
    </row>
    <row r="825870" spans="13:13">
      <c r="M825870" s="4"/>
    </row>
    <row r="825871" spans="13:13">
      <c r="M825871" s="4"/>
    </row>
    <row r="825872" spans="13:13">
      <c r="M825872" s="4"/>
    </row>
    <row r="825873" spans="13:13">
      <c r="M825873" s="4"/>
    </row>
    <row r="825874" spans="13:13">
      <c r="M825874" s="4"/>
    </row>
    <row r="825875" spans="13:13">
      <c r="M825875" s="4"/>
    </row>
    <row r="825876" spans="13:13">
      <c r="M825876" s="4"/>
    </row>
    <row r="825877" spans="13:13">
      <c r="M825877" s="4"/>
    </row>
    <row r="825878" spans="13:13">
      <c r="M825878" s="4"/>
    </row>
    <row r="825879" spans="13:13">
      <c r="M825879" s="4"/>
    </row>
    <row r="825880" spans="13:13">
      <c r="M825880" s="4"/>
    </row>
    <row r="825881" spans="13:13">
      <c r="M825881" s="4"/>
    </row>
    <row r="825882" spans="13:13">
      <c r="M825882" s="4"/>
    </row>
    <row r="825883" spans="13:13">
      <c r="M825883" s="4"/>
    </row>
    <row r="825884" spans="13:13">
      <c r="M825884" s="4"/>
    </row>
    <row r="825885" spans="13:13">
      <c r="M825885" s="4"/>
    </row>
    <row r="825886" spans="13:13">
      <c r="M825886" s="4"/>
    </row>
    <row r="825887" spans="13:13">
      <c r="M825887" s="4"/>
    </row>
    <row r="825888" spans="13:13">
      <c r="M825888" s="4"/>
    </row>
    <row r="825889" spans="13:13">
      <c r="M825889" s="4"/>
    </row>
    <row r="825890" spans="13:13">
      <c r="M825890" s="4"/>
    </row>
    <row r="825891" spans="13:13">
      <c r="M825891" s="4"/>
    </row>
    <row r="825892" spans="13:13">
      <c r="M825892" s="4"/>
    </row>
    <row r="825893" spans="13:13">
      <c r="M825893" s="4"/>
    </row>
    <row r="825894" spans="13:13">
      <c r="M825894" s="4"/>
    </row>
    <row r="825895" spans="13:13">
      <c r="M825895" s="4"/>
    </row>
    <row r="825896" spans="13:13">
      <c r="M825896" s="4"/>
    </row>
    <row r="825897" spans="13:13">
      <c r="M825897" s="4"/>
    </row>
    <row r="825898" spans="13:13">
      <c r="M825898" s="4"/>
    </row>
    <row r="825899" spans="13:13">
      <c r="M825899" s="4"/>
    </row>
    <row r="825900" spans="13:13">
      <c r="M825900" s="4"/>
    </row>
    <row r="825901" spans="13:13">
      <c r="M825901" s="4"/>
    </row>
    <row r="825902" spans="13:13">
      <c r="M825902" s="4"/>
    </row>
    <row r="825903" spans="13:13">
      <c r="M825903" s="4"/>
    </row>
    <row r="825904" spans="13:13">
      <c r="M825904" s="4"/>
    </row>
    <row r="825905" spans="13:13">
      <c r="M825905" s="4"/>
    </row>
    <row r="825906" spans="13:13">
      <c r="M825906" s="4"/>
    </row>
    <row r="825907" spans="13:13">
      <c r="M825907" s="4"/>
    </row>
    <row r="825908" spans="13:13">
      <c r="M825908" s="4"/>
    </row>
    <row r="825909" spans="13:13">
      <c r="M825909" s="4"/>
    </row>
    <row r="825910" spans="13:13">
      <c r="M825910" s="4"/>
    </row>
    <row r="825911" spans="13:13">
      <c r="M825911" s="4"/>
    </row>
    <row r="825912" spans="13:13">
      <c r="M825912" s="4"/>
    </row>
    <row r="825913" spans="13:13">
      <c r="M825913" s="4"/>
    </row>
    <row r="825914" spans="13:13">
      <c r="M825914" s="4"/>
    </row>
    <row r="825915" spans="13:13">
      <c r="M825915" s="4"/>
    </row>
    <row r="825916" spans="13:13">
      <c r="M825916" s="4"/>
    </row>
    <row r="825917" spans="13:13">
      <c r="M825917" s="4"/>
    </row>
    <row r="825918" spans="13:13">
      <c r="M825918" s="4"/>
    </row>
    <row r="825919" spans="13:13">
      <c r="M825919" s="4"/>
    </row>
    <row r="825920" spans="13:13">
      <c r="M825920" s="4"/>
    </row>
    <row r="825921" spans="13:13">
      <c r="M825921" s="4"/>
    </row>
    <row r="825922" spans="13:13">
      <c r="M825922" s="4"/>
    </row>
    <row r="825923" spans="13:13">
      <c r="M825923" s="4"/>
    </row>
    <row r="825924" spans="13:13">
      <c r="M825924" s="4"/>
    </row>
    <row r="825925" spans="13:13">
      <c r="M825925" s="4"/>
    </row>
    <row r="825926" spans="13:13">
      <c r="M825926" s="4"/>
    </row>
    <row r="825927" spans="13:13">
      <c r="M825927" s="4"/>
    </row>
    <row r="825928" spans="13:13">
      <c r="M825928" s="4"/>
    </row>
    <row r="825929" spans="13:13">
      <c r="M825929" s="4"/>
    </row>
    <row r="825930" spans="13:13">
      <c r="M825930" s="4"/>
    </row>
    <row r="825931" spans="13:13">
      <c r="M825931" s="4"/>
    </row>
    <row r="825932" spans="13:13">
      <c r="M825932" s="4"/>
    </row>
    <row r="825933" spans="13:13">
      <c r="M825933" s="4"/>
    </row>
    <row r="825934" spans="13:13">
      <c r="M825934" s="4"/>
    </row>
    <row r="825935" spans="13:13">
      <c r="M825935" s="4"/>
    </row>
    <row r="825936" spans="13:13">
      <c r="M825936" s="4"/>
    </row>
    <row r="825937" spans="13:13">
      <c r="M825937" s="4"/>
    </row>
    <row r="825938" spans="13:13">
      <c r="M825938" s="4"/>
    </row>
    <row r="825939" spans="13:13">
      <c r="M825939" s="4"/>
    </row>
    <row r="825940" spans="13:13">
      <c r="M825940" s="4"/>
    </row>
    <row r="825941" spans="13:13">
      <c r="M825941" s="4"/>
    </row>
    <row r="825942" spans="13:13">
      <c r="M825942" s="4"/>
    </row>
    <row r="825943" spans="13:13">
      <c r="M825943" s="4"/>
    </row>
    <row r="825944" spans="13:13">
      <c r="M825944" s="4"/>
    </row>
    <row r="825945" spans="13:13">
      <c r="M825945" s="4"/>
    </row>
    <row r="825946" spans="13:13">
      <c r="M825946" s="4"/>
    </row>
    <row r="825947" spans="13:13">
      <c r="M825947" s="4"/>
    </row>
    <row r="825948" spans="13:13">
      <c r="M825948" s="4"/>
    </row>
    <row r="825949" spans="13:13">
      <c r="M825949" s="4"/>
    </row>
    <row r="825950" spans="13:13">
      <c r="M825950" s="4"/>
    </row>
    <row r="825951" spans="13:13">
      <c r="M825951" s="4"/>
    </row>
    <row r="825952" spans="13:13">
      <c r="M825952" s="4"/>
    </row>
    <row r="825953" spans="13:13">
      <c r="M825953" s="4"/>
    </row>
    <row r="825954" spans="13:13">
      <c r="M825954" s="4"/>
    </row>
    <row r="825955" spans="13:13">
      <c r="M825955" s="4"/>
    </row>
    <row r="825956" spans="13:13">
      <c r="M825956" s="4"/>
    </row>
    <row r="825957" spans="13:13">
      <c r="M825957" s="4"/>
    </row>
    <row r="825958" spans="13:13">
      <c r="M825958" s="4"/>
    </row>
    <row r="825959" spans="13:13">
      <c r="M825959" s="4"/>
    </row>
    <row r="825960" spans="13:13">
      <c r="M825960" s="4"/>
    </row>
    <row r="825961" spans="13:13">
      <c r="M825961" s="4"/>
    </row>
    <row r="825962" spans="13:13">
      <c r="M825962" s="4"/>
    </row>
    <row r="825963" spans="13:13">
      <c r="M825963" s="4"/>
    </row>
    <row r="825964" spans="13:13">
      <c r="M825964" s="4"/>
    </row>
    <row r="825965" spans="13:13">
      <c r="M825965" s="4"/>
    </row>
    <row r="825966" spans="13:13">
      <c r="M825966" s="4"/>
    </row>
    <row r="825967" spans="13:13">
      <c r="M825967" s="4"/>
    </row>
    <row r="825968" spans="13:13">
      <c r="M825968" s="4"/>
    </row>
    <row r="825969" spans="13:13">
      <c r="M825969" s="4"/>
    </row>
    <row r="825970" spans="13:13">
      <c r="M825970" s="4"/>
    </row>
    <row r="825971" spans="13:13">
      <c r="M825971" s="4"/>
    </row>
    <row r="825972" spans="13:13">
      <c r="M825972" s="4"/>
    </row>
    <row r="825973" spans="13:13">
      <c r="M825973" s="4"/>
    </row>
    <row r="825974" spans="13:13">
      <c r="M825974" s="4"/>
    </row>
    <row r="825975" spans="13:13">
      <c r="M825975" s="4"/>
    </row>
    <row r="825976" spans="13:13">
      <c r="M825976" s="4"/>
    </row>
    <row r="825977" spans="13:13">
      <c r="M825977" s="4"/>
    </row>
    <row r="825978" spans="13:13">
      <c r="M825978" s="4"/>
    </row>
    <row r="825979" spans="13:13">
      <c r="M825979" s="4"/>
    </row>
    <row r="825980" spans="13:13">
      <c r="M825980" s="4"/>
    </row>
    <row r="825981" spans="13:13">
      <c r="M825981" s="4"/>
    </row>
    <row r="825982" spans="13:13">
      <c r="M825982" s="4"/>
    </row>
    <row r="825983" spans="13:13">
      <c r="M825983" s="4"/>
    </row>
    <row r="825984" spans="13:13">
      <c r="M825984" s="4"/>
    </row>
    <row r="825985" spans="13:13">
      <c r="M825985" s="4"/>
    </row>
    <row r="825986" spans="13:13">
      <c r="M825986" s="4"/>
    </row>
    <row r="825987" spans="13:13">
      <c r="M825987" s="4"/>
    </row>
    <row r="825988" spans="13:13">
      <c r="M825988" s="4"/>
    </row>
    <row r="825989" spans="13:13">
      <c r="M825989" s="4"/>
    </row>
    <row r="825990" spans="13:13">
      <c r="M825990" s="4"/>
    </row>
    <row r="825991" spans="13:13">
      <c r="M825991" s="4"/>
    </row>
    <row r="825992" spans="13:13">
      <c r="M825992" s="4"/>
    </row>
    <row r="825993" spans="13:13">
      <c r="M825993" s="4"/>
    </row>
    <row r="825994" spans="13:13">
      <c r="M825994" s="4"/>
    </row>
    <row r="825995" spans="13:13">
      <c r="M825995" s="4"/>
    </row>
    <row r="825996" spans="13:13">
      <c r="M825996" s="4"/>
    </row>
    <row r="825997" spans="13:13">
      <c r="M825997" s="4"/>
    </row>
    <row r="825998" spans="13:13">
      <c r="M825998" s="4"/>
    </row>
    <row r="825999" spans="13:13">
      <c r="M825999" s="4"/>
    </row>
    <row r="826000" spans="13:13">
      <c r="M826000" s="4"/>
    </row>
    <row r="826001" spans="13:13">
      <c r="M826001" s="4"/>
    </row>
    <row r="826002" spans="13:13">
      <c r="M826002" s="4"/>
    </row>
    <row r="826003" spans="13:13">
      <c r="M826003" s="4"/>
    </row>
    <row r="826004" spans="13:13">
      <c r="M826004" s="4"/>
    </row>
    <row r="826005" spans="13:13">
      <c r="M826005" s="4"/>
    </row>
    <row r="826006" spans="13:13">
      <c r="M826006" s="4"/>
    </row>
    <row r="826007" spans="13:13">
      <c r="M826007" s="4"/>
    </row>
    <row r="826008" spans="13:13">
      <c r="M826008" s="4"/>
    </row>
    <row r="826009" spans="13:13">
      <c r="M826009" s="4"/>
    </row>
    <row r="826010" spans="13:13">
      <c r="M826010" s="4"/>
    </row>
    <row r="826011" spans="13:13">
      <c r="M826011" s="4"/>
    </row>
    <row r="826012" spans="13:13">
      <c r="M826012" s="4"/>
    </row>
    <row r="826013" spans="13:13">
      <c r="M826013" s="4"/>
    </row>
    <row r="826014" spans="13:13">
      <c r="M826014" s="4"/>
    </row>
    <row r="826015" spans="13:13">
      <c r="M826015" s="4"/>
    </row>
    <row r="826016" spans="13:13">
      <c r="M826016" s="4"/>
    </row>
    <row r="826017" spans="13:13">
      <c r="M826017" s="4"/>
    </row>
    <row r="826018" spans="13:13">
      <c r="M826018" s="4"/>
    </row>
    <row r="826019" spans="13:13">
      <c r="M826019" s="4"/>
    </row>
    <row r="826020" spans="13:13">
      <c r="M826020" s="4"/>
    </row>
    <row r="826021" spans="13:13">
      <c r="M826021" s="4"/>
    </row>
    <row r="826022" spans="13:13">
      <c r="M826022" s="4"/>
    </row>
    <row r="826023" spans="13:13">
      <c r="M826023" s="4"/>
    </row>
    <row r="826024" spans="13:13">
      <c r="M826024" s="4"/>
    </row>
    <row r="826025" spans="13:13">
      <c r="M826025" s="4"/>
    </row>
    <row r="826026" spans="13:13">
      <c r="M826026" s="4"/>
    </row>
    <row r="826027" spans="13:13">
      <c r="M826027" s="4"/>
    </row>
    <row r="826028" spans="13:13">
      <c r="M826028" s="4"/>
    </row>
    <row r="826029" spans="13:13">
      <c r="M826029" s="4"/>
    </row>
    <row r="826030" spans="13:13">
      <c r="M826030" s="4"/>
    </row>
    <row r="826031" spans="13:13">
      <c r="M826031" s="4"/>
    </row>
    <row r="826032" spans="13:13">
      <c r="M826032" s="4"/>
    </row>
    <row r="826033" spans="13:13">
      <c r="M826033" s="4"/>
    </row>
    <row r="826034" spans="13:13">
      <c r="M826034" s="4"/>
    </row>
    <row r="826035" spans="13:13">
      <c r="M826035" s="4"/>
    </row>
    <row r="826036" spans="13:13">
      <c r="M826036" s="4"/>
    </row>
    <row r="826037" spans="13:13">
      <c r="M826037" s="4"/>
    </row>
    <row r="826038" spans="13:13">
      <c r="M826038" s="4"/>
    </row>
    <row r="826039" spans="13:13">
      <c r="M826039" s="4"/>
    </row>
    <row r="826040" spans="13:13">
      <c r="M826040" s="4"/>
    </row>
    <row r="826041" spans="13:13">
      <c r="M826041" s="4"/>
    </row>
    <row r="826042" spans="13:13">
      <c r="M826042" s="4"/>
    </row>
    <row r="826043" spans="13:13">
      <c r="M826043" s="4"/>
    </row>
    <row r="826044" spans="13:13">
      <c r="M826044" s="4"/>
    </row>
    <row r="826045" spans="13:13">
      <c r="M826045" s="4"/>
    </row>
    <row r="826046" spans="13:13">
      <c r="M826046" s="4"/>
    </row>
    <row r="826047" spans="13:13">
      <c r="M826047" s="4"/>
    </row>
    <row r="826048" spans="13:13">
      <c r="M826048" s="4"/>
    </row>
    <row r="826049" spans="13:13">
      <c r="M826049" s="4"/>
    </row>
    <row r="826050" spans="13:13">
      <c r="M826050" s="4"/>
    </row>
    <row r="826051" spans="13:13">
      <c r="M826051" s="4"/>
    </row>
    <row r="826052" spans="13:13">
      <c r="M826052" s="4"/>
    </row>
    <row r="826053" spans="13:13">
      <c r="M826053" s="4"/>
    </row>
    <row r="826054" spans="13:13">
      <c r="M826054" s="4"/>
    </row>
    <row r="826055" spans="13:13">
      <c r="M826055" s="4"/>
    </row>
    <row r="826056" spans="13:13">
      <c r="M826056" s="4"/>
    </row>
    <row r="826057" spans="13:13">
      <c r="M826057" s="4"/>
    </row>
    <row r="826058" spans="13:13">
      <c r="M826058" s="4"/>
    </row>
    <row r="826059" spans="13:13">
      <c r="M826059" s="4"/>
    </row>
    <row r="826060" spans="13:13">
      <c r="M826060" s="4"/>
    </row>
    <row r="826061" spans="13:13">
      <c r="M826061" s="4"/>
    </row>
    <row r="826062" spans="13:13">
      <c r="M826062" s="4"/>
    </row>
    <row r="826063" spans="13:13">
      <c r="M826063" s="4"/>
    </row>
    <row r="826064" spans="13:13">
      <c r="M826064" s="4"/>
    </row>
    <row r="826065" spans="13:13">
      <c r="M826065" s="4"/>
    </row>
    <row r="826066" spans="13:13">
      <c r="M826066" s="4"/>
    </row>
    <row r="826067" spans="13:13">
      <c r="M826067" s="4"/>
    </row>
    <row r="826068" spans="13:13">
      <c r="M826068" s="4"/>
    </row>
    <row r="826069" spans="13:13">
      <c r="M826069" s="4"/>
    </row>
    <row r="826070" spans="13:13">
      <c r="M826070" s="4"/>
    </row>
    <row r="826071" spans="13:13">
      <c r="M826071" s="4"/>
    </row>
    <row r="826072" spans="13:13">
      <c r="M826072" s="4"/>
    </row>
    <row r="826073" spans="13:13">
      <c r="M826073" s="4"/>
    </row>
    <row r="826074" spans="13:13">
      <c r="M826074" s="4"/>
    </row>
    <row r="826075" spans="13:13">
      <c r="M826075" s="4"/>
    </row>
    <row r="826076" spans="13:13">
      <c r="M826076" s="4"/>
    </row>
    <row r="826077" spans="13:13">
      <c r="M826077" s="4"/>
    </row>
    <row r="826078" spans="13:13">
      <c r="M826078" s="4"/>
    </row>
    <row r="826079" spans="13:13">
      <c r="M826079" s="4"/>
    </row>
    <row r="826080" spans="13:13">
      <c r="M826080" s="4"/>
    </row>
    <row r="826081" spans="13:13">
      <c r="M826081" s="4"/>
    </row>
    <row r="826082" spans="13:13">
      <c r="M826082" s="4"/>
    </row>
    <row r="826083" spans="13:13">
      <c r="M826083" s="4"/>
    </row>
    <row r="826084" spans="13:13">
      <c r="M826084" s="4"/>
    </row>
    <row r="826085" spans="13:13">
      <c r="M826085" s="4"/>
    </row>
    <row r="826086" spans="13:13">
      <c r="M826086" s="4"/>
    </row>
    <row r="826087" spans="13:13">
      <c r="M826087" s="4"/>
    </row>
    <row r="826088" spans="13:13">
      <c r="M826088" s="4"/>
    </row>
    <row r="826089" spans="13:13">
      <c r="M826089" s="4"/>
    </row>
    <row r="826090" spans="13:13">
      <c r="M826090" s="4"/>
    </row>
    <row r="826091" spans="13:13">
      <c r="M826091" s="4"/>
    </row>
    <row r="826092" spans="13:13">
      <c r="M826092" s="4"/>
    </row>
    <row r="826093" spans="13:13">
      <c r="M826093" s="4"/>
    </row>
    <row r="826094" spans="13:13">
      <c r="M826094" s="4"/>
    </row>
    <row r="826095" spans="13:13">
      <c r="M826095" s="4"/>
    </row>
    <row r="826096" spans="13:13">
      <c r="M826096" s="4"/>
    </row>
    <row r="826097" spans="13:13">
      <c r="M826097" s="4"/>
    </row>
    <row r="826098" spans="13:13">
      <c r="M826098" s="4"/>
    </row>
    <row r="826099" spans="13:13">
      <c r="M826099" s="4"/>
    </row>
    <row r="826100" spans="13:13">
      <c r="M826100" s="4"/>
    </row>
    <row r="826101" spans="13:13">
      <c r="M826101" s="4"/>
    </row>
    <row r="826102" spans="13:13">
      <c r="M826102" s="4"/>
    </row>
    <row r="826103" spans="13:13">
      <c r="M826103" s="4"/>
    </row>
    <row r="826104" spans="13:13">
      <c r="M826104" s="4"/>
    </row>
    <row r="826105" spans="13:13">
      <c r="M826105" s="4"/>
    </row>
    <row r="826106" spans="13:13">
      <c r="M826106" s="4"/>
    </row>
    <row r="826107" spans="13:13">
      <c r="M826107" s="4"/>
    </row>
    <row r="826108" spans="13:13">
      <c r="M826108" s="4"/>
    </row>
    <row r="826109" spans="13:13">
      <c r="M826109" s="4"/>
    </row>
    <row r="826110" spans="13:13">
      <c r="M826110" s="4"/>
    </row>
    <row r="826111" spans="13:13">
      <c r="M826111" s="4"/>
    </row>
    <row r="826112" spans="13:13">
      <c r="M826112" s="4"/>
    </row>
    <row r="826113" spans="13:13">
      <c r="M826113" s="4"/>
    </row>
    <row r="826114" spans="13:13">
      <c r="M826114" s="4"/>
    </row>
    <row r="826115" spans="13:13">
      <c r="M826115" s="4"/>
    </row>
    <row r="826116" spans="13:13">
      <c r="M826116" s="4"/>
    </row>
    <row r="826117" spans="13:13">
      <c r="M826117" s="4"/>
    </row>
    <row r="826118" spans="13:13">
      <c r="M826118" s="4"/>
    </row>
    <row r="826119" spans="13:13">
      <c r="M826119" s="4"/>
    </row>
    <row r="826120" spans="13:13">
      <c r="M826120" s="4"/>
    </row>
    <row r="826121" spans="13:13">
      <c r="M826121" s="4"/>
    </row>
    <row r="826122" spans="13:13">
      <c r="M826122" s="4"/>
    </row>
    <row r="826123" spans="13:13">
      <c r="M826123" s="4"/>
    </row>
    <row r="826124" spans="13:13">
      <c r="M826124" s="4"/>
    </row>
    <row r="826125" spans="13:13">
      <c r="M826125" s="4"/>
    </row>
    <row r="826126" spans="13:13">
      <c r="M826126" s="4"/>
    </row>
    <row r="826127" spans="13:13">
      <c r="M826127" s="4"/>
    </row>
    <row r="826128" spans="13:13">
      <c r="M826128" s="4"/>
    </row>
    <row r="826129" spans="13:13">
      <c r="M826129" s="4"/>
    </row>
    <row r="826130" spans="13:13">
      <c r="M826130" s="4"/>
    </row>
    <row r="826131" spans="13:13">
      <c r="M826131" s="4"/>
    </row>
    <row r="826132" spans="13:13">
      <c r="M826132" s="4"/>
    </row>
    <row r="826133" spans="13:13">
      <c r="M826133" s="4"/>
    </row>
    <row r="826134" spans="13:13">
      <c r="M826134" s="4"/>
    </row>
    <row r="826135" spans="13:13">
      <c r="M826135" s="4"/>
    </row>
    <row r="826136" spans="13:13">
      <c r="M826136" s="4"/>
    </row>
    <row r="826137" spans="13:13">
      <c r="M826137" s="4"/>
    </row>
    <row r="826138" spans="13:13">
      <c r="M826138" s="4"/>
    </row>
    <row r="826139" spans="13:13">
      <c r="M826139" s="4"/>
    </row>
    <row r="826140" spans="13:13">
      <c r="M826140" s="4"/>
    </row>
    <row r="826141" spans="13:13">
      <c r="M826141" s="4"/>
    </row>
    <row r="826142" spans="13:13">
      <c r="M826142" s="4"/>
    </row>
    <row r="826143" spans="13:13">
      <c r="M826143" s="4"/>
    </row>
    <row r="826144" spans="13:13">
      <c r="M826144" s="4"/>
    </row>
    <row r="826145" spans="13:13">
      <c r="M826145" s="4"/>
    </row>
    <row r="826146" spans="13:13">
      <c r="M826146" s="4"/>
    </row>
    <row r="826147" spans="13:13">
      <c r="M826147" s="4"/>
    </row>
    <row r="826148" spans="13:13">
      <c r="M826148" s="4"/>
    </row>
    <row r="826149" spans="13:13">
      <c r="M826149" s="4"/>
    </row>
    <row r="826150" spans="13:13">
      <c r="M826150" s="4"/>
    </row>
    <row r="826151" spans="13:13">
      <c r="M826151" s="4"/>
    </row>
    <row r="826152" spans="13:13">
      <c r="M826152" s="4"/>
    </row>
    <row r="826153" spans="13:13">
      <c r="M826153" s="4"/>
    </row>
    <row r="826154" spans="13:13">
      <c r="M826154" s="4"/>
    </row>
    <row r="826155" spans="13:13">
      <c r="M826155" s="4"/>
    </row>
    <row r="826156" spans="13:13">
      <c r="M826156" s="4"/>
    </row>
    <row r="826157" spans="13:13">
      <c r="M826157" s="4"/>
    </row>
    <row r="826158" spans="13:13">
      <c r="M826158" s="4"/>
    </row>
    <row r="826159" spans="13:13">
      <c r="M826159" s="4"/>
    </row>
    <row r="826160" spans="13:13">
      <c r="M826160" s="4"/>
    </row>
    <row r="826161" spans="13:13">
      <c r="M826161" s="4"/>
    </row>
    <row r="826162" spans="13:13">
      <c r="M826162" s="4"/>
    </row>
    <row r="826163" spans="13:13">
      <c r="M826163" s="4"/>
    </row>
    <row r="826164" spans="13:13">
      <c r="M826164" s="4"/>
    </row>
    <row r="826165" spans="13:13">
      <c r="M826165" s="4"/>
    </row>
    <row r="826166" spans="13:13">
      <c r="M826166" s="4"/>
    </row>
    <row r="826167" spans="13:13">
      <c r="M826167" s="4"/>
    </row>
    <row r="826168" spans="13:13">
      <c r="M826168" s="4"/>
    </row>
    <row r="826169" spans="13:13">
      <c r="M826169" s="4"/>
    </row>
    <row r="826170" spans="13:13">
      <c r="M826170" s="4"/>
    </row>
    <row r="826171" spans="13:13">
      <c r="M826171" s="4"/>
    </row>
    <row r="826172" spans="13:13">
      <c r="M826172" s="4"/>
    </row>
    <row r="826173" spans="13:13">
      <c r="M826173" s="4"/>
    </row>
    <row r="826174" spans="13:13">
      <c r="M826174" s="4"/>
    </row>
    <row r="826175" spans="13:13">
      <c r="M826175" s="4"/>
    </row>
    <row r="826176" spans="13:13">
      <c r="M826176" s="4"/>
    </row>
    <row r="826177" spans="13:13">
      <c r="M826177" s="4"/>
    </row>
    <row r="826178" spans="13:13">
      <c r="M826178" s="4"/>
    </row>
    <row r="826179" spans="13:13">
      <c r="M826179" s="4"/>
    </row>
    <row r="826180" spans="13:13">
      <c r="M826180" s="4"/>
    </row>
    <row r="826181" spans="13:13">
      <c r="M826181" s="4"/>
    </row>
    <row r="826182" spans="13:13">
      <c r="M826182" s="4"/>
    </row>
    <row r="826183" spans="13:13">
      <c r="M826183" s="4"/>
    </row>
    <row r="826184" spans="13:13">
      <c r="M826184" s="4"/>
    </row>
    <row r="826185" spans="13:13">
      <c r="M826185" s="4"/>
    </row>
    <row r="826186" spans="13:13">
      <c r="M826186" s="4"/>
    </row>
    <row r="826187" spans="13:13">
      <c r="M826187" s="4"/>
    </row>
    <row r="826188" spans="13:13">
      <c r="M826188" s="4"/>
    </row>
    <row r="826189" spans="13:13">
      <c r="M826189" s="4"/>
    </row>
    <row r="826190" spans="13:13">
      <c r="M826190" s="4"/>
    </row>
    <row r="826191" spans="13:13">
      <c r="M826191" s="4"/>
    </row>
    <row r="826192" spans="13:13">
      <c r="M826192" s="4"/>
    </row>
    <row r="826193" spans="13:13">
      <c r="M826193" s="4"/>
    </row>
    <row r="826194" spans="13:13">
      <c r="M826194" s="4"/>
    </row>
    <row r="826195" spans="13:13">
      <c r="M826195" s="4"/>
    </row>
    <row r="826196" spans="13:13">
      <c r="M826196" s="4"/>
    </row>
    <row r="826197" spans="13:13">
      <c r="M826197" s="4"/>
    </row>
    <row r="826198" spans="13:13">
      <c r="M826198" s="4"/>
    </row>
    <row r="826199" spans="13:13">
      <c r="M826199" s="4"/>
    </row>
    <row r="826200" spans="13:13">
      <c r="M826200" s="4"/>
    </row>
    <row r="826201" spans="13:13">
      <c r="M826201" s="4"/>
    </row>
    <row r="826202" spans="13:13">
      <c r="M826202" s="4"/>
    </row>
    <row r="826203" spans="13:13">
      <c r="M826203" s="4"/>
    </row>
    <row r="826204" spans="13:13">
      <c r="M826204" s="4"/>
    </row>
    <row r="826205" spans="13:13">
      <c r="M826205" s="4"/>
    </row>
    <row r="826206" spans="13:13">
      <c r="M826206" s="4"/>
    </row>
    <row r="826207" spans="13:13">
      <c r="M826207" s="4"/>
    </row>
    <row r="826208" spans="13:13">
      <c r="M826208" s="4"/>
    </row>
    <row r="826209" spans="13:13">
      <c r="M826209" s="4"/>
    </row>
    <row r="826210" spans="13:13">
      <c r="M826210" s="4"/>
    </row>
    <row r="826211" spans="13:13">
      <c r="M826211" s="4"/>
    </row>
    <row r="826212" spans="13:13">
      <c r="M826212" s="4"/>
    </row>
    <row r="826213" spans="13:13">
      <c r="M826213" s="4"/>
    </row>
    <row r="826214" spans="13:13">
      <c r="M826214" s="4"/>
    </row>
    <row r="826215" spans="13:13">
      <c r="M826215" s="4"/>
    </row>
    <row r="826216" spans="13:13">
      <c r="M826216" s="4"/>
    </row>
    <row r="826217" spans="13:13">
      <c r="M826217" s="4"/>
    </row>
    <row r="826218" spans="13:13">
      <c r="M826218" s="4"/>
    </row>
    <row r="826219" spans="13:13">
      <c r="M826219" s="4"/>
    </row>
    <row r="826220" spans="13:13">
      <c r="M826220" s="4"/>
    </row>
    <row r="826221" spans="13:13">
      <c r="M826221" s="4"/>
    </row>
    <row r="826222" spans="13:13">
      <c r="M826222" s="4"/>
    </row>
    <row r="826223" spans="13:13">
      <c r="M826223" s="4"/>
    </row>
    <row r="826224" spans="13:13">
      <c r="M826224" s="4"/>
    </row>
    <row r="826225" spans="13:13">
      <c r="M826225" s="4"/>
    </row>
    <row r="826226" spans="13:13">
      <c r="M826226" s="4"/>
    </row>
    <row r="826227" spans="13:13">
      <c r="M826227" s="4"/>
    </row>
    <row r="826228" spans="13:13">
      <c r="M826228" s="4"/>
    </row>
    <row r="826229" spans="13:13">
      <c r="M826229" s="4"/>
    </row>
    <row r="826230" spans="13:13">
      <c r="M826230" s="4"/>
    </row>
    <row r="826231" spans="13:13">
      <c r="M826231" s="4"/>
    </row>
    <row r="826232" spans="13:13">
      <c r="M826232" s="4"/>
    </row>
    <row r="826233" spans="13:13">
      <c r="M826233" s="4"/>
    </row>
    <row r="826234" spans="13:13">
      <c r="M826234" s="4"/>
    </row>
    <row r="826235" spans="13:13">
      <c r="M826235" s="4"/>
    </row>
    <row r="826236" spans="13:13">
      <c r="M826236" s="4"/>
    </row>
    <row r="826237" spans="13:13">
      <c r="M826237" s="4"/>
    </row>
    <row r="826238" spans="13:13">
      <c r="M826238" s="4"/>
    </row>
    <row r="826239" spans="13:13">
      <c r="M826239" s="4"/>
    </row>
    <row r="826240" spans="13:13">
      <c r="M826240" s="4"/>
    </row>
    <row r="826241" spans="13:13">
      <c r="M826241" s="4"/>
    </row>
    <row r="826242" spans="13:13">
      <c r="M826242" s="4"/>
    </row>
    <row r="826243" spans="13:13">
      <c r="M826243" s="4"/>
    </row>
    <row r="826244" spans="13:13">
      <c r="M826244" s="4"/>
    </row>
    <row r="826245" spans="13:13">
      <c r="M826245" s="4"/>
    </row>
    <row r="826246" spans="13:13">
      <c r="M826246" s="4"/>
    </row>
    <row r="826247" spans="13:13">
      <c r="M826247" s="4"/>
    </row>
    <row r="826248" spans="13:13">
      <c r="M826248" s="4"/>
    </row>
    <row r="826249" spans="13:13">
      <c r="M826249" s="4"/>
    </row>
    <row r="826250" spans="13:13">
      <c r="M826250" s="4"/>
    </row>
    <row r="826251" spans="13:13">
      <c r="M826251" s="4"/>
    </row>
    <row r="826252" spans="13:13">
      <c r="M826252" s="4"/>
    </row>
    <row r="826253" spans="13:13">
      <c r="M826253" s="4"/>
    </row>
    <row r="826254" spans="13:13">
      <c r="M826254" s="4"/>
    </row>
    <row r="826255" spans="13:13">
      <c r="M826255" s="4"/>
    </row>
    <row r="826256" spans="13:13">
      <c r="M826256" s="4"/>
    </row>
    <row r="826257" spans="13:13">
      <c r="M826257" s="4"/>
    </row>
    <row r="826258" spans="13:13">
      <c r="M826258" s="4"/>
    </row>
    <row r="826259" spans="13:13">
      <c r="M826259" s="4"/>
    </row>
    <row r="826260" spans="13:13">
      <c r="M826260" s="4"/>
    </row>
    <row r="826261" spans="13:13">
      <c r="M826261" s="4"/>
    </row>
    <row r="826262" spans="13:13">
      <c r="M826262" s="4"/>
    </row>
    <row r="826263" spans="13:13">
      <c r="M826263" s="4"/>
    </row>
    <row r="826264" spans="13:13">
      <c r="M826264" s="4"/>
    </row>
    <row r="826265" spans="13:13">
      <c r="M826265" s="4"/>
    </row>
    <row r="826266" spans="13:13">
      <c r="M826266" s="4"/>
    </row>
    <row r="826267" spans="13:13">
      <c r="M826267" s="4"/>
    </row>
    <row r="826268" spans="13:13">
      <c r="M826268" s="4"/>
    </row>
    <row r="826269" spans="13:13">
      <c r="M826269" s="4"/>
    </row>
    <row r="826270" spans="13:13">
      <c r="M826270" s="4"/>
    </row>
    <row r="826271" spans="13:13">
      <c r="M826271" s="4"/>
    </row>
    <row r="826272" spans="13:13">
      <c r="M826272" s="4"/>
    </row>
    <row r="826273" spans="13:13">
      <c r="M826273" s="4"/>
    </row>
    <row r="826274" spans="13:13">
      <c r="M826274" s="4"/>
    </row>
    <row r="826275" spans="13:13">
      <c r="M826275" s="4"/>
    </row>
    <row r="826276" spans="13:13">
      <c r="M826276" s="4"/>
    </row>
    <row r="826277" spans="13:13">
      <c r="M826277" s="4"/>
    </row>
    <row r="826278" spans="13:13">
      <c r="M826278" s="4"/>
    </row>
    <row r="826279" spans="13:13">
      <c r="M826279" s="4"/>
    </row>
    <row r="826280" spans="13:13">
      <c r="M826280" s="4"/>
    </row>
    <row r="826281" spans="13:13">
      <c r="M826281" s="4"/>
    </row>
    <row r="826282" spans="13:13">
      <c r="M826282" s="4"/>
    </row>
    <row r="826283" spans="13:13">
      <c r="M826283" s="4"/>
    </row>
    <row r="826284" spans="13:13">
      <c r="M826284" s="4"/>
    </row>
    <row r="826285" spans="13:13">
      <c r="M826285" s="4"/>
    </row>
    <row r="826286" spans="13:13">
      <c r="M826286" s="4"/>
    </row>
    <row r="826287" spans="13:13">
      <c r="M826287" s="4"/>
    </row>
    <row r="826288" spans="13:13">
      <c r="M826288" s="4"/>
    </row>
    <row r="826289" spans="13:13">
      <c r="M826289" s="4"/>
    </row>
    <row r="826290" spans="13:13">
      <c r="M826290" s="4"/>
    </row>
    <row r="826291" spans="13:13">
      <c r="M826291" s="4"/>
    </row>
    <row r="826292" spans="13:13">
      <c r="M826292" s="4"/>
    </row>
    <row r="826293" spans="13:13">
      <c r="M826293" s="4"/>
    </row>
    <row r="826294" spans="13:13">
      <c r="M826294" s="4"/>
    </row>
    <row r="826295" spans="13:13">
      <c r="M826295" s="4"/>
    </row>
    <row r="826296" spans="13:13">
      <c r="M826296" s="4"/>
    </row>
    <row r="826297" spans="13:13">
      <c r="M826297" s="4"/>
    </row>
    <row r="826298" spans="13:13">
      <c r="M826298" s="4"/>
    </row>
    <row r="826299" spans="13:13">
      <c r="M826299" s="4"/>
    </row>
    <row r="826300" spans="13:13">
      <c r="M826300" s="4"/>
    </row>
    <row r="826301" spans="13:13">
      <c r="M826301" s="4"/>
    </row>
    <row r="826302" spans="13:13">
      <c r="M826302" s="4"/>
    </row>
    <row r="826303" spans="13:13">
      <c r="M826303" s="4"/>
    </row>
    <row r="826304" spans="13:13">
      <c r="M826304" s="4"/>
    </row>
    <row r="826305" spans="13:13">
      <c r="M826305" s="4"/>
    </row>
    <row r="826306" spans="13:13">
      <c r="M826306" s="4"/>
    </row>
    <row r="826307" spans="13:13">
      <c r="M826307" s="4"/>
    </row>
    <row r="826308" spans="13:13">
      <c r="M826308" s="4"/>
    </row>
    <row r="826309" spans="13:13">
      <c r="M826309" s="4"/>
    </row>
    <row r="826310" spans="13:13">
      <c r="M826310" s="4"/>
    </row>
    <row r="826311" spans="13:13">
      <c r="M826311" s="4"/>
    </row>
    <row r="826312" spans="13:13">
      <c r="M826312" s="4"/>
    </row>
    <row r="826313" spans="13:13">
      <c r="M826313" s="4"/>
    </row>
    <row r="826314" spans="13:13">
      <c r="M826314" s="4"/>
    </row>
    <row r="826315" spans="13:13">
      <c r="M826315" s="4"/>
    </row>
    <row r="826316" spans="13:13">
      <c r="M826316" s="4"/>
    </row>
    <row r="826317" spans="13:13">
      <c r="M826317" s="4"/>
    </row>
    <row r="826318" spans="13:13">
      <c r="M826318" s="4"/>
    </row>
    <row r="826319" spans="13:13">
      <c r="M826319" s="4"/>
    </row>
    <row r="826320" spans="13:13">
      <c r="M826320" s="4"/>
    </row>
    <row r="826321" spans="13:13">
      <c r="M826321" s="4"/>
    </row>
    <row r="826322" spans="13:13">
      <c r="M826322" s="4"/>
    </row>
    <row r="826323" spans="13:13">
      <c r="M826323" s="4"/>
    </row>
    <row r="826324" spans="13:13">
      <c r="M826324" s="4"/>
    </row>
    <row r="826325" spans="13:13">
      <c r="M826325" s="4"/>
    </row>
    <row r="826326" spans="13:13">
      <c r="M826326" s="4"/>
    </row>
    <row r="826327" spans="13:13">
      <c r="M826327" s="4"/>
    </row>
    <row r="826328" spans="13:13">
      <c r="M826328" s="4"/>
    </row>
    <row r="826329" spans="13:13">
      <c r="M826329" s="4"/>
    </row>
    <row r="826330" spans="13:13">
      <c r="M826330" s="4"/>
    </row>
    <row r="826331" spans="13:13">
      <c r="M826331" s="4"/>
    </row>
    <row r="826332" spans="13:13">
      <c r="M826332" s="4"/>
    </row>
    <row r="826333" spans="13:13">
      <c r="M826333" s="4"/>
    </row>
    <row r="826334" spans="13:13">
      <c r="M826334" s="4"/>
    </row>
    <row r="826335" spans="13:13">
      <c r="M826335" s="4"/>
    </row>
    <row r="826336" spans="13:13">
      <c r="M826336" s="4"/>
    </row>
    <row r="826337" spans="13:13">
      <c r="M826337" s="4"/>
    </row>
    <row r="826338" spans="13:13">
      <c r="M826338" s="4"/>
    </row>
    <row r="826339" spans="13:13">
      <c r="M826339" s="4"/>
    </row>
    <row r="826340" spans="13:13">
      <c r="M826340" s="4"/>
    </row>
    <row r="826341" spans="13:13">
      <c r="M826341" s="4"/>
    </row>
    <row r="826342" spans="13:13">
      <c r="M826342" s="4"/>
    </row>
    <row r="826343" spans="13:13">
      <c r="M826343" s="4"/>
    </row>
    <row r="826344" spans="13:13">
      <c r="M826344" s="4"/>
    </row>
    <row r="826345" spans="13:13">
      <c r="M826345" s="4"/>
    </row>
    <row r="826346" spans="13:13">
      <c r="M826346" s="4"/>
    </row>
    <row r="826347" spans="13:13">
      <c r="M826347" s="4"/>
    </row>
    <row r="826348" spans="13:13">
      <c r="M826348" s="4"/>
    </row>
    <row r="826349" spans="13:13">
      <c r="M826349" s="4"/>
    </row>
    <row r="826350" spans="13:13">
      <c r="M826350" s="4"/>
    </row>
    <row r="826351" spans="13:13">
      <c r="M826351" s="4"/>
    </row>
    <row r="826352" spans="13:13">
      <c r="M826352" s="4"/>
    </row>
    <row r="826353" spans="13:13">
      <c r="M826353" s="4"/>
    </row>
    <row r="826354" spans="13:13">
      <c r="M826354" s="4"/>
    </row>
    <row r="826355" spans="13:13">
      <c r="M826355" s="4"/>
    </row>
    <row r="826356" spans="13:13">
      <c r="M826356" s="4"/>
    </row>
    <row r="826357" spans="13:13">
      <c r="M826357" s="4"/>
    </row>
    <row r="826358" spans="13:13">
      <c r="M826358" s="4"/>
    </row>
    <row r="826359" spans="13:13">
      <c r="M826359" s="4"/>
    </row>
    <row r="826360" spans="13:13">
      <c r="M826360" s="4"/>
    </row>
    <row r="826361" spans="13:13">
      <c r="M826361" s="4"/>
    </row>
    <row r="826362" spans="13:13">
      <c r="M826362" s="4"/>
    </row>
    <row r="826363" spans="13:13">
      <c r="M826363" s="4"/>
    </row>
    <row r="826364" spans="13:13">
      <c r="M826364" s="4"/>
    </row>
    <row r="826365" spans="13:13">
      <c r="M826365" s="4"/>
    </row>
    <row r="826366" spans="13:13">
      <c r="M826366" s="4"/>
    </row>
    <row r="826367" spans="13:13">
      <c r="M826367" s="4"/>
    </row>
    <row r="826368" spans="13:13">
      <c r="M826368" s="4"/>
    </row>
    <row r="826369" spans="13:13">
      <c r="M826369" s="4"/>
    </row>
    <row r="826370" spans="13:13">
      <c r="M826370" s="4"/>
    </row>
    <row r="826371" spans="13:13">
      <c r="M826371" s="4"/>
    </row>
    <row r="826372" spans="13:13">
      <c r="M826372" s="4"/>
    </row>
    <row r="826373" spans="13:13">
      <c r="M826373" s="4"/>
    </row>
    <row r="826374" spans="13:13">
      <c r="M826374" s="4"/>
    </row>
    <row r="826375" spans="13:13">
      <c r="M826375" s="4"/>
    </row>
    <row r="826376" spans="13:13">
      <c r="M826376" s="4"/>
    </row>
    <row r="826377" spans="13:13">
      <c r="M826377" s="4"/>
    </row>
    <row r="826378" spans="13:13">
      <c r="M826378" s="4"/>
    </row>
    <row r="826379" spans="13:13">
      <c r="M826379" s="4"/>
    </row>
    <row r="826380" spans="13:13">
      <c r="M826380" s="4"/>
    </row>
    <row r="826381" spans="13:13">
      <c r="M826381" s="4"/>
    </row>
    <row r="826382" spans="13:13">
      <c r="M826382" s="4"/>
    </row>
    <row r="826383" spans="13:13">
      <c r="M826383" s="4"/>
    </row>
    <row r="826384" spans="13:13">
      <c r="M826384" s="4"/>
    </row>
    <row r="826385" spans="13:13">
      <c r="M826385" s="4"/>
    </row>
    <row r="826386" spans="13:13">
      <c r="M826386" s="4"/>
    </row>
    <row r="826387" spans="13:13">
      <c r="M826387" s="4"/>
    </row>
    <row r="826388" spans="13:13">
      <c r="M826388" s="4"/>
    </row>
    <row r="826389" spans="13:13">
      <c r="M826389" s="4"/>
    </row>
    <row r="826390" spans="13:13">
      <c r="M826390" s="4"/>
    </row>
    <row r="826391" spans="13:13">
      <c r="M826391" s="4"/>
    </row>
    <row r="826392" spans="13:13">
      <c r="M826392" s="4"/>
    </row>
    <row r="826393" spans="13:13">
      <c r="M826393" s="4"/>
    </row>
    <row r="826394" spans="13:13">
      <c r="M826394" s="4"/>
    </row>
    <row r="826395" spans="13:13">
      <c r="M826395" s="4"/>
    </row>
    <row r="826396" spans="13:13">
      <c r="M826396" s="4"/>
    </row>
    <row r="826397" spans="13:13">
      <c r="M826397" s="4"/>
    </row>
    <row r="826398" spans="13:13">
      <c r="M826398" s="4"/>
    </row>
    <row r="826399" spans="13:13">
      <c r="M826399" s="4"/>
    </row>
    <row r="826400" spans="13:13">
      <c r="M826400" s="4"/>
    </row>
    <row r="826401" spans="13:13">
      <c r="M826401" s="4"/>
    </row>
    <row r="826402" spans="13:13">
      <c r="M826402" s="4"/>
    </row>
    <row r="826403" spans="13:13">
      <c r="M826403" s="4"/>
    </row>
    <row r="826404" spans="13:13">
      <c r="M826404" s="4"/>
    </row>
    <row r="826405" spans="13:13">
      <c r="M826405" s="4"/>
    </row>
    <row r="826406" spans="13:13">
      <c r="M826406" s="4"/>
    </row>
    <row r="826407" spans="13:13">
      <c r="M826407" s="4"/>
    </row>
    <row r="826408" spans="13:13">
      <c r="M826408" s="4"/>
    </row>
    <row r="826409" spans="13:13">
      <c r="M826409" s="4"/>
    </row>
    <row r="826410" spans="13:13">
      <c r="M826410" s="4"/>
    </row>
    <row r="826411" spans="13:13">
      <c r="M826411" s="4"/>
    </row>
    <row r="826412" spans="13:13">
      <c r="M826412" s="4"/>
    </row>
    <row r="826413" spans="13:13">
      <c r="M826413" s="4"/>
    </row>
    <row r="826414" spans="13:13">
      <c r="M826414" s="4"/>
    </row>
    <row r="826415" spans="13:13">
      <c r="M826415" s="4"/>
    </row>
    <row r="826416" spans="13:13">
      <c r="M826416" s="4"/>
    </row>
    <row r="826417" spans="13:13">
      <c r="M826417" s="4"/>
    </row>
    <row r="826418" spans="13:13">
      <c r="M826418" s="4"/>
    </row>
    <row r="826419" spans="13:13">
      <c r="M826419" s="4"/>
    </row>
    <row r="826420" spans="13:13">
      <c r="M826420" s="4"/>
    </row>
    <row r="826421" spans="13:13">
      <c r="M826421" s="4"/>
    </row>
    <row r="826422" spans="13:13">
      <c r="M826422" s="4"/>
    </row>
    <row r="826423" spans="13:13">
      <c r="M826423" s="4"/>
    </row>
    <row r="826424" spans="13:13">
      <c r="M826424" s="4"/>
    </row>
    <row r="826425" spans="13:13">
      <c r="M826425" s="4"/>
    </row>
    <row r="826426" spans="13:13">
      <c r="M826426" s="4"/>
    </row>
    <row r="826427" spans="13:13">
      <c r="M826427" s="4"/>
    </row>
    <row r="826428" spans="13:13">
      <c r="M826428" s="4"/>
    </row>
    <row r="826429" spans="13:13">
      <c r="M826429" s="4"/>
    </row>
    <row r="826430" spans="13:13">
      <c r="M826430" s="4"/>
    </row>
    <row r="826431" spans="13:13">
      <c r="M826431" s="4"/>
    </row>
    <row r="826432" spans="13:13">
      <c r="M826432" s="4"/>
    </row>
    <row r="826433" spans="13:13">
      <c r="M826433" s="4"/>
    </row>
    <row r="826434" spans="13:13">
      <c r="M826434" s="4"/>
    </row>
    <row r="826435" spans="13:13">
      <c r="M826435" s="4"/>
    </row>
    <row r="826436" spans="13:13">
      <c r="M826436" s="4"/>
    </row>
    <row r="826437" spans="13:13">
      <c r="M826437" s="4"/>
    </row>
    <row r="826438" spans="13:13">
      <c r="M826438" s="4"/>
    </row>
    <row r="826439" spans="13:13">
      <c r="M826439" s="4"/>
    </row>
    <row r="826440" spans="13:13">
      <c r="M826440" s="4"/>
    </row>
    <row r="826441" spans="13:13">
      <c r="M826441" s="4"/>
    </row>
    <row r="826442" spans="13:13">
      <c r="M826442" s="4"/>
    </row>
    <row r="826443" spans="13:13">
      <c r="M826443" s="4"/>
    </row>
    <row r="826444" spans="13:13">
      <c r="M826444" s="4"/>
    </row>
    <row r="826445" spans="13:13">
      <c r="M826445" s="4"/>
    </row>
    <row r="826446" spans="13:13">
      <c r="M826446" s="4"/>
    </row>
    <row r="826447" spans="13:13">
      <c r="M826447" s="4"/>
    </row>
    <row r="826448" spans="13:13">
      <c r="M826448" s="4"/>
    </row>
    <row r="826449" spans="13:13">
      <c r="M826449" s="4"/>
    </row>
    <row r="826450" spans="13:13">
      <c r="M826450" s="4"/>
    </row>
    <row r="826451" spans="13:13">
      <c r="M826451" s="4"/>
    </row>
    <row r="826452" spans="13:13">
      <c r="M826452" s="4"/>
    </row>
    <row r="826453" spans="13:13">
      <c r="M826453" s="4"/>
    </row>
    <row r="826454" spans="13:13">
      <c r="M826454" s="4"/>
    </row>
    <row r="826455" spans="13:13">
      <c r="M826455" s="4"/>
    </row>
    <row r="826456" spans="13:13">
      <c r="M826456" s="4"/>
    </row>
    <row r="826457" spans="13:13">
      <c r="M826457" s="4"/>
    </row>
    <row r="826458" spans="13:13">
      <c r="M826458" s="4"/>
    </row>
    <row r="826459" spans="13:13">
      <c r="M826459" s="4"/>
    </row>
    <row r="826460" spans="13:13">
      <c r="M826460" s="4"/>
    </row>
    <row r="826461" spans="13:13">
      <c r="M826461" s="4"/>
    </row>
    <row r="826462" spans="13:13">
      <c r="M826462" s="4"/>
    </row>
    <row r="826463" spans="13:13">
      <c r="M826463" s="4"/>
    </row>
    <row r="826464" spans="13:13">
      <c r="M826464" s="4"/>
    </row>
    <row r="826465" spans="13:13">
      <c r="M826465" s="4"/>
    </row>
    <row r="826466" spans="13:13">
      <c r="M826466" s="4"/>
    </row>
    <row r="826467" spans="13:13">
      <c r="M826467" s="4"/>
    </row>
    <row r="826468" spans="13:13">
      <c r="M826468" s="4"/>
    </row>
    <row r="826469" spans="13:13">
      <c r="M826469" s="4"/>
    </row>
    <row r="826470" spans="13:13">
      <c r="M826470" s="4"/>
    </row>
    <row r="826471" spans="13:13">
      <c r="M826471" s="4"/>
    </row>
    <row r="826472" spans="13:13">
      <c r="M826472" s="4"/>
    </row>
    <row r="826473" spans="13:13">
      <c r="M826473" s="4"/>
    </row>
    <row r="826474" spans="13:13">
      <c r="M826474" s="4"/>
    </row>
    <row r="826475" spans="13:13">
      <c r="M826475" s="4"/>
    </row>
    <row r="826476" spans="13:13">
      <c r="M826476" s="4"/>
    </row>
    <row r="826477" spans="13:13">
      <c r="M826477" s="4"/>
    </row>
    <row r="826478" spans="13:13">
      <c r="M826478" s="4"/>
    </row>
    <row r="826479" spans="13:13">
      <c r="M826479" s="4"/>
    </row>
    <row r="826480" spans="13:13">
      <c r="M826480" s="4"/>
    </row>
    <row r="826481" spans="13:13">
      <c r="M826481" s="4"/>
    </row>
    <row r="826482" spans="13:13">
      <c r="M826482" s="4"/>
    </row>
    <row r="826483" spans="13:13">
      <c r="M826483" s="4"/>
    </row>
    <row r="826484" spans="13:13">
      <c r="M826484" s="4"/>
    </row>
    <row r="826485" spans="13:13">
      <c r="M826485" s="4"/>
    </row>
    <row r="826486" spans="13:13">
      <c r="M826486" s="4"/>
    </row>
    <row r="826487" spans="13:13">
      <c r="M826487" s="4"/>
    </row>
    <row r="826488" spans="13:13">
      <c r="M826488" s="4"/>
    </row>
    <row r="826489" spans="13:13">
      <c r="M826489" s="4"/>
    </row>
    <row r="826490" spans="13:13">
      <c r="M826490" s="4"/>
    </row>
    <row r="826491" spans="13:13">
      <c r="M826491" s="4"/>
    </row>
    <row r="826492" spans="13:13">
      <c r="M826492" s="4"/>
    </row>
    <row r="826493" spans="13:13">
      <c r="M826493" s="4"/>
    </row>
    <row r="826494" spans="13:13">
      <c r="M826494" s="4"/>
    </row>
    <row r="826495" spans="13:13">
      <c r="M826495" s="4"/>
    </row>
    <row r="826496" spans="13:13">
      <c r="M826496" s="4"/>
    </row>
    <row r="826497" spans="13:13">
      <c r="M826497" s="4"/>
    </row>
    <row r="826498" spans="13:13">
      <c r="M826498" s="4"/>
    </row>
    <row r="826499" spans="13:13">
      <c r="M826499" s="4"/>
    </row>
    <row r="826500" spans="13:13">
      <c r="M826500" s="4"/>
    </row>
    <row r="826501" spans="13:13">
      <c r="M826501" s="4"/>
    </row>
    <row r="826502" spans="13:13">
      <c r="M826502" s="4"/>
    </row>
    <row r="826503" spans="13:13">
      <c r="M826503" s="4"/>
    </row>
    <row r="826504" spans="13:13">
      <c r="M826504" s="4"/>
    </row>
    <row r="826505" spans="13:13">
      <c r="M826505" s="4"/>
    </row>
    <row r="826506" spans="13:13">
      <c r="M826506" s="4"/>
    </row>
    <row r="826507" spans="13:13">
      <c r="M826507" s="4"/>
    </row>
    <row r="826508" spans="13:13">
      <c r="M826508" s="4"/>
    </row>
    <row r="826509" spans="13:13">
      <c r="M826509" s="4"/>
    </row>
    <row r="826510" spans="13:13">
      <c r="M826510" s="4"/>
    </row>
    <row r="826511" spans="13:13">
      <c r="M826511" s="4"/>
    </row>
    <row r="826512" spans="13:13">
      <c r="M826512" s="4"/>
    </row>
    <row r="826513" spans="13:13">
      <c r="M826513" s="4"/>
    </row>
    <row r="826514" spans="13:13">
      <c r="M826514" s="4"/>
    </row>
    <row r="826515" spans="13:13">
      <c r="M826515" s="4"/>
    </row>
    <row r="826516" spans="13:13">
      <c r="M826516" s="4"/>
    </row>
    <row r="826517" spans="13:13">
      <c r="M826517" s="4"/>
    </row>
    <row r="826518" spans="13:13">
      <c r="M826518" s="4"/>
    </row>
    <row r="826519" spans="13:13">
      <c r="M826519" s="4"/>
    </row>
    <row r="826520" spans="13:13">
      <c r="M826520" s="4"/>
    </row>
    <row r="826521" spans="13:13">
      <c r="M826521" s="4"/>
    </row>
    <row r="826522" spans="13:13">
      <c r="M826522" s="4"/>
    </row>
    <row r="826523" spans="13:13">
      <c r="M826523" s="4"/>
    </row>
    <row r="826524" spans="13:13">
      <c r="M826524" s="4"/>
    </row>
    <row r="826525" spans="13:13">
      <c r="M826525" s="4"/>
    </row>
    <row r="826526" spans="13:13">
      <c r="M826526" s="4"/>
    </row>
    <row r="826527" spans="13:13">
      <c r="M826527" s="4"/>
    </row>
    <row r="826528" spans="13:13">
      <c r="M826528" s="4"/>
    </row>
    <row r="826529" spans="13:13">
      <c r="M826529" s="4"/>
    </row>
    <row r="826530" spans="13:13">
      <c r="M826530" s="4"/>
    </row>
    <row r="826531" spans="13:13">
      <c r="M826531" s="4"/>
    </row>
    <row r="826532" spans="13:13">
      <c r="M826532" s="4"/>
    </row>
    <row r="826533" spans="13:13">
      <c r="M826533" s="4"/>
    </row>
    <row r="826534" spans="13:13">
      <c r="M826534" s="4"/>
    </row>
    <row r="826535" spans="13:13">
      <c r="M826535" s="4"/>
    </row>
    <row r="826536" spans="13:13">
      <c r="M826536" s="4"/>
    </row>
    <row r="826537" spans="13:13">
      <c r="M826537" s="4"/>
    </row>
    <row r="826538" spans="13:13">
      <c r="M826538" s="4"/>
    </row>
    <row r="826539" spans="13:13">
      <c r="M826539" s="4"/>
    </row>
    <row r="826540" spans="13:13">
      <c r="M826540" s="4"/>
    </row>
    <row r="826541" spans="13:13">
      <c r="M826541" s="4"/>
    </row>
    <row r="826542" spans="13:13">
      <c r="M826542" s="4"/>
    </row>
    <row r="826543" spans="13:13">
      <c r="M826543" s="4"/>
    </row>
    <row r="826544" spans="13:13">
      <c r="M826544" s="4"/>
    </row>
    <row r="826545" spans="13:13">
      <c r="M826545" s="4"/>
    </row>
    <row r="826546" spans="13:13">
      <c r="M826546" s="4"/>
    </row>
    <row r="826547" spans="13:13">
      <c r="M826547" s="4"/>
    </row>
    <row r="826548" spans="13:13">
      <c r="M826548" s="4"/>
    </row>
    <row r="826549" spans="13:13">
      <c r="M826549" s="4"/>
    </row>
    <row r="826550" spans="13:13">
      <c r="M826550" s="4"/>
    </row>
    <row r="826551" spans="13:13">
      <c r="M826551" s="4"/>
    </row>
    <row r="826552" spans="13:13">
      <c r="M826552" s="4"/>
    </row>
    <row r="826553" spans="13:13">
      <c r="M826553" s="4"/>
    </row>
    <row r="826554" spans="13:13">
      <c r="M826554" s="4"/>
    </row>
    <row r="826555" spans="13:13">
      <c r="M826555" s="4"/>
    </row>
    <row r="826556" spans="13:13">
      <c r="M826556" s="4"/>
    </row>
    <row r="826557" spans="13:13">
      <c r="M826557" s="4"/>
    </row>
    <row r="826558" spans="13:13">
      <c r="M826558" s="4"/>
    </row>
    <row r="826559" spans="13:13">
      <c r="M826559" s="4"/>
    </row>
    <row r="826560" spans="13:13">
      <c r="M826560" s="4"/>
    </row>
    <row r="826561" spans="13:13">
      <c r="M826561" s="4"/>
    </row>
    <row r="826562" spans="13:13">
      <c r="M826562" s="4"/>
    </row>
    <row r="826563" spans="13:13">
      <c r="M826563" s="4"/>
    </row>
    <row r="826564" spans="13:13">
      <c r="M826564" s="4"/>
    </row>
    <row r="826565" spans="13:13">
      <c r="M826565" s="4"/>
    </row>
    <row r="826566" spans="13:13">
      <c r="M826566" s="4"/>
    </row>
    <row r="826567" spans="13:13">
      <c r="M826567" s="4"/>
    </row>
    <row r="826568" spans="13:13">
      <c r="M826568" s="4"/>
    </row>
    <row r="826569" spans="13:13">
      <c r="M826569" s="4"/>
    </row>
    <row r="826570" spans="13:13">
      <c r="M826570" s="4"/>
    </row>
    <row r="826571" spans="13:13">
      <c r="M826571" s="4"/>
    </row>
    <row r="826572" spans="13:13">
      <c r="M826572" s="4"/>
    </row>
    <row r="826573" spans="13:13">
      <c r="M826573" s="4"/>
    </row>
    <row r="826574" spans="13:13">
      <c r="M826574" s="4"/>
    </row>
    <row r="826575" spans="13:13">
      <c r="M826575" s="4"/>
    </row>
    <row r="826576" spans="13:13">
      <c r="M826576" s="4"/>
    </row>
    <row r="826577" spans="13:13">
      <c r="M826577" s="4"/>
    </row>
    <row r="826578" spans="13:13">
      <c r="M826578" s="4"/>
    </row>
    <row r="826579" spans="13:13">
      <c r="M826579" s="4"/>
    </row>
    <row r="826580" spans="13:13">
      <c r="M826580" s="4"/>
    </row>
    <row r="826581" spans="13:13">
      <c r="M826581" s="4"/>
    </row>
    <row r="826582" spans="13:13">
      <c r="M826582" s="4"/>
    </row>
    <row r="826583" spans="13:13">
      <c r="M826583" s="4"/>
    </row>
    <row r="826584" spans="13:13">
      <c r="M826584" s="4"/>
    </row>
    <row r="826585" spans="13:13">
      <c r="M826585" s="4"/>
    </row>
    <row r="826586" spans="13:13">
      <c r="M826586" s="4"/>
    </row>
    <row r="826587" spans="13:13">
      <c r="M826587" s="4"/>
    </row>
    <row r="826588" spans="13:13">
      <c r="M826588" s="4"/>
    </row>
    <row r="826589" spans="13:13">
      <c r="M826589" s="4"/>
    </row>
    <row r="826590" spans="13:13">
      <c r="M826590" s="4"/>
    </row>
    <row r="826591" spans="13:13">
      <c r="M826591" s="4"/>
    </row>
    <row r="826592" spans="13:13">
      <c r="M826592" s="4"/>
    </row>
    <row r="826593" spans="13:13">
      <c r="M826593" s="4"/>
    </row>
    <row r="826594" spans="13:13">
      <c r="M826594" s="4"/>
    </row>
    <row r="826595" spans="13:13">
      <c r="M826595" s="4"/>
    </row>
    <row r="826596" spans="13:13">
      <c r="M826596" s="4"/>
    </row>
    <row r="826597" spans="13:13">
      <c r="M826597" s="4"/>
    </row>
    <row r="826598" spans="13:13">
      <c r="M826598" s="4"/>
    </row>
    <row r="826599" spans="13:13">
      <c r="M826599" s="4"/>
    </row>
    <row r="826600" spans="13:13">
      <c r="M826600" s="4"/>
    </row>
    <row r="826601" spans="13:13">
      <c r="M826601" s="4"/>
    </row>
    <row r="826602" spans="13:13">
      <c r="M826602" s="4"/>
    </row>
    <row r="826603" spans="13:13">
      <c r="M826603" s="4"/>
    </row>
    <row r="826604" spans="13:13">
      <c r="M826604" s="4"/>
    </row>
    <row r="826605" spans="13:13">
      <c r="M826605" s="4"/>
    </row>
    <row r="826606" spans="13:13">
      <c r="M826606" s="4"/>
    </row>
    <row r="826607" spans="13:13">
      <c r="M826607" s="4"/>
    </row>
    <row r="826608" spans="13:13">
      <c r="M826608" s="4"/>
    </row>
    <row r="826609" spans="13:13">
      <c r="M826609" s="4"/>
    </row>
    <row r="826610" spans="13:13">
      <c r="M826610" s="4"/>
    </row>
    <row r="826611" spans="13:13">
      <c r="M826611" s="4"/>
    </row>
    <row r="826612" spans="13:13">
      <c r="M826612" s="4"/>
    </row>
    <row r="826613" spans="13:13">
      <c r="M826613" s="4"/>
    </row>
    <row r="826614" spans="13:13">
      <c r="M826614" s="4"/>
    </row>
    <row r="826615" spans="13:13">
      <c r="M826615" s="4"/>
    </row>
    <row r="826616" spans="13:13">
      <c r="M826616" s="4"/>
    </row>
    <row r="826617" spans="13:13">
      <c r="M826617" s="4"/>
    </row>
    <row r="826618" spans="13:13">
      <c r="M826618" s="4"/>
    </row>
    <row r="826619" spans="13:13">
      <c r="M826619" s="4"/>
    </row>
    <row r="826620" spans="13:13">
      <c r="M826620" s="4"/>
    </row>
    <row r="826621" spans="13:13">
      <c r="M826621" s="4"/>
    </row>
    <row r="826622" spans="13:13">
      <c r="M826622" s="4"/>
    </row>
    <row r="826623" spans="13:13">
      <c r="M826623" s="4"/>
    </row>
    <row r="826624" spans="13:13">
      <c r="M826624" s="4"/>
    </row>
    <row r="826625" spans="13:13">
      <c r="M826625" s="4"/>
    </row>
    <row r="826626" spans="13:13">
      <c r="M826626" s="4"/>
    </row>
    <row r="826627" spans="13:13">
      <c r="M826627" s="4"/>
    </row>
    <row r="826628" spans="13:13">
      <c r="M826628" s="4"/>
    </row>
    <row r="826629" spans="13:13">
      <c r="M826629" s="4"/>
    </row>
    <row r="826630" spans="13:13">
      <c r="M826630" s="4"/>
    </row>
    <row r="826631" spans="13:13">
      <c r="M826631" s="4"/>
    </row>
    <row r="826632" spans="13:13">
      <c r="M826632" s="4"/>
    </row>
    <row r="826633" spans="13:13">
      <c r="M826633" s="4"/>
    </row>
    <row r="826634" spans="13:13">
      <c r="M826634" s="4"/>
    </row>
    <row r="826635" spans="13:13">
      <c r="M826635" s="4"/>
    </row>
    <row r="826636" spans="13:13">
      <c r="M826636" s="4"/>
    </row>
    <row r="826637" spans="13:13">
      <c r="M826637" s="4"/>
    </row>
    <row r="826638" spans="13:13">
      <c r="M826638" s="4"/>
    </row>
    <row r="826639" spans="13:13">
      <c r="M826639" s="4"/>
    </row>
    <row r="826640" spans="13:13">
      <c r="M826640" s="4"/>
    </row>
    <row r="826641" spans="13:13">
      <c r="M826641" s="4"/>
    </row>
    <row r="826642" spans="13:13">
      <c r="M826642" s="4"/>
    </row>
    <row r="826643" spans="13:13">
      <c r="M826643" s="4"/>
    </row>
    <row r="826644" spans="13:13">
      <c r="M826644" s="4"/>
    </row>
    <row r="826645" spans="13:13">
      <c r="M826645" s="4"/>
    </row>
    <row r="826646" spans="13:13">
      <c r="M826646" s="4"/>
    </row>
    <row r="826647" spans="13:13">
      <c r="M826647" s="4"/>
    </row>
    <row r="826648" spans="13:13">
      <c r="M826648" s="4"/>
    </row>
    <row r="826649" spans="13:13">
      <c r="M826649" s="4"/>
    </row>
    <row r="826650" spans="13:13">
      <c r="M826650" s="4"/>
    </row>
    <row r="826651" spans="13:13">
      <c r="M826651" s="4"/>
    </row>
    <row r="826652" spans="13:13">
      <c r="M826652" s="4"/>
    </row>
    <row r="826653" spans="13:13">
      <c r="M826653" s="4"/>
    </row>
    <row r="826654" spans="13:13">
      <c r="M826654" s="4"/>
    </row>
    <row r="826655" spans="13:13">
      <c r="M826655" s="4"/>
    </row>
    <row r="826656" spans="13:13">
      <c r="M826656" s="4"/>
    </row>
    <row r="826657" spans="13:13">
      <c r="M826657" s="4"/>
    </row>
    <row r="826658" spans="13:13">
      <c r="M826658" s="4"/>
    </row>
    <row r="826659" spans="13:13">
      <c r="M826659" s="4"/>
    </row>
    <row r="826660" spans="13:13">
      <c r="M826660" s="4"/>
    </row>
    <row r="826661" spans="13:13">
      <c r="M826661" s="4"/>
    </row>
    <row r="826662" spans="13:13">
      <c r="M826662" s="4"/>
    </row>
    <row r="826663" spans="13:13">
      <c r="M826663" s="4"/>
    </row>
    <row r="826664" spans="13:13">
      <c r="M826664" s="4"/>
    </row>
    <row r="826665" spans="13:13">
      <c r="M826665" s="4"/>
    </row>
    <row r="826666" spans="13:13">
      <c r="M826666" s="4"/>
    </row>
    <row r="826667" spans="13:13">
      <c r="M826667" s="4"/>
    </row>
    <row r="826668" spans="13:13">
      <c r="M826668" s="4"/>
    </row>
    <row r="826669" spans="13:13">
      <c r="M826669" s="4"/>
    </row>
    <row r="826670" spans="13:13">
      <c r="M826670" s="4"/>
    </row>
    <row r="826671" spans="13:13">
      <c r="M826671" s="4"/>
    </row>
    <row r="826672" spans="13:13">
      <c r="M826672" s="4"/>
    </row>
    <row r="826673" spans="13:13">
      <c r="M826673" s="4"/>
    </row>
    <row r="826674" spans="13:13">
      <c r="M826674" s="4"/>
    </row>
    <row r="826675" spans="13:13">
      <c r="M826675" s="4"/>
    </row>
    <row r="826676" spans="13:13">
      <c r="M826676" s="4"/>
    </row>
    <row r="826677" spans="13:13">
      <c r="M826677" s="4"/>
    </row>
    <row r="826678" spans="13:13">
      <c r="M826678" s="4"/>
    </row>
    <row r="826679" spans="13:13">
      <c r="M826679" s="4"/>
    </row>
    <row r="826680" spans="13:13">
      <c r="M826680" s="4"/>
    </row>
    <row r="826681" spans="13:13">
      <c r="M826681" s="4"/>
    </row>
    <row r="826682" spans="13:13">
      <c r="M826682" s="4"/>
    </row>
    <row r="826683" spans="13:13">
      <c r="M826683" s="4"/>
    </row>
    <row r="826684" spans="13:13">
      <c r="M826684" s="4"/>
    </row>
    <row r="826685" spans="13:13">
      <c r="M826685" s="4"/>
    </row>
    <row r="826686" spans="13:13">
      <c r="M826686" s="4"/>
    </row>
    <row r="826687" spans="13:13">
      <c r="M826687" s="4"/>
    </row>
    <row r="826688" spans="13:13">
      <c r="M826688" s="4"/>
    </row>
    <row r="826689" spans="13:13">
      <c r="M826689" s="4"/>
    </row>
    <row r="826690" spans="13:13">
      <c r="M826690" s="4"/>
    </row>
    <row r="826691" spans="13:13">
      <c r="M826691" s="4"/>
    </row>
    <row r="826692" spans="13:13">
      <c r="M826692" s="4"/>
    </row>
    <row r="826693" spans="13:13">
      <c r="M826693" s="4"/>
    </row>
    <row r="826694" spans="13:13">
      <c r="M826694" s="4"/>
    </row>
    <row r="826695" spans="13:13">
      <c r="M826695" s="4"/>
    </row>
    <row r="826696" spans="13:13">
      <c r="M826696" s="4"/>
    </row>
    <row r="826697" spans="13:13">
      <c r="M826697" s="4"/>
    </row>
    <row r="826698" spans="13:13">
      <c r="M826698" s="4"/>
    </row>
    <row r="826699" spans="13:13">
      <c r="M826699" s="4"/>
    </row>
    <row r="826700" spans="13:13">
      <c r="M826700" s="4"/>
    </row>
    <row r="826701" spans="13:13">
      <c r="M826701" s="4"/>
    </row>
    <row r="826702" spans="13:13">
      <c r="M826702" s="4"/>
    </row>
    <row r="826703" spans="13:13">
      <c r="M826703" s="4"/>
    </row>
    <row r="826704" spans="13:13">
      <c r="M826704" s="4"/>
    </row>
    <row r="826705" spans="13:13">
      <c r="M826705" s="4"/>
    </row>
    <row r="826706" spans="13:13">
      <c r="M826706" s="4"/>
    </row>
    <row r="826707" spans="13:13">
      <c r="M826707" s="4"/>
    </row>
    <row r="826708" spans="13:13">
      <c r="M826708" s="4"/>
    </row>
    <row r="826709" spans="13:13">
      <c r="M826709" s="4"/>
    </row>
    <row r="826710" spans="13:13">
      <c r="M826710" s="4"/>
    </row>
    <row r="826711" spans="13:13">
      <c r="M826711" s="4"/>
    </row>
    <row r="826712" spans="13:13">
      <c r="M826712" s="4"/>
    </row>
    <row r="826713" spans="13:13">
      <c r="M826713" s="4"/>
    </row>
    <row r="826714" spans="13:13">
      <c r="M826714" s="4"/>
    </row>
    <row r="826715" spans="13:13">
      <c r="M826715" s="4"/>
    </row>
    <row r="826716" spans="13:13">
      <c r="M826716" s="4"/>
    </row>
    <row r="826717" spans="13:13">
      <c r="M826717" s="4"/>
    </row>
    <row r="826718" spans="13:13">
      <c r="M826718" s="4"/>
    </row>
    <row r="826719" spans="13:13">
      <c r="M826719" s="4"/>
    </row>
    <row r="826720" spans="13:13">
      <c r="M826720" s="4"/>
    </row>
    <row r="826721" spans="13:13">
      <c r="M826721" s="4"/>
    </row>
    <row r="826722" spans="13:13">
      <c r="M826722" s="4"/>
    </row>
    <row r="826723" spans="13:13">
      <c r="M826723" s="4"/>
    </row>
    <row r="826724" spans="13:13">
      <c r="M826724" s="4"/>
    </row>
    <row r="826725" spans="13:13">
      <c r="M826725" s="4"/>
    </row>
    <row r="826726" spans="13:13">
      <c r="M826726" s="4"/>
    </row>
    <row r="826727" spans="13:13">
      <c r="M826727" s="4"/>
    </row>
    <row r="826728" spans="13:13">
      <c r="M826728" s="4"/>
    </row>
    <row r="826729" spans="13:13">
      <c r="M826729" s="4"/>
    </row>
    <row r="826730" spans="13:13">
      <c r="M826730" s="4"/>
    </row>
    <row r="826731" spans="13:13">
      <c r="M826731" s="4"/>
    </row>
    <row r="826732" spans="13:13">
      <c r="M826732" s="4"/>
    </row>
    <row r="826733" spans="13:13">
      <c r="M826733" s="4"/>
    </row>
    <row r="826734" spans="13:13">
      <c r="M826734" s="4"/>
    </row>
    <row r="826735" spans="13:13">
      <c r="M826735" s="4"/>
    </row>
    <row r="826736" spans="13:13">
      <c r="M826736" s="4"/>
    </row>
    <row r="826737" spans="13:13">
      <c r="M826737" s="4"/>
    </row>
    <row r="826738" spans="13:13">
      <c r="M826738" s="4"/>
    </row>
    <row r="826739" spans="13:13">
      <c r="M826739" s="4"/>
    </row>
    <row r="826740" spans="13:13">
      <c r="M826740" s="4"/>
    </row>
    <row r="826741" spans="13:13">
      <c r="M826741" s="4"/>
    </row>
    <row r="826742" spans="13:13">
      <c r="M826742" s="4"/>
    </row>
    <row r="826743" spans="13:13">
      <c r="M826743" s="4"/>
    </row>
    <row r="826744" spans="13:13">
      <c r="M826744" s="4"/>
    </row>
    <row r="826745" spans="13:13">
      <c r="M826745" s="4"/>
    </row>
    <row r="826746" spans="13:13">
      <c r="M826746" s="4"/>
    </row>
    <row r="826747" spans="13:13">
      <c r="M826747" s="4"/>
    </row>
    <row r="826748" spans="13:13">
      <c r="M826748" s="4"/>
    </row>
    <row r="826749" spans="13:13">
      <c r="M826749" s="4"/>
    </row>
    <row r="826750" spans="13:13">
      <c r="M826750" s="4"/>
    </row>
    <row r="826751" spans="13:13">
      <c r="M826751" s="4"/>
    </row>
    <row r="826752" spans="13:13">
      <c r="M826752" s="4"/>
    </row>
    <row r="826753" spans="13:13">
      <c r="M826753" s="4"/>
    </row>
    <row r="826754" spans="13:13">
      <c r="M826754" s="4"/>
    </row>
    <row r="826755" spans="13:13">
      <c r="M826755" s="4"/>
    </row>
    <row r="826756" spans="13:13">
      <c r="M826756" s="4"/>
    </row>
    <row r="826757" spans="13:13">
      <c r="M826757" s="4"/>
    </row>
    <row r="826758" spans="13:13">
      <c r="M826758" s="4"/>
    </row>
    <row r="826759" spans="13:13">
      <c r="M826759" s="4"/>
    </row>
    <row r="826760" spans="13:13">
      <c r="M826760" s="4"/>
    </row>
    <row r="826761" spans="13:13">
      <c r="M826761" s="4"/>
    </row>
    <row r="826762" spans="13:13">
      <c r="M826762" s="4"/>
    </row>
    <row r="826763" spans="13:13">
      <c r="M826763" s="4"/>
    </row>
    <row r="826764" spans="13:13">
      <c r="M826764" s="4"/>
    </row>
    <row r="826765" spans="13:13">
      <c r="M826765" s="4"/>
    </row>
    <row r="826766" spans="13:13">
      <c r="M826766" s="4"/>
    </row>
    <row r="826767" spans="13:13">
      <c r="M826767" s="4"/>
    </row>
    <row r="826768" spans="13:13">
      <c r="M826768" s="4"/>
    </row>
    <row r="826769" spans="13:13">
      <c r="M826769" s="4"/>
    </row>
    <row r="826770" spans="13:13">
      <c r="M826770" s="4"/>
    </row>
    <row r="826771" spans="13:13">
      <c r="M826771" s="4"/>
    </row>
    <row r="826772" spans="13:13">
      <c r="M826772" s="4"/>
    </row>
    <row r="826773" spans="13:13">
      <c r="M826773" s="4"/>
    </row>
    <row r="826774" spans="13:13">
      <c r="M826774" s="4"/>
    </row>
    <row r="826775" spans="13:13">
      <c r="M826775" s="4"/>
    </row>
    <row r="826776" spans="13:13">
      <c r="M826776" s="4"/>
    </row>
    <row r="826777" spans="13:13">
      <c r="M826777" s="4"/>
    </row>
    <row r="826778" spans="13:13">
      <c r="M826778" s="4"/>
    </row>
    <row r="826779" spans="13:13">
      <c r="M826779" s="4"/>
    </row>
    <row r="826780" spans="13:13">
      <c r="M826780" s="4"/>
    </row>
    <row r="826781" spans="13:13">
      <c r="M826781" s="4"/>
    </row>
    <row r="826782" spans="13:13">
      <c r="M826782" s="4"/>
    </row>
    <row r="826783" spans="13:13">
      <c r="M826783" s="4"/>
    </row>
    <row r="826784" spans="13:13">
      <c r="M826784" s="4"/>
    </row>
    <row r="826785" spans="13:13">
      <c r="M826785" s="4"/>
    </row>
    <row r="826786" spans="13:13">
      <c r="M826786" s="4"/>
    </row>
    <row r="826787" spans="13:13">
      <c r="M826787" s="4"/>
    </row>
    <row r="826788" spans="13:13">
      <c r="M826788" s="4"/>
    </row>
    <row r="826789" spans="13:13">
      <c r="M826789" s="4"/>
    </row>
    <row r="826790" spans="13:13">
      <c r="M826790" s="4"/>
    </row>
    <row r="826791" spans="13:13">
      <c r="M826791" s="4"/>
    </row>
    <row r="826792" spans="13:13">
      <c r="M826792" s="4"/>
    </row>
    <row r="826793" spans="13:13">
      <c r="M826793" s="4"/>
    </row>
    <row r="826794" spans="13:13">
      <c r="M826794" s="4"/>
    </row>
    <row r="826795" spans="13:13">
      <c r="M826795" s="4"/>
    </row>
    <row r="826796" spans="13:13">
      <c r="M826796" s="4"/>
    </row>
    <row r="826797" spans="13:13">
      <c r="M826797" s="4"/>
    </row>
    <row r="826798" spans="13:13">
      <c r="M826798" s="4"/>
    </row>
    <row r="826799" spans="13:13">
      <c r="M826799" s="4"/>
    </row>
    <row r="826800" spans="13:13">
      <c r="M826800" s="4"/>
    </row>
    <row r="826801" spans="13:13">
      <c r="M826801" s="4"/>
    </row>
    <row r="826802" spans="13:13">
      <c r="M826802" s="4"/>
    </row>
    <row r="826803" spans="13:13">
      <c r="M826803" s="4"/>
    </row>
    <row r="826804" spans="13:13">
      <c r="M826804" s="4"/>
    </row>
    <row r="826805" spans="13:13">
      <c r="M826805" s="4"/>
    </row>
    <row r="826806" spans="13:13">
      <c r="M826806" s="4"/>
    </row>
    <row r="826807" spans="13:13">
      <c r="M826807" s="4"/>
    </row>
    <row r="826808" spans="13:13">
      <c r="M826808" s="4"/>
    </row>
    <row r="826809" spans="13:13">
      <c r="M826809" s="4"/>
    </row>
    <row r="826810" spans="13:13">
      <c r="M826810" s="4"/>
    </row>
    <row r="826811" spans="13:13">
      <c r="M826811" s="4"/>
    </row>
    <row r="826812" spans="13:13">
      <c r="M826812" s="4"/>
    </row>
    <row r="826813" spans="13:13">
      <c r="M826813" s="4"/>
    </row>
    <row r="826814" spans="13:13">
      <c r="M826814" s="4"/>
    </row>
    <row r="826815" spans="13:13">
      <c r="M826815" s="4"/>
    </row>
    <row r="826816" spans="13:13">
      <c r="M826816" s="4"/>
    </row>
    <row r="826817" spans="13:13">
      <c r="M826817" s="4"/>
    </row>
    <row r="826818" spans="13:13">
      <c r="M826818" s="4"/>
    </row>
    <row r="826819" spans="13:13">
      <c r="M826819" s="4"/>
    </row>
    <row r="826820" spans="13:13">
      <c r="M826820" s="4"/>
    </row>
    <row r="826821" spans="13:13">
      <c r="M826821" s="4"/>
    </row>
    <row r="826822" spans="13:13">
      <c r="M826822" s="4"/>
    </row>
    <row r="826823" spans="13:13">
      <c r="M826823" s="4"/>
    </row>
    <row r="826824" spans="13:13">
      <c r="M826824" s="4"/>
    </row>
    <row r="826825" spans="13:13">
      <c r="M826825" s="4"/>
    </row>
    <row r="826826" spans="13:13">
      <c r="M826826" s="4"/>
    </row>
    <row r="826827" spans="13:13">
      <c r="M826827" s="4"/>
    </row>
    <row r="826828" spans="13:13">
      <c r="M826828" s="4"/>
    </row>
    <row r="826829" spans="13:13">
      <c r="M826829" s="4"/>
    </row>
    <row r="826830" spans="13:13">
      <c r="M826830" s="4"/>
    </row>
    <row r="826831" spans="13:13">
      <c r="M826831" s="4"/>
    </row>
    <row r="826832" spans="13:13">
      <c r="M826832" s="4"/>
    </row>
    <row r="826833" spans="13:13">
      <c r="M826833" s="4"/>
    </row>
    <row r="826834" spans="13:13">
      <c r="M826834" s="4"/>
    </row>
    <row r="826835" spans="13:13">
      <c r="M826835" s="4"/>
    </row>
    <row r="826836" spans="13:13">
      <c r="M826836" s="4"/>
    </row>
    <row r="826837" spans="13:13">
      <c r="M826837" s="4"/>
    </row>
    <row r="826838" spans="13:13">
      <c r="M826838" s="4"/>
    </row>
    <row r="826839" spans="13:13">
      <c r="M826839" s="4"/>
    </row>
    <row r="826840" spans="13:13">
      <c r="M826840" s="4"/>
    </row>
    <row r="826841" spans="13:13">
      <c r="M826841" s="4"/>
    </row>
    <row r="826842" spans="13:13">
      <c r="M826842" s="4"/>
    </row>
    <row r="826843" spans="13:13">
      <c r="M826843" s="4"/>
    </row>
    <row r="826844" spans="13:13">
      <c r="M826844" s="4"/>
    </row>
    <row r="826845" spans="13:13">
      <c r="M826845" s="4"/>
    </row>
    <row r="826846" spans="13:13">
      <c r="M826846" s="4"/>
    </row>
    <row r="826847" spans="13:13">
      <c r="M826847" s="4"/>
    </row>
    <row r="826848" spans="13:13">
      <c r="M826848" s="4"/>
    </row>
    <row r="826849" spans="13:13">
      <c r="M826849" s="4"/>
    </row>
    <row r="826850" spans="13:13">
      <c r="M826850" s="4"/>
    </row>
    <row r="826851" spans="13:13">
      <c r="M826851" s="4"/>
    </row>
    <row r="826852" spans="13:13">
      <c r="M826852" s="4"/>
    </row>
    <row r="826853" spans="13:13">
      <c r="M826853" s="4"/>
    </row>
    <row r="826854" spans="13:13">
      <c r="M826854" s="4"/>
    </row>
    <row r="826855" spans="13:13">
      <c r="M826855" s="4"/>
    </row>
    <row r="826856" spans="13:13">
      <c r="M826856" s="4"/>
    </row>
    <row r="826857" spans="13:13">
      <c r="M826857" s="4"/>
    </row>
    <row r="826858" spans="13:13">
      <c r="M826858" s="4"/>
    </row>
    <row r="826859" spans="13:13">
      <c r="M826859" s="4"/>
    </row>
    <row r="826860" spans="13:13">
      <c r="M826860" s="4"/>
    </row>
    <row r="826861" spans="13:13">
      <c r="M826861" s="4"/>
    </row>
    <row r="826862" spans="13:13">
      <c r="M826862" s="4"/>
    </row>
    <row r="826863" spans="13:13">
      <c r="M826863" s="4"/>
    </row>
    <row r="826864" spans="13:13">
      <c r="M826864" s="4"/>
    </row>
    <row r="826865" spans="13:13">
      <c r="M826865" s="4"/>
    </row>
    <row r="826866" spans="13:13">
      <c r="M826866" s="4"/>
    </row>
    <row r="826867" spans="13:13">
      <c r="M826867" s="4"/>
    </row>
    <row r="826868" spans="13:13">
      <c r="M826868" s="4"/>
    </row>
    <row r="826869" spans="13:13">
      <c r="M826869" s="4"/>
    </row>
    <row r="826870" spans="13:13">
      <c r="M826870" s="4"/>
    </row>
    <row r="826871" spans="13:13">
      <c r="M826871" s="4"/>
    </row>
    <row r="826872" spans="13:13">
      <c r="M826872" s="4"/>
    </row>
    <row r="826873" spans="13:13">
      <c r="M826873" s="4"/>
    </row>
    <row r="826874" spans="13:13">
      <c r="M826874" s="4"/>
    </row>
    <row r="826875" spans="13:13">
      <c r="M826875" s="4"/>
    </row>
    <row r="826876" spans="13:13">
      <c r="M826876" s="4"/>
    </row>
    <row r="826877" spans="13:13">
      <c r="M826877" s="4"/>
    </row>
    <row r="826878" spans="13:13">
      <c r="M826878" s="4"/>
    </row>
    <row r="826879" spans="13:13">
      <c r="M826879" s="4"/>
    </row>
    <row r="826880" spans="13:13">
      <c r="M826880" s="4"/>
    </row>
    <row r="826881" spans="13:13">
      <c r="M826881" s="4"/>
    </row>
    <row r="826882" spans="13:13">
      <c r="M826882" s="4"/>
    </row>
    <row r="826883" spans="13:13">
      <c r="M826883" s="4"/>
    </row>
    <row r="826884" spans="13:13">
      <c r="M826884" s="4"/>
    </row>
    <row r="826885" spans="13:13">
      <c r="M826885" s="4"/>
    </row>
    <row r="826886" spans="13:13">
      <c r="M826886" s="4"/>
    </row>
    <row r="826887" spans="13:13">
      <c r="M826887" s="4"/>
    </row>
    <row r="826888" spans="13:13">
      <c r="M826888" s="4"/>
    </row>
    <row r="826889" spans="13:13">
      <c r="M826889" s="4"/>
    </row>
    <row r="826890" spans="13:13">
      <c r="M826890" s="4"/>
    </row>
    <row r="826891" spans="13:13">
      <c r="M826891" s="4"/>
    </row>
    <row r="826892" spans="13:13">
      <c r="M826892" s="4"/>
    </row>
    <row r="826893" spans="13:13">
      <c r="M826893" s="4"/>
    </row>
    <row r="826894" spans="13:13">
      <c r="M826894" s="4"/>
    </row>
    <row r="826895" spans="13:13">
      <c r="M826895" s="4"/>
    </row>
    <row r="826896" spans="13:13">
      <c r="M826896" s="4"/>
    </row>
    <row r="826897" spans="13:13">
      <c r="M826897" s="4"/>
    </row>
    <row r="826898" spans="13:13">
      <c r="M826898" s="4"/>
    </row>
    <row r="826899" spans="13:13">
      <c r="M826899" s="4"/>
    </row>
    <row r="826900" spans="13:13">
      <c r="M826900" s="4"/>
    </row>
    <row r="826901" spans="13:13">
      <c r="M826901" s="4"/>
    </row>
    <row r="826902" spans="13:13">
      <c r="M826902" s="4"/>
    </row>
    <row r="826903" spans="13:13">
      <c r="M826903" s="4"/>
    </row>
    <row r="826904" spans="13:13">
      <c r="M826904" s="4"/>
    </row>
    <row r="826905" spans="13:13">
      <c r="M826905" s="4"/>
    </row>
    <row r="826906" spans="13:13">
      <c r="M826906" s="4"/>
    </row>
    <row r="826907" spans="13:13">
      <c r="M826907" s="4"/>
    </row>
    <row r="826908" spans="13:13">
      <c r="M826908" s="4"/>
    </row>
    <row r="826909" spans="13:13">
      <c r="M826909" s="4"/>
    </row>
    <row r="826910" spans="13:13">
      <c r="M826910" s="4"/>
    </row>
    <row r="826911" spans="13:13">
      <c r="M826911" s="4"/>
    </row>
    <row r="826912" spans="13:13">
      <c r="M826912" s="4"/>
    </row>
    <row r="826913" spans="13:13">
      <c r="M826913" s="4"/>
    </row>
    <row r="826914" spans="13:13">
      <c r="M826914" s="4"/>
    </row>
    <row r="826915" spans="13:13">
      <c r="M826915" s="4"/>
    </row>
    <row r="826916" spans="13:13">
      <c r="M826916" s="4"/>
    </row>
    <row r="826917" spans="13:13">
      <c r="M826917" s="4"/>
    </row>
    <row r="826918" spans="13:13">
      <c r="M826918" s="4"/>
    </row>
    <row r="826919" spans="13:13">
      <c r="M826919" s="4"/>
    </row>
    <row r="826920" spans="13:13">
      <c r="M826920" s="4"/>
    </row>
    <row r="826921" spans="13:13">
      <c r="M826921" s="4"/>
    </row>
    <row r="826922" spans="13:13">
      <c r="M826922" s="4"/>
    </row>
    <row r="826923" spans="13:13">
      <c r="M826923" s="4"/>
    </row>
    <row r="826924" spans="13:13">
      <c r="M826924" s="4"/>
    </row>
    <row r="826925" spans="13:13">
      <c r="M826925" s="4"/>
    </row>
    <row r="826926" spans="13:13">
      <c r="M826926" s="4"/>
    </row>
    <row r="826927" spans="13:13">
      <c r="M826927" s="4"/>
    </row>
    <row r="826928" spans="13:13">
      <c r="M826928" s="4"/>
    </row>
    <row r="826929" spans="13:13">
      <c r="M826929" s="4"/>
    </row>
    <row r="826930" spans="13:13">
      <c r="M826930" s="4"/>
    </row>
    <row r="826931" spans="13:13">
      <c r="M826931" s="4"/>
    </row>
    <row r="826932" spans="13:13">
      <c r="M826932" s="4"/>
    </row>
    <row r="826933" spans="13:13">
      <c r="M826933" s="4"/>
    </row>
    <row r="826934" spans="13:13">
      <c r="M826934" s="4"/>
    </row>
    <row r="826935" spans="13:13">
      <c r="M826935" s="4"/>
    </row>
    <row r="826936" spans="13:13">
      <c r="M826936" s="4"/>
    </row>
    <row r="826937" spans="13:13">
      <c r="M826937" s="4"/>
    </row>
    <row r="826938" spans="13:13">
      <c r="M826938" s="4"/>
    </row>
    <row r="826939" spans="13:13">
      <c r="M826939" s="4"/>
    </row>
    <row r="826940" spans="13:13">
      <c r="M826940" s="4"/>
    </row>
    <row r="826941" spans="13:13">
      <c r="M826941" s="4"/>
    </row>
    <row r="826942" spans="13:13">
      <c r="M826942" s="4"/>
    </row>
    <row r="826943" spans="13:13">
      <c r="M826943" s="4"/>
    </row>
    <row r="826944" spans="13:13">
      <c r="M826944" s="4"/>
    </row>
    <row r="826945" spans="13:13">
      <c r="M826945" s="4"/>
    </row>
    <row r="826946" spans="13:13">
      <c r="M826946" s="4"/>
    </row>
    <row r="826947" spans="13:13">
      <c r="M826947" s="4"/>
    </row>
    <row r="826948" spans="13:13">
      <c r="M826948" s="4"/>
    </row>
    <row r="826949" spans="13:13">
      <c r="M826949" s="4"/>
    </row>
    <row r="826950" spans="13:13">
      <c r="M826950" s="4"/>
    </row>
    <row r="826951" spans="13:13">
      <c r="M826951" s="4"/>
    </row>
    <row r="826952" spans="13:13">
      <c r="M826952" s="4"/>
    </row>
    <row r="826953" spans="13:13">
      <c r="M826953" s="4"/>
    </row>
    <row r="826954" spans="13:13">
      <c r="M826954" s="4"/>
    </row>
    <row r="826955" spans="13:13">
      <c r="M826955" s="4"/>
    </row>
    <row r="826956" spans="13:13">
      <c r="M826956" s="4"/>
    </row>
    <row r="826957" spans="13:13">
      <c r="M826957" s="4"/>
    </row>
    <row r="826958" spans="13:13">
      <c r="M826958" s="4"/>
    </row>
    <row r="826959" spans="13:13">
      <c r="M826959" s="4"/>
    </row>
    <row r="826960" spans="13:13">
      <c r="M826960" s="4"/>
    </row>
    <row r="826961" spans="13:13">
      <c r="M826961" s="4"/>
    </row>
    <row r="826962" spans="13:13">
      <c r="M826962" s="4"/>
    </row>
    <row r="826963" spans="13:13">
      <c r="M826963" s="4"/>
    </row>
    <row r="826964" spans="13:13">
      <c r="M826964" s="4"/>
    </row>
    <row r="826965" spans="13:13">
      <c r="M826965" s="4"/>
    </row>
    <row r="826966" spans="13:13">
      <c r="M826966" s="4"/>
    </row>
    <row r="826967" spans="13:13">
      <c r="M826967" s="4"/>
    </row>
    <row r="826968" spans="13:13">
      <c r="M826968" s="4"/>
    </row>
    <row r="826969" spans="13:13">
      <c r="M826969" s="4"/>
    </row>
    <row r="826970" spans="13:13">
      <c r="M826970" s="4"/>
    </row>
    <row r="826971" spans="13:13">
      <c r="M826971" s="4"/>
    </row>
    <row r="826972" spans="13:13">
      <c r="M826972" s="4"/>
    </row>
    <row r="826973" spans="13:13">
      <c r="M826973" s="4"/>
    </row>
    <row r="826974" spans="13:13">
      <c r="M826974" s="4"/>
    </row>
    <row r="826975" spans="13:13">
      <c r="M826975" s="4"/>
    </row>
    <row r="826976" spans="13:13">
      <c r="M826976" s="4"/>
    </row>
    <row r="826977" spans="13:13">
      <c r="M826977" s="4"/>
    </row>
    <row r="826978" spans="13:13">
      <c r="M826978" s="4"/>
    </row>
    <row r="826979" spans="13:13">
      <c r="M826979" s="4"/>
    </row>
    <row r="826980" spans="13:13">
      <c r="M826980" s="4"/>
    </row>
    <row r="826981" spans="13:13">
      <c r="M826981" s="4"/>
    </row>
    <row r="826982" spans="13:13">
      <c r="M826982" s="4"/>
    </row>
    <row r="826983" spans="13:13">
      <c r="M826983" s="4"/>
    </row>
    <row r="826984" spans="13:13">
      <c r="M826984" s="4"/>
    </row>
    <row r="826985" spans="13:13">
      <c r="M826985" s="4"/>
    </row>
    <row r="826986" spans="13:13">
      <c r="M826986" s="4"/>
    </row>
    <row r="826987" spans="13:13">
      <c r="M826987" s="4"/>
    </row>
    <row r="826988" spans="13:13">
      <c r="M826988" s="4"/>
    </row>
    <row r="826989" spans="13:13">
      <c r="M826989" s="4"/>
    </row>
    <row r="826990" spans="13:13">
      <c r="M826990" s="4"/>
    </row>
    <row r="826991" spans="13:13">
      <c r="M826991" s="4"/>
    </row>
    <row r="826992" spans="13:13">
      <c r="M826992" s="4"/>
    </row>
    <row r="826993" spans="13:13">
      <c r="M826993" s="4"/>
    </row>
    <row r="826994" spans="13:13">
      <c r="M826994" s="4"/>
    </row>
    <row r="826995" spans="13:13">
      <c r="M826995" s="4"/>
    </row>
    <row r="826996" spans="13:13">
      <c r="M826996" s="4"/>
    </row>
    <row r="826997" spans="13:13">
      <c r="M826997" s="4"/>
    </row>
    <row r="826998" spans="13:13">
      <c r="M826998" s="4"/>
    </row>
    <row r="826999" spans="13:13">
      <c r="M826999" s="4"/>
    </row>
    <row r="827000" spans="13:13">
      <c r="M827000" s="4"/>
    </row>
    <row r="827001" spans="13:13">
      <c r="M827001" s="4"/>
    </row>
    <row r="827002" spans="13:13">
      <c r="M827002" s="4"/>
    </row>
    <row r="827003" spans="13:13">
      <c r="M827003" s="4"/>
    </row>
    <row r="827004" spans="13:13">
      <c r="M827004" s="4"/>
    </row>
    <row r="827005" spans="13:13">
      <c r="M827005" s="4"/>
    </row>
    <row r="827006" spans="13:13">
      <c r="M827006" s="4"/>
    </row>
    <row r="827007" spans="13:13">
      <c r="M827007" s="4"/>
    </row>
    <row r="827008" spans="13:13">
      <c r="M827008" s="4"/>
    </row>
    <row r="827009" spans="13:13">
      <c r="M827009" s="4"/>
    </row>
    <row r="827010" spans="13:13">
      <c r="M827010" s="4"/>
    </row>
    <row r="827011" spans="13:13">
      <c r="M827011" s="4"/>
    </row>
    <row r="827012" spans="13:13">
      <c r="M827012" s="4"/>
    </row>
    <row r="827013" spans="13:13">
      <c r="M827013" s="4"/>
    </row>
    <row r="827014" spans="13:13">
      <c r="M827014" s="4"/>
    </row>
    <row r="827015" spans="13:13">
      <c r="M827015" s="4"/>
    </row>
    <row r="827016" spans="13:13">
      <c r="M827016" s="4"/>
    </row>
    <row r="827017" spans="13:13">
      <c r="M827017" s="4"/>
    </row>
    <row r="827018" spans="13:13">
      <c r="M827018" s="4"/>
    </row>
    <row r="827019" spans="13:13">
      <c r="M827019" s="4"/>
    </row>
    <row r="827020" spans="13:13">
      <c r="M827020" s="4"/>
    </row>
    <row r="827021" spans="13:13">
      <c r="M827021" s="4"/>
    </row>
    <row r="827022" spans="13:13">
      <c r="M827022" s="4"/>
    </row>
    <row r="827023" spans="13:13">
      <c r="M827023" s="4"/>
    </row>
    <row r="827024" spans="13:13">
      <c r="M827024" s="4"/>
    </row>
    <row r="827025" spans="13:13">
      <c r="M827025" s="4"/>
    </row>
    <row r="827026" spans="13:13">
      <c r="M827026" s="4"/>
    </row>
    <row r="827027" spans="13:13">
      <c r="M827027" s="4"/>
    </row>
    <row r="827028" spans="13:13">
      <c r="M827028" s="4"/>
    </row>
    <row r="827029" spans="13:13">
      <c r="M827029" s="4"/>
    </row>
    <row r="827030" spans="13:13">
      <c r="M827030" s="4"/>
    </row>
    <row r="827031" spans="13:13">
      <c r="M827031" s="4"/>
    </row>
    <row r="827032" spans="13:13">
      <c r="M827032" s="4"/>
    </row>
    <row r="827033" spans="13:13">
      <c r="M827033" s="4"/>
    </row>
    <row r="827034" spans="13:13">
      <c r="M827034" s="4"/>
    </row>
    <row r="827035" spans="13:13">
      <c r="M827035" s="4"/>
    </row>
    <row r="827036" spans="13:13">
      <c r="M827036" s="4"/>
    </row>
    <row r="827037" spans="13:13">
      <c r="M827037" s="4"/>
    </row>
    <row r="827038" spans="13:13">
      <c r="M827038" s="4"/>
    </row>
    <row r="827039" spans="13:13">
      <c r="M827039" s="4"/>
    </row>
    <row r="827040" spans="13:13">
      <c r="M827040" s="4"/>
    </row>
    <row r="827041" spans="13:13">
      <c r="M827041" s="4"/>
    </row>
    <row r="827042" spans="13:13">
      <c r="M827042" s="4"/>
    </row>
    <row r="827043" spans="13:13">
      <c r="M827043" s="4"/>
    </row>
    <row r="827044" spans="13:13">
      <c r="M827044" s="4"/>
    </row>
    <row r="827045" spans="13:13">
      <c r="M827045" s="4"/>
    </row>
    <row r="827046" spans="13:13">
      <c r="M827046" s="4"/>
    </row>
    <row r="827047" spans="13:13">
      <c r="M827047" s="4"/>
    </row>
    <row r="827048" spans="13:13">
      <c r="M827048" s="4"/>
    </row>
    <row r="827049" spans="13:13">
      <c r="M827049" s="4"/>
    </row>
    <row r="827050" spans="13:13">
      <c r="M827050" s="4"/>
    </row>
    <row r="827051" spans="13:13">
      <c r="M827051" s="4"/>
    </row>
    <row r="827052" spans="13:13">
      <c r="M827052" s="4"/>
    </row>
    <row r="827053" spans="13:13">
      <c r="M827053" s="4"/>
    </row>
    <row r="827054" spans="13:13">
      <c r="M827054" s="4"/>
    </row>
    <row r="827055" spans="13:13">
      <c r="M827055" s="4"/>
    </row>
    <row r="827056" spans="13:13">
      <c r="M827056" s="4"/>
    </row>
    <row r="827057" spans="13:13">
      <c r="M827057" s="4"/>
    </row>
    <row r="827058" spans="13:13">
      <c r="M827058" s="4"/>
    </row>
    <row r="827059" spans="13:13">
      <c r="M827059" s="4"/>
    </row>
    <row r="827060" spans="13:13">
      <c r="M827060" s="4"/>
    </row>
    <row r="827061" spans="13:13">
      <c r="M827061" s="4"/>
    </row>
    <row r="827062" spans="13:13">
      <c r="M827062" s="4"/>
    </row>
    <row r="827063" spans="13:13">
      <c r="M827063" s="4"/>
    </row>
    <row r="827064" spans="13:13">
      <c r="M827064" s="4"/>
    </row>
    <row r="827065" spans="13:13">
      <c r="M827065" s="4"/>
    </row>
    <row r="827066" spans="13:13">
      <c r="M827066" s="4"/>
    </row>
    <row r="827067" spans="13:13">
      <c r="M827067" s="4"/>
    </row>
    <row r="827068" spans="13:13">
      <c r="M827068" s="4"/>
    </row>
    <row r="827069" spans="13:13">
      <c r="M827069" s="4"/>
    </row>
    <row r="827070" spans="13:13">
      <c r="M827070" s="4"/>
    </row>
    <row r="827071" spans="13:13">
      <c r="M827071" s="4"/>
    </row>
    <row r="827072" spans="13:13">
      <c r="M827072" s="4"/>
    </row>
    <row r="827073" spans="13:13">
      <c r="M827073" s="4"/>
    </row>
    <row r="827074" spans="13:13">
      <c r="M827074" s="4"/>
    </row>
    <row r="827075" spans="13:13">
      <c r="M827075" s="4"/>
    </row>
    <row r="827076" spans="13:13">
      <c r="M827076" s="4"/>
    </row>
    <row r="827077" spans="13:13">
      <c r="M827077" s="4"/>
    </row>
    <row r="827078" spans="13:13">
      <c r="M827078" s="4"/>
    </row>
    <row r="827079" spans="13:13">
      <c r="M827079" s="4"/>
    </row>
    <row r="827080" spans="13:13">
      <c r="M827080" s="4"/>
    </row>
    <row r="827081" spans="13:13">
      <c r="M827081" s="4"/>
    </row>
    <row r="827082" spans="13:13">
      <c r="M827082" s="4"/>
    </row>
    <row r="827083" spans="13:13">
      <c r="M827083" s="4"/>
    </row>
    <row r="827084" spans="13:13">
      <c r="M827084" s="4"/>
    </row>
    <row r="827085" spans="13:13">
      <c r="M827085" s="4"/>
    </row>
    <row r="827086" spans="13:13">
      <c r="M827086" s="4"/>
    </row>
    <row r="827087" spans="13:13">
      <c r="M827087" s="4"/>
    </row>
    <row r="827088" spans="13:13">
      <c r="M827088" s="4"/>
    </row>
    <row r="827089" spans="13:13">
      <c r="M827089" s="4"/>
    </row>
    <row r="827090" spans="13:13">
      <c r="M827090" s="4"/>
    </row>
    <row r="827091" spans="13:13">
      <c r="M827091" s="4"/>
    </row>
    <row r="827092" spans="13:13">
      <c r="M827092" s="4"/>
    </row>
    <row r="827093" spans="13:13">
      <c r="M827093" s="4"/>
    </row>
    <row r="827094" spans="13:13">
      <c r="M827094" s="4"/>
    </row>
    <row r="827095" spans="13:13">
      <c r="M827095" s="4"/>
    </row>
    <row r="827096" spans="13:13">
      <c r="M827096" s="4"/>
    </row>
    <row r="827097" spans="13:13">
      <c r="M827097" s="4"/>
    </row>
    <row r="827098" spans="13:13">
      <c r="M827098" s="4"/>
    </row>
    <row r="827099" spans="13:13">
      <c r="M827099" s="4"/>
    </row>
    <row r="827100" spans="13:13">
      <c r="M827100" s="4"/>
    </row>
    <row r="827101" spans="13:13">
      <c r="M827101" s="4"/>
    </row>
    <row r="827102" spans="13:13">
      <c r="M827102" s="4"/>
    </row>
    <row r="827103" spans="13:13">
      <c r="M827103" s="4"/>
    </row>
    <row r="827104" spans="13:13">
      <c r="M827104" s="4"/>
    </row>
    <row r="827105" spans="13:13">
      <c r="M827105" s="4"/>
    </row>
    <row r="827106" spans="13:13">
      <c r="M827106" s="4"/>
    </row>
    <row r="827107" spans="13:13">
      <c r="M827107" s="4"/>
    </row>
    <row r="827108" spans="13:13">
      <c r="M827108" s="4"/>
    </row>
    <row r="827109" spans="13:13">
      <c r="M827109" s="4"/>
    </row>
    <row r="827110" spans="13:13">
      <c r="M827110" s="4"/>
    </row>
    <row r="827111" spans="13:13">
      <c r="M827111" s="4"/>
    </row>
    <row r="827112" spans="13:13">
      <c r="M827112" s="4"/>
    </row>
    <row r="827113" spans="13:13">
      <c r="M827113" s="4"/>
    </row>
    <row r="827114" spans="13:13">
      <c r="M827114" s="4"/>
    </row>
    <row r="827115" spans="13:13">
      <c r="M827115" s="4"/>
    </row>
    <row r="827116" spans="13:13">
      <c r="M827116" s="4"/>
    </row>
    <row r="827117" spans="13:13">
      <c r="M827117" s="4"/>
    </row>
    <row r="827118" spans="13:13">
      <c r="M827118" s="4"/>
    </row>
    <row r="827119" spans="13:13">
      <c r="M827119" s="4"/>
    </row>
    <row r="827120" spans="13:13">
      <c r="M827120" s="4"/>
    </row>
    <row r="827121" spans="13:13">
      <c r="M827121" s="4"/>
    </row>
    <row r="827122" spans="13:13">
      <c r="M827122" s="4"/>
    </row>
    <row r="827123" spans="13:13">
      <c r="M827123" s="4"/>
    </row>
    <row r="827124" spans="13:13">
      <c r="M827124" s="4"/>
    </row>
    <row r="827125" spans="13:13">
      <c r="M827125" s="4"/>
    </row>
    <row r="827126" spans="13:13">
      <c r="M827126" s="4"/>
    </row>
    <row r="827127" spans="13:13">
      <c r="M827127" s="4"/>
    </row>
    <row r="827128" spans="13:13">
      <c r="M827128" s="4"/>
    </row>
    <row r="827129" spans="13:13">
      <c r="M827129" s="4"/>
    </row>
    <row r="827130" spans="13:13">
      <c r="M827130" s="4"/>
    </row>
    <row r="827131" spans="13:13">
      <c r="M827131" s="4"/>
    </row>
    <row r="827132" spans="13:13">
      <c r="M827132" s="4"/>
    </row>
    <row r="827133" spans="13:13">
      <c r="M827133" s="4"/>
    </row>
    <row r="827134" spans="13:13">
      <c r="M827134" s="4"/>
    </row>
    <row r="827135" spans="13:13">
      <c r="M827135" s="4"/>
    </row>
    <row r="827136" spans="13:13">
      <c r="M827136" s="4"/>
    </row>
    <row r="827137" spans="13:13">
      <c r="M827137" s="4"/>
    </row>
    <row r="827138" spans="13:13">
      <c r="M827138" s="4"/>
    </row>
    <row r="827139" spans="13:13">
      <c r="M827139" s="4"/>
    </row>
    <row r="827140" spans="13:13">
      <c r="M827140" s="4"/>
    </row>
    <row r="827141" spans="13:13">
      <c r="M827141" s="4"/>
    </row>
    <row r="827142" spans="13:13">
      <c r="M827142" s="4"/>
    </row>
    <row r="827143" spans="13:13">
      <c r="M827143" s="4"/>
    </row>
    <row r="827144" spans="13:13">
      <c r="M827144" s="4"/>
    </row>
    <row r="827145" spans="13:13">
      <c r="M827145" s="4"/>
    </row>
    <row r="827146" spans="13:13">
      <c r="M827146" s="4"/>
    </row>
    <row r="827147" spans="13:13">
      <c r="M827147" s="4"/>
    </row>
    <row r="827148" spans="13:13">
      <c r="M827148" s="4"/>
    </row>
    <row r="827149" spans="13:13">
      <c r="M827149" s="4"/>
    </row>
    <row r="827150" spans="13:13">
      <c r="M827150" s="4"/>
    </row>
    <row r="827151" spans="13:13">
      <c r="M827151" s="4"/>
    </row>
    <row r="827152" spans="13:13">
      <c r="M827152" s="4"/>
    </row>
    <row r="827153" spans="13:13">
      <c r="M827153" s="4"/>
    </row>
    <row r="827154" spans="13:13">
      <c r="M827154" s="4"/>
    </row>
    <row r="827155" spans="13:13">
      <c r="M827155" s="4"/>
    </row>
    <row r="827156" spans="13:13">
      <c r="M827156" s="4"/>
    </row>
    <row r="827157" spans="13:13">
      <c r="M827157" s="4"/>
    </row>
    <row r="827158" spans="13:13">
      <c r="M827158" s="4"/>
    </row>
    <row r="827159" spans="13:13">
      <c r="M827159" s="4"/>
    </row>
    <row r="827160" spans="13:13">
      <c r="M827160" s="4"/>
    </row>
    <row r="827161" spans="13:13">
      <c r="M827161" s="4"/>
    </row>
    <row r="827162" spans="13:13">
      <c r="M827162" s="4"/>
    </row>
    <row r="827163" spans="13:13">
      <c r="M827163" s="4"/>
    </row>
    <row r="827164" spans="13:13">
      <c r="M827164" s="4"/>
    </row>
    <row r="827165" spans="13:13">
      <c r="M827165" s="4"/>
    </row>
    <row r="827166" spans="13:13">
      <c r="M827166" s="4"/>
    </row>
    <row r="827167" spans="13:13">
      <c r="M827167" s="4"/>
    </row>
    <row r="827168" spans="13:13">
      <c r="M827168" s="4"/>
    </row>
    <row r="827169" spans="13:13">
      <c r="M827169" s="4"/>
    </row>
    <row r="827170" spans="13:13">
      <c r="M827170" s="4"/>
    </row>
    <row r="827171" spans="13:13">
      <c r="M827171" s="4"/>
    </row>
    <row r="827172" spans="13:13">
      <c r="M827172" s="4"/>
    </row>
    <row r="827173" spans="13:13">
      <c r="M827173" s="4"/>
    </row>
    <row r="827174" spans="13:13">
      <c r="M827174" s="4"/>
    </row>
    <row r="827175" spans="13:13">
      <c r="M827175" s="4"/>
    </row>
    <row r="827176" spans="13:13">
      <c r="M827176" s="4"/>
    </row>
    <row r="827177" spans="13:13">
      <c r="M827177" s="4"/>
    </row>
    <row r="827178" spans="13:13">
      <c r="M827178" s="4"/>
    </row>
    <row r="827179" spans="13:13">
      <c r="M827179" s="4"/>
    </row>
    <row r="827180" spans="13:13">
      <c r="M827180" s="4"/>
    </row>
    <row r="827181" spans="13:13">
      <c r="M827181" s="4"/>
    </row>
    <row r="827182" spans="13:13">
      <c r="M827182" s="4"/>
    </row>
    <row r="827183" spans="13:13">
      <c r="M827183" s="4"/>
    </row>
    <row r="827184" spans="13:13">
      <c r="M827184" s="4"/>
    </row>
    <row r="827185" spans="13:13">
      <c r="M827185" s="4"/>
    </row>
    <row r="827186" spans="13:13">
      <c r="M827186" s="4"/>
    </row>
    <row r="827187" spans="13:13">
      <c r="M827187" s="4"/>
    </row>
    <row r="827188" spans="13:13">
      <c r="M827188" s="4"/>
    </row>
    <row r="827189" spans="13:13">
      <c r="M827189" s="4"/>
    </row>
    <row r="827190" spans="13:13">
      <c r="M827190" s="4"/>
    </row>
    <row r="827191" spans="13:13">
      <c r="M827191" s="4"/>
    </row>
    <row r="827192" spans="13:13">
      <c r="M827192" s="4"/>
    </row>
    <row r="827193" spans="13:13">
      <c r="M827193" s="4"/>
    </row>
    <row r="827194" spans="13:13">
      <c r="M827194" s="4"/>
    </row>
    <row r="827195" spans="13:13">
      <c r="M827195" s="4"/>
    </row>
    <row r="827196" spans="13:13">
      <c r="M827196" s="4"/>
    </row>
    <row r="827197" spans="13:13">
      <c r="M827197" s="4"/>
    </row>
    <row r="827198" spans="13:13">
      <c r="M827198" s="4"/>
    </row>
    <row r="827199" spans="13:13">
      <c r="M827199" s="4"/>
    </row>
    <row r="827200" spans="13:13">
      <c r="M827200" s="4"/>
    </row>
    <row r="827201" spans="13:13">
      <c r="M827201" s="4"/>
    </row>
    <row r="827202" spans="13:13">
      <c r="M827202" s="4"/>
    </row>
    <row r="827203" spans="13:13">
      <c r="M827203" s="4"/>
    </row>
    <row r="827204" spans="13:13">
      <c r="M827204" s="4"/>
    </row>
    <row r="827205" spans="13:13">
      <c r="M827205" s="4"/>
    </row>
    <row r="827206" spans="13:13">
      <c r="M827206" s="4"/>
    </row>
    <row r="827207" spans="13:13">
      <c r="M827207" s="4"/>
    </row>
    <row r="827208" spans="13:13">
      <c r="M827208" s="4"/>
    </row>
    <row r="827209" spans="13:13">
      <c r="M827209" s="4"/>
    </row>
    <row r="827210" spans="13:13">
      <c r="M827210" s="4"/>
    </row>
    <row r="827211" spans="13:13">
      <c r="M827211" s="4"/>
    </row>
    <row r="827212" spans="13:13">
      <c r="M827212" s="4"/>
    </row>
    <row r="827213" spans="13:13">
      <c r="M827213" s="4"/>
    </row>
    <row r="827214" spans="13:13">
      <c r="M827214" s="4"/>
    </row>
    <row r="827215" spans="13:13">
      <c r="M827215" s="4"/>
    </row>
    <row r="827216" spans="13:13">
      <c r="M827216" s="4"/>
    </row>
    <row r="827217" spans="13:13">
      <c r="M827217" s="4"/>
    </row>
    <row r="827218" spans="13:13">
      <c r="M827218" s="4"/>
    </row>
    <row r="827219" spans="13:13">
      <c r="M827219" s="4"/>
    </row>
    <row r="827220" spans="13:13">
      <c r="M827220" s="4"/>
    </row>
    <row r="827221" spans="13:13">
      <c r="M827221" s="4"/>
    </row>
    <row r="827222" spans="13:13">
      <c r="M827222" s="4"/>
    </row>
    <row r="827223" spans="13:13">
      <c r="M827223" s="4"/>
    </row>
    <row r="827224" spans="13:13">
      <c r="M827224" s="4"/>
    </row>
    <row r="827225" spans="13:13">
      <c r="M827225" s="4"/>
    </row>
    <row r="827226" spans="13:13">
      <c r="M827226" s="4"/>
    </row>
    <row r="827227" spans="13:13">
      <c r="M827227" s="4"/>
    </row>
    <row r="827228" spans="13:13">
      <c r="M827228" s="4"/>
    </row>
    <row r="827229" spans="13:13">
      <c r="M827229" s="4"/>
    </row>
    <row r="827230" spans="13:13">
      <c r="M827230" s="4"/>
    </row>
    <row r="827231" spans="13:13">
      <c r="M827231" s="4"/>
    </row>
    <row r="827232" spans="13:13">
      <c r="M827232" s="4"/>
    </row>
    <row r="827233" spans="13:13">
      <c r="M827233" s="4"/>
    </row>
    <row r="827234" spans="13:13">
      <c r="M827234" s="4"/>
    </row>
    <row r="827235" spans="13:13">
      <c r="M827235" s="4"/>
    </row>
    <row r="827236" spans="13:13">
      <c r="M827236" s="4"/>
    </row>
    <row r="827237" spans="13:13">
      <c r="M827237" s="4"/>
    </row>
    <row r="827238" spans="13:13">
      <c r="M827238" s="4"/>
    </row>
    <row r="827239" spans="13:13">
      <c r="M827239" s="4"/>
    </row>
    <row r="827240" spans="13:13">
      <c r="M827240" s="4"/>
    </row>
    <row r="827241" spans="13:13">
      <c r="M827241" s="4"/>
    </row>
    <row r="827242" spans="13:13">
      <c r="M827242" s="4"/>
    </row>
    <row r="827243" spans="13:13">
      <c r="M827243" s="4"/>
    </row>
    <row r="827244" spans="13:13">
      <c r="M827244" s="4"/>
    </row>
    <row r="827245" spans="13:13">
      <c r="M827245" s="4"/>
    </row>
    <row r="827246" spans="13:13">
      <c r="M827246" s="4"/>
    </row>
    <row r="827247" spans="13:13">
      <c r="M827247" s="4"/>
    </row>
    <row r="827248" spans="13:13">
      <c r="M827248" s="4"/>
    </row>
    <row r="827249" spans="13:13">
      <c r="M827249" s="4"/>
    </row>
    <row r="827250" spans="13:13">
      <c r="M827250" s="4"/>
    </row>
    <row r="827251" spans="13:13">
      <c r="M827251" s="4"/>
    </row>
    <row r="827252" spans="13:13">
      <c r="M827252" s="4"/>
    </row>
    <row r="827253" spans="13:13">
      <c r="M827253" s="4"/>
    </row>
    <row r="827254" spans="13:13">
      <c r="M827254" s="4"/>
    </row>
    <row r="827255" spans="13:13">
      <c r="M827255" s="4"/>
    </row>
    <row r="827256" spans="13:13">
      <c r="M827256" s="4"/>
    </row>
    <row r="827257" spans="13:13">
      <c r="M827257" s="4"/>
    </row>
    <row r="827258" spans="13:13">
      <c r="M827258" s="4"/>
    </row>
    <row r="827259" spans="13:13">
      <c r="M827259" s="4"/>
    </row>
    <row r="827260" spans="13:13">
      <c r="M827260" s="4"/>
    </row>
    <row r="827261" spans="13:13">
      <c r="M827261" s="4"/>
    </row>
    <row r="827262" spans="13:13">
      <c r="M827262" s="4"/>
    </row>
    <row r="827263" spans="13:13">
      <c r="M827263" s="4"/>
    </row>
    <row r="827264" spans="13:13">
      <c r="M827264" s="4"/>
    </row>
    <row r="827265" spans="13:13">
      <c r="M827265" s="4"/>
    </row>
    <row r="827266" spans="13:13">
      <c r="M827266" s="4"/>
    </row>
    <row r="827267" spans="13:13">
      <c r="M827267" s="4"/>
    </row>
    <row r="827268" spans="13:13">
      <c r="M827268" s="4"/>
    </row>
    <row r="827269" spans="13:13">
      <c r="M827269" s="4"/>
    </row>
    <row r="827270" spans="13:13">
      <c r="M827270" s="4"/>
    </row>
    <row r="827271" spans="13:13">
      <c r="M827271" s="4"/>
    </row>
    <row r="827272" spans="13:13">
      <c r="M827272" s="4"/>
    </row>
    <row r="827273" spans="13:13">
      <c r="M827273" s="4"/>
    </row>
    <row r="827274" spans="13:13">
      <c r="M827274" s="4"/>
    </row>
    <row r="827275" spans="13:13">
      <c r="M827275" s="4"/>
    </row>
    <row r="827276" spans="13:13">
      <c r="M827276" s="4"/>
    </row>
    <row r="827277" spans="13:13">
      <c r="M827277" s="4"/>
    </row>
    <row r="827278" spans="13:13">
      <c r="M827278" s="4"/>
    </row>
    <row r="827279" spans="13:13">
      <c r="M827279" s="4"/>
    </row>
    <row r="827280" spans="13:13">
      <c r="M827280" s="4"/>
    </row>
    <row r="827281" spans="13:13">
      <c r="M827281" s="4"/>
    </row>
    <row r="827282" spans="13:13">
      <c r="M827282" s="4"/>
    </row>
    <row r="827283" spans="13:13">
      <c r="M827283" s="4"/>
    </row>
    <row r="827284" spans="13:13">
      <c r="M827284" s="4"/>
    </row>
    <row r="827285" spans="13:13">
      <c r="M827285" s="4"/>
    </row>
    <row r="827286" spans="13:13">
      <c r="M827286" s="4"/>
    </row>
    <row r="827287" spans="13:13">
      <c r="M827287" s="4"/>
    </row>
    <row r="827288" spans="13:13">
      <c r="M827288" s="4"/>
    </row>
    <row r="827289" spans="13:13">
      <c r="M827289" s="4"/>
    </row>
    <row r="827290" spans="13:13">
      <c r="M827290" s="4"/>
    </row>
    <row r="827291" spans="13:13">
      <c r="M827291" s="4"/>
    </row>
    <row r="827292" spans="13:13">
      <c r="M827292" s="4"/>
    </row>
    <row r="827293" spans="13:13">
      <c r="M827293" s="4"/>
    </row>
    <row r="827294" spans="13:13">
      <c r="M827294" s="4"/>
    </row>
    <row r="827295" spans="13:13">
      <c r="M827295" s="4"/>
    </row>
    <row r="827296" spans="13:13">
      <c r="M827296" s="4"/>
    </row>
    <row r="827297" spans="13:13">
      <c r="M827297" s="4"/>
    </row>
    <row r="827298" spans="13:13">
      <c r="M827298" s="4"/>
    </row>
    <row r="827299" spans="13:13">
      <c r="M827299" s="4"/>
    </row>
    <row r="827300" spans="13:13">
      <c r="M827300" s="4"/>
    </row>
    <row r="827301" spans="13:13">
      <c r="M827301" s="4"/>
    </row>
    <row r="827302" spans="13:13">
      <c r="M827302" s="4"/>
    </row>
    <row r="827303" spans="13:13">
      <c r="M827303" s="4"/>
    </row>
    <row r="827304" spans="13:13">
      <c r="M827304" s="4"/>
    </row>
    <row r="827305" spans="13:13">
      <c r="M827305" s="4"/>
    </row>
    <row r="827306" spans="13:13">
      <c r="M827306" s="4"/>
    </row>
    <row r="827307" spans="13:13">
      <c r="M827307" s="4"/>
    </row>
    <row r="827308" spans="13:13">
      <c r="M827308" s="4"/>
    </row>
    <row r="827309" spans="13:13">
      <c r="M827309" s="4"/>
    </row>
    <row r="827310" spans="13:13">
      <c r="M827310" s="4"/>
    </row>
    <row r="827311" spans="13:13">
      <c r="M827311" s="4"/>
    </row>
    <row r="827312" spans="13:13">
      <c r="M827312" s="4"/>
    </row>
    <row r="827313" spans="13:13">
      <c r="M827313" s="4"/>
    </row>
    <row r="827314" spans="13:13">
      <c r="M827314" s="4"/>
    </row>
    <row r="827315" spans="13:13">
      <c r="M827315" s="4"/>
    </row>
    <row r="827316" spans="13:13">
      <c r="M827316" s="4"/>
    </row>
    <row r="827317" spans="13:13">
      <c r="M827317" s="4"/>
    </row>
    <row r="827318" spans="13:13">
      <c r="M827318" s="4"/>
    </row>
    <row r="827319" spans="13:13">
      <c r="M827319" s="4"/>
    </row>
    <row r="827320" spans="13:13">
      <c r="M827320" s="4"/>
    </row>
    <row r="827321" spans="13:13">
      <c r="M827321" s="4"/>
    </row>
    <row r="827322" spans="13:13">
      <c r="M827322" s="4"/>
    </row>
    <row r="827323" spans="13:13">
      <c r="M827323" s="4"/>
    </row>
    <row r="827324" spans="13:13">
      <c r="M827324" s="4"/>
    </row>
    <row r="827325" spans="13:13">
      <c r="M827325" s="4"/>
    </row>
    <row r="827326" spans="13:13">
      <c r="M827326" s="4"/>
    </row>
    <row r="827327" spans="13:13">
      <c r="M827327" s="4"/>
    </row>
    <row r="827328" spans="13:13">
      <c r="M827328" s="4"/>
    </row>
    <row r="827329" spans="13:13">
      <c r="M827329" s="4"/>
    </row>
    <row r="827330" spans="13:13">
      <c r="M827330" s="4"/>
    </row>
    <row r="827331" spans="13:13">
      <c r="M827331" s="4"/>
    </row>
    <row r="827332" spans="13:13">
      <c r="M827332" s="4"/>
    </row>
    <row r="827333" spans="13:13">
      <c r="M827333" s="4"/>
    </row>
    <row r="827334" spans="13:13">
      <c r="M827334" s="4"/>
    </row>
    <row r="827335" spans="13:13">
      <c r="M827335" s="4"/>
    </row>
    <row r="827336" spans="13:13">
      <c r="M827336" s="4"/>
    </row>
    <row r="827337" spans="13:13">
      <c r="M827337" s="4"/>
    </row>
    <row r="827338" spans="13:13">
      <c r="M827338" s="4"/>
    </row>
    <row r="827339" spans="13:13">
      <c r="M827339" s="4"/>
    </row>
    <row r="827340" spans="13:13">
      <c r="M827340" s="4"/>
    </row>
    <row r="827341" spans="13:13">
      <c r="M827341" s="4"/>
    </row>
    <row r="827342" spans="13:13">
      <c r="M827342" s="4"/>
    </row>
    <row r="827343" spans="13:13">
      <c r="M827343" s="4"/>
    </row>
    <row r="827344" spans="13:13">
      <c r="M827344" s="4"/>
    </row>
    <row r="827345" spans="13:13">
      <c r="M827345" s="4"/>
    </row>
    <row r="827346" spans="13:13">
      <c r="M827346" s="4"/>
    </row>
    <row r="827347" spans="13:13">
      <c r="M827347" s="4"/>
    </row>
    <row r="827348" spans="13:13">
      <c r="M827348" s="4"/>
    </row>
    <row r="827349" spans="13:13">
      <c r="M827349" s="4"/>
    </row>
    <row r="827350" spans="13:13">
      <c r="M827350" s="4"/>
    </row>
    <row r="827351" spans="13:13">
      <c r="M827351" s="4"/>
    </row>
    <row r="827352" spans="13:13">
      <c r="M827352" s="4"/>
    </row>
    <row r="827353" spans="13:13">
      <c r="M827353" s="4"/>
    </row>
    <row r="827354" spans="13:13">
      <c r="M827354" s="4"/>
    </row>
    <row r="827355" spans="13:13">
      <c r="M827355" s="4"/>
    </row>
    <row r="827356" spans="13:13">
      <c r="M827356" s="4"/>
    </row>
    <row r="827357" spans="13:13">
      <c r="M827357" s="4"/>
    </row>
    <row r="827358" spans="13:13">
      <c r="M827358" s="4"/>
    </row>
    <row r="827359" spans="13:13">
      <c r="M827359" s="4"/>
    </row>
    <row r="827360" spans="13:13">
      <c r="M827360" s="4"/>
    </row>
    <row r="827361" spans="13:13">
      <c r="M827361" s="4"/>
    </row>
    <row r="827362" spans="13:13">
      <c r="M827362" s="4"/>
    </row>
    <row r="827363" spans="13:13">
      <c r="M827363" s="4"/>
    </row>
    <row r="827364" spans="13:13">
      <c r="M827364" s="4"/>
    </row>
    <row r="827365" spans="13:13">
      <c r="M827365" s="4"/>
    </row>
    <row r="827366" spans="13:13">
      <c r="M827366" s="4"/>
    </row>
    <row r="827367" spans="13:13">
      <c r="M827367" s="4"/>
    </row>
    <row r="827368" spans="13:13">
      <c r="M827368" s="4"/>
    </row>
    <row r="827369" spans="13:13">
      <c r="M827369" s="4"/>
    </row>
    <row r="827370" spans="13:13">
      <c r="M827370" s="4"/>
    </row>
    <row r="827371" spans="13:13">
      <c r="M827371" s="4"/>
    </row>
    <row r="827372" spans="13:13">
      <c r="M827372" s="4"/>
    </row>
    <row r="827373" spans="13:13">
      <c r="M827373" s="4"/>
    </row>
    <row r="827374" spans="13:13">
      <c r="M827374" s="4"/>
    </row>
    <row r="827375" spans="13:13">
      <c r="M827375" s="4"/>
    </row>
    <row r="827376" spans="13:13">
      <c r="M827376" s="4"/>
    </row>
    <row r="827377" spans="13:13">
      <c r="M827377" s="4"/>
    </row>
    <row r="827378" spans="13:13">
      <c r="M827378" s="4"/>
    </row>
    <row r="827379" spans="13:13">
      <c r="M827379" s="4"/>
    </row>
    <row r="827380" spans="13:13">
      <c r="M827380" s="4"/>
    </row>
    <row r="827381" spans="13:13">
      <c r="M827381" s="4"/>
    </row>
    <row r="827382" spans="13:13">
      <c r="M827382" s="4"/>
    </row>
    <row r="827383" spans="13:13">
      <c r="M827383" s="4"/>
    </row>
    <row r="827384" spans="13:13">
      <c r="M827384" s="4"/>
    </row>
    <row r="827385" spans="13:13">
      <c r="M827385" s="4"/>
    </row>
    <row r="827386" spans="13:13">
      <c r="M827386" s="4"/>
    </row>
    <row r="827387" spans="13:13">
      <c r="M827387" s="4"/>
    </row>
    <row r="827388" spans="13:13">
      <c r="M827388" s="4"/>
    </row>
    <row r="827389" spans="13:13">
      <c r="M827389" s="4"/>
    </row>
    <row r="827390" spans="13:13">
      <c r="M827390" s="4"/>
    </row>
    <row r="827391" spans="13:13">
      <c r="M827391" s="4"/>
    </row>
    <row r="827392" spans="13:13">
      <c r="M827392" s="4"/>
    </row>
    <row r="827393" spans="13:13">
      <c r="M827393" s="4"/>
    </row>
    <row r="827394" spans="13:13">
      <c r="M827394" s="4"/>
    </row>
    <row r="827395" spans="13:13">
      <c r="M827395" s="4"/>
    </row>
    <row r="827396" spans="13:13">
      <c r="M827396" s="4"/>
    </row>
    <row r="827397" spans="13:13">
      <c r="M827397" s="4"/>
    </row>
    <row r="827398" spans="13:13">
      <c r="M827398" s="4"/>
    </row>
    <row r="827399" spans="13:13">
      <c r="M827399" s="4"/>
    </row>
    <row r="827400" spans="13:13">
      <c r="M827400" s="4"/>
    </row>
    <row r="827401" spans="13:13">
      <c r="M827401" s="4"/>
    </row>
    <row r="827402" spans="13:13">
      <c r="M827402" s="4"/>
    </row>
    <row r="827403" spans="13:13">
      <c r="M827403" s="4"/>
    </row>
    <row r="827404" spans="13:13">
      <c r="M827404" s="4"/>
    </row>
    <row r="827405" spans="13:13">
      <c r="M827405" s="4"/>
    </row>
    <row r="827406" spans="13:13">
      <c r="M827406" s="4"/>
    </row>
    <row r="827407" spans="13:13">
      <c r="M827407" s="4"/>
    </row>
    <row r="827408" spans="13:13">
      <c r="M827408" s="4"/>
    </row>
    <row r="827409" spans="13:13">
      <c r="M827409" s="4"/>
    </row>
    <row r="827410" spans="13:13">
      <c r="M827410" s="4"/>
    </row>
    <row r="827411" spans="13:13">
      <c r="M827411" s="4"/>
    </row>
    <row r="827412" spans="13:13">
      <c r="M827412" s="4"/>
    </row>
    <row r="827413" spans="13:13">
      <c r="M827413" s="4"/>
    </row>
    <row r="827414" spans="13:13">
      <c r="M827414" s="4"/>
    </row>
    <row r="827415" spans="13:13">
      <c r="M827415" s="4"/>
    </row>
    <row r="827416" spans="13:13">
      <c r="M827416" s="4"/>
    </row>
    <row r="827417" spans="13:13">
      <c r="M827417" s="4"/>
    </row>
    <row r="827418" spans="13:13">
      <c r="M827418" s="4"/>
    </row>
    <row r="827419" spans="13:13">
      <c r="M827419" s="4"/>
    </row>
    <row r="827420" spans="13:13">
      <c r="M827420" s="4"/>
    </row>
    <row r="827421" spans="13:13">
      <c r="M827421" s="4"/>
    </row>
    <row r="827422" spans="13:13">
      <c r="M827422" s="4"/>
    </row>
    <row r="827423" spans="13:13">
      <c r="M827423" s="4"/>
    </row>
    <row r="827424" spans="13:13">
      <c r="M827424" s="4"/>
    </row>
    <row r="827425" spans="13:13">
      <c r="M827425" s="4"/>
    </row>
    <row r="827426" spans="13:13">
      <c r="M827426" s="4"/>
    </row>
    <row r="827427" spans="13:13">
      <c r="M827427" s="4"/>
    </row>
    <row r="827428" spans="13:13">
      <c r="M827428" s="4"/>
    </row>
    <row r="827429" spans="13:13">
      <c r="M827429" s="4"/>
    </row>
    <row r="827430" spans="13:13">
      <c r="M827430" s="4"/>
    </row>
    <row r="827431" spans="13:13">
      <c r="M827431" s="4"/>
    </row>
    <row r="827432" spans="13:13">
      <c r="M827432" s="4"/>
    </row>
    <row r="827433" spans="13:13">
      <c r="M827433" s="4"/>
    </row>
    <row r="827434" spans="13:13">
      <c r="M827434" s="4"/>
    </row>
    <row r="827435" spans="13:13">
      <c r="M827435" s="4"/>
    </row>
    <row r="827436" spans="13:13">
      <c r="M827436" s="4"/>
    </row>
    <row r="827437" spans="13:13">
      <c r="M827437" s="4"/>
    </row>
    <row r="827438" spans="13:13">
      <c r="M827438" s="4"/>
    </row>
    <row r="827439" spans="13:13">
      <c r="M827439" s="4"/>
    </row>
    <row r="827440" spans="13:13">
      <c r="M827440" s="4"/>
    </row>
    <row r="827441" spans="13:13">
      <c r="M827441" s="4"/>
    </row>
    <row r="827442" spans="13:13">
      <c r="M827442" s="4"/>
    </row>
    <row r="827443" spans="13:13">
      <c r="M827443" s="4"/>
    </row>
    <row r="827444" spans="13:13">
      <c r="M827444" s="4"/>
    </row>
    <row r="827445" spans="13:13">
      <c r="M827445" s="4"/>
    </row>
    <row r="827446" spans="13:13">
      <c r="M827446" s="4"/>
    </row>
    <row r="827447" spans="13:13">
      <c r="M827447" s="4"/>
    </row>
    <row r="827448" spans="13:13">
      <c r="M827448" s="4"/>
    </row>
    <row r="827449" spans="13:13">
      <c r="M827449" s="4"/>
    </row>
    <row r="827450" spans="13:13">
      <c r="M827450" s="4"/>
    </row>
    <row r="827451" spans="13:13">
      <c r="M827451" s="4"/>
    </row>
    <row r="827452" spans="13:13">
      <c r="M827452" s="4"/>
    </row>
    <row r="827453" spans="13:13">
      <c r="M827453" s="4"/>
    </row>
    <row r="827454" spans="13:13">
      <c r="M827454" s="4"/>
    </row>
    <row r="827455" spans="13:13">
      <c r="M827455" s="4"/>
    </row>
    <row r="827456" spans="13:13">
      <c r="M827456" s="4"/>
    </row>
    <row r="827457" spans="13:13">
      <c r="M827457" s="4"/>
    </row>
    <row r="827458" spans="13:13">
      <c r="M827458" s="4"/>
    </row>
    <row r="827459" spans="13:13">
      <c r="M827459" s="4"/>
    </row>
    <row r="827460" spans="13:13">
      <c r="M827460" s="4"/>
    </row>
    <row r="827461" spans="13:13">
      <c r="M827461" s="4"/>
    </row>
    <row r="827462" spans="13:13">
      <c r="M827462" s="4"/>
    </row>
    <row r="827463" spans="13:13">
      <c r="M827463" s="4"/>
    </row>
    <row r="827464" spans="13:13">
      <c r="M827464" s="4"/>
    </row>
    <row r="827465" spans="13:13">
      <c r="M827465" s="4"/>
    </row>
    <row r="827466" spans="13:13">
      <c r="M827466" s="4"/>
    </row>
    <row r="827467" spans="13:13">
      <c r="M827467" s="4"/>
    </row>
    <row r="827468" spans="13:13">
      <c r="M827468" s="4"/>
    </row>
    <row r="827469" spans="13:13">
      <c r="M827469" s="4"/>
    </row>
    <row r="827470" spans="13:13">
      <c r="M827470" s="4"/>
    </row>
    <row r="827471" spans="13:13">
      <c r="M827471" s="4"/>
    </row>
    <row r="827472" spans="13:13">
      <c r="M827472" s="4"/>
    </row>
    <row r="827473" spans="13:13">
      <c r="M827473" s="4"/>
    </row>
    <row r="827474" spans="13:13">
      <c r="M827474" s="4"/>
    </row>
    <row r="827475" spans="13:13">
      <c r="M827475" s="4"/>
    </row>
    <row r="827476" spans="13:13">
      <c r="M827476" s="4"/>
    </row>
    <row r="827477" spans="13:13">
      <c r="M827477" s="4"/>
    </row>
    <row r="827478" spans="13:13">
      <c r="M827478" s="4"/>
    </row>
    <row r="827479" spans="13:13">
      <c r="M827479" s="4"/>
    </row>
    <row r="827480" spans="13:13">
      <c r="M827480" s="4"/>
    </row>
    <row r="827481" spans="13:13">
      <c r="M827481" s="4"/>
    </row>
    <row r="827482" spans="13:13">
      <c r="M827482" s="4"/>
    </row>
    <row r="827483" spans="13:13">
      <c r="M827483" s="4"/>
    </row>
    <row r="827484" spans="13:13">
      <c r="M827484" s="4"/>
    </row>
    <row r="827485" spans="13:13">
      <c r="M827485" s="4"/>
    </row>
    <row r="827486" spans="13:13">
      <c r="M827486" s="4"/>
    </row>
    <row r="827487" spans="13:13">
      <c r="M827487" s="4"/>
    </row>
    <row r="827488" spans="13:13">
      <c r="M827488" s="4"/>
    </row>
    <row r="827489" spans="13:13">
      <c r="M827489" s="4"/>
    </row>
    <row r="827490" spans="13:13">
      <c r="M827490" s="4"/>
    </row>
    <row r="827491" spans="13:13">
      <c r="M827491" s="4"/>
    </row>
    <row r="827492" spans="13:13">
      <c r="M827492" s="4"/>
    </row>
    <row r="827493" spans="13:13">
      <c r="M827493" s="4"/>
    </row>
    <row r="827494" spans="13:13">
      <c r="M827494" s="4"/>
    </row>
    <row r="827495" spans="13:13">
      <c r="M827495" s="4"/>
    </row>
    <row r="827496" spans="13:13">
      <c r="M827496" s="4"/>
    </row>
    <row r="827497" spans="13:13">
      <c r="M827497" s="4"/>
    </row>
    <row r="827498" spans="13:13">
      <c r="M827498" s="4"/>
    </row>
    <row r="827499" spans="13:13">
      <c r="M827499" s="4"/>
    </row>
    <row r="827500" spans="13:13">
      <c r="M827500" s="4"/>
    </row>
    <row r="827501" spans="13:13">
      <c r="M827501" s="4"/>
    </row>
    <row r="827502" spans="13:13">
      <c r="M827502" s="4"/>
    </row>
    <row r="827503" spans="13:13">
      <c r="M827503" s="4"/>
    </row>
    <row r="827504" spans="13:13">
      <c r="M827504" s="4"/>
    </row>
    <row r="827505" spans="13:13">
      <c r="M827505" s="4"/>
    </row>
    <row r="827506" spans="13:13">
      <c r="M827506" s="4"/>
    </row>
    <row r="827507" spans="13:13">
      <c r="M827507" s="4"/>
    </row>
    <row r="827508" spans="13:13">
      <c r="M827508" s="4"/>
    </row>
    <row r="827509" spans="13:13">
      <c r="M827509" s="4"/>
    </row>
    <row r="827510" spans="13:13">
      <c r="M827510" s="4"/>
    </row>
    <row r="827511" spans="13:13">
      <c r="M827511" s="4"/>
    </row>
    <row r="827512" spans="13:13">
      <c r="M827512" s="4"/>
    </row>
    <row r="827513" spans="13:13">
      <c r="M827513" s="4"/>
    </row>
    <row r="827514" spans="13:13">
      <c r="M827514" s="4"/>
    </row>
    <row r="827515" spans="13:13">
      <c r="M827515" s="4"/>
    </row>
    <row r="827516" spans="13:13">
      <c r="M827516" s="4"/>
    </row>
    <row r="827517" spans="13:13">
      <c r="M827517" s="4"/>
    </row>
    <row r="827518" spans="13:13">
      <c r="M827518" s="4"/>
    </row>
    <row r="827519" spans="13:13">
      <c r="M827519" s="4"/>
    </row>
    <row r="827520" spans="13:13">
      <c r="M827520" s="4"/>
    </row>
    <row r="827521" spans="13:13">
      <c r="M827521" s="4"/>
    </row>
    <row r="827522" spans="13:13">
      <c r="M827522" s="4"/>
    </row>
    <row r="827523" spans="13:13">
      <c r="M827523" s="4"/>
    </row>
    <row r="827524" spans="13:13">
      <c r="M827524" s="4"/>
    </row>
    <row r="827525" spans="13:13">
      <c r="M827525" s="4"/>
    </row>
    <row r="827526" spans="13:13">
      <c r="M827526" s="4"/>
    </row>
    <row r="827527" spans="13:13">
      <c r="M827527" s="4"/>
    </row>
    <row r="827528" spans="13:13">
      <c r="M827528" s="4"/>
    </row>
    <row r="827529" spans="13:13">
      <c r="M827529" s="4"/>
    </row>
    <row r="827530" spans="13:13">
      <c r="M827530" s="4"/>
    </row>
    <row r="827531" spans="13:13">
      <c r="M827531" s="4"/>
    </row>
    <row r="827532" spans="13:13">
      <c r="M827532" s="4"/>
    </row>
    <row r="827533" spans="13:13">
      <c r="M827533" s="4"/>
    </row>
    <row r="827534" spans="13:13">
      <c r="M827534" s="4"/>
    </row>
    <row r="827535" spans="13:13">
      <c r="M827535" s="4"/>
    </row>
    <row r="827536" spans="13:13">
      <c r="M827536" s="4"/>
    </row>
    <row r="827537" spans="13:13">
      <c r="M827537" s="4"/>
    </row>
    <row r="827538" spans="13:13">
      <c r="M827538" s="4"/>
    </row>
    <row r="827539" spans="13:13">
      <c r="M827539" s="4"/>
    </row>
    <row r="827540" spans="13:13">
      <c r="M827540" s="4"/>
    </row>
    <row r="827541" spans="13:13">
      <c r="M827541" s="4"/>
    </row>
    <row r="827542" spans="13:13">
      <c r="M827542" s="4"/>
    </row>
    <row r="827543" spans="13:13">
      <c r="M827543" s="4"/>
    </row>
    <row r="827544" spans="13:13">
      <c r="M827544" s="4"/>
    </row>
    <row r="827545" spans="13:13">
      <c r="M827545" s="4"/>
    </row>
    <row r="827546" spans="13:13">
      <c r="M827546" s="4"/>
    </row>
    <row r="827547" spans="13:13">
      <c r="M827547" s="4"/>
    </row>
    <row r="827548" spans="13:13">
      <c r="M827548" s="4"/>
    </row>
    <row r="827549" spans="13:13">
      <c r="M827549" s="4"/>
    </row>
    <row r="827550" spans="13:13">
      <c r="M827550" s="4"/>
    </row>
    <row r="827551" spans="13:13">
      <c r="M827551" s="4"/>
    </row>
    <row r="827552" spans="13:13">
      <c r="M827552" s="4"/>
    </row>
    <row r="827553" spans="13:13">
      <c r="M827553" s="4"/>
    </row>
    <row r="827554" spans="13:13">
      <c r="M827554" s="4"/>
    </row>
    <row r="827555" spans="13:13">
      <c r="M827555" s="4"/>
    </row>
    <row r="827556" spans="13:13">
      <c r="M827556" s="4"/>
    </row>
    <row r="827557" spans="13:13">
      <c r="M827557" s="4"/>
    </row>
    <row r="827558" spans="13:13">
      <c r="M827558" s="4"/>
    </row>
    <row r="827559" spans="13:13">
      <c r="M827559" s="4"/>
    </row>
    <row r="827560" spans="13:13">
      <c r="M827560" s="4"/>
    </row>
    <row r="827561" spans="13:13">
      <c r="M827561" s="4"/>
    </row>
    <row r="827562" spans="13:13">
      <c r="M827562" s="4"/>
    </row>
    <row r="827563" spans="13:13">
      <c r="M827563" s="4"/>
    </row>
    <row r="827564" spans="13:13">
      <c r="M827564" s="4"/>
    </row>
    <row r="827565" spans="13:13">
      <c r="M827565" s="4"/>
    </row>
    <row r="827566" spans="13:13">
      <c r="M827566" s="4"/>
    </row>
    <row r="827567" spans="13:13">
      <c r="M827567" s="4"/>
    </row>
    <row r="827568" spans="13:13">
      <c r="M827568" s="4"/>
    </row>
    <row r="827569" spans="13:13">
      <c r="M827569" s="4"/>
    </row>
    <row r="827570" spans="13:13">
      <c r="M827570" s="4"/>
    </row>
    <row r="827571" spans="13:13">
      <c r="M827571" s="4"/>
    </row>
    <row r="827572" spans="13:13">
      <c r="M827572" s="4"/>
    </row>
    <row r="827573" spans="13:13">
      <c r="M827573" s="4"/>
    </row>
    <row r="827574" spans="13:13">
      <c r="M827574" s="4"/>
    </row>
    <row r="827575" spans="13:13">
      <c r="M827575" s="4"/>
    </row>
    <row r="827576" spans="13:13">
      <c r="M827576" s="4"/>
    </row>
    <row r="827577" spans="13:13">
      <c r="M827577" s="4"/>
    </row>
    <row r="827578" spans="13:13">
      <c r="M827578" s="4"/>
    </row>
    <row r="827579" spans="13:13">
      <c r="M827579" s="4"/>
    </row>
    <row r="827580" spans="13:13">
      <c r="M827580" s="4"/>
    </row>
    <row r="827581" spans="13:13">
      <c r="M827581" s="4"/>
    </row>
    <row r="827582" spans="13:13">
      <c r="M827582" s="4"/>
    </row>
    <row r="827583" spans="13:13">
      <c r="M827583" s="4"/>
    </row>
    <row r="827584" spans="13:13">
      <c r="M827584" s="4"/>
    </row>
    <row r="827585" spans="13:13">
      <c r="M827585" s="4"/>
    </row>
    <row r="827586" spans="13:13">
      <c r="M827586" s="4"/>
    </row>
    <row r="827587" spans="13:13">
      <c r="M827587" s="4"/>
    </row>
    <row r="827588" spans="13:13">
      <c r="M827588" s="4"/>
    </row>
    <row r="827589" spans="13:13">
      <c r="M827589" s="4"/>
    </row>
    <row r="827590" spans="13:13">
      <c r="M827590" s="4"/>
    </row>
    <row r="827591" spans="13:13">
      <c r="M827591" s="4"/>
    </row>
    <row r="827592" spans="13:13">
      <c r="M827592" s="4"/>
    </row>
    <row r="827593" spans="13:13">
      <c r="M827593" s="4"/>
    </row>
    <row r="827594" spans="13:13">
      <c r="M827594" s="4"/>
    </row>
    <row r="827595" spans="13:13">
      <c r="M827595" s="4"/>
    </row>
    <row r="827596" spans="13:13">
      <c r="M827596" s="4"/>
    </row>
    <row r="827597" spans="13:13">
      <c r="M827597" s="4"/>
    </row>
    <row r="827598" spans="13:13">
      <c r="M827598" s="4"/>
    </row>
    <row r="827599" spans="13:13">
      <c r="M827599" s="4"/>
    </row>
    <row r="827600" spans="13:13">
      <c r="M827600" s="4"/>
    </row>
    <row r="827601" spans="13:13">
      <c r="M827601" s="4"/>
    </row>
    <row r="827602" spans="13:13">
      <c r="M827602" s="4"/>
    </row>
    <row r="827603" spans="13:13">
      <c r="M827603" s="4"/>
    </row>
    <row r="827604" spans="13:13">
      <c r="M827604" s="4"/>
    </row>
    <row r="827605" spans="13:13">
      <c r="M827605" s="4"/>
    </row>
    <row r="827606" spans="13:13">
      <c r="M827606" s="4"/>
    </row>
    <row r="827607" spans="13:13">
      <c r="M827607" s="4"/>
    </row>
    <row r="827608" spans="13:13">
      <c r="M827608" s="4"/>
    </row>
    <row r="827609" spans="13:13">
      <c r="M827609" s="4"/>
    </row>
    <row r="827610" spans="13:13">
      <c r="M827610" s="4"/>
    </row>
    <row r="827611" spans="13:13">
      <c r="M827611" s="4"/>
    </row>
    <row r="827612" spans="13:13">
      <c r="M827612" s="4"/>
    </row>
    <row r="827613" spans="13:13">
      <c r="M827613" s="4"/>
    </row>
    <row r="827614" spans="13:13">
      <c r="M827614" s="4"/>
    </row>
    <row r="827615" spans="13:13">
      <c r="M827615" s="4"/>
    </row>
    <row r="827616" spans="13:13">
      <c r="M827616" s="4"/>
    </row>
    <row r="827617" spans="13:13">
      <c r="M827617" s="4"/>
    </row>
    <row r="827618" spans="13:13">
      <c r="M827618" s="4"/>
    </row>
    <row r="827619" spans="13:13">
      <c r="M827619" s="4"/>
    </row>
    <row r="827620" spans="13:13">
      <c r="M827620" s="4"/>
    </row>
    <row r="827621" spans="13:13">
      <c r="M827621" s="4"/>
    </row>
    <row r="827622" spans="13:13">
      <c r="M827622" s="4"/>
    </row>
    <row r="827623" spans="13:13">
      <c r="M827623" s="4"/>
    </row>
    <row r="827624" spans="13:13">
      <c r="M827624" s="4"/>
    </row>
    <row r="827625" spans="13:13">
      <c r="M827625" s="4"/>
    </row>
    <row r="827626" spans="13:13">
      <c r="M827626" s="4"/>
    </row>
    <row r="827627" spans="13:13">
      <c r="M827627" s="4"/>
    </row>
    <row r="827628" spans="13:13">
      <c r="M827628" s="4"/>
    </row>
    <row r="827629" spans="13:13">
      <c r="M827629" s="4"/>
    </row>
    <row r="827630" spans="13:13">
      <c r="M827630" s="4"/>
    </row>
    <row r="827631" spans="13:13">
      <c r="M827631" s="4"/>
    </row>
    <row r="827632" spans="13:13">
      <c r="M827632" s="4"/>
    </row>
    <row r="827633" spans="13:13">
      <c r="M827633" s="4"/>
    </row>
    <row r="827634" spans="13:13">
      <c r="M827634" s="4"/>
    </row>
    <row r="827635" spans="13:13">
      <c r="M827635" s="4"/>
    </row>
    <row r="827636" spans="13:13">
      <c r="M827636" s="4"/>
    </row>
    <row r="827637" spans="13:13">
      <c r="M827637" s="4"/>
    </row>
    <row r="827638" spans="13:13">
      <c r="M827638" s="4"/>
    </row>
    <row r="827639" spans="13:13">
      <c r="M827639" s="4"/>
    </row>
    <row r="827640" spans="13:13">
      <c r="M827640" s="4"/>
    </row>
    <row r="827641" spans="13:13">
      <c r="M827641" s="4"/>
    </row>
    <row r="827642" spans="13:13">
      <c r="M827642" s="4"/>
    </row>
    <row r="827643" spans="13:13">
      <c r="M827643" s="4"/>
    </row>
    <row r="827644" spans="13:13">
      <c r="M827644" s="4"/>
    </row>
    <row r="827645" spans="13:13">
      <c r="M827645" s="4"/>
    </row>
    <row r="827646" spans="13:13">
      <c r="M827646" s="4"/>
    </row>
    <row r="827647" spans="13:13">
      <c r="M827647" s="4"/>
    </row>
    <row r="827648" spans="13:13">
      <c r="M827648" s="4"/>
    </row>
    <row r="827649" spans="13:13">
      <c r="M827649" s="4"/>
    </row>
    <row r="827650" spans="13:13">
      <c r="M827650" s="4"/>
    </row>
    <row r="827651" spans="13:13">
      <c r="M827651" s="4"/>
    </row>
    <row r="827652" spans="13:13">
      <c r="M827652" s="4"/>
    </row>
    <row r="827653" spans="13:13">
      <c r="M827653" s="4"/>
    </row>
    <row r="827654" spans="13:13">
      <c r="M827654" s="4"/>
    </row>
    <row r="827655" spans="13:13">
      <c r="M827655" s="4"/>
    </row>
    <row r="827656" spans="13:13">
      <c r="M827656" s="4"/>
    </row>
    <row r="827657" spans="13:13">
      <c r="M827657" s="4"/>
    </row>
    <row r="827658" spans="13:13">
      <c r="M827658" s="4"/>
    </row>
    <row r="827659" spans="13:13">
      <c r="M827659" s="4"/>
    </row>
    <row r="827660" spans="13:13">
      <c r="M827660" s="4"/>
    </row>
    <row r="827661" spans="13:13">
      <c r="M827661" s="4"/>
    </row>
    <row r="827662" spans="13:13">
      <c r="M827662" s="4"/>
    </row>
    <row r="827663" spans="13:13">
      <c r="M827663" s="4"/>
    </row>
    <row r="827664" spans="13:13">
      <c r="M827664" s="4"/>
    </row>
    <row r="827665" spans="13:13">
      <c r="M827665" s="4"/>
    </row>
    <row r="827666" spans="13:13">
      <c r="M827666" s="4"/>
    </row>
    <row r="827667" spans="13:13">
      <c r="M827667" s="4"/>
    </row>
    <row r="827668" spans="13:13">
      <c r="M827668" s="4"/>
    </row>
    <row r="827669" spans="13:13">
      <c r="M827669" s="4"/>
    </row>
    <row r="827670" spans="13:13">
      <c r="M827670" s="4"/>
    </row>
    <row r="827671" spans="13:13">
      <c r="M827671" s="4"/>
    </row>
    <row r="827672" spans="13:13">
      <c r="M827672" s="4"/>
    </row>
    <row r="827673" spans="13:13">
      <c r="M827673" s="4"/>
    </row>
    <row r="827674" spans="13:13">
      <c r="M827674" s="4"/>
    </row>
    <row r="827675" spans="13:13">
      <c r="M827675" s="4"/>
    </row>
    <row r="827676" spans="13:13">
      <c r="M827676" s="4"/>
    </row>
    <row r="827677" spans="13:13">
      <c r="M827677" s="4"/>
    </row>
    <row r="827678" spans="13:13">
      <c r="M827678" s="4"/>
    </row>
    <row r="827679" spans="13:13">
      <c r="M827679" s="4"/>
    </row>
    <row r="827680" spans="13:13">
      <c r="M827680" s="4"/>
    </row>
    <row r="827681" spans="13:13">
      <c r="M827681" s="4"/>
    </row>
    <row r="827682" spans="13:13">
      <c r="M827682" s="4"/>
    </row>
    <row r="827683" spans="13:13">
      <c r="M827683" s="4"/>
    </row>
    <row r="827684" spans="13:13">
      <c r="M827684" s="4"/>
    </row>
    <row r="827685" spans="13:13">
      <c r="M827685" s="4"/>
    </row>
    <row r="827686" spans="13:13">
      <c r="M827686" s="4"/>
    </row>
    <row r="827687" spans="13:13">
      <c r="M827687" s="4"/>
    </row>
    <row r="827688" spans="13:13">
      <c r="M827688" s="4"/>
    </row>
    <row r="827689" spans="13:13">
      <c r="M827689" s="4"/>
    </row>
    <row r="827690" spans="13:13">
      <c r="M827690" s="4"/>
    </row>
    <row r="827691" spans="13:13">
      <c r="M827691" s="4"/>
    </row>
    <row r="827692" spans="13:13">
      <c r="M827692" s="4"/>
    </row>
    <row r="827693" spans="13:13">
      <c r="M827693" s="4"/>
    </row>
    <row r="827694" spans="13:13">
      <c r="M827694" s="4"/>
    </row>
    <row r="827695" spans="13:13">
      <c r="M827695" s="4"/>
    </row>
    <row r="827696" spans="13:13">
      <c r="M827696" s="4"/>
    </row>
    <row r="827697" spans="13:13">
      <c r="M827697" s="4"/>
    </row>
    <row r="827698" spans="13:13">
      <c r="M827698" s="4"/>
    </row>
    <row r="827699" spans="13:13">
      <c r="M827699" s="4"/>
    </row>
    <row r="827700" spans="13:13">
      <c r="M827700" s="4"/>
    </row>
    <row r="827701" spans="13:13">
      <c r="M827701" s="4"/>
    </row>
    <row r="827702" spans="13:13">
      <c r="M827702" s="4"/>
    </row>
    <row r="827703" spans="13:13">
      <c r="M827703" s="4"/>
    </row>
    <row r="827704" spans="13:13">
      <c r="M827704" s="4"/>
    </row>
    <row r="827705" spans="13:13">
      <c r="M827705" s="4"/>
    </row>
    <row r="827706" spans="13:13">
      <c r="M827706" s="4"/>
    </row>
    <row r="827707" spans="13:13">
      <c r="M827707" s="4"/>
    </row>
    <row r="827708" spans="13:13">
      <c r="M827708" s="4"/>
    </row>
    <row r="827709" spans="13:13">
      <c r="M827709" s="4"/>
    </row>
    <row r="827710" spans="13:13">
      <c r="M827710" s="4"/>
    </row>
    <row r="827711" spans="13:13">
      <c r="M827711" s="4"/>
    </row>
    <row r="827712" spans="13:13">
      <c r="M827712" s="4"/>
    </row>
    <row r="827713" spans="13:13">
      <c r="M827713" s="4"/>
    </row>
    <row r="827714" spans="13:13">
      <c r="M827714" s="4"/>
    </row>
    <row r="827715" spans="13:13">
      <c r="M827715" s="4"/>
    </row>
    <row r="827716" spans="13:13">
      <c r="M827716" s="4"/>
    </row>
    <row r="827717" spans="13:13">
      <c r="M827717" s="4"/>
    </row>
    <row r="827718" spans="13:13">
      <c r="M827718" s="4"/>
    </row>
    <row r="827719" spans="13:13">
      <c r="M827719" s="4"/>
    </row>
    <row r="827720" spans="13:13">
      <c r="M827720" s="4"/>
    </row>
    <row r="827721" spans="13:13">
      <c r="M827721" s="4"/>
    </row>
    <row r="827722" spans="13:13">
      <c r="M827722" s="4"/>
    </row>
    <row r="827723" spans="13:13">
      <c r="M827723" s="4"/>
    </row>
    <row r="827724" spans="13:13">
      <c r="M827724" s="4"/>
    </row>
    <row r="827725" spans="13:13">
      <c r="M827725" s="4"/>
    </row>
    <row r="827726" spans="13:13">
      <c r="M827726" s="4"/>
    </row>
    <row r="827727" spans="13:13">
      <c r="M827727" s="4"/>
    </row>
    <row r="827728" spans="13:13">
      <c r="M827728" s="4"/>
    </row>
    <row r="827729" spans="13:13">
      <c r="M827729" s="4"/>
    </row>
    <row r="827730" spans="13:13">
      <c r="M827730" s="4"/>
    </row>
    <row r="827731" spans="13:13">
      <c r="M827731" s="4"/>
    </row>
    <row r="827732" spans="13:13">
      <c r="M827732" s="4"/>
    </row>
    <row r="827733" spans="13:13">
      <c r="M827733" s="4"/>
    </row>
    <row r="827734" spans="13:13">
      <c r="M827734" s="4"/>
    </row>
    <row r="827735" spans="13:13">
      <c r="M827735" s="4"/>
    </row>
    <row r="827736" spans="13:13">
      <c r="M827736" s="4"/>
    </row>
    <row r="827737" spans="13:13">
      <c r="M827737" s="4"/>
    </row>
    <row r="827738" spans="13:13">
      <c r="M827738" s="4"/>
    </row>
    <row r="827739" spans="13:13">
      <c r="M827739" s="4"/>
    </row>
    <row r="827740" spans="13:13">
      <c r="M827740" s="4"/>
    </row>
    <row r="827741" spans="13:13">
      <c r="M827741" s="4"/>
    </row>
    <row r="827742" spans="13:13">
      <c r="M827742" s="4"/>
    </row>
    <row r="827743" spans="13:13">
      <c r="M827743" s="4"/>
    </row>
    <row r="827744" spans="13:13">
      <c r="M827744" s="4"/>
    </row>
    <row r="827745" spans="13:13">
      <c r="M827745" s="4"/>
    </row>
    <row r="827746" spans="13:13">
      <c r="M827746" s="4"/>
    </row>
    <row r="827747" spans="13:13">
      <c r="M827747" s="4"/>
    </row>
    <row r="827748" spans="13:13">
      <c r="M827748" s="4"/>
    </row>
    <row r="827749" spans="13:13">
      <c r="M827749" s="4"/>
    </row>
    <row r="827750" spans="13:13">
      <c r="M827750" s="4"/>
    </row>
    <row r="827751" spans="13:13">
      <c r="M827751" s="4"/>
    </row>
    <row r="827752" spans="13:13">
      <c r="M827752" s="4"/>
    </row>
    <row r="827753" spans="13:13">
      <c r="M827753" s="4"/>
    </row>
    <row r="827754" spans="13:13">
      <c r="M827754" s="4"/>
    </row>
    <row r="827755" spans="13:13">
      <c r="M827755" s="4"/>
    </row>
    <row r="827756" spans="13:13">
      <c r="M827756" s="4"/>
    </row>
    <row r="827757" spans="13:13">
      <c r="M827757" s="4"/>
    </row>
    <row r="827758" spans="13:13">
      <c r="M827758" s="4"/>
    </row>
    <row r="827759" spans="13:13">
      <c r="M827759" s="4"/>
    </row>
    <row r="827760" spans="13:13">
      <c r="M827760" s="4"/>
    </row>
    <row r="827761" spans="13:13">
      <c r="M827761" s="4"/>
    </row>
    <row r="827762" spans="13:13">
      <c r="M827762" s="4"/>
    </row>
    <row r="827763" spans="13:13">
      <c r="M827763" s="4"/>
    </row>
    <row r="827764" spans="13:13">
      <c r="M827764" s="4"/>
    </row>
    <row r="827765" spans="13:13">
      <c r="M827765" s="4"/>
    </row>
    <row r="827766" spans="13:13">
      <c r="M827766" s="4"/>
    </row>
    <row r="827767" spans="13:13">
      <c r="M827767" s="4"/>
    </row>
    <row r="827768" spans="13:13">
      <c r="M827768" s="4"/>
    </row>
    <row r="827769" spans="13:13">
      <c r="M827769" s="4"/>
    </row>
    <row r="827770" spans="13:13">
      <c r="M827770" s="4"/>
    </row>
    <row r="827771" spans="13:13">
      <c r="M827771" s="4"/>
    </row>
    <row r="827772" spans="13:13">
      <c r="M827772" s="4"/>
    </row>
    <row r="827773" spans="13:13">
      <c r="M827773" s="4"/>
    </row>
    <row r="827774" spans="13:13">
      <c r="M827774" s="4"/>
    </row>
    <row r="827775" spans="13:13">
      <c r="M827775" s="4"/>
    </row>
    <row r="827776" spans="13:13">
      <c r="M827776" s="4"/>
    </row>
    <row r="827777" spans="13:13">
      <c r="M827777" s="4"/>
    </row>
    <row r="827778" spans="13:13">
      <c r="M827778" s="4"/>
    </row>
    <row r="827779" spans="13:13">
      <c r="M827779" s="4"/>
    </row>
    <row r="827780" spans="13:13">
      <c r="M827780" s="4"/>
    </row>
    <row r="827781" spans="13:13">
      <c r="M827781" s="4"/>
    </row>
    <row r="827782" spans="13:13">
      <c r="M827782" s="4"/>
    </row>
    <row r="827783" spans="13:13">
      <c r="M827783" s="4"/>
    </row>
    <row r="827784" spans="13:13">
      <c r="M827784" s="4"/>
    </row>
    <row r="827785" spans="13:13">
      <c r="M827785" s="4"/>
    </row>
    <row r="827786" spans="13:13">
      <c r="M827786" s="4"/>
    </row>
    <row r="827787" spans="13:13">
      <c r="M827787" s="4"/>
    </row>
    <row r="827788" spans="13:13">
      <c r="M827788" s="4"/>
    </row>
    <row r="827789" spans="13:13">
      <c r="M827789" s="4"/>
    </row>
    <row r="827790" spans="13:13">
      <c r="M827790" s="4"/>
    </row>
    <row r="827791" spans="13:13">
      <c r="M827791" s="4"/>
    </row>
    <row r="827792" spans="13:13">
      <c r="M827792" s="4"/>
    </row>
    <row r="827793" spans="13:13">
      <c r="M827793" s="4"/>
    </row>
    <row r="827794" spans="13:13">
      <c r="M827794" s="4"/>
    </row>
    <row r="827795" spans="13:13">
      <c r="M827795" s="4"/>
    </row>
    <row r="827796" spans="13:13">
      <c r="M827796" s="4"/>
    </row>
    <row r="827797" spans="13:13">
      <c r="M827797" s="4"/>
    </row>
    <row r="827798" spans="13:13">
      <c r="M827798" s="4"/>
    </row>
    <row r="827799" spans="13:13">
      <c r="M827799" s="4"/>
    </row>
    <row r="827800" spans="13:13">
      <c r="M827800" s="4"/>
    </row>
    <row r="827801" spans="13:13">
      <c r="M827801" s="4"/>
    </row>
    <row r="827802" spans="13:13">
      <c r="M827802" s="4"/>
    </row>
    <row r="827803" spans="13:13">
      <c r="M827803" s="4"/>
    </row>
    <row r="827804" spans="13:13">
      <c r="M827804" s="4"/>
    </row>
    <row r="827805" spans="13:13">
      <c r="M827805" s="4"/>
    </row>
    <row r="827806" spans="13:13">
      <c r="M827806" s="4"/>
    </row>
    <row r="827807" spans="13:13">
      <c r="M827807" s="4"/>
    </row>
    <row r="827808" spans="13:13">
      <c r="M827808" s="4"/>
    </row>
    <row r="827809" spans="13:13">
      <c r="M827809" s="4"/>
    </row>
    <row r="827810" spans="13:13">
      <c r="M827810" s="4"/>
    </row>
    <row r="827811" spans="13:13">
      <c r="M827811" s="4"/>
    </row>
    <row r="827812" spans="13:13">
      <c r="M827812" s="4"/>
    </row>
    <row r="827813" spans="13:13">
      <c r="M827813" s="4"/>
    </row>
    <row r="827814" spans="13:13">
      <c r="M827814" s="4"/>
    </row>
    <row r="827815" spans="13:13">
      <c r="M827815" s="4"/>
    </row>
    <row r="827816" spans="13:13">
      <c r="M827816" s="4"/>
    </row>
    <row r="827817" spans="13:13">
      <c r="M827817" s="4"/>
    </row>
    <row r="827818" spans="13:13">
      <c r="M827818" s="4"/>
    </row>
    <row r="827819" spans="13:13">
      <c r="M827819" s="4"/>
    </row>
    <row r="827820" spans="13:13">
      <c r="M827820" s="4"/>
    </row>
    <row r="827821" spans="13:13">
      <c r="M827821" s="4"/>
    </row>
    <row r="827822" spans="13:13">
      <c r="M827822" s="4"/>
    </row>
    <row r="827823" spans="13:13">
      <c r="M827823" s="4"/>
    </row>
    <row r="827824" spans="13:13">
      <c r="M827824" s="4"/>
    </row>
    <row r="827825" spans="13:13">
      <c r="M827825" s="4"/>
    </row>
    <row r="827826" spans="13:13">
      <c r="M827826" s="4"/>
    </row>
    <row r="827827" spans="13:13">
      <c r="M827827" s="4"/>
    </row>
    <row r="827828" spans="13:13">
      <c r="M827828" s="4"/>
    </row>
    <row r="827829" spans="13:13">
      <c r="M827829" s="4"/>
    </row>
    <row r="827830" spans="13:13">
      <c r="M827830" s="4"/>
    </row>
    <row r="827831" spans="13:13">
      <c r="M827831" s="4"/>
    </row>
    <row r="827832" spans="13:13">
      <c r="M827832" s="4"/>
    </row>
    <row r="827833" spans="13:13">
      <c r="M827833" s="4"/>
    </row>
    <row r="827834" spans="13:13">
      <c r="M827834" s="4"/>
    </row>
    <row r="827835" spans="13:13">
      <c r="M827835" s="4"/>
    </row>
    <row r="827836" spans="13:13">
      <c r="M827836" s="4"/>
    </row>
    <row r="827837" spans="13:13">
      <c r="M827837" s="4"/>
    </row>
    <row r="827838" spans="13:13">
      <c r="M827838" s="4"/>
    </row>
    <row r="827839" spans="13:13">
      <c r="M827839" s="4"/>
    </row>
    <row r="827840" spans="13:13">
      <c r="M827840" s="4"/>
    </row>
    <row r="827841" spans="13:13">
      <c r="M827841" s="4"/>
    </row>
    <row r="827842" spans="13:13">
      <c r="M827842" s="4"/>
    </row>
    <row r="827843" spans="13:13">
      <c r="M827843" s="4"/>
    </row>
    <row r="827844" spans="13:13">
      <c r="M827844" s="4"/>
    </row>
    <row r="827845" spans="13:13">
      <c r="M827845" s="4"/>
    </row>
    <row r="827846" spans="13:13">
      <c r="M827846" s="4"/>
    </row>
    <row r="827847" spans="13:13">
      <c r="M827847" s="4"/>
    </row>
    <row r="827848" spans="13:13">
      <c r="M827848" s="4"/>
    </row>
    <row r="827849" spans="13:13">
      <c r="M827849" s="4"/>
    </row>
    <row r="827850" spans="13:13">
      <c r="M827850" s="4"/>
    </row>
    <row r="827851" spans="13:13">
      <c r="M827851" s="4"/>
    </row>
    <row r="827852" spans="13:13">
      <c r="M827852" s="4"/>
    </row>
    <row r="827853" spans="13:13">
      <c r="M827853" s="4"/>
    </row>
    <row r="827854" spans="13:13">
      <c r="M827854" s="4"/>
    </row>
    <row r="827855" spans="13:13">
      <c r="M827855" s="4"/>
    </row>
    <row r="827856" spans="13:13">
      <c r="M827856" s="4"/>
    </row>
    <row r="827857" spans="13:13">
      <c r="M827857" s="4"/>
    </row>
    <row r="827858" spans="13:13">
      <c r="M827858" s="4"/>
    </row>
    <row r="827859" spans="13:13">
      <c r="M827859" s="4"/>
    </row>
    <row r="827860" spans="13:13">
      <c r="M827860" s="4"/>
    </row>
    <row r="827861" spans="13:13">
      <c r="M827861" s="4"/>
    </row>
    <row r="827862" spans="13:13">
      <c r="M827862" s="4"/>
    </row>
    <row r="827863" spans="13:13">
      <c r="M827863" s="4"/>
    </row>
    <row r="827864" spans="13:13">
      <c r="M827864" s="4"/>
    </row>
    <row r="827865" spans="13:13">
      <c r="M827865" s="4"/>
    </row>
    <row r="827866" spans="13:13">
      <c r="M827866" s="4"/>
    </row>
    <row r="827867" spans="13:13">
      <c r="M827867" s="4"/>
    </row>
    <row r="827868" spans="13:13">
      <c r="M827868" s="4"/>
    </row>
    <row r="827869" spans="13:13">
      <c r="M827869" s="4"/>
    </row>
    <row r="827870" spans="13:13">
      <c r="M827870" s="4"/>
    </row>
    <row r="827871" spans="13:13">
      <c r="M827871" s="4"/>
    </row>
    <row r="827872" spans="13:13">
      <c r="M827872" s="4"/>
    </row>
    <row r="827873" spans="13:13">
      <c r="M827873" s="4"/>
    </row>
    <row r="827874" spans="13:13">
      <c r="M827874" s="4"/>
    </row>
    <row r="827875" spans="13:13">
      <c r="M827875" s="4"/>
    </row>
    <row r="827876" spans="13:13">
      <c r="M827876" s="4"/>
    </row>
    <row r="827877" spans="13:13">
      <c r="M827877" s="4"/>
    </row>
    <row r="827878" spans="13:13">
      <c r="M827878" s="4"/>
    </row>
    <row r="827879" spans="13:13">
      <c r="M827879" s="4"/>
    </row>
    <row r="827880" spans="13:13">
      <c r="M827880" s="4"/>
    </row>
    <row r="827881" spans="13:13">
      <c r="M827881" s="4"/>
    </row>
    <row r="827882" spans="13:13">
      <c r="M827882" s="4"/>
    </row>
    <row r="827883" spans="13:13">
      <c r="M827883" s="4"/>
    </row>
    <row r="827884" spans="13:13">
      <c r="M827884" s="4"/>
    </row>
    <row r="827885" spans="13:13">
      <c r="M827885" s="4"/>
    </row>
    <row r="827886" spans="13:13">
      <c r="M827886" s="4"/>
    </row>
    <row r="827887" spans="13:13">
      <c r="M827887" s="4"/>
    </row>
    <row r="827888" spans="13:13">
      <c r="M827888" s="4"/>
    </row>
    <row r="827889" spans="13:13">
      <c r="M827889" s="4"/>
    </row>
    <row r="827890" spans="13:13">
      <c r="M827890" s="4"/>
    </row>
    <row r="827891" spans="13:13">
      <c r="M827891" s="4"/>
    </row>
    <row r="827892" spans="13:13">
      <c r="M827892" s="4"/>
    </row>
    <row r="827893" spans="13:13">
      <c r="M827893" s="4"/>
    </row>
    <row r="827894" spans="13:13">
      <c r="M827894" s="4"/>
    </row>
    <row r="827895" spans="13:13">
      <c r="M827895" s="4"/>
    </row>
    <row r="827896" spans="13:13">
      <c r="M827896" s="4"/>
    </row>
    <row r="827897" spans="13:13">
      <c r="M827897" s="4"/>
    </row>
    <row r="827898" spans="13:13">
      <c r="M827898" s="4"/>
    </row>
    <row r="827899" spans="13:13">
      <c r="M827899" s="4"/>
    </row>
    <row r="827900" spans="13:13">
      <c r="M827900" s="4"/>
    </row>
    <row r="827901" spans="13:13">
      <c r="M827901" s="4"/>
    </row>
    <row r="827902" spans="13:13">
      <c r="M827902" s="4"/>
    </row>
    <row r="827903" spans="13:13">
      <c r="M827903" s="4"/>
    </row>
    <row r="827904" spans="13:13">
      <c r="M827904" s="4"/>
    </row>
    <row r="827905" spans="13:13">
      <c r="M827905" s="4"/>
    </row>
    <row r="827906" spans="13:13">
      <c r="M827906" s="4"/>
    </row>
    <row r="827907" spans="13:13">
      <c r="M827907" s="4"/>
    </row>
    <row r="827908" spans="13:13">
      <c r="M827908" s="4"/>
    </row>
    <row r="827909" spans="13:13">
      <c r="M827909" s="4"/>
    </row>
    <row r="827910" spans="13:13">
      <c r="M827910" s="4"/>
    </row>
    <row r="827911" spans="13:13">
      <c r="M827911" s="4"/>
    </row>
    <row r="827912" spans="13:13">
      <c r="M827912" s="4"/>
    </row>
    <row r="827913" spans="13:13">
      <c r="M827913" s="4"/>
    </row>
    <row r="827914" spans="13:13">
      <c r="M827914" s="4"/>
    </row>
    <row r="827915" spans="13:13">
      <c r="M827915" s="4"/>
    </row>
    <row r="827916" spans="13:13">
      <c r="M827916" s="4"/>
    </row>
    <row r="827917" spans="13:13">
      <c r="M827917" s="4"/>
    </row>
    <row r="827918" spans="13:13">
      <c r="M827918" s="4"/>
    </row>
    <row r="827919" spans="13:13">
      <c r="M827919" s="4"/>
    </row>
    <row r="827920" spans="13:13">
      <c r="M827920" s="4"/>
    </row>
    <row r="827921" spans="13:13">
      <c r="M827921" s="4"/>
    </row>
    <row r="827922" spans="13:13">
      <c r="M827922" s="4"/>
    </row>
    <row r="827923" spans="13:13">
      <c r="M827923" s="4"/>
    </row>
    <row r="827924" spans="13:13">
      <c r="M827924" s="4"/>
    </row>
    <row r="827925" spans="13:13">
      <c r="M827925" s="4"/>
    </row>
    <row r="827926" spans="13:13">
      <c r="M827926" s="4"/>
    </row>
    <row r="827927" spans="13:13">
      <c r="M827927" s="4"/>
    </row>
    <row r="827928" spans="13:13">
      <c r="M827928" s="4"/>
    </row>
    <row r="827929" spans="13:13">
      <c r="M827929" s="4"/>
    </row>
    <row r="827930" spans="13:13">
      <c r="M827930" s="4"/>
    </row>
    <row r="827931" spans="13:13">
      <c r="M827931" s="4"/>
    </row>
    <row r="827932" spans="13:13">
      <c r="M827932" s="4"/>
    </row>
    <row r="827933" spans="13:13">
      <c r="M827933" s="4"/>
    </row>
    <row r="827934" spans="13:13">
      <c r="M827934" s="4"/>
    </row>
    <row r="827935" spans="13:13">
      <c r="M827935" s="4"/>
    </row>
    <row r="827936" spans="13:13">
      <c r="M827936" s="4"/>
    </row>
    <row r="827937" spans="13:13">
      <c r="M827937" s="4"/>
    </row>
    <row r="827938" spans="13:13">
      <c r="M827938" s="4"/>
    </row>
    <row r="827939" spans="13:13">
      <c r="M827939" s="4"/>
    </row>
    <row r="827940" spans="13:13">
      <c r="M827940" s="4"/>
    </row>
    <row r="827941" spans="13:13">
      <c r="M827941" s="4"/>
    </row>
    <row r="827942" spans="13:13">
      <c r="M827942" s="4"/>
    </row>
    <row r="827943" spans="13:13">
      <c r="M827943" s="4"/>
    </row>
    <row r="827944" spans="13:13">
      <c r="M827944" s="4"/>
    </row>
    <row r="827945" spans="13:13">
      <c r="M827945" s="4"/>
    </row>
    <row r="827946" spans="13:13">
      <c r="M827946" s="4"/>
    </row>
    <row r="827947" spans="13:13">
      <c r="M827947" s="4"/>
    </row>
    <row r="827948" spans="13:13">
      <c r="M827948" s="4"/>
    </row>
    <row r="827949" spans="13:13">
      <c r="M827949" s="4"/>
    </row>
    <row r="827950" spans="13:13">
      <c r="M827950" s="4"/>
    </row>
    <row r="827951" spans="13:13">
      <c r="M827951" s="4"/>
    </row>
    <row r="827952" spans="13:13">
      <c r="M827952" s="4"/>
    </row>
    <row r="827953" spans="13:13">
      <c r="M827953" s="4"/>
    </row>
    <row r="827954" spans="13:13">
      <c r="M827954" s="4"/>
    </row>
    <row r="827955" spans="13:13">
      <c r="M827955" s="4"/>
    </row>
    <row r="827956" spans="13:13">
      <c r="M827956" s="4"/>
    </row>
    <row r="827957" spans="13:13">
      <c r="M827957" s="4"/>
    </row>
    <row r="827958" spans="13:13">
      <c r="M827958" s="4"/>
    </row>
    <row r="827959" spans="13:13">
      <c r="M827959" s="4"/>
    </row>
    <row r="827960" spans="13:13">
      <c r="M827960" s="4"/>
    </row>
    <row r="827961" spans="13:13">
      <c r="M827961" s="4"/>
    </row>
    <row r="827962" spans="13:13">
      <c r="M827962" s="4"/>
    </row>
    <row r="827963" spans="13:13">
      <c r="M827963" s="4"/>
    </row>
    <row r="827964" spans="13:13">
      <c r="M827964" s="4"/>
    </row>
    <row r="827965" spans="13:13">
      <c r="M827965" s="4"/>
    </row>
    <row r="827966" spans="13:13">
      <c r="M827966" s="4"/>
    </row>
    <row r="827967" spans="13:13">
      <c r="M827967" s="4"/>
    </row>
    <row r="827968" spans="13:13">
      <c r="M827968" s="4"/>
    </row>
    <row r="827969" spans="13:13">
      <c r="M827969" s="4"/>
    </row>
    <row r="827970" spans="13:13">
      <c r="M827970" s="4"/>
    </row>
    <row r="827971" spans="13:13">
      <c r="M827971" s="4"/>
    </row>
    <row r="827972" spans="13:13">
      <c r="M827972" s="4"/>
    </row>
    <row r="827973" spans="13:13">
      <c r="M827973" s="4"/>
    </row>
    <row r="827974" spans="13:13">
      <c r="M827974" s="4"/>
    </row>
    <row r="827975" spans="13:13">
      <c r="M827975" s="4"/>
    </row>
    <row r="827976" spans="13:13">
      <c r="M827976" s="4"/>
    </row>
    <row r="827977" spans="13:13">
      <c r="M827977" s="4"/>
    </row>
    <row r="827978" spans="13:13">
      <c r="M827978" s="4"/>
    </row>
    <row r="827979" spans="13:13">
      <c r="M827979" s="4"/>
    </row>
    <row r="827980" spans="13:13">
      <c r="M827980" s="4"/>
    </row>
    <row r="827981" spans="13:13">
      <c r="M827981" s="4"/>
    </row>
    <row r="827982" spans="13:13">
      <c r="M827982" s="4"/>
    </row>
    <row r="827983" spans="13:13">
      <c r="M827983" s="4"/>
    </row>
    <row r="827984" spans="13:13">
      <c r="M827984" s="4"/>
    </row>
    <row r="827985" spans="13:13">
      <c r="M827985" s="4"/>
    </row>
    <row r="827986" spans="13:13">
      <c r="M827986" s="4"/>
    </row>
    <row r="827987" spans="13:13">
      <c r="M827987" s="4"/>
    </row>
    <row r="827988" spans="13:13">
      <c r="M827988" s="4"/>
    </row>
    <row r="827989" spans="13:13">
      <c r="M827989" s="4"/>
    </row>
    <row r="827990" spans="13:13">
      <c r="M827990" s="4"/>
    </row>
    <row r="827991" spans="13:13">
      <c r="M827991" s="4"/>
    </row>
    <row r="827992" spans="13:13">
      <c r="M827992" s="4"/>
    </row>
    <row r="827993" spans="13:13">
      <c r="M827993" s="4"/>
    </row>
    <row r="827994" spans="13:13">
      <c r="M827994" s="4"/>
    </row>
    <row r="827995" spans="13:13">
      <c r="M827995" s="4"/>
    </row>
    <row r="827996" spans="13:13">
      <c r="M827996" s="4"/>
    </row>
    <row r="827997" spans="13:13">
      <c r="M827997" s="4"/>
    </row>
    <row r="827998" spans="13:13">
      <c r="M827998" s="4"/>
    </row>
    <row r="827999" spans="13:13">
      <c r="M827999" s="4"/>
    </row>
    <row r="828000" spans="13:13">
      <c r="M828000" s="4"/>
    </row>
    <row r="828001" spans="13:13">
      <c r="M828001" s="4"/>
    </row>
    <row r="828002" spans="13:13">
      <c r="M828002" s="4"/>
    </row>
    <row r="828003" spans="13:13">
      <c r="M828003" s="4"/>
    </row>
    <row r="828004" spans="13:13">
      <c r="M828004" s="4"/>
    </row>
    <row r="828005" spans="13:13">
      <c r="M828005" s="4"/>
    </row>
    <row r="828006" spans="13:13">
      <c r="M828006" s="4"/>
    </row>
    <row r="828007" spans="13:13">
      <c r="M828007" s="4"/>
    </row>
    <row r="828008" spans="13:13">
      <c r="M828008" s="4"/>
    </row>
    <row r="828009" spans="13:13">
      <c r="M828009" s="4"/>
    </row>
    <row r="828010" spans="13:13">
      <c r="M828010" s="4"/>
    </row>
    <row r="828011" spans="13:13">
      <c r="M828011" s="4"/>
    </row>
    <row r="828012" spans="13:13">
      <c r="M828012" s="4"/>
    </row>
    <row r="828013" spans="13:13">
      <c r="M828013" s="4"/>
    </row>
    <row r="828014" spans="13:13">
      <c r="M828014" s="4"/>
    </row>
    <row r="828015" spans="13:13">
      <c r="M828015" s="4"/>
    </row>
    <row r="828016" spans="13:13">
      <c r="M828016" s="4"/>
    </row>
    <row r="828017" spans="13:13">
      <c r="M828017" s="4"/>
    </row>
    <row r="828018" spans="13:13">
      <c r="M828018" s="4"/>
    </row>
    <row r="828019" spans="13:13">
      <c r="M828019" s="4"/>
    </row>
    <row r="828020" spans="13:13">
      <c r="M828020" s="4"/>
    </row>
    <row r="828021" spans="13:13">
      <c r="M828021" s="4"/>
    </row>
    <row r="828022" spans="13:13">
      <c r="M828022" s="4"/>
    </row>
    <row r="828023" spans="13:13">
      <c r="M828023" s="4"/>
    </row>
    <row r="828024" spans="13:13">
      <c r="M828024" s="4"/>
    </row>
    <row r="828025" spans="13:13">
      <c r="M828025" s="4"/>
    </row>
    <row r="828026" spans="13:13">
      <c r="M828026" s="4"/>
    </row>
    <row r="828027" spans="13:13">
      <c r="M828027" s="4"/>
    </row>
    <row r="828028" spans="13:13">
      <c r="M828028" s="4"/>
    </row>
    <row r="828029" spans="13:13">
      <c r="M828029" s="4"/>
    </row>
    <row r="828030" spans="13:13">
      <c r="M828030" s="4"/>
    </row>
    <row r="828031" spans="13:13">
      <c r="M828031" s="4"/>
    </row>
    <row r="828032" spans="13:13">
      <c r="M828032" s="4"/>
    </row>
    <row r="828033" spans="13:13">
      <c r="M828033" s="4"/>
    </row>
    <row r="828034" spans="13:13">
      <c r="M828034" s="4"/>
    </row>
    <row r="828035" spans="13:13">
      <c r="M828035" s="4"/>
    </row>
    <row r="828036" spans="13:13">
      <c r="M828036" s="4"/>
    </row>
    <row r="828037" spans="13:13">
      <c r="M828037" s="4"/>
    </row>
    <row r="828038" spans="13:13">
      <c r="M828038" s="4"/>
    </row>
    <row r="828039" spans="13:13">
      <c r="M828039" s="4"/>
    </row>
    <row r="828040" spans="13:13">
      <c r="M828040" s="4"/>
    </row>
    <row r="828041" spans="13:13">
      <c r="M828041" s="4"/>
    </row>
    <row r="828042" spans="13:13">
      <c r="M828042" s="4"/>
    </row>
    <row r="828043" spans="13:13">
      <c r="M828043" s="4"/>
    </row>
    <row r="828044" spans="13:13">
      <c r="M828044" s="4"/>
    </row>
    <row r="828045" spans="13:13">
      <c r="M828045" s="4"/>
    </row>
    <row r="828046" spans="13:13">
      <c r="M828046" s="4"/>
    </row>
    <row r="828047" spans="13:13">
      <c r="M828047" s="4"/>
    </row>
    <row r="828048" spans="13:13">
      <c r="M828048" s="4"/>
    </row>
    <row r="828049" spans="13:13">
      <c r="M828049" s="4"/>
    </row>
    <row r="828050" spans="13:13">
      <c r="M828050" s="4"/>
    </row>
    <row r="828051" spans="13:13">
      <c r="M828051" s="4"/>
    </row>
    <row r="828052" spans="13:13">
      <c r="M828052" s="4"/>
    </row>
    <row r="828053" spans="13:13">
      <c r="M828053" s="4"/>
    </row>
    <row r="828054" spans="13:13">
      <c r="M828054" s="4"/>
    </row>
    <row r="828055" spans="13:13">
      <c r="M828055" s="4"/>
    </row>
    <row r="828056" spans="13:13">
      <c r="M828056" s="4"/>
    </row>
    <row r="828057" spans="13:13">
      <c r="M828057" s="4"/>
    </row>
    <row r="828058" spans="13:13">
      <c r="M828058" s="4"/>
    </row>
    <row r="828059" spans="13:13">
      <c r="M828059" s="4"/>
    </row>
    <row r="828060" spans="13:13">
      <c r="M828060" s="4"/>
    </row>
    <row r="828061" spans="13:13">
      <c r="M828061" s="4"/>
    </row>
    <row r="828062" spans="13:13">
      <c r="M828062" s="4"/>
    </row>
    <row r="828063" spans="13:13">
      <c r="M828063" s="4"/>
    </row>
    <row r="828064" spans="13:13">
      <c r="M828064" s="4"/>
    </row>
    <row r="828065" spans="13:13">
      <c r="M828065" s="4"/>
    </row>
    <row r="828066" spans="13:13">
      <c r="M828066" s="4"/>
    </row>
    <row r="828067" spans="13:13">
      <c r="M828067" s="4"/>
    </row>
    <row r="828068" spans="13:13">
      <c r="M828068" s="4"/>
    </row>
    <row r="828069" spans="13:13">
      <c r="M828069" s="4"/>
    </row>
    <row r="828070" spans="13:13">
      <c r="M828070" s="4"/>
    </row>
    <row r="828071" spans="13:13">
      <c r="M828071" s="4"/>
    </row>
    <row r="828072" spans="13:13">
      <c r="M828072" s="4"/>
    </row>
    <row r="828073" spans="13:13">
      <c r="M828073" s="4"/>
    </row>
    <row r="828074" spans="13:13">
      <c r="M828074" s="4"/>
    </row>
    <row r="828075" spans="13:13">
      <c r="M828075" s="4"/>
    </row>
    <row r="828076" spans="13:13">
      <c r="M828076" s="4"/>
    </row>
    <row r="828077" spans="13:13">
      <c r="M828077" s="4"/>
    </row>
    <row r="828078" spans="13:13">
      <c r="M828078" s="4"/>
    </row>
    <row r="828079" spans="13:13">
      <c r="M828079" s="4"/>
    </row>
    <row r="828080" spans="13:13">
      <c r="M828080" s="4"/>
    </row>
    <row r="828081" spans="13:13">
      <c r="M828081" s="4"/>
    </row>
    <row r="828082" spans="13:13">
      <c r="M828082" s="4"/>
    </row>
    <row r="828083" spans="13:13">
      <c r="M828083" s="4"/>
    </row>
    <row r="828084" spans="13:13">
      <c r="M828084" s="4"/>
    </row>
    <row r="828085" spans="13:13">
      <c r="M828085" s="4"/>
    </row>
    <row r="828086" spans="13:13">
      <c r="M828086" s="4"/>
    </row>
    <row r="828087" spans="13:13">
      <c r="M828087" s="4"/>
    </row>
    <row r="828088" spans="13:13">
      <c r="M828088" s="4"/>
    </row>
    <row r="828089" spans="13:13">
      <c r="M828089" s="4"/>
    </row>
    <row r="828090" spans="13:13">
      <c r="M828090" s="4"/>
    </row>
    <row r="828091" spans="13:13">
      <c r="M828091" s="4"/>
    </row>
    <row r="828092" spans="13:13">
      <c r="M828092" s="4"/>
    </row>
    <row r="828093" spans="13:13">
      <c r="M828093" s="4"/>
    </row>
    <row r="828094" spans="13:13">
      <c r="M828094" s="4"/>
    </row>
    <row r="828095" spans="13:13">
      <c r="M828095" s="4"/>
    </row>
    <row r="828096" spans="13:13">
      <c r="M828096" s="4"/>
    </row>
    <row r="828097" spans="13:13">
      <c r="M828097" s="4"/>
    </row>
    <row r="828098" spans="13:13">
      <c r="M828098" s="4"/>
    </row>
    <row r="828099" spans="13:13">
      <c r="M828099" s="4"/>
    </row>
    <row r="828100" spans="13:13">
      <c r="M828100" s="4"/>
    </row>
    <row r="828101" spans="13:13">
      <c r="M828101" s="4"/>
    </row>
    <row r="828102" spans="13:13">
      <c r="M828102" s="4"/>
    </row>
    <row r="828103" spans="13:13">
      <c r="M828103" s="4"/>
    </row>
    <row r="828104" spans="13:13">
      <c r="M828104" s="4"/>
    </row>
    <row r="828105" spans="13:13">
      <c r="M828105" s="4"/>
    </row>
    <row r="828106" spans="13:13">
      <c r="M828106" s="4"/>
    </row>
    <row r="828107" spans="13:13">
      <c r="M828107" s="4"/>
    </row>
    <row r="828108" spans="13:13">
      <c r="M828108" s="4"/>
    </row>
    <row r="828109" spans="13:13">
      <c r="M828109" s="4"/>
    </row>
    <row r="828110" spans="13:13">
      <c r="M828110" s="4"/>
    </row>
    <row r="828111" spans="13:13">
      <c r="M828111" s="4"/>
    </row>
    <row r="828112" spans="13:13">
      <c r="M828112" s="4"/>
    </row>
    <row r="828113" spans="13:13">
      <c r="M828113" s="4"/>
    </row>
    <row r="828114" spans="13:13">
      <c r="M828114" s="4"/>
    </row>
    <row r="828115" spans="13:13">
      <c r="M828115" s="4"/>
    </row>
    <row r="828116" spans="13:13">
      <c r="M828116" s="4"/>
    </row>
    <row r="828117" spans="13:13">
      <c r="M828117" s="4"/>
    </row>
    <row r="828118" spans="13:13">
      <c r="M828118" s="4"/>
    </row>
    <row r="828119" spans="13:13">
      <c r="M828119" s="4"/>
    </row>
    <row r="828120" spans="13:13">
      <c r="M828120" s="4"/>
    </row>
    <row r="828121" spans="13:13">
      <c r="M828121" s="4"/>
    </row>
    <row r="828122" spans="13:13">
      <c r="M828122" s="4"/>
    </row>
    <row r="828123" spans="13:13">
      <c r="M828123" s="4"/>
    </row>
    <row r="828124" spans="13:13">
      <c r="M828124" s="4"/>
    </row>
    <row r="828125" spans="13:13">
      <c r="M828125" s="4"/>
    </row>
    <row r="828126" spans="13:13">
      <c r="M828126" s="4"/>
    </row>
    <row r="828127" spans="13:13">
      <c r="M828127" s="4"/>
    </row>
    <row r="828128" spans="13:13">
      <c r="M828128" s="4"/>
    </row>
    <row r="828129" spans="13:13">
      <c r="M828129" s="4"/>
    </row>
    <row r="828130" spans="13:13">
      <c r="M828130" s="4"/>
    </row>
    <row r="828131" spans="13:13">
      <c r="M828131" s="4"/>
    </row>
    <row r="828132" spans="13:13">
      <c r="M828132" s="4"/>
    </row>
    <row r="828133" spans="13:13">
      <c r="M828133" s="4"/>
    </row>
    <row r="828134" spans="13:13">
      <c r="M828134" s="4"/>
    </row>
    <row r="828135" spans="13:13">
      <c r="M828135" s="4"/>
    </row>
    <row r="828136" spans="13:13">
      <c r="M828136" s="4"/>
    </row>
    <row r="828137" spans="13:13">
      <c r="M828137" s="4"/>
    </row>
    <row r="828138" spans="13:13">
      <c r="M828138" s="4"/>
    </row>
    <row r="828139" spans="13:13">
      <c r="M828139" s="4"/>
    </row>
    <row r="828140" spans="13:13">
      <c r="M828140" s="4"/>
    </row>
    <row r="828141" spans="13:13">
      <c r="M828141" s="4"/>
    </row>
    <row r="828142" spans="13:13">
      <c r="M828142" s="4"/>
    </row>
    <row r="828143" spans="13:13">
      <c r="M828143" s="4"/>
    </row>
    <row r="828144" spans="13:13">
      <c r="M828144" s="4"/>
    </row>
    <row r="828145" spans="13:13">
      <c r="M828145" s="4"/>
    </row>
    <row r="828146" spans="13:13">
      <c r="M828146" s="4"/>
    </row>
    <row r="828147" spans="13:13">
      <c r="M828147" s="4"/>
    </row>
    <row r="828148" spans="13:13">
      <c r="M828148" s="4"/>
    </row>
    <row r="828149" spans="13:13">
      <c r="M828149" s="4"/>
    </row>
    <row r="828150" spans="13:13">
      <c r="M828150" s="4"/>
    </row>
    <row r="828151" spans="13:13">
      <c r="M828151" s="4"/>
    </row>
    <row r="828152" spans="13:13">
      <c r="M828152" s="4"/>
    </row>
    <row r="828153" spans="13:13">
      <c r="M828153" s="4"/>
    </row>
    <row r="828154" spans="13:13">
      <c r="M828154" s="4"/>
    </row>
    <row r="828155" spans="13:13">
      <c r="M828155" s="4"/>
    </row>
    <row r="828156" spans="13:13">
      <c r="M828156" s="4"/>
    </row>
    <row r="828157" spans="13:13">
      <c r="M828157" s="4"/>
    </row>
    <row r="828158" spans="13:13">
      <c r="M828158" s="4"/>
    </row>
    <row r="828159" spans="13:13">
      <c r="M828159" s="4"/>
    </row>
    <row r="828160" spans="13:13">
      <c r="M828160" s="4"/>
    </row>
    <row r="828161" spans="13:13">
      <c r="M828161" s="4"/>
    </row>
    <row r="828162" spans="13:13">
      <c r="M828162" s="4"/>
    </row>
    <row r="828163" spans="13:13">
      <c r="M828163" s="4"/>
    </row>
    <row r="828164" spans="13:13">
      <c r="M828164" s="4"/>
    </row>
    <row r="828165" spans="13:13">
      <c r="M828165" s="4"/>
    </row>
    <row r="828166" spans="13:13">
      <c r="M828166" s="4"/>
    </row>
    <row r="828167" spans="13:13">
      <c r="M828167" s="4"/>
    </row>
    <row r="828168" spans="13:13">
      <c r="M828168" s="4"/>
    </row>
    <row r="828169" spans="13:13">
      <c r="M828169" s="4"/>
    </row>
    <row r="828170" spans="13:13">
      <c r="M828170" s="4"/>
    </row>
    <row r="828171" spans="13:13">
      <c r="M828171" s="4"/>
    </row>
    <row r="828172" spans="13:13">
      <c r="M828172" s="4"/>
    </row>
    <row r="828173" spans="13:13">
      <c r="M828173" s="4"/>
    </row>
    <row r="828174" spans="13:13">
      <c r="M828174" s="4"/>
    </row>
    <row r="828175" spans="13:13">
      <c r="M828175" s="4"/>
    </row>
    <row r="828176" spans="13:13">
      <c r="M828176" s="4"/>
    </row>
    <row r="828177" spans="13:13">
      <c r="M828177" s="4"/>
    </row>
    <row r="828178" spans="13:13">
      <c r="M828178" s="4"/>
    </row>
    <row r="828179" spans="13:13">
      <c r="M828179" s="4"/>
    </row>
    <row r="828180" spans="13:13">
      <c r="M828180" s="4"/>
    </row>
    <row r="828181" spans="13:13">
      <c r="M828181" s="4"/>
    </row>
    <row r="828182" spans="13:13">
      <c r="M828182" s="4"/>
    </row>
    <row r="828183" spans="13:13">
      <c r="M828183" s="4"/>
    </row>
    <row r="828184" spans="13:13">
      <c r="M828184" s="4"/>
    </row>
    <row r="828185" spans="13:13">
      <c r="M828185" s="4"/>
    </row>
    <row r="828186" spans="13:13">
      <c r="M828186" s="4"/>
    </row>
    <row r="828187" spans="13:13">
      <c r="M828187" s="4"/>
    </row>
    <row r="828188" spans="13:13">
      <c r="M828188" s="4"/>
    </row>
    <row r="828189" spans="13:13">
      <c r="M828189" s="4"/>
    </row>
    <row r="828190" spans="13:13">
      <c r="M828190" s="4"/>
    </row>
    <row r="828191" spans="13:13">
      <c r="M828191" s="4"/>
    </row>
    <row r="828192" spans="13:13">
      <c r="M828192" s="4"/>
    </row>
    <row r="828193" spans="13:13">
      <c r="M828193" s="4"/>
    </row>
    <row r="828194" spans="13:13">
      <c r="M828194" s="4"/>
    </row>
    <row r="828195" spans="13:13">
      <c r="M828195" s="4"/>
    </row>
    <row r="828196" spans="13:13">
      <c r="M828196" s="4"/>
    </row>
    <row r="828197" spans="13:13">
      <c r="M828197" s="4"/>
    </row>
    <row r="828198" spans="13:13">
      <c r="M828198" s="4"/>
    </row>
    <row r="828199" spans="13:13">
      <c r="M828199" s="4"/>
    </row>
    <row r="828200" spans="13:13">
      <c r="M828200" s="4"/>
    </row>
    <row r="828201" spans="13:13">
      <c r="M828201" s="4"/>
    </row>
    <row r="828202" spans="13:13">
      <c r="M828202" s="4"/>
    </row>
    <row r="828203" spans="13:13">
      <c r="M828203" s="4"/>
    </row>
    <row r="828204" spans="13:13">
      <c r="M828204" s="4"/>
    </row>
    <row r="828205" spans="13:13">
      <c r="M828205" s="4"/>
    </row>
    <row r="828206" spans="13:13">
      <c r="M828206" s="4"/>
    </row>
    <row r="828207" spans="13:13">
      <c r="M828207" s="4"/>
    </row>
    <row r="828208" spans="13:13">
      <c r="M828208" s="4"/>
    </row>
    <row r="828209" spans="13:13">
      <c r="M828209" s="4"/>
    </row>
    <row r="828210" spans="13:13">
      <c r="M828210" s="4"/>
    </row>
    <row r="828211" spans="13:13">
      <c r="M828211" s="4"/>
    </row>
    <row r="828212" spans="13:13">
      <c r="M828212" s="4"/>
    </row>
    <row r="828213" spans="13:13">
      <c r="M828213" s="4"/>
    </row>
    <row r="828214" spans="13:13">
      <c r="M828214" s="4"/>
    </row>
    <row r="828215" spans="13:13">
      <c r="M828215" s="4"/>
    </row>
    <row r="828216" spans="13:13">
      <c r="M828216" s="4"/>
    </row>
    <row r="828217" spans="13:13">
      <c r="M828217" s="4"/>
    </row>
    <row r="828218" spans="13:13">
      <c r="M828218" s="4"/>
    </row>
    <row r="828219" spans="13:13">
      <c r="M828219" s="4"/>
    </row>
    <row r="828220" spans="13:13">
      <c r="M828220" s="4"/>
    </row>
    <row r="828221" spans="13:13">
      <c r="M828221" s="4"/>
    </row>
    <row r="828222" spans="13:13">
      <c r="M828222" s="4"/>
    </row>
    <row r="828223" spans="13:13">
      <c r="M828223" s="4"/>
    </row>
    <row r="828224" spans="13:13">
      <c r="M828224" s="4"/>
    </row>
    <row r="828225" spans="13:13">
      <c r="M828225" s="4"/>
    </row>
    <row r="828226" spans="13:13">
      <c r="M828226" s="4"/>
    </row>
    <row r="828227" spans="13:13">
      <c r="M828227" s="4"/>
    </row>
    <row r="828228" spans="13:13">
      <c r="M828228" s="4"/>
    </row>
    <row r="828229" spans="13:13">
      <c r="M828229" s="4"/>
    </row>
    <row r="828230" spans="13:13">
      <c r="M828230" s="4"/>
    </row>
    <row r="828231" spans="13:13">
      <c r="M828231" s="4"/>
    </row>
    <row r="828232" spans="13:13">
      <c r="M828232" s="4"/>
    </row>
    <row r="828233" spans="13:13">
      <c r="M828233" s="4"/>
    </row>
    <row r="828234" spans="13:13">
      <c r="M828234" s="4"/>
    </row>
    <row r="828235" spans="13:13">
      <c r="M828235" s="4"/>
    </row>
    <row r="828236" spans="13:13">
      <c r="M828236" s="4"/>
    </row>
    <row r="828237" spans="13:13">
      <c r="M828237" s="4"/>
    </row>
    <row r="828238" spans="13:13">
      <c r="M828238" s="4"/>
    </row>
    <row r="828239" spans="13:13">
      <c r="M828239" s="4"/>
    </row>
    <row r="828240" spans="13:13">
      <c r="M828240" s="4"/>
    </row>
    <row r="828241" spans="13:13">
      <c r="M828241" s="4"/>
    </row>
    <row r="828242" spans="13:13">
      <c r="M828242" s="4"/>
    </row>
    <row r="828243" spans="13:13">
      <c r="M828243" s="4"/>
    </row>
    <row r="828244" spans="13:13">
      <c r="M828244" s="4"/>
    </row>
    <row r="828245" spans="13:13">
      <c r="M828245" s="4"/>
    </row>
    <row r="828246" spans="13:13">
      <c r="M828246" s="4"/>
    </row>
    <row r="828247" spans="13:13">
      <c r="M828247" s="4"/>
    </row>
    <row r="828248" spans="13:13">
      <c r="M828248" s="4"/>
    </row>
    <row r="828249" spans="13:13">
      <c r="M828249" s="4"/>
    </row>
    <row r="828250" spans="13:13">
      <c r="M828250" s="4"/>
    </row>
    <row r="828251" spans="13:13">
      <c r="M828251" s="4"/>
    </row>
    <row r="828252" spans="13:13">
      <c r="M828252" s="4"/>
    </row>
    <row r="828253" spans="13:13">
      <c r="M828253" s="4"/>
    </row>
    <row r="828254" spans="13:13">
      <c r="M828254" s="4"/>
    </row>
    <row r="828255" spans="13:13">
      <c r="M828255" s="4"/>
    </row>
    <row r="828256" spans="13:13">
      <c r="M828256" s="4"/>
    </row>
    <row r="828257" spans="13:13">
      <c r="M828257" s="4"/>
    </row>
    <row r="828258" spans="13:13">
      <c r="M828258" s="4"/>
    </row>
    <row r="828259" spans="13:13">
      <c r="M828259" s="4"/>
    </row>
    <row r="828260" spans="13:13">
      <c r="M828260" s="4"/>
    </row>
    <row r="828261" spans="13:13">
      <c r="M828261" s="4"/>
    </row>
    <row r="828262" spans="13:13">
      <c r="M828262" s="4"/>
    </row>
    <row r="828263" spans="13:13">
      <c r="M828263" s="4"/>
    </row>
    <row r="828264" spans="13:13">
      <c r="M828264" s="4"/>
    </row>
    <row r="828265" spans="13:13">
      <c r="M828265" s="4"/>
    </row>
    <row r="828266" spans="13:13">
      <c r="M828266" s="4"/>
    </row>
    <row r="828267" spans="13:13">
      <c r="M828267" s="4"/>
    </row>
    <row r="828268" spans="13:13">
      <c r="M828268" s="4"/>
    </row>
    <row r="828269" spans="13:13">
      <c r="M828269" s="4"/>
    </row>
    <row r="828270" spans="13:13">
      <c r="M828270" s="4"/>
    </row>
    <row r="828271" spans="13:13">
      <c r="M828271" s="4"/>
    </row>
    <row r="828272" spans="13:13">
      <c r="M828272" s="4"/>
    </row>
    <row r="828273" spans="13:13">
      <c r="M828273" s="4"/>
    </row>
    <row r="828274" spans="13:13">
      <c r="M828274" s="4"/>
    </row>
    <row r="828275" spans="13:13">
      <c r="M828275" s="4"/>
    </row>
    <row r="828276" spans="13:13">
      <c r="M828276" s="4"/>
    </row>
    <row r="828277" spans="13:13">
      <c r="M828277" s="4"/>
    </row>
    <row r="828278" spans="13:13">
      <c r="M828278" s="4"/>
    </row>
    <row r="828279" spans="13:13">
      <c r="M828279" s="4"/>
    </row>
    <row r="828280" spans="13:13">
      <c r="M828280" s="4"/>
    </row>
    <row r="828281" spans="13:13">
      <c r="M828281" s="4"/>
    </row>
    <row r="828282" spans="13:13">
      <c r="M828282" s="4"/>
    </row>
    <row r="828283" spans="13:13">
      <c r="M828283" s="4"/>
    </row>
    <row r="828284" spans="13:13">
      <c r="M828284" s="4"/>
    </row>
    <row r="828285" spans="13:13">
      <c r="M828285" s="4"/>
    </row>
    <row r="828286" spans="13:13">
      <c r="M828286" s="4"/>
    </row>
    <row r="828287" spans="13:13">
      <c r="M828287" s="4"/>
    </row>
    <row r="828288" spans="13:13">
      <c r="M828288" s="4"/>
    </row>
    <row r="828289" spans="13:13">
      <c r="M828289" s="4"/>
    </row>
    <row r="828290" spans="13:13">
      <c r="M828290" s="4"/>
    </row>
    <row r="828291" spans="13:13">
      <c r="M828291" s="4"/>
    </row>
    <row r="828292" spans="13:13">
      <c r="M828292" s="4"/>
    </row>
    <row r="828293" spans="13:13">
      <c r="M828293" s="4"/>
    </row>
    <row r="828294" spans="13:13">
      <c r="M828294" s="4"/>
    </row>
    <row r="828295" spans="13:13">
      <c r="M828295" s="4"/>
    </row>
    <row r="828296" spans="13:13">
      <c r="M828296" s="4"/>
    </row>
    <row r="828297" spans="13:13">
      <c r="M828297" s="4"/>
    </row>
    <row r="828298" spans="13:13">
      <c r="M828298" s="4"/>
    </row>
    <row r="828299" spans="13:13">
      <c r="M828299" s="4"/>
    </row>
    <row r="828300" spans="13:13">
      <c r="M828300" s="4"/>
    </row>
    <row r="828301" spans="13:13">
      <c r="M828301" s="4"/>
    </row>
    <row r="828302" spans="13:13">
      <c r="M828302" s="4"/>
    </row>
    <row r="828303" spans="13:13">
      <c r="M828303" s="4"/>
    </row>
    <row r="828304" spans="13:13">
      <c r="M828304" s="4"/>
    </row>
    <row r="828305" spans="13:13">
      <c r="M828305" s="4"/>
    </row>
    <row r="828306" spans="13:13">
      <c r="M828306" s="4"/>
    </row>
    <row r="828307" spans="13:13">
      <c r="M828307" s="4"/>
    </row>
    <row r="828308" spans="13:13">
      <c r="M828308" s="4"/>
    </row>
    <row r="828309" spans="13:13">
      <c r="M828309" s="4"/>
    </row>
    <row r="828310" spans="13:13">
      <c r="M828310" s="4"/>
    </row>
    <row r="828311" spans="13:13">
      <c r="M828311" s="4"/>
    </row>
    <row r="828312" spans="13:13">
      <c r="M828312" s="4"/>
    </row>
    <row r="828313" spans="13:13">
      <c r="M828313" s="4"/>
    </row>
    <row r="828314" spans="13:13">
      <c r="M828314" s="4"/>
    </row>
    <row r="828315" spans="13:13">
      <c r="M828315" s="4"/>
    </row>
    <row r="828316" spans="13:13">
      <c r="M828316" s="4"/>
    </row>
    <row r="828317" spans="13:13">
      <c r="M828317" s="4"/>
    </row>
    <row r="828318" spans="13:13">
      <c r="M828318" s="4"/>
    </row>
    <row r="828319" spans="13:13">
      <c r="M828319" s="4"/>
    </row>
    <row r="828320" spans="13:13">
      <c r="M828320" s="4"/>
    </row>
    <row r="828321" spans="13:13">
      <c r="M828321" s="4"/>
    </row>
    <row r="828322" spans="13:13">
      <c r="M828322" s="4"/>
    </row>
    <row r="828323" spans="13:13">
      <c r="M828323" s="4"/>
    </row>
    <row r="828324" spans="13:13">
      <c r="M828324" s="4"/>
    </row>
    <row r="828325" spans="13:13">
      <c r="M828325" s="4"/>
    </row>
    <row r="828326" spans="13:13">
      <c r="M828326" s="4"/>
    </row>
    <row r="828327" spans="13:13">
      <c r="M828327" s="4"/>
    </row>
    <row r="828328" spans="13:13">
      <c r="M828328" s="4"/>
    </row>
    <row r="828329" spans="13:13">
      <c r="M828329" s="4"/>
    </row>
    <row r="828330" spans="13:13">
      <c r="M828330" s="4"/>
    </row>
    <row r="828331" spans="13:13">
      <c r="M828331" s="4"/>
    </row>
    <row r="828332" spans="13:13">
      <c r="M828332" s="4"/>
    </row>
    <row r="828333" spans="13:13">
      <c r="M828333" s="4"/>
    </row>
    <row r="828334" spans="13:13">
      <c r="M828334" s="4"/>
    </row>
    <row r="828335" spans="13:13">
      <c r="M828335" s="4"/>
    </row>
    <row r="828336" spans="13:13">
      <c r="M828336" s="4"/>
    </row>
    <row r="828337" spans="13:13">
      <c r="M828337" s="4"/>
    </row>
    <row r="828338" spans="13:13">
      <c r="M828338" s="4"/>
    </row>
    <row r="828339" spans="13:13">
      <c r="M828339" s="4"/>
    </row>
    <row r="828340" spans="13:13">
      <c r="M828340" s="4"/>
    </row>
    <row r="828341" spans="13:13">
      <c r="M828341" s="4"/>
    </row>
    <row r="828342" spans="13:13">
      <c r="M828342" s="4"/>
    </row>
    <row r="828343" spans="13:13">
      <c r="M828343" s="4"/>
    </row>
    <row r="828344" spans="13:13">
      <c r="M828344" s="4"/>
    </row>
    <row r="828345" spans="13:13">
      <c r="M828345" s="4"/>
    </row>
    <row r="828346" spans="13:13">
      <c r="M828346" s="4"/>
    </row>
    <row r="828347" spans="13:13">
      <c r="M828347" s="4"/>
    </row>
    <row r="828348" spans="13:13">
      <c r="M828348" s="4"/>
    </row>
    <row r="828349" spans="13:13">
      <c r="M828349" s="4"/>
    </row>
    <row r="828350" spans="13:13">
      <c r="M828350" s="4"/>
    </row>
    <row r="828351" spans="13:13">
      <c r="M828351" s="4"/>
    </row>
    <row r="828352" spans="13:13">
      <c r="M828352" s="4"/>
    </row>
    <row r="828353" spans="13:13">
      <c r="M828353" s="4"/>
    </row>
    <row r="828354" spans="13:13">
      <c r="M828354" s="4"/>
    </row>
    <row r="828355" spans="13:13">
      <c r="M828355" s="4"/>
    </row>
    <row r="828356" spans="13:13">
      <c r="M828356" s="4"/>
    </row>
    <row r="828357" spans="13:13">
      <c r="M828357" s="4"/>
    </row>
    <row r="828358" spans="13:13">
      <c r="M828358" s="4"/>
    </row>
    <row r="828359" spans="13:13">
      <c r="M828359" s="4"/>
    </row>
    <row r="828360" spans="13:13">
      <c r="M828360" s="4"/>
    </row>
    <row r="828361" spans="13:13">
      <c r="M828361" s="4"/>
    </row>
    <row r="828362" spans="13:13">
      <c r="M828362" s="4"/>
    </row>
    <row r="828363" spans="13:13">
      <c r="M828363" s="4"/>
    </row>
    <row r="828364" spans="13:13">
      <c r="M828364" s="4"/>
    </row>
    <row r="828365" spans="13:13">
      <c r="M828365" s="4"/>
    </row>
    <row r="828366" spans="13:13">
      <c r="M828366" s="4"/>
    </row>
    <row r="828367" spans="13:13">
      <c r="M828367" s="4"/>
    </row>
    <row r="828368" spans="13:13">
      <c r="M828368" s="4"/>
    </row>
    <row r="828369" spans="13:13">
      <c r="M828369" s="4"/>
    </row>
    <row r="828370" spans="13:13">
      <c r="M828370" s="4"/>
    </row>
    <row r="828371" spans="13:13">
      <c r="M828371" s="4"/>
    </row>
    <row r="828372" spans="13:13">
      <c r="M828372" s="4"/>
    </row>
    <row r="828373" spans="13:13">
      <c r="M828373" s="4"/>
    </row>
    <row r="828374" spans="13:13">
      <c r="M828374" s="4"/>
    </row>
    <row r="828375" spans="13:13">
      <c r="M828375" s="4"/>
    </row>
    <row r="828376" spans="13:13">
      <c r="M828376" s="4"/>
    </row>
    <row r="828377" spans="13:13">
      <c r="M828377" s="4"/>
    </row>
    <row r="828378" spans="13:13">
      <c r="M828378" s="4"/>
    </row>
    <row r="828379" spans="13:13">
      <c r="M828379" s="4"/>
    </row>
    <row r="828380" spans="13:13">
      <c r="M828380" s="4"/>
    </row>
    <row r="828381" spans="13:13">
      <c r="M828381" s="4"/>
    </row>
    <row r="828382" spans="13:13">
      <c r="M828382" s="4"/>
    </row>
    <row r="828383" spans="13:13">
      <c r="M828383" s="4"/>
    </row>
    <row r="828384" spans="13:13">
      <c r="M828384" s="4"/>
    </row>
    <row r="828385" spans="13:13">
      <c r="M828385" s="4"/>
    </row>
    <row r="828386" spans="13:13">
      <c r="M828386" s="4"/>
    </row>
    <row r="828387" spans="13:13">
      <c r="M828387" s="4"/>
    </row>
    <row r="828388" spans="13:13">
      <c r="M828388" s="4"/>
    </row>
    <row r="828389" spans="13:13">
      <c r="M828389" s="4"/>
    </row>
    <row r="828390" spans="13:13">
      <c r="M828390" s="4"/>
    </row>
    <row r="828391" spans="13:13">
      <c r="M828391" s="4"/>
    </row>
    <row r="828392" spans="13:13">
      <c r="M828392" s="4"/>
    </row>
    <row r="828393" spans="13:13">
      <c r="M828393" s="4"/>
    </row>
    <row r="828394" spans="13:13">
      <c r="M828394" s="4"/>
    </row>
    <row r="828395" spans="13:13">
      <c r="M828395" s="4"/>
    </row>
    <row r="828396" spans="13:13">
      <c r="M828396" s="4"/>
    </row>
    <row r="828397" spans="13:13">
      <c r="M828397" s="4"/>
    </row>
    <row r="828398" spans="13:13">
      <c r="M828398" s="4"/>
    </row>
    <row r="828399" spans="13:13">
      <c r="M828399" s="4"/>
    </row>
    <row r="828400" spans="13:13">
      <c r="M828400" s="4"/>
    </row>
    <row r="828401" spans="13:13">
      <c r="M828401" s="4"/>
    </row>
    <row r="828402" spans="13:13">
      <c r="M828402" s="4"/>
    </row>
    <row r="828403" spans="13:13">
      <c r="M828403" s="4"/>
    </row>
    <row r="828404" spans="13:13">
      <c r="M828404" s="4"/>
    </row>
    <row r="828405" spans="13:13">
      <c r="M828405" s="4"/>
    </row>
    <row r="828406" spans="13:13">
      <c r="M828406" s="4"/>
    </row>
    <row r="828407" spans="13:13">
      <c r="M828407" s="4"/>
    </row>
    <row r="828408" spans="13:13">
      <c r="M828408" s="4"/>
    </row>
    <row r="828409" spans="13:13">
      <c r="M828409" s="4"/>
    </row>
    <row r="828410" spans="13:13">
      <c r="M828410" s="4"/>
    </row>
    <row r="828411" spans="13:13">
      <c r="M828411" s="4"/>
    </row>
    <row r="828412" spans="13:13">
      <c r="M828412" s="4"/>
    </row>
    <row r="828413" spans="13:13">
      <c r="M828413" s="4"/>
    </row>
    <row r="828414" spans="13:13">
      <c r="M828414" s="4"/>
    </row>
    <row r="828415" spans="13:13">
      <c r="M828415" s="4"/>
    </row>
    <row r="828416" spans="13:13">
      <c r="M828416" s="4"/>
    </row>
    <row r="828417" spans="13:13">
      <c r="M828417" s="4"/>
    </row>
    <row r="828418" spans="13:13">
      <c r="M828418" s="4"/>
    </row>
    <row r="828419" spans="13:13">
      <c r="M828419" s="4"/>
    </row>
    <row r="828420" spans="13:13">
      <c r="M828420" s="4"/>
    </row>
    <row r="828421" spans="13:13">
      <c r="M828421" s="4"/>
    </row>
    <row r="828422" spans="13:13">
      <c r="M828422" s="4"/>
    </row>
    <row r="828423" spans="13:13">
      <c r="M828423" s="4"/>
    </row>
    <row r="828424" spans="13:13">
      <c r="M828424" s="4"/>
    </row>
    <row r="828425" spans="13:13">
      <c r="M828425" s="4"/>
    </row>
    <row r="828426" spans="13:13">
      <c r="M828426" s="4"/>
    </row>
    <row r="828427" spans="13:13">
      <c r="M828427" s="4"/>
    </row>
    <row r="828428" spans="13:13">
      <c r="M828428" s="4"/>
    </row>
    <row r="828429" spans="13:13">
      <c r="M828429" s="4"/>
    </row>
    <row r="828430" spans="13:13">
      <c r="M828430" s="4"/>
    </row>
    <row r="828431" spans="13:13">
      <c r="M828431" s="4"/>
    </row>
    <row r="828432" spans="13:13">
      <c r="M828432" s="4"/>
    </row>
    <row r="828433" spans="13:13">
      <c r="M828433" s="4"/>
    </row>
    <row r="828434" spans="13:13">
      <c r="M828434" s="4"/>
    </row>
    <row r="828435" spans="13:13">
      <c r="M828435" s="4"/>
    </row>
    <row r="828436" spans="13:13">
      <c r="M828436" s="4"/>
    </row>
    <row r="828437" spans="13:13">
      <c r="M828437" s="4"/>
    </row>
    <row r="828438" spans="13:13">
      <c r="M828438" s="4"/>
    </row>
    <row r="828439" spans="13:13">
      <c r="M828439" s="4"/>
    </row>
    <row r="828440" spans="13:13">
      <c r="M828440" s="4"/>
    </row>
    <row r="828441" spans="13:13">
      <c r="M828441" s="4"/>
    </row>
    <row r="828442" spans="13:13">
      <c r="M828442" s="4"/>
    </row>
    <row r="828443" spans="13:13">
      <c r="M828443" s="4"/>
    </row>
    <row r="828444" spans="13:13">
      <c r="M828444" s="4"/>
    </row>
    <row r="828445" spans="13:13">
      <c r="M828445" s="4"/>
    </row>
    <row r="828446" spans="13:13">
      <c r="M828446" s="4"/>
    </row>
    <row r="828447" spans="13:13">
      <c r="M828447" s="4"/>
    </row>
    <row r="828448" spans="13:13">
      <c r="M828448" s="4"/>
    </row>
    <row r="828449" spans="13:13">
      <c r="M828449" s="4"/>
    </row>
    <row r="828450" spans="13:13">
      <c r="M828450" s="4"/>
    </row>
    <row r="828451" spans="13:13">
      <c r="M828451" s="4"/>
    </row>
    <row r="828452" spans="13:13">
      <c r="M828452" s="4"/>
    </row>
    <row r="828453" spans="13:13">
      <c r="M828453" s="4"/>
    </row>
    <row r="828454" spans="13:13">
      <c r="M828454" s="4"/>
    </row>
    <row r="828455" spans="13:13">
      <c r="M828455" s="4"/>
    </row>
    <row r="828456" spans="13:13">
      <c r="M828456" s="4"/>
    </row>
    <row r="828457" spans="13:13">
      <c r="M828457" s="4"/>
    </row>
    <row r="828458" spans="13:13">
      <c r="M828458" s="4"/>
    </row>
    <row r="828459" spans="13:13">
      <c r="M828459" s="4"/>
    </row>
    <row r="828460" spans="13:13">
      <c r="M828460" s="4"/>
    </row>
    <row r="828461" spans="13:13">
      <c r="M828461" s="4"/>
    </row>
    <row r="828462" spans="13:13">
      <c r="M828462" s="4"/>
    </row>
    <row r="828463" spans="13:13">
      <c r="M828463" s="4"/>
    </row>
    <row r="828464" spans="13:13">
      <c r="M828464" s="4"/>
    </row>
    <row r="828465" spans="13:13">
      <c r="M828465" s="4"/>
    </row>
    <row r="828466" spans="13:13">
      <c r="M828466" s="4"/>
    </row>
    <row r="828467" spans="13:13">
      <c r="M828467" s="4"/>
    </row>
    <row r="828468" spans="13:13">
      <c r="M828468" s="4"/>
    </row>
    <row r="828469" spans="13:13">
      <c r="M828469" s="4"/>
    </row>
    <row r="828470" spans="13:13">
      <c r="M828470" s="4"/>
    </row>
    <row r="828471" spans="13:13">
      <c r="M828471" s="4"/>
    </row>
    <row r="828472" spans="13:13">
      <c r="M828472" s="4"/>
    </row>
    <row r="828473" spans="13:13">
      <c r="M828473" s="4"/>
    </row>
    <row r="828474" spans="13:13">
      <c r="M828474" s="4"/>
    </row>
    <row r="828475" spans="13:13">
      <c r="M828475" s="4"/>
    </row>
    <row r="828476" spans="13:13">
      <c r="M828476" s="4"/>
    </row>
    <row r="828477" spans="13:13">
      <c r="M828477" s="4"/>
    </row>
    <row r="828478" spans="13:13">
      <c r="M828478" s="4"/>
    </row>
    <row r="828479" spans="13:13">
      <c r="M828479" s="4"/>
    </row>
    <row r="828480" spans="13:13">
      <c r="M828480" s="4"/>
    </row>
    <row r="828481" spans="13:13">
      <c r="M828481" s="4"/>
    </row>
    <row r="828482" spans="13:13">
      <c r="M828482" s="4"/>
    </row>
    <row r="828483" spans="13:13">
      <c r="M828483" s="4"/>
    </row>
    <row r="828484" spans="13:13">
      <c r="M828484" s="4"/>
    </row>
    <row r="828485" spans="13:13">
      <c r="M828485" s="4"/>
    </row>
    <row r="828486" spans="13:13">
      <c r="M828486" s="4"/>
    </row>
    <row r="828487" spans="13:13">
      <c r="M828487" s="4"/>
    </row>
    <row r="828488" spans="13:13">
      <c r="M828488" s="4"/>
    </row>
    <row r="828489" spans="13:13">
      <c r="M828489" s="4"/>
    </row>
    <row r="828490" spans="13:13">
      <c r="M828490" s="4"/>
    </row>
    <row r="828491" spans="13:13">
      <c r="M828491" s="4"/>
    </row>
    <row r="828492" spans="13:13">
      <c r="M828492" s="4"/>
    </row>
    <row r="828493" spans="13:13">
      <c r="M828493" s="4"/>
    </row>
    <row r="828494" spans="13:13">
      <c r="M828494" s="4"/>
    </row>
    <row r="828495" spans="13:13">
      <c r="M828495" s="4"/>
    </row>
    <row r="828496" spans="13:13">
      <c r="M828496" s="4"/>
    </row>
    <row r="828497" spans="13:13">
      <c r="M828497" s="4"/>
    </row>
    <row r="828498" spans="13:13">
      <c r="M828498" s="4"/>
    </row>
    <row r="828499" spans="13:13">
      <c r="M828499" s="4"/>
    </row>
    <row r="828500" spans="13:13">
      <c r="M828500" s="4"/>
    </row>
    <row r="828501" spans="13:13">
      <c r="M828501" s="4"/>
    </row>
    <row r="828502" spans="13:13">
      <c r="M828502" s="4"/>
    </row>
    <row r="828503" spans="13:13">
      <c r="M828503" s="4"/>
    </row>
    <row r="828504" spans="13:13">
      <c r="M828504" s="4"/>
    </row>
    <row r="828505" spans="13:13">
      <c r="M828505" s="4"/>
    </row>
    <row r="828506" spans="13:13">
      <c r="M828506" s="4"/>
    </row>
    <row r="828507" spans="13:13">
      <c r="M828507" s="4"/>
    </row>
    <row r="828508" spans="13:13">
      <c r="M828508" s="4"/>
    </row>
    <row r="828509" spans="13:13">
      <c r="M828509" s="4"/>
    </row>
    <row r="828510" spans="13:13">
      <c r="M828510" s="4"/>
    </row>
    <row r="828511" spans="13:13">
      <c r="M828511" s="4"/>
    </row>
    <row r="828512" spans="13:13">
      <c r="M828512" s="4"/>
    </row>
    <row r="828513" spans="13:13">
      <c r="M828513" s="4"/>
    </row>
    <row r="828514" spans="13:13">
      <c r="M828514" s="4"/>
    </row>
    <row r="828515" spans="13:13">
      <c r="M828515" s="4"/>
    </row>
    <row r="828516" spans="13:13">
      <c r="M828516" s="4"/>
    </row>
    <row r="828517" spans="13:13">
      <c r="M828517" s="4"/>
    </row>
    <row r="828518" spans="13:13">
      <c r="M828518" s="4"/>
    </row>
    <row r="828519" spans="13:13">
      <c r="M828519" s="4"/>
    </row>
    <row r="828520" spans="13:13">
      <c r="M828520" s="4"/>
    </row>
    <row r="828521" spans="13:13">
      <c r="M828521" s="4"/>
    </row>
    <row r="828522" spans="13:13">
      <c r="M828522" s="4"/>
    </row>
    <row r="828523" spans="13:13">
      <c r="M828523" s="4"/>
    </row>
    <row r="828524" spans="13:13">
      <c r="M828524" s="4"/>
    </row>
    <row r="828525" spans="13:13">
      <c r="M828525" s="4"/>
    </row>
    <row r="828526" spans="13:13">
      <c r="M828526" s="4"/>
    </row>
    <row r="828527" spans="13:13">
      <c r="M828527" s="4"/>
    </row>
    <row r="828528" spans="13:13">
      <c r="M828528" s="4"/>
    </row>
    <row r="828529" spans="13:13">
      <c r="M828529" s="4"/>
    </row>
    <row r="828530" spans="13:13">
      <c r="M828530" s="4"/>
    </row>
    <row r="828531" spans="13:13">
      <c r="M828531" s="4"/>
    </row>
    <row r="828532" spans="13:13">
      <c r="M828532" s="4"/>
    </row>
    <row r="828533" spans="13:13">
      <c r="M828533" s="4"/>
    </row>
    <row r="828534" spans="13:13">
      <c r="M828534" s="4"/>
    </row>
    <row r="828535" spans="13:13">
      <c r="M828535" s="4"/>
    </row>
    <row r="828536" spans="13:13">
      <c r="M828536" s="4"/>
    </row>
    <row r="828537" spans="13:13">
      <c r="M828537" s="4"/>
    </row>
    <row r="828538" spans="13:13">
      <c r="M828538" s="4"/>
    </row>
    <row r="828539" spans="13:13">
      <c r="M828539" s="4"/>
    </row>
    <row r="828540" spans="13:13">
      <c r="M828540" s="4"/>
    </row>
    <row r="828541" spans="13:13">
      <c r="M828541" s="4"/>
    </row>
    <row r="828542" spans="13:13">
      <c r="M828542" s="4"/>
    </row>
    <row r="828543" spans="13:13">
      <c r="M828543" s="4"/>
    </row>
    <row r="828544" spans="13:13">
      <c r="M828544" s="4"/>
    </row>
    <row r="828545" spans="13:13">
      <c r="M828545" s="4"/>
    </row>
    <row r="828546" spans="13:13">
      <c r="M828546" s="4"/>
    </row>
    <row r="828547" spans="13:13">
      <c r="M828547" s="4"/>
    </row>
    <row r="828548" spans="13:13">
      <c r="M828548" s="4"/>
    </row>
    <row r="828549" spans="13:13">
      <c r="M828549" s="4"/>
    </row>
    <row r="828550" spans="13:13">
      <c r="M828550" s="4"/>
    </row>
    <row r="828551" spans="13:13">
      <c r="M828551" s="4"/>
    </row>
    <row r="828552" spans="13:13">
      <c r="M828552" s="4"/>
    </row>
    <row r="828553" spans="13:13">
      <c r="M828553" s="4"/>
    </row>
    <row r="828554" spans="13:13">
      <c r="M828554" s="4"/>
    </row>
    <row r="828555" spans="13:13">
      <c r="M828555" s="4"/>
    </row>
    <row r="828556" spans="13:13">
      <c r="M828556" s="4"/>
    </row>
    <row r="828557" spans="13:13">
      <c r="M828557" s="4"/>
    </row>
    <row r="828558" spans="13:13">
      <c r="M828558" s="4"/>
    </row>
    <row r="828559" spans="13:13">
      <c r="M828559" s="4"/>
    </row>
    <row r="828560" spans="13:13">
      <c r="M828560" s="4"/>
    </row>
    <row r="828561" spans="13:13">
      <c r="M828561" s="4"/>
    </row>
    <row r="828562" spans="13:13">
      <c r="M828562" s="4"/>
    </row>
    <row r="828563" spans="13:13">
      <c r="M828563" s="4"/>
    </row>
    <row r="828564" spans="13:13">
      <c r="M828564" s="4"/>
    </row>
    <row r="828565" spans="13:13">
      <c r="M828565" s="4"/>
    </row>
    <row r="828566" spans="13:13">
      <c r="M828566" s="4"/>
    </row>
    <row r="828567" spans="13:13">
      <c r="M828567" s="4"/>
    </row>
    <row r="828568" spans="13:13">
      <c r="M828568" s="4"/>
    </row>
    <row r="828569" spans="13:13">
      <c r="M828569" s="4"/>
    </row>
    <row r="828570" spans="13:13">
      <c r="M828570" s="4"/>
    </row>
    <row r="828571" spans="13:13">
      <c r="M828571" s="4"/>
    </row>
    <row r="828572" spans="13:13">
      <c r="M828572" s="4"/>
    </row>
    <row r="828573" spans="13:13">
      <c r="M828573" s="4"/>
    </row>
    <row r="828574" spans="13:13">
      <c r="M828574" s="4"/>
    </row>
    <row r="828575" spans="13:13">
      <c r="M828575" s="4"/>
    </row>
    <row r="828576" spans="13:13">
      <c r="M828576" s="4"/>
    </row>
    <row r="828577" spans="13:13">
      <c r="M828577" s="4"/>
    </row>
    <row r="828578" spans="13:13">
      <c r="M828578" s="4"/>
    </row>
    <row r="828579" spans="13:13">
      <c r="M828579" s="4"/>
    </row>
    <row r="828580" spans="13:13">
      <c r="M828580" s="4"/>
    </row>
    <row r="828581" spans="13:13">
      <c r="M828581" s="4"/>
    </row>
    <row r="828582" spans="13:13">
      <c r="M828582" s="4"/>
    </row>
    <row r="828583" spans="13:13">
      <c r="M828583" s="4"/>
    </row>
    <row r="828584" spans="13:13">
      <c r="M828584" s="4"/>
    </row>
    <row r="828585" spans="13:13">
      <c r="M828585" s="4"/>
    </row>
    <row r="828586" spans="13:13">
      <c r="M828586" s="4"/>
    </row>
    <row r="828587" spans="13:13">
      <c r="M828587" s="4"/>
    </row>
    <row r="828588" spans="13:13">
      <c r="M828588" s="4"/>
    </row>
    <row r="828589" spans="13:13">
      <c r="M828589" s="4"/>
    </row>
    <row r="828590" spans="13:13">
      <c r="M828590" s="4"/>
    </row>
    <row r="828591" spans="13:13">
      <c r="M828591" s="4"/>
    </row>
    <row r="828592" spans="13:13">
      <c r="M828592" s="4"/>
    </row>
    <row r="828593" spans="13:13">
      <c r="M828593" s="4"/>
    </row>
    <row r="828594" spans="13:13">
      <c r="M828594" s="4"/>
    </row>
    <row r="828595" spans="13:13">
      <c r="M828595" s="4"/>
    </row>
    <row r="828596" spans="13:13">
      <c r="M828596" s="4"/>
    </row>
    <row r="828597" spans="13:13">
      <c r="M828597" s="4"/>
    </row>
    <row r="828598" spans="13:13">
      <c r="M828598" s="4"/>
    </row>
    <row r="828599" spans="13:13">
      <c r="M828599" s="4"/>
    </row>
    <row r="828600" spans="13:13">
      <c r="M828600" s="4"/>
    </row>
    <row r="828601" spans="13:13">
      <c r="M828601" s="4"/>
    </row>
    <row r="828602" spans="13:13">
      <c r="M828602" s="4"/>
    </row>
    <row r="828603" spans="13:13">
      <c r="M828603" s="4"/>
    </row>
    <row r="828604" spans="13:13">
      <c r="M828604" s="4"/>
    </row>
    <row r="828605" spans="13:13">
      <c r="M828605" s="4"/>
    </row>
    <row r="828606" spans="13:13">
      <c r="M828606" s="4"/>
    </row>
    <row r="828607" spans="13:13">
      <c r="M828607" s="4"/>
    </row>
    <row r="828608" spans="13:13">
      <c r="M828608" s="4"/>
    </row>
    <row r="828609" spans="13:13">
      <c r="M828609" s="4"/>
    </row>
    <row r="828610" spans="13:13">
      <c r="M828610" s="4"/>
    </row>
    <row r="828611" spans="13:13">
      <c r="M828611" s="4"/>
    </row>
    <row r="828612" spans="13:13">
      <c r="M828612" s="4"/>
    </row>
    <row r="828613" spans="13:13">
      <c r="M828613" s="4"/>
    </row>
    <row r="828614" spans="13:13">
      <c r="M828614" s="4"/>
    </row>
    <row r="828615" spans="13:13">
      <c r="M828615" s="4"/>
    </row>
    <row r="828616" spans="13:13">
      <c r="M828616" s="4"/>
    </row>
    <row r="828617" spans="13:13">
      <c r="M828617" s="4"/>
    </row>
    <row r="828618" spans="13:13">
      <c r="M828618" s="4"/>
    </row>
    <row r="828619" spans="13:13">
      <c r="M828619" s="4"/>
    </row>
    <row r="828620" spans="13:13">
      <c r="M828620" s="4"/>
    </row>
    <row r="828621" spans="13:13">
      <c r="M828621" s="4"/>
    </row>
    <row r="828622" spans="13:13">
      <c r="M828622" s="4"/>
    </row>
    <row r="828623" spans="13:13">
      <c r="M828623" s="4"/>
    </row>
    <row r="828624" spans="13:13">
      <c r="M828624" s="4"/>
    </row>
    <row r="828625" spans="13:13">
      <c r="M828625" s="4"/>
    </row>
    <row r="828626" spans="13:13">
      <c r="M828626" s="4"/>
    </row>
    <row r="828627" spans="13:13">
      <c r="M828627" s="4"/>
    </row>
    <row r="828628" spans="13:13">
      <c r="M828628" s="4"/>
    </row>
    <row r="828629" spans="13:13">
      <c r="M828629" s="4"/>
    </row>
    <row r="828630" spans="13:13">
      <c r="M828630" s="4"/>
    </row>
    <row r="828631" spans="13:13">
      <c r="M828631" s="4"/>
    </row>
    <row r="828632" spans="13:13">
      <c r="M828632" s="4"/>
    </row>
    <row r="828633" spans="13:13">
      <c r="M828633" s="4"/>
    </row>
    <row r="828634" spans="13:13">
      <c r="M828634" s="4"/>
    </row>
    <row r="828635" spans="13:13">
      <c r="M828635" s="4"/>
    </row>
    <row r="828636" spans="13:13">
      <c r="M828636" s="4"/>
    </row>
    <row r="828637" spans="13:13">
      <c r="M828637" s="4"/>
    </row>
    <row r="828638" spans="13:13">
      <c r="M828638" s="4"/>
    </row>
    <row r="828639" spans="13:13">
      <c r="M828639" s="4"/>
    </row>
    <row r="828640" spans="13:13">
      <c r="M828640" s="4"/>
    </row>
    <row r="828641" spans="13:13">
      <c r="M828641" s="4"/>
    </row>
    <row r="828642" spans="13:13">
      <c r="M828642" s="4"/>
    </row>
    <row r="828643" spans="13:13">
      <c r="M828643" s="4"/>
    </row>
    <row r="828644" spans="13:13">
      <c r="M828644" s="4"/>
    </row>
    <row r="828645" spans="13:13">
      <c r="M828645" s="4"/>
    </row>
    <row r="828646" spans="13:13">
      <c r="M828646" s="4"/>
    </row>
    <row r="828647" spans="13:13">
      <c r="M828647" s="4"/>
    </row>
    <row r="828648" spans="13:13">
      <c r="M828648" s="4"/>
    </row>
    <row r="828649" spans="13:13">
      <c r="M828649" s="4"/>
    </row>
    <row r="828650" spans="13:13">
      <c r="M828650" s="4"/>
    </row>
    <row r="828651" spans="13:13">
      <c r="M828651" s="4"/>
    </row>
    <row r="828652" spans="13:13">
      <c r="M828652" s="4"/>
    </row>
    <row r="828653" spans="13:13">
      <c r="M828653" s="4"/>
    </row>
    <row r="828654" spans="13:13">
      <c r="M828654" s="4"/>
    </row>
    <row r="828655" spans="13:13">
      <c r="M828655" s="4"/>
    </row>
    <row r="828656" spans="13:13">
      <c r="M828656" s="4"/>
    </row>
    <row r="828657" spans="13:13">
      <c r="M828657" s="4"/>
    </row>
    <row r="828658" spans="13:13">
      <c r="M828658" s="4"/>
    </row>
    <row r="828659" spans="13:13">
      <c r="M828659" s="4"/>
    </row>
    <row r="828660" spans="13:13">
      <c r="M828660" s="4"/>
    </row>
    <row r="828661" spans="13:13">
      <c r="M828661" s="4"/>
    </row>
    <row r="828662" spans="13:13">
      <c r="M828662" s="4"/>
    </row>
    <row r="828663" spans="13:13">
      <c r="M828663" s="4"/>
    </row>
    <row r="828664" spans="13:13">
      <c r="M828664" s="4"/>
    </row>
    <row r="828665" spans="13:13">
      <c r="M828665" s="4"/>
    </row>
    <row r="828666" spans="13:13">
      <c r="M828666" s="4"/>
    </row>
    <row r="828667" spans="13:13">
      <c r="M828667" s="4"/>
    </row>
    <row r="828668" spans="13:13">
      <c r="M828668" s="4"/>
    </row>
    <row r="828669" spans="13:13">
      <c r="M828669" s="4"/>
    </row>
    <row r="828670" spans="13:13">
      <c r="M828670" s="4"/>
    </row>
    <row r="828671" spans="13:13">
      <c r="M828671" s="4"/>
    </row>
    <row r="828672" spans="13:13">
      <c r="M828672" s="4"/>
    </row>
    <row r="828673" spans="13:13">
      <c r="M828673" s="4"/>
    </row>
    <row r="828674" spans="13:13">
      <c r="M828674" s="4"/>
    </row>
    <row r="828675" spans="13:13">
      <c r="M828675" s="4"/>
    </row>
    <row r="828676" spans="13:13">
      <c r="M828676" s="4"/>
    </row>
    <row r="828677" spans="13:13">
      <c r="M828677" s="4"/>
    </row>
    <row r="828678" spans="13:13">
      <c r="M828678" s="4"/>
    </row>
    <row r="828679" spans="13:13">
      <c r="M828679" s="4"/>
    </row>
    <row r="828680" spans="13:13">
      <c r="M828680" s="4"/>
    </row>
    <row r="828681" spans="13:13">
      <c r="M828681" s="4"/>
    </row>
    <row r="828682" spans="13:13">
      <c r="M828682" s="4"/>
    </row>
    <row r="828683" spans="13:13">
      <c r="M828683" s="4"/>
    </row>
    <row r="828684" spans="13:13">
      <c r="M828684" s="4"/>
    </row>
    <row r="828685" spans="13:13">
      <c r="M828685" s="4"/>
    </row>
    <row r="828686" spans="13:13">
      <c r="M828686" s="4"/>
    </row>
    <row r="828687" spans="13:13">
      <c r="M828687" s="4"/>
    </row>
    <row r="828688" spans="13:13">
      <c r="M828688" s="4"/>
    </row>
    <row r="828689" spans="13:13">
      <c r="M828689" s="4"/>
    </row>
    <row r="828690" spans="13:13">
      <c r="M828690" s="4"/>
    </row>
    <row r="828691" spans="13:13">
      <c r="M828691" s="4"/>
    </row>
    <row r="828692" spans="13:13">
      <c r="M828692" s="4"/>
    </row>
    <row r="828693" spans="13:13">
      <c r="M828693" s="4"/>
    </row>
    <row r="828694" spans="13:13">
      <c r="M828694" s="4"/>
    </row>
    <row r="828695" spans="13:13">
      <c r="M828695" s="4"/>
    </row>
    <row r="828696" spans="13:13">
      <c r="M828696" s="4"/>
    </row>
    <row r="828697" spans="13:13">
      <c r="M828697" s="4"/>
    </row>
    <row r="828698" spans="13:13">
      <c r="M828698" s="4"/>
    </row>
    <row r="828699" spans="13:13">
      <c r="M828699" s="4"/>
    </row>
    <row r="828700" spans="13:13">
      <c r="M828700" s="4"/>
    </row>
    <row r="828701" spans="13:13">
      <c r="M828701" s="4"/>
    </row>
    <row r="828702" spans="13:13">
      <c r="M828702" s="4"/>
    </row>
    <row r="828703" spans="13:13">
      <c r="M828703" s="4"/>
    </row>
    <row r="828704" spans="13:13">
      <c r="M828704" s="4"/>
    </row>
    <row r="828705" spans="13:13">
      <c r="M828705" s="4"/>
    </row>
    <row r="828706" spans="13:13">
      <c r="M828706" s="4"/>
    </row>
    <row r="828707" spans="13:13">
      <c r="M828707" s="4"/>
    </row>
    <row r="828708" spans="13:13">
      <c r="M828708" s="4"/>
    </row>
    <row r="828709" spans="13:13">
      <c r="M828709" s="4"/>
    </row>
    <row r="828710" spans="13:13">
      <c r="M828710" s="4"/>
    </row>
    <row r="828711" spans="13:13">
      <c r="M828711" s="4"/>
    </row>
    <row r="828712" spans="13:13">
      <c r="M828712" s="4"/>
    </row>
    <row r="828713" spans="13:13">
      <c r="M828713" s="4"/>
    </row>
    <row r="828714" spans="13:13">
      <c r="M828714" s="4"/>
    </row>
    <row r="828715" spans="13:13">
      <c r="M828715" s="4"/>
    </row>
    <row r="828716" spans="13:13">
      <c r="M828716" s="4"/>
    </row>
    <row r="828717" spans="13:13">
      <c r="M828717" s="4"/>
    </row>
    <row r="828718" spans="13:13">
      <c r="M828718" s="4"/>
    </row>
    <row r="828719" spans="13:13">
      <c r="M828719" s="4"/>
    </row>
    <row r="828720" spans="13:13">
      <c r="M828720" s="4"/>
    </row>
    <row r="828721" spans="13:13">
      <c r="M828721" s="4"/>
    </row>
    <row r="828722" spans="13:13">
      <c r="M828722" s="4"/>
    </row>
    <row r="828723" spans="13:13">
      <c r="M828723" s="4"/>
    </row>
    <row r="828724" spans="13:13">
      <c r="M828724" s="4"/>
    </row>
    <row r="828725" spans="13:13">
      <c r="M828725" s="4"/>
    </row>
    <row r="828726" spans="13:13">
      <c r="M828726" s="4"/>
    </row>
    <row r="828727" spans="13:13">
      <c r="M828727" s="4"/>
    </row>
    <row r="828728" spans="13:13">
      <c r="M828728" s="4"/>
    </row>
    <row r="828729" spans="13:13">
      <c r="M828729" s="4"/>
    </row>
    <row r="828730" spans="13:13">
      <c r="M828730" s="4"/>
    </row>
    <row r="828731" spans="13:13">
      <c r="M828731" s="4"/>
    </row>
    <row r="828732" spans="13:13">
      <c r="M828732" s="4"/>
    </row>
    <row r="828733" spans="13:13">
      <c r="M828733" s="4"/>
    </row>
    <row r="828734" spans="13:13">
      <c r="M828734" s="4"/>
    </row>
    <row r="828735" spans="13:13">
      <c r="M828735" s="4"/>
    </row>
    <row r="828736" spans="13:13">
      <c r="M828736" s="4"/>
    </row>
    <row r="828737" spans="13:13">
      <c r="M828737" s="4"/>
    </row>
    <row r="828738" spans="13:13">
      <c r="M828738" s="4"/>
    </row>
    <row r="828739" spans="13:13">
      <c r="M828739" s="4"/>
    </row>
    <row r="828740" spans="13:13">
      <c r="M828740" s="4"/>
    </row>
    <row r="828741" spans="13:13">
      <c r="M828741" s="4"/>
    </row>
    <row r="828742" spans="13:13">
      <c r="M828742" s="4"/>
    </row>
    <row r="828743" spans="13:13">
      <c r="M828743" s="4"/>
    </row>
    <row r="828744" spans="13:13">
      <c r="M828744" s="4"/>
    </row>
    <row r="828745" spans="13:13">
      <c r="M828745" s="4"/>
    </row>
    <row r="828746" spans="13:13">
      <c r="M828746" s="4"/>
    </row>
    <row r="828747" spans="13:13">
      <c r="M828747" s="4"/>
    </row>
    <row r="828748" spans="13:13">
      <c r="M828748" s="4"/>
    </row>
    <row r="828749" spans="13:13">
      <c r="M828749" s="4"/>
    </row>
    <row r="828750" spans="13:13">
      <c r="M828750" s="4"/>
    </row>
    <row r="828751" spans="13:13">
      <c r="M828751" s="4"/>
    </row>
    <row r="828752" spans="13:13">
      <c r="M828752" s="4"/>
    </row>
    <row r="828753" spans="13:13">
      <c r="M828753" s="4"/>
    </row>
    <row r="828754" spans="13:13">
      <c r="M828754" s="4"/>
    </row>
    <row r="828755" spans="13:13">
      <c r="M828755" s="4"/>
    </row>
    <row r="828756" spans="13:13">
      <c r="M828756" s="4"/>
    </row>
    <row r="828757" spans="13:13">
      <c r="M828757" s="4"/>
    </row>
    <row r="828758" spans="13:13">
      <c r="M828758" s="4"/>
    </row>
    <row r="828759" spans="13:13">
      <c r="M828759" s="4"/>
    </row>
    <row r="828760" spans="13:13">
      <c r="M828760" s="4"/>
    </row>
    <row r="828761" spans="13:13">
      <c r="M828761" s="4"/>
    </row>
    <row r="828762" spans="13:13">
      <c r="M828762" s="4"/>
    </row>
    <row r="828763" spans="13:13">
      <c r="M828763" s="4"/>
    </row>
    <row r="828764" spans="13:13">
      <c r="M828764" s="4"/>
    </row>
    <row r="828765" spans="13:13">
      <c r="M828765" s="4"/>
    </row>
    <row r="828766" spans="13:13">
      <c r="M828766" s="4"/>
    </row>
    <row r="828767" spans="13:13">
      <c r="M828767" s="4"/>
    </row>
    <row r="828768" spans="13:13">
      <c r="M828768" s="4"/>
    </row>
    <row r="828769" spans="13:13">
      <c r="M828769" s="4"/>
    </row>
    <row r="828770" spans="13:13">
      <c r="M828770" s="4"/>
    </row>
    <row r="828771" spans="13:13">
      <c r="M828771" s="4"/>
    </row>
    <row r="828772" spans="13:13">
      <c r="M828772" s="4"/>
    </row>
    <row r="828773" spans="13:13">
      <c r="M828773" s="4"/>
    </row>
    <row r="828774" spans="13:13">
      <c r="M828774" s="4"/>
    </row>
    <row r="828775" spans="13:13">
      <c r="M828775" s="4"/>
    </row>
    <row r="828776" spans="13:13">
      <c r="M828776" s="4"/>
    </row>
    <row r="828777" spans="13:13">
      <c r="M828777" s="4"/>
    </row>
    <row r="828778" spans="13:13">
      <c r="M828778" s="4"/>
    </row>
    <row r="828779" spans="13:13">
      <c r="M828779" s="4"/>
    </row>
    <row r="828780" spans="13:13">
      <c r="M828780" s="4"/>
    </row>
    <row r="828781" spans="13:13">
      <c r="M828781" s="4"/>
    </row>
    <row r="828782" spans="13:13">
      <c r="M828782" s="4"/>
    </row>
    <row r="828783" spans="13:13">
      <c r="M828783" s="4"/>
    </row>
    <row r="828784" spans="13:13">
      <c r="M828784" s="4"/>
    </row>
    <row r="828785" spans="13:13">
      <c r="M828785" s="4"/>
    </row>
    <row r="828786" spans="13:13">
      <c r="M828786" s="4"/>
    </row>
    <row r="828787" spans="13:13">
      <c r="M828787" s="4"/>
    </row>
    <row r="828788" spans="13:13">
      <c r="M828788" s="4"/>
    </row>
    <row r="828789" spans="13:13">
      <c r="M828789" s="4"/>
    </row>
    <row r="828790" spans="13:13">
      <c r="M828790" s="4"/>
    </row>
    <row r="828791" spans="13:13">
      <c r="M828791" s="4"/>
    </row>
    <row r="828792" spans="13:13">
      <c r="M828792" s="4"/>
    </row>
    <row r="828793" spans="13:13">
      <c r="M828793" s="4"/>
    </row>
    <row r="828794" spans="13:13">
      <c r="M828794" s="4"/>
    </row>
    <row r="828795" spans="13:13">
      <c r="M828795" s="4"/>
    </row>
    <row r="828796" spans="13:13">
      <c r="M828796" s="4"/>
    </row>
    <row r="828797" spans="13:13">
      <c r="M828797" s="4"/>
    </row>
    <row r="828798" spans="13:13">
      <c r="M828798" s="4"/>
    </row>
    <row r="828799" spans="13:13">
      <c r="M828799" s="4"/>
    </row>
    <row r="828800" spans="13:13">
      <c r="M828800" s="4"/>
    </row>
    <row r="828801" spans="13:13">
      <c r="M828801" s="4"/>
    </row>
    <row r="828802" spans="13:13">
      <c r="M828802" s="4"/>
    </row>
    <row r="828803" spans="13:13">
      <c r="M828803" s="4"/>
    </row>
    <row r="828804" spans="13:13">
      <c r="M828804" s="4"/>
    </row>
    <row r="828805" spans="13:13">
      <c r="M828805" s="4"/>
    </row>
    <row r="828806" spans="13:13">
      <c r="M828806" s="4"/>
    </row>
    <row r="828807" spans="13:13">
      <c r="M828807" s="4"/>
    </row>
    <row r="828808" spans="13:13">
      <c r="M828808" s="4"/>
    </row>
    <row r="828809" spans="13:13">
      <c r="M828809" s="4"/>
    </row>
    <row r="828810" spans="13:13">
      <c r="M828810" s="4"/>
    </row>
    <row r="828811" spans="13:13">
      <c r="M828811" s="4"/>
    </row>
    <row r="828812" spans="13:13">
      <c r="M828812" s="4"/>
    </row>
    <row r="828813" spans="13:13">
      <c r="M828813" s="4"/>
    </row>
    <row r="828814" spans="13:13">
      <c r="M828814" s="4"/>
    </row>
    <row r="828815" spans="13:13">
      <c r="M828815" s="4"/>
    </row>
    <row r="828816" spans="13:13">
      <c r="M828816" s="4"/>
    </row>
    <row r="828817" spans="13:13">
      <c r="M828817" s="4"/>
    </row>
    <row r="828818" spans="13:13">
      <c r="M828818" s="4"/>
    </row>
    <row r="828819" spans="13:13">
      <c r="M828819" s="4"/>
    </row>
    <row r="828820" spans="13:13">
      <c r="M828820" s="4"/>
    </row>
    <row r="828821" spans="13:13">
      <c r="M828821" s="4"/>
    </row>
    <row r="828822" spans="13:13">
      <c r="M828822" s="4"/>
    </row>
    <row r="828823" spans="13:13">
      <c r="M828823" s="4"/>
    </row>
    <row r="828824" spans="13:13">
      <c r="M828824" s="4"/>
    </row>
    <row r="828825" spans="13:13">
      <c r="M828825" s="4"/>
    </row>
    <row r="828826" spans="13:13">
      <c r="M828826" s="4"/>
    </row>
    <row r="828827" spans="13:13">
      <c r="M828827" s="4"/>
    </row>
    <row r="828828" spans="13:13">
      <c r="M828828" s="4"/>
    </row>
    <row r="828829" spans="13:13">
      <c r="M828829" s="4"/>
    </row>
    <row r="828830" spans="13:13">
      <c r="M828830" s="4"/>
    </row>
    <row r="828831" spans="13:13">
      <c r="M828831" s="4"/>
    </row>
    <row r="828832" spans="13:13">
      <c r="M828832" s="4"/>
    </row>
    <row r="828833" spans="13:13">
      <c r="M828833" s="4"/>
    </row>
    <row r="828834" spans="13:13">
      <c r="M828834" s="4"/>
    </row>
    <row r="828835" spans="13:13">
      <c r="M828835" s="4"/>
    </row>
    <row r="828836" spans="13:13">
      <c r="M828836" s="4"/>
    </row>
    <row r="828837" spans="13:13">
      <c r="M828837" s="4"/>
    </row>
    <row r="828838" spans="13:13">
      <c r="M828838" s="4"/>
    </row>
    <row r="828839" spans="13:13">
      <c r="M828839" s="4"/>
    </row>
    <row r="828840" spans="13:13">
      <c r="M828840" s="4"/>
    </row>
    <row r="828841" spans="13:13">
      <c r="M828841" s="4"/>
    </row>
    <row r="828842" spans="13:13">
      <c r="M828842" s="4"/>
    </row>
    <row r="828843" spans="13:13">
      <c r="M828843" s="4"/>
    </row>
    <row r="828844" spans="13:13">
      <c r="M828844" s="4"/>
    </row>
    <row r="828845" spans="13:13">
      <c r="M828845" s="4"/>
    </row>
    <row r="828846" spans="13:13">
      <c r="M828846" s="4"/>
    </row>
    <row r="828847" spans="13:13">
      <c r="M828847" s="4"/>
    </row>
    <row r="828848" spans="13:13">
      <c r="M828848" s="4"/>
    </row>
    <row r="828849" spans="13:13">
      <c r="M828849" s="4"/>
    </row>
    <row r="828850" spans="13:13">
      <c r="M828850" s="4"/>
    </row>
    <row r="828851" spans="13:13">
      <c r="M828851" s="4"/>
    </row>
    <row r="828852" spans="13:13">
      <c r="M828852" s="4"/>
    </row>
    <row r="828853" spans="13:13">
      <c r="M828853" s="4"/>
    </row>
    <row r="828854" spans="13:13">
      <c r="M828854" s="4"/>
    </row>
    <row r="828855" spans="13:13">
      <c r="M828855" s="4"/>
    </row>
    <row r="828856" spans="13:13">
      <c r="M828856" s="4"/>
    </row>
    <row r="828857" spans="13:13">
      <c r="M828857" s="4"/>
    </row>
    <row r="828858" spans="13:13">
      <c r="M828858" s="4"/>
    </row>
    <row r="828859" spans="13:13">
      <c r="M828859" s="4"/>
    </row>
    <row r="828860" spans="13:13">
      <c r="M828860" s="4"/>
    </row>
    <row r="828861" spans="13:13">
      <c r="M828861" s="4"/>
    </row>
    <row r="828862" spans="13:13">
      <c r="M828862" s="4"/>
    </row>
    <row r="828863" spans="13:13">
      <c r="M828863" s="4"/>
    </row>
    <row r="828864" spans="13:13">
      <c r="M828864" s="4"/>
    </row>
    <row r="828865" spans="13:13">
      <c r="M828865" s="4"/>
    </row>
    <row r="828866" spans="13:13">
      <c r="M828866" s="4"/>
    </row>
    <row r="828867" spans="13:13">
      <c r="M828867" s="4"/>
    </row>
    <row r="828868" spans="13:13">
      <c r="M828868" s="4"/>
    </row>
    <row r="828869" spans="13:13">
      <c r="M828869" s="4"/>
    </row>
    <row r="828870" spans="13:13">
      <c r="M828870" s="4"/>
    </row>
    <row r="828871" spans="13:13">
      <c r="M828871" s="4"/>
    </row>
    <row r="828872" spans="13:13">
      <c r="M828872" s="4"/>
    </row>
    <row r="828873" spans="13:13">
      <c r="M828873" s="4"/>
    </row>
    <row r="828874" spans="13:13">
      <c r="M828874" s="4"/>
    </row>
    <row r="828875" spans="13:13">
      <c r="M828875" s="4"/>
    </row>
    <row r="828876" spans="13:13">
      <c r="M828876" s="4"/>
    </row>
    <row r="828877" spans="13:13">
      <c r="M828877" s="4"/>
    </row>
    <row r="828878" spans="13:13">
      <c r="M828878" s="4"/>
    </row>
    <row r="828879" spans="13:13">
      <c r="M828879" s="4"/>
    </row>
    <row r="828880" spans="13:13">
      <c r="M828880" s="4"/>
    </row>
    <row r="828881" spans="13:13">
      <c r="M828881" s="4"/>
    </row>
    <row r="828882" spans="13:13">
      <c r="M828882" s="4"/>
    </row>
    <row r="828883" spans="13:13">
      <c r="M828883" s="4"/>
    </row>
    <row r="828884" spans="13:13">
      <c r="M828884" s="4"/>
    </row>
    <row r="828885" spans="13:13">
      <c r="M828885" s="4"/>
    </row>
    <row r="828886" spans="13:13">
      <c r="M828886" s="4"/>
    </row>
    <row r="828887" spans="13:13">
      <c r="M828887" s="4"/>
    </row>
    <row r="828888" spans="13:13">
      <c r="M828888" s="4"/>
    </row>
    <row r="828889" spans="13:13">
      <c r="M828889" s="4"/>
    </row>
    <row r="828890" spans="13:13">
      <c r="M828890" s="4"/>
    </row>
    <row r="828891" spans="13:13">
      <c r="M828891" s="4"/>
    </row>
    <row r="828892" spans="13:13">
      <c r="M828892" s="4"/>
    </row>
    <row r="828893" spans="13:13">
      <c r="M828893" s="4"/>
    </row>
    <row r="828894" spans="13:13">
      <c r="M828894" s="4"/>
    </row>
    <row r="828895" spans="13:13">
      <c r="M828895" s="4"/>
    </row>
    <row r="828896" spans="13:13">
      <c r="M828896" s="4"/>
    </row>
    <row r="828897" spans="13:13">
      <c r="M828897" s="4"/>
    </row>
    <row r="828898" spans="13:13">
      <c r="M828898" s="4"/>
    </row>
    <row r="828899" spans="13:13">
      <c r="M828899" s="4"/>
    </row>
    <row r="828900" spans="13:13">
      <c r="M828900" s="4"/>
    </row>
    <row r="828901" spans="13:13">
      <c r="M828901" s="4"/>
    </row>
    <row r="828902" spans="13:13">
      <c r="M828902" s="4"/>
    </row>
    <row r="828903" spans="13:13">
      <c r="M828903" s="4"/>
    </row>
    <row r="828904" spans="13:13">
      <c r="M828904" s="4"/>
    </row>
    <row r="828905" spans="13:13">
      <c r="M828905" s="4"/>
    </row>
    <row r="828906" spans="13:13">
      <c r="M828906" s="4"/>
    </row>
    <row r="828907" spans="13:13">
      <c r="M828907" s="4"/>
    </row>
    <row r="828908" spans="13:13">
      <c r="M828908" s="4"/>
    </row>
    <row r="828909" spans="13:13">
      <c r="M828909" s="4"/>
    </row>
    <row r="828910" spans="13:13">
      <c r="M828910" s="4"/>
    </row>
    <row r="828911" spans="13:13">
      <c r="M828911" s="4"/>
    </row>
    <row r="828912" spans="13:13">
      <c r="M828912" s="4"/>
    </row>
    <row r="828913" spans="13:13">
      <c r="M828913" s="4"/>
    </row>
    <row r="828914" spans="13:13">
      <c r="M828914" s="4"/>
    </row>
    <row r="828915" spans="13:13">
      <c r="M828915" s="4"/>
    </row>
    <row r="828916" spans="13:13">
      <c r="M828916" s="4"/>
    </row>
    <row r="828917" spans="13:13">
      <c r="M828917" s="4"/>
    </row>
    <row r="828918" spans="13:13">
      <c r="M828918" s="4"/>
    </row>
    <row r="828919" spans="13:13">
      <c r="M828919" s="4"/>
    </row>
    <row r="828920" spans="13:13">
      <c r="M828920" s="4"/>
    </row>
    <row r="828921" spans="13:13">
      <c r="M828921" s="4"/>
    </row>
    <row r="828922" spans="13:13">
      <c r="M828922" s="4"/>
    </row>
    <row r="828923" spans="13:13">
      <c r="M828923" s="4"/>
    </row>
    <row r="828924" spans="13:13">
      <c r="M828924" s="4"/>
    </row>
    <row r="828925" spans="13:13">
      <c r="M828925" s="4"/>
    </row>
    <row r="828926" spans="13:13">
      <c r="M828926" s="4"/>
    </row>
    <row r="828927" spans="13:13">
      <c r="M828927" s="4"/>
    </row>
    <row r="828928" spans="13:13">
      <c r="M828928" s="4"/>
    </row>
    <row r="828929" spans="13:13">
      <c r="M828929" s="4"/>
    </row>
    <row r="828930" spans="13:13">
      <c r="M828930" s="4"/>
    </row>
    <row r="828931" spans="13:13">
      <c r="M828931" s="4"/>
    </row>
    <row r="828932" spans="13:13">
      <c r="M828932" s="4"/>
    </row>
    <row r="828933" spans="13:13">
      <c r="M828933" s="4"/>
    </row>
    <row r="828934" spans="13:13">
      <c r="M828934" s="4"/>
    </row>
    <row r="828935" spans="13:13">
      <c r="M828935" s="4"/>
    </row>
    <row r="828936" spans="13:13">
      <c r="M828936" s="4"/>
    </row>
    <row r="828937" spans="13:13">
      <c r="M828937" s="4"/>
    </row>
    <row r="828938" spans="13:13">
      <c r="M828938" s="4"/>
    </row>
    <row r="828939" spans="13:13">
      <c r="M828939" s="4"/>
    </row>
    <row r="828940" spans="13:13">
      <c r="M828940" s="4"/>
    </row>
    <row r="828941" spans="13:13">
      <c r="M828941" s="4"/>
    </row>
    <row r="828942" spans="13:13">
      <c r="M828942" s="4"/>
    </row>
    <row r="828943" spans="13:13">
      <c r="M828943" s="4"/>
    </row>
    <row r="828944" spans="13:13">
      <c r="M828944" s="4"/>
    </row>
    <row r="828945" spans="13:13">
      <c r="M828945" s="4"/>
    </row>
    <row r="828946" spans="13:13">
      <c r="M828946" s="4"/>
    </row>
    <row r="828947" spans="13:13">
      <c r="M828947" s="4"/>
    </row>
    <row r="828948" spans="13:13">
      <c r="M828948" s="4"/>
    </row>
    <row r="828949" spans="13:13">
      <c r="M828949" s="4"/>
    </row>
    <row r="828950" spans="13:13">
      <c r="M828950" s="4"/>
    </row>
    <row r="828951" spans="13:13">
      <c r="M828951" s="4"/>
    </row>
    <row r="828952" spans="13:13">
      <c r="M828952" s="4"/>
    </row>
    <row r="828953" spans="13:13">
      <c r="M828953" s="4"/>
    </row>
    <row r="828954" spans="13:13">
      <c r="M828954" s="4"/>
    </row>
    <row r="828955" spans="13:13">
      <c r="M828955" s="4"/>
    </row>
    <row r="828956" spans="13:13">
      <c r="M828956" s="4"/>
    </row>
    <row r="828957" spans="13:13">
      <c r="M828957" s="4"/>
    </row>
    <row r="828958" spans="13:13">
      <c r="M828958" s="4"/>
    </row>
    <row r="828959" spans="13:13">
      <c r="M828959" s="4"/>
    </row>
    <row r="828960" spans="13:13">
      <c r="M828960" s="4"/>
    </row>
    <row r="828961" spans="13:13">
      <c r="M828961" s="4"/>
    </row>
    <row r="828962" spans="13:13">
      <c r="M828962" s="4"/>
    </row>
    <row r="828963" spans="13:13">
      <c r="M828963" s="4"/>
    </row>
    <row r="828964" spans="13:13">
      <c r="M828964" s="4"/>
    </row>
    <row r="828965" spans="13:13">
      <c r="M828965" s="4"/>
    </row>
    <row r="828966" spans="13:13">
      <c r="M828966" s="4"/>
    </row>
    <row r="828967" spans="13:13">
      <c r="M828967" s="4"/>
    </row>
    <row r="828968" spans="13:13">
      <c r="M828968" s="4"/>
    </row>
    <row r="828969" spans="13:13">
      <c r="M828969" s="4"/>
    </row>
    <row r="828970" spans="13:13">
      <c r="M828970" s="4"/>
    </row>
    <row r="828971" spans="13:13">
      <c r="M828971" s="4"/>
    </row>
    <row r="828972" spans="13:13">
      <c r="M828972" s="4"/>
    </row>
    <row r="828973" spans="13:13">
      <c r="M828973" s="4"/>
    </row>
    <row r="828974" spans="13:13">
      <c r="M828974" s="4"/>
    </row>
    <row r="828975" spans="13:13">
      <c r="M828975" s="4"/>
    </row>
    <row r="828976" spans="13:13">
      <c r="M828976" s="4"/>
    </row>
    <row r="828977" spans="13:13">
      <c r="M828977" s="4"/>
    </row>
    <row r="828978" spans="13:13">
      <c r="M828978" s="4"/>
    </row>
    <row r="828979" spans="13:13">
      <c r="M828979" s="4"/>
    </row>
    <row r="828980" spans="13:13">
      <c r="M828980" s="4"/>
    </row>
    <row r="828981" spans="13:13">
      <c r="M828981" s="4"/>
    </row>
    <row r="828982" spans="13:13">
      <c r="M828982" s="4"/>
    </row>
    <row r="828983" spans="13:13">
      <c r="M828983" s="4"/>
    </row>
    <row r="828984" spans="13:13">
      <c r="M828984" s="4"/>
    </row>
    <row r="828985" spans="13:13">
      <c r="M828985" s="4"/>
    </row>
    <row r="828986" spans="13:13">
      <c r="M828986" s="4"/>
    </row>
    <row r="828987" spans="13:13">
      <c r="M828987" s="4"/>
    </row>
    <row r="828988" spans="13:13">
      <c r="M828988" s="4"/>
    </row>
    <row r="828989" spans="13:13">
      <c r="M828989" s="4"/>
    </row>
    <row r="828990" spans="13:13">
      <c r="M828990" s="4"/>
    </row>
    <row r="828991" spans="13:13">
      <c r="M828991" s="4"/>
    </row>
    <row r="828992" spans="13:13">
      <c r="M828992" s="4"/>
    </row>
    <row r="828993" spans="13:13">
      <c r="M828993" s="4"/>
    </row>
    <row r="828994" spans="13:13">
      <c r="M828994" s="4"/>
    </row>
    <row r="828995" spans="13:13">
      <c r="M828995" s="4"/>
    </row>
    <row r="828996" spans="13:13">
      <c r="M828996" s="4"/>
    </row>
    <row r="828997" spans="13:13">
      <c r="M828997" s="4"/>
    </row>
    <row r="828998" spans="13:13">
      <c r="M828998" s="4"/>
    </row>
    <row r="828999" spans="13:13">
      <c r="M828999" s="4"/>
    </row>
    <row r="829000" spans="13:13">
      <c r="M829000" s="4"/>
    </row>
    <row r="829001" spans="13:13">
      <c r="M829001" s="4"/>
    </row>
    <row r="829002" spans="13:13">
      <c r="M829002" s="4"/>
    </row>
    <row r="829003" spans="13:13">
      <c r="M829003" s="4"/>
    </row>
    <row r="829004" spans="13:13">
      <c r="M829004" s="4"/>
    </row>
    <row r="829005" spans="13:13">
      <c r="M829005" s="4"/>
    </row>
    <row r="829006" spans="13:13">
      <c r="M829006" s="4"/>
    </row>
    <row r="829007" spans="13:13">
      <c r="M829007" s="4"/>
    </row>
    <row r="829008" spans="13:13">
      <c r="M829008" s="4"/>
    </row>
    <row r="829009" spans="13:13">
      <c r="M829009" s="4"/>
    </row>
    <row r="829010" spans="13:13">
      <c r="M829010" s="4"/>
    </row>
    <row r="829011" spans="13:13">
      <c r="M829011" s="4"/>
    </row>
    <row r="829012" spans="13:13">
      <c r="M829012" s="4"/>
    </row>
    <row r="829013" spans="13:13">
      <c r="M829013" s="4"/>
    </row>
    <row r="829014" spans="13:13">
      <c r="M829014" s="4"/>
    </row>
    <row r="829015" spans="13:13">
      <c r="M829015" s="4"/>
    </row>
    <row r="829016" spans="13:13">
      <c r="M829016" s="4"/>
    </row>
    <row r="829017" spans="13:13">
      <c r="M829017" s="4"/>
    </row>
    <row r="829018" spans="13:13">
      <c r="M829018" s="4"/>
    </row>
    <row r="829019" spans="13:13">
      <c r="M829019" s="4"/>
    </row>
    <row r="829020" spans="13:13">
      <c r="M829020" s="4"/>
    </row>
    <row r="829021" spans="13:13">
      <c r="M829021" s="4"/>
    </row>
    <row r="829022" spans="13:13">
      <c r="M829022" s="4"/>
    </row>
    <row r="829023" spans="13:13">
      <c r="M829023" s="4"/>
    </row>
    <row r="829024" spans="13:13">
      <c r="M829024" s="4"/>
    </row>
    <row r="829025" spans="13:13">
      <c r="M829025" s="4"/>
    </row>
    <row r="829026" spans="13:13">
      <c r="M829026" s="4"/>
    </row>
    <row r="829027" spans="13:13">
      <c r="M829027" s="4"/>
    </row>
    <row r="829028" spans="13:13">
      <c r="M829028" s="4"/>
    </row>
    <row r="829029" spans="13:13">
      <c r="M829029" s="4"/>
    </row>
    <row r="829030" spans="13:13">
      <c r="M829030" s="4"/>
    </row>
    <row r="829031" spans="13:13">
      <c r="M829031" s="4"/>
    </row>
    <row r="829032" spans="13:13">
      <c r="M829032" s="4"/>
    </row>
    <row r="829033" spans="13:13">
      <c r="M829033" s="4"/>
    </row>
    <row r="829034" spans="13:13">
      <c r="M829034" s="4"/>
    </row>
    <row r="829035" spans="13:13">
      <c r="M829035" s="4"/>
    </row>
    <row r="829036" spans="13:13">
      <c r="M829036" s="4"/>
    </row>
    <row r="829037" spans="13:13">
      <c r="M829037" s="4"/>
    </row>
    <row r="829038" spans="13:13">
      <c r="M829038" s="4"/>
    </row>
    <row r="829039" spans="13:13">
      <c r="M829039" s="4"/>
    </row>
    <row r="829040" spans="13:13">
      <c r="M829040" s="4"/>
    </row>
    <row r="829041" spans="13:13">
      <c r="M829041" s="4"/>
    </row>
    <row r="829042" spans="13:13">
      <c r="M829042" s="4"/>
    </row>
    <row r="829043" spans="13:13">
      <c r="M829043" s="4"/>
    </row>
    <row r="829044" spans="13:13">
      <c r="M829044" s="4"/>
    </row>
    <row r="829045" spans="13:13">
      <c r="M829045" s="4"/>
    </row>
    <row r="829046" spans="13:13">
      <c r="M829046" s="4"/>
    </row>
    <row r="829047" spans="13:13">
      <c r="M829047" s="4"/>
    </row>
    <row r="829048" spans="13:13">
      <c r="M829048" s="4"/>
    </row>
    <row r="829049" spans="13:13">
      <c r="M829049" s="4"/>
    </row>
    <row r="829050" spans="13:13">
      <c r="M829050" s="4"/>
    </row>
    <row r="829051" spans="13:13">
      <c r="M829051" s="4"/>
    </row>
    <row r="829052" spans="13:13">
      <c r="M829052" s="4"/>
    </row>
    <row r="829053" spans="13:13">
      <c r="M829053" s="4"/>
    </row>
    <row r="829054" spans="13:13">
      <c r="M829054" s="4"/>
    </row>
    <row r="829055" spans="13:13">
      <c r="M829055" s="4"/>
    </row>
    <row r="829056" spans="13:13">
      <c r="M829056" s="4"/>
    </row>
    <row r="829057" spans="13:13">
      <c r="M829057" s="4"/>
    </row>
    <row r="829058" spans="13:13">
      <c r="M829058" s="4"/>
    </row>
    <row r="829059" spans="13:13">
      <c r="M829059" s="4"/>
    </row>
    <row r="829060" spans="13:13">
      <c r="M829060" s="4"/>
    </row>
    <row r="829061" spans="13:13">
      <c r="M829061" s="4"/>
    </row>
    <row r="829062" spans="13:13">
      <c r="M829062" s="4"/>
    </row>
    <row r="829063" spans="13:13">
      <c r="M829063" s="4"/>
    </row>
    <row r="829064" spans="13:13">
      <c r="M829064" s="4"/>
    </row>
    <row r="829065" spans="13:13">
      <c r="M829065" s="4"/>
    </row>
    <row r="829066" spans="13:13">
      <c r="M829066" s="4"/>
    </row>
    <row r="829067" spans="13:13">
      <c r="M829067" s="4"/>
    </row>
    <row r="829068" spans="13:13">
      <c r="M829068" s="4"/>
    </row>
    <row r="829069" spans="13:13">
      <c r="M829069" s="4"/>
    </row>
    <row r="829070" spans="13:13">
      <c r="M829070" s="4"/>
    </row>
    <row r="829071" spans="13:13">
      <c r="M829071" s="4"/>
    </row>
    <row r="829072" spans="13:13">
      <c r="M829072" s="4"/>
    </row>
    <row r="829073" spans="13:13">
      <c r="M829073" s="4"/>
    </row>
    <row r="829074" spans="13:13">
      <c r="M829074" s="4"/>
    </row>
    <row r="829075" spans="13:13">
      <c r="M829075" s="4"/>
    </row>
    <row r="829076" spans="13:13">
      <c r="M829076" s="4"/>
    </row>
    <row r="829077" spans="13:13">
      <c r="M829077" s="4"/>
    </row>
    <row r="829078" spans="13:13">
      <c r="M829078" s="4"/>
    </row>
    <row r="829079" spans="13:13">
      <c r="M829079" s="4"/>
    </row>
    <row r="829080" spans="13:13">
      <c r="M829080" s="4"/>
    </row>
    <row r="829081" spans="13:13">
      <c r="M829081" s="4"/>
    </row>
    <row r="829082" spans="13:13">
      <c r="M829082" s="4"/>
    </row>
    <row r="829083" spans="13:13">
      <c r="M829083" s="4"/>
    </row>
    <row r="829084" spans="13:13">
      <c r="M829084" s="4"/>
    </row>
    <row r="829085" spans="13:13">
      <c r="M829085" s="4"/>
    </row>
    <row r="829086" spans="13:13">
      <c r="M829086" s="4"/>
    </row>
    <row r="829087" spans="13:13">
      <c r="M829087" s="4"/>
    </row>
    <row r="829088" spans="13:13">
      <c r="M829088" s="4"/>
    </row>
    <row r="829089" spans="13:13">
      <c r="M829089" s="4"/>
    </row>
    <row r="829090" spans="13:13">
      <c r="M829090" s="4"/>
    </row>
    <row r="829091" spans="13:13">
      <c r="M829091" s="4"/>
    </row>
    <row r="829092" spans="13:13">
      <c r="M829092" s="4"/>
    </row>
    <row r="829093" spans="13:13">
      <c r="M829093" s="4"/>
    </row>
    <row r="829094" spans="13:13">
      <c r="M829094" s="4"/>
    </row>
    <row r="829095" spans="13:13">
      <c r="M829095" s="4"/>
    </row>
    <row r="829096" spans="13:13">
      <c r="M829096" s="4"/>
    </row>
    <row r="829097" spans="13:13">
      <c r="M829097" s="4"/>
    </row>
    <row r="829098" spans="13:13">
      <c r="M829098" s="4"/>
    </row>
    <row r="829099" spans="13:13">
      <c r="M829099" s="4"/>
    </row>
    <row r="829100" spans="13:13">
      <c r="M829100" s="4"/>
    </row>
    <row r="829101" spans="13:13">
      <c r="M829101" s="4"/>
    </row>
    <row r="829102" spans="13:13">
      <c r="M829102" s="4"/>
    </row>
    <row r="829103" spans="13:13">
      <c r="M829103" s="4"/>
    </row>
    <row r="829104" spans="13:13">
      <c r="M829104" s="4"/>
    </row>
    <row r="829105" spans="13:13">
      <c r="M829105" s="4"/>
    </row>
    <row r="829106" spans="13:13">
      <c r="M829106" s="4"/>
    </row>
    <row r="829107" spans="13:13">
      <c r="M829107" s="4"/>
    </row>
    <row r="829108" spans="13:13">
      <c r="M829108" s="4"/>
    </row>
    <row r="829109" spans="13:13">
      <c r="M829109" s="4"/>
    </row>
    <row r="829110" spans="13:13">
      <c r="M829110" s="4"/>
    </row>
    <row r="829111" spans="13:13">
      <c r="M829111" s="4"/>
    </row>
    <row r="829112" spans="13:13">
      <c r="M829112" s="4"/>
    </row>
    <row r="829113" spans="13:13">
      <c r="M829113" s="4"/>
    </row>
    <row r="829114" spans="13:13">
      <c r="M829114" s="4"/>
    </row>
    <row r="829115" spans="13:13">
      <c r="M829115" s="4"/>
    </row>
    <row r="829116" spans="13:13">
      <c r="M829116" s="4"/>
    </row>
    <row r="829117" spans="13:13">
      <c r="M829117" s="4"/>
    </row>
    <row r="829118" spans="13:13">
      <c r="M829118" s="4"/>
    </row>
    <row r="829119" spans="13:13">
      <c r="M829119" s="4"/>
    </row>
    <row r="829120" spans="13:13">
      <c r="M829120" s="4"/>
    </row>
    <row r="829121" spans="13:13">
      <c r="M829121" s="4"/>
    </row>
    <row r="829122" spans="13:13">
      <c r="M829122" s="4"/>
    </row>
    <row r="829123" spans="13:13">
      <c r="M829123" s="4"/>
    </row>
    <row r="829124" spans="13:13">
      <c r="M829124" s="4"/>
    </row>
    <row r="829125" spans="13:13">
      <c r="M829125" s="4"/>
    </row>
    <row r="829126" spans="13:13">
      <c r="M829126" s="4"/>
    </row>
    <row r="829127" spans="13:13">
      <c r="M829127" s="4"/>
    </row>
    <row r="829128" spans="13:13">
      <c r="M829128" s="4"/>
    </row>
    <row r="829129" spans="13:13">
      <c r="M829129" s="4"/>
    </row>
    <row r="829130" spans="13:13">
      <c r="M829130" s="4"/>
    </row>
    <row r="829131" spans="13:13">
      <c r="M829131" s="4"/>
    </row>
    <row r="829132" spans="13:13">
      <c r="M829132" s="4"/>
    </row>
    <row r="829133" spans="13:13">
      <c r="M829133" s="4"/>
    </row>
    <row r="829134" spans="13:13">
      <c r="M829134" s="4"/>
    </row>
    <row r="829135" spans="13:13">
      <c r="M829135" s="4"/>
    </row>
    <row r="829136" spans="13:13">
      <c r="M829136" s="4"/>
    </row>
    <row r="829137" spans="13:13">
      <c r="M829137" s="4"/>
    </row>
    <row r="829138" spans="13:13">
      <c r="M829138" s="4"/>
    </row>
    <row r="829139" spans="13:13">
      <c r="M829139" s="4"/>
    </row>
    <row r="829140" spans="13:13">
      <c r="M829140" s="4"/>
    </row>
    <row r="829141" spans="13:13">
      <c r="M829141" s="4"/>
    </row>
    <row r="829142" spans="13:13">
      <c r="M829142" s="4"/>
    </row>
    <row r="829143" spans="13:13">
      <c r="M829143" s="4"/>
    </row>
    <row r="829144" spans="13:13">
      <c r="M829144" s="4"/>
    </row>
    <row r="829145" spans="13:13">
      <c r="M829145" s="4"/>
    </row>
    <row r="829146" spans="13:13">
      <c r="M829146" s="4"/>
    </row>
    <row r="829147" spans="13:13">
      <c r="M829147" s="4"/>
    </row>
    <row r="829148" spans="13:13">
      <c r="M829148" s="4"/>
    </row>
    <row r="829149" spans="13:13">
      <c r="M829149" s="4"/>
    </row>
    <row r="829150" spans="13:13">
      <c r="M829150" s="4"/>
    </row>
    <row r="829151" spans="13:13">
      <c r="M829151" s="4"/>
    </row>
    <row r="829152" spans="13:13">
      <c r="M829152" s="4"/>
    </row>
    <row r="829153" spans="13:13">
      <c r="M829153" s="4"/>
    </row>
    <row r="829154" spans="13:13">
      <c r="M829154" s="4"/>
    </row>
    <row r="829155" spans="13:13">
      <c r="M829155" s="4"/>
    </row>
    <row r="829156" spans="13:13">
      <c r="M829156" s="4"/>
    </row>
    <row r="829157" spans="13:13">
      <c r="M829157" s="4"/>
    </row>
    <row r="829158" spans="13:13">
      <c r="M829158" s="4"/>
    </row>
    <row r="829159" spans="13:13">
      <c r="M829159" s="4"/>
    </row>
    <row r="829160" spans="13:13">
      <c r="M829160" s="4"/>
    </row>
    <row r="829161" spans="13:13">
      <c r="M829161" s="4"/>
    </row>
    <row r="829162" spans="13:13">
      <c r="M829162" s="4"/>
    </row>
    <row r="829163" spans="13:13">
      <c r="M829163" s="4"/>
    </row>
    <row r="829164" spans="13:13">
      <c r="M829164" s="4"/>
    </row>
    <row r="829165" spans="13:13">
      <c r="M829165" s="4"/>
    </row>
    <row r="829166" spans="13:13">
      <c r="M829166" s="4"/>
    </row>
    <row r="829167" spans="13:13">
      <c r="M829167" s="4"/>
    </row>
    <row r="829168" spans="13:13">
      <c r="M829168" s="4"/>
    </row>
    <row r="829169" spans="13:13">
      <c r="M829169" s="4"/>
    </row>
    <row r="829170" spans="13:13">
      <c r="M829170" s="4"/>
    </row>
    <row r="829171" spans="13:13">
      <c r="M829171" s="4"/>
    </row>
    <row r="829172" spans="13:13">
      <c r="M829172" s="4"/>
    </row>
    <row r="829173" spans="13:13">
      <c r="M829173" s="4"/>
    </row>
    <row r="829174" spans="13:13">
      <c r="M829174" s="4"/>
    </row>
    <row r="829175" spans="13:13">
      <c r="M829175" s="4"/>
    </row>
    <row r="829176" spans="13:13">
      <c r="M829176" s="4"/>
    </row>
    <row r="829177" spans="13:13">
      <c r="M829177" s="4"/>
    </row>
    <row r="829178" spans="13:13">
      <c r="M829178" s="4"/>
    </row>
    <row r="829179" spans="13:13">
      <c r="M829179" s="4"/>
    </row>
    <row r="829180" spans="13:13">
      <c r="M829180" s="4"/>
    </row>
    <row r="829181" spans="13:13">
      <c r="M829181" s="4"/>
    </row>
    <row r="829182" spans="13:13">
      <c r="M829182" s="4"/>
    </row>
    <row r="829183" spans="13:13">
      <c r="M829183" s="4"/>
    </row>
    <row r="829184" spans="13:13">
      <c r="M829184" s="4"/>
    </row>
    <row r="829185" spans="13:13">
      <c r="M829185" s="4"/>
    </row>
    <row r="829186" spans="13:13">
      <c r="M829186" s="4"/>
    </row>
    <row r="829187" spans="13:13">
      <c r="M829187" s="4"/>
    </row>
    <row r="829188" spans="13:13">
      <c r="M829188" s="4"/>
    </row>
    <row r="829189" spans="13:13">
      <c r="M829189" s="4"/>
    </row>
    <row r="829190" spans="13:13">
      <c r="M829190" s="4"/>
    </row>
    <row r="829191" spans="13:13">
      <c r="M829191" s="4"/>
    </row>
    <row r="829192" spans="13:13">
      <c r="M829192" s="4"/>
    </row>
    <row r="829193" spans="13:13">
      <c r="M829193" s="4"/>
    </row>
    <row r="829194" spans="13:13">
      <c r="M829194" s="4"/>
    </row>
    <row r="829195" spans="13:13">
      <c r="M829195" s="4"/>
    </row>
    <row r="829196" spans="13:13">
      <c r="M829196" s="4"/>
    </row>
    <row r="829197" spans="13:13">
      <c r="M829197" s="4"/>
    </row>
    <row r="829198" spans="13:13">
      <c r="M829198" s="4"/>
    </row>
    <row r="829199" spans="13:13">
      <c r="M829199" s="4"/>
    </row>
    <row r="829200" spans="13:13">
      <c r="M829200" s="4"/>
    </row>
    <row r="829201" spans="13:13">
      <c r="M829201" s="4"/>
    </row>
    <row r="829202" spans="13:13">
      <c r="M829202" s="4"/>
    </row>
    <row r="829203" spans="13:13">
      <c r="M829203" s="4"/>
    </row>
    <row r="829204" spans="13:13">
      <c r="M829204" s="4"/>
    </row>
    <row r="829205" spans="13:13">
      <c r="M829205" s="4"/>
    </row>
    <row r="829206" spans="13:13">
      <c r="M829206" s="4"/>
    </row>
    <row r="829207" spans="13:13">
      <c r="M829207" s="4"/>
    </row>
    <row r="829208" spans="13:13">
      <c r="M829208" s="4"/>
    </row>
    <row r="829209" spans="13:13">
      <c r="M829209" s="4"/>
    </row>
    <row r="829210" spans="13:13">
      <c r="M829210" s="4"/>
    </row>
    <row r="829211" spans="13:13">
      <c r="M829211" s="4"/>
    </row>
    <row r="829212" spans="13:13">
      <c r="M829212" s="4"/>
    </row>
    <row r="829213" spans="13:13">
      <c r="M829213" s="4"/>
    </row>
    <row r="829214" spans="13:13">
      <c r="M829214" s="4"/>
    </row>
    <row r="829215" spans="13:13">
      <c r="M829215" s="4"/>
    </row>
    <row r="829216" spans="13:13">
      <c r="M829216" s="4"/>
    </row>
    <row r="829217" spans="13:13">
      <c r="M829217" s="4"/>
    </row>
    <row r="829218" spans="13:13">
      <c r="M829218" s="4"/>
    </row>
    <row r="829219" spans="13:13">
      <c r="M829219" s="4"/>
    </row>
    <row r="829220" spans="13:13">
      <c r="M829220" s="4"/>
    </row>
    <row r="829221" spans="13:13">
      <c r="M829221" s="4"/>
    </row>
    <row r="829222" spans="13:13">
      <c r="M829222" s="4"/>
    </row>
    <row r="829223" spans="13:13">
      <c r="M829223" s="4"/>
    </row>
    <row r="829224" spans="13:13">
      <c r="M829224" s="4"/>
    </row>
    <row r="829225" spans="13:13">
      <c r="M829225" s="4"/>
    </row>
    <row r="829226" spans="13:13">
      <c r="M829226" s="4"/>
    </row>
    <row r="829227" spans="13:13">
      <c r="M829227" s="4"/>
    </row>
    <row r="829228" spans="13:13">
      <c r="M829228" s="4"/>
    </row>
    <row r="829229" spans="13:13">
      <c r="M829229" s="4"/>
    </row>
    <row r="829230" spans="13:13">
      <c r="M829230" s="4"/>
    </row>
    <row r="829231" spans="13:13">
      <c r="M829231" s="4"/>
    </row>
    <row r="829232" spans="13:13">
      <c r="M829232" s="4"/>
    </row>
    <row r="829233" spans="13:13">
      <c r="M829233" s="4"/>
    </row>
    <row r="829234" spans="13:13">
      <c r="M829234" s="4"/>
    </row>
    <row r="829235" spans="13:13">
      <c r="M829235" s="4"/>
    </row>
    <row r="829236" spans="13:13">
      <c r="M829236" s="4"/>
    </row>
    <row r="829237" spans="13:13">
      <c r="M829237" s="4"/>
    </row>
    <row r="829238" spans="13:13">
      <c r="M829238" s="4"/>
    </row>
    <row r="829239" spans="13:13">
      <c r="M829239" s="4"/>
    </row>
    <row r="829240" spans="13:13">
      <c r="M829240" s="4"/>
    </row>
    <row r="829241" spans="13:13">
      <c r="M829241" s="4"/>
    </row>
    <row r="829242" spans="13:13">
      <c r="M829242" s="4"/>
    </row>
    <row r="829243" spans="13:13">
      <c r="M829243" s="4"/>
    </row>
    <row r="829244" spans="13:13">
      <c r="M829244" s="4"/>
    </row>
    <row r="829245" spans="13:13">
      <c r="M829245" s="4"/>
    </row>
    <row r="829246" spans="13:13">
      <c r="M829246" s="4"/>
    </row>
    <row r="829247" spans="13:13">
      <c r="M829247" s="4"/>
    </row>
    <row r="829248" spans="13:13">
      <c r="M829248" s="4"/>
    </row>
    <row r="829249" spans="13:13">
      <c r="M829249" s="4"/>
    </row>
    <row r="829250" spans="13:13">
      <c r="M829250" s="4"/>
    </row>
    <row r="829251" spans="13:13">
      <c r="M829251" s="4"/>
    </row>
    <row r="829252" spans="13:13">
      <c r="M829252" s="4"/>
    </row>
    <row r="829253" spans="13:13">
      <c r="M829253" s="4"/>
    </row>
    <row r="829254" spans="13:13">
      <c r="M829254" s="4"/>
    </row>
    <row r="829255" spans="13:13">
      <c r="M829255" s="4"/>
    </row>
    <row r="829256" spans="13:13">
      <c r="M829256" s="4"/>
    </row>
    <row r="829257" spans="13:13">
      <c r="M829257" s="4"/>
    </row>
    <row r="829258" spans="13:13">
      <c r="M829258" s="4"/>
    </row>
    <row r="829259" spans="13:13">
      <c r="M829259" s="4"/>
    </row>
    <row r="829260" spans="13:13">
      <c r="M829260" s="4"/>
    </row>
    <row r="829261" spans="13:13">
      <c r="M829261" s="4"/>
    </row>
    <row r="829262" spans="13:13">
      <c r="M829262" s="4"/>
    </row>
    <row r="829263" spans="13:13">
      <c r="M829263" s="4"/>
    </row>
    <row r="829264" spans="13:13">
      <c r="M829264" s="4"/>
    </row>
    <row r="829265" spans="13:13">
      <c r="M829265" s="4"/>
    </row>
    <row r="829266" spans="13:13">
      <c r="M829266" s="4"/>
    </row>
    <row r="829267" spans="13:13">
      <c r="M829267" s="4"/>
    </row>
    <row r="829268" spans="13:13">
      <c r="M829268" s="4"/>
    </row>
    <row r="829269" spans="13:13">
      <c r="M829269" s="4"/>
    </row>
    <row r="829270" spans="13:13">
      <c r="M829270" s="4"/>
    </row>
    <row r="829271" spans="13:13">
      <c r="M829271" s="4"/>
    </row>
    <row r="829272" spans="13:13">
      <c r="M829272" s="4"/>
    </row>
    <row r="829273" spans="13:13">
      <c r="M829273" s="4"/>
    </row>
    <row r="829274" spans="13:13">
      <c r="M829274" s="4"/>
    </row>
    <row r="829275" spans="13:13">
      <c r="M829275" s="4"/>
    </row>
    <row r="829276" spans="13:13">
      <c r="M829276" s="4"/>
    </row>
    <row r="829277" spans="13:13">
      <c r="M829277" s="4"/>
    </row>
    <row r="829278" spans="13:13">
      <c r="M829278" s="4"/>
    </row>
    <row r="829279" spans="13:13">
      <c r="M829279" s="4"/>
    </row>
    <row r="829280" spans="13:13">
      <c r="M829280" s="4"/>
    </row>
    <row r="829281" spans="13:13">
      <c r="M829281" s="4"/>
    </row>
    <row r="829282" spans="13:13">
      <c r="M829282" s="4"/>
    </row>
    <row r="829283" spans="13:13">
      <c r="M829283" s="4"/>
    </row>
    <row r="829284" spans="13:13">
      <c r="M829284" s="4"/>
    </row>
    <row r="829285" spans="13:13">
      <c r="M829285" s="4"/>
    </row>
    <row r="829286" spans="13:13">
      <c r="M829286" s="4"/>
    </row>
    <row r="829287" spans="13:13">
      <c r="M829287" s="4"/>
    </row>
    <row r="829288" spans="13:13">
      <c r="M829288" s="4"/>
    </row>
    <row r="829289" spans="13:13">
      <c r="M829289" s="4"/>
    </row>
    <row r="829290" spans="13:13">
      <c r="M829290" s="4"/>
    </row>
    <row r="829291" spans="13:13">
      <c r="M829291" s="4"/>
    </row>
    <row r="829292" spans="13:13">
      <c r="M829292" s="4"/>
    </row>
    <row r="829293" spans="13:13">
      <c r="M829293" s="4"/>
    </row>
    <row r="829294" spans="13:13">
      <c r="M829294" s="4"/>
    </row>
    <row r="829295" spans="13:13">
      <c r="M829295" s="4"/>
    </row>
    <row r="829296" spans="13:13">
      <c r="M829296" s="4"/>
    </row>
    <row r="829297" spans="13:13">
      <c r="M829297" s="4"/>
    </row>
    <row r="829298" spans="13:13">
      <c r="M829298" s="4"/>
    </row>
    <row r="829299" spans="13:13">
      <c r="M829299" s="4"/>
    </row>
    <row r="829300" spans="13:13">
      <c r="M829300" s="4"/>
    </row>
    <row r="829301" spans="13:13">
      <c r="M829301" s="4"/>
    </row>
    <row r="829302" spans="13:13">
      <c r="M829302" s="4"/>
    </row>
    <row r="829303" spans="13:13">
      <c r="M829303" s="4"/>
    </row>
    <row r="829304" spans="13:13">
      <c r="M829304" s="4"/>
    </row>
    <row r="829305" spans="13:13">
      <c r="M829305" s="4"/>
    </row>
    <row r="829306" spans="13:13">
      <c r="M829306" s="4"/>
    </row>
    <row r="829307" spans="13:13">
      <c r="M829307" s="4"/>
    </row>
    <row r="829308" spans="13:13">
      <c r="M829308" s="4"/>
    </row>
    <row r="829309" spans="13:13">
      <c r="M829309" s="4"/>
    </row>
    <row r="829310" spans="13:13">
      <c r="M829310" s="4"/>
    </row>
    <row r="829311" spans="13:13">
      <c r="M829311" s="4"/>
    </row>
    <row r="829312" spans="13:13">
      <c r="M829312" s="4"/>
    </row>
    <row r="829313" spans="13:13">
      <c r="M829313" s="4"/>
    </row>
    <row r="829314" spans="13:13">
      <c r="M829314" s="4"/>
    </row>
    <row r="829315" spans="13:13">
      <c r="M829315" s="4"/>
    </row>
    <row r="829316" spans="13:13">
      <c r="M829316" s="4"/>
    </row>
    <row r="829317" spans="13:13">
      <c r="M829317" s="4"/>
    </row>
    <row r="829318" spans="13:13">
      <c r="M829318" s="4"/>
    </row>
    <row r="829319" spans="13:13">
      <c r="M829319" s="4"/>
    </row>
    <row r="829320" spans="13:13">
      <c r="M829320" s="4"/>
    </row>
    <row r="829321" spans="13:13">
      <c r="M829321" s="4"/>
    </row>
    <row r="829322" spans="13:13">
      <c r="M829322" s="4"/>
    </row>
    <row r="829323" spans="13:13">
      <c r="M829323" s="4"/>
    </row>
    <row r="829324" spans="13:13">
      <c r="M829324" s="4"/>
    </row>
    <row r="829325" spans="13:13">
      <c r="M829325" s="4"/>
    </row>
    <row r="829326" spans="13:13">
      <c r="M829326" s="4"/>
    </row>
    <row r="829327" spans="13:13">
      <c r="M829327" s="4"/>
    </row>
    <row r="829328" spans="13:13">
      <c r="M829328" s="4"/>
    </row>
    <row r="829329" spans="13:13">
      <c r="M829329" s="4"/>
    </row>
    <row r="829330" spans="13:13">
      <c r="M829330" s="4"/>
    </row>
    <row r="829331" spans="13:13">
      <c r="M829331" s="4"/>
    </row>
    <row r="829332" spans="13:13">
      <c r="M829332" s="4"/>
    </row>
    <row r="829333" spans="13:13">
      <c r="M829333" s="4"/>
    </row>
    <row r="829334" spans="13:13">
      <c r="M829334" s="4"/>
    </row>
    <row r="829335" spans="13:13">
      <c r="M829335" s="4"/>
    </row>
    <row r="829336" spans="13:13">
      <c r="M829336" s="4"/>
    </row>
    <row r="829337" spans="13:13">
      <c r="M829337" s="4"/>
    </row>
    <row r="829338" spans="13:13">
      <c r="M829338" s="4"/>
    </row>
    <row r="829339" spans="13:13">
      <c r="M829339" s="4"/>
    </row>
    <row r="829340" spans="13:13">
      <c r="M829340" s="4"/>
    </row>
    <row r="829341" spans="13:13">
      <c r="M829341" s="4"/>
    </row>
    <row r="829342" spans="13:13">
      <c r="M829342" s="4"/>
    </row>
    <row r="829343" spans="13:13">
      <c r="M829343" s="4"/>
    </row>
    <row r="829344" spans="13:13">
      <c r="M829344" s="4"/>
    </row>
    <row r="829345" spans="13:13">
      <c r="M829345" s="4"/>
    </row>
    <row r="829346" spans="13:13">
      <c r="M829346" s="4"/>
    </row>
    <row r="829347" spans="13:13">
      <c r="M829347" s="4"/>
    </row>
    <row r="829348" spans="13:13">
      <c r="M829348" s="4"/>
    </row>
    <row r="829349" spans="13:13">
      <c r="M829349" s="4"/>
    </row>
    <row r="829350" spans="13:13">
      <c r="M829350" s="4"/>
    </row>
    <row r="829351" spans="13:13">
      <c r="M829351" s="4"/>
    </row>
    <row r="829352" spans="13:13">
      <c r="M829352" s="4"/>
    </row>
    <row r="829353" spans="13:13">
      <c r="M829353" s="4"/>
    </row>
    <row r="829354" spans="13:13">
      <c r="M829354" s="4"/>
    </row>
    <row r="829355" spans="13:13">
      <c r="M829355" s="4"/>
    </row>
    <row r="829356" spans="13:13">
      <c r="M829356" s="4"/>
    </row>
    <row r="829357" spans="13:13">
      <c r="M829357" s="4"/>
    </row>
    <row r="829358" spans="13:13">
      <c r="M829358" s="4"/>
    </row>
    <row r="829359" spans="13:13">
      <c r="M829359" s="4"/>
    </row>
    <row r="829360" spans="13:13">
      <c r="M829360" s="4"/>
    </row>
    <row r="829361" spans="13:13">
      <c r="M829361" s="4"/>
    </row>
    <row r="829362" spans="13:13">
      <c r="M829362" s="4"/>
    </row>
    <row r="829363" spans="13:13">
      <c r="M829363" s="4"/>
    </row>
    <row r="829364" spans="13:13">
      <c r="M829364" s="4"/>
    </row>
    <row r="829365" spans="13:13">
      <c r="M829365" s="4"/>
    </row>
    <row r="829366" spans="13:13">
      <c r="M829366" s="4"/>
    </row>
    <row r="829367" spans="13:13">
      <c r="M829367" s="4"/>
    </row>
    <row r="829368" spans="13:13">
      <c r="M829368" s="4"/>
    </row>
    <row r="829369" spans="13:13">
      <c r="M829369" s="4"/>
    </row>
    <row r="829370" spans="13:13">
      <c r="M829370" s="4"/>
    </row>
    <row r="829371" spans="13:13">
      <c r="M829371" s="4"/>
    </row>
    <row r="829372" spans="13:13">
      <c r="M829372" s="4"/>
    </row>
    <row r="829373" spans="13:13">
      <c r="M829373" s="4"/>
    </row>
    <row r="829374" spans="13:13">
      <c r="M829374" s="4"/>
    </row>
    <row r="829375" spans="13:13">
      <c r="M829375" s="4"/>
    </row>
    <row r="829376" spans="13:13">
      <c r="M829376" s="4"/>
    </row>
    <row r="829377" spans="13:13">
      <c r="M829377" s="4"/>
    </row>
    <row r="829378" spans="13:13">
      <c r="M829378" s="4"/>
    </row>
    <row r="829379" spans="13:13">
      <c r="M829379" s="4"/>
    </row>
    <row r="829380" spans="13:13">
      <c r="M829380" s="4"/>
    </row>
    <row r="829381" spans="13:13">
      <c r="M829381" s="4"/>
    </row>
    <row r="829382" spans="13:13">
      <c r="M829382" s="4"/>
    </row>
    <row r="829383" spans="13:13">
      <c r="M829383" s="4"/>
    </row>
    <row r="829384" spans="13:13">
      <c r="M829384" s="4"/>
    </row>
    <row r="829385" spans="13:13">
      <c r="M829385" s="4"/>
    </row>
    <row r="829386" spans="13:13">
      <c r="M829386" s="4"/>
    </row>
    <row r="829387" spans="13:13">
      <c r="M829387" s="4"/>
    </row>
    <row r="829388" spans="13:13">
      <c r="M829388" s="4"/>
    </row>
    <row r="829389" spans="13:13">
      <c r="M829389" s="4"/>
    </row>
    <row r="829390" spans="13:13">
      <c r="M829390" s="4"/>
    </row>
    <row r="829391" spans="13:13">
      <c r="M829391" s="4"/>
    </row>
    <row r="829392" spans="13:13">
      <c r="M829392" s="4"/>
    </row>
    <row r="829393" spans="13:13">
      <c r="M829393" s="4"/>
    </row>
    <row r="829394" spans="13:13">
      <c r="M829394" s="4"/>
    </row>
    <row r="829395" spans="13:13">
      <c r="M829395" s="4"/>
    </row>
    <row r="829396" spans="13:13">
      <c r="M829396" s="4"/>
    </row>
    <row r="829397" spans="13:13">
      <c r="M829397" s="4"/>
    </row>
    <row r="829398" spans="13:13">
      <c r="M829398" s="4"/>
    </row>
    <row r="829399" spans="13:13">
      <c r="M829399" s="4"/>
    </row>
    <row r="829400" spans="13:13">
      <c r="M829400" s="4"/>
    </row>
    <row r="829401" spans="13:13">
      <c r="M829401" s="4"/>
    </row>
    <row r="829402" spans="13:13">
      <c r="M829402" s="4"/>
    </row>
    <row r="829403" spans="13:13">
      <c r="M829403" s="4"/>
    </row>
    <row r="829404" spans="13:13">
      <c r="M829404" s="4"/>
    </row>
    <row r="829405" spans="13:13">
      <c r="M829405" s="4"/>
    </row>
    <row r="829406" spans="13:13">
      <c r="M829406" s="4"/>
    </row>
    <row r="829407" spans="13:13">
      <c r="M829407" s="4"/>
    </row>
    <row r="829408" spans="13:13">
      <c r="M829408" s="4"/>
    </row>
    <row r="829409" spans="13:13">
      <c r="M829409" s="4"/>
    </row>
    <row r="829410" spans="13:13">
      <c r="M829410" s="4"/>
    </row>
    <row r="829411" spans="13:13">
      <c r="M829411" s="4"/>
    </row>
    <row r="829412" spans="13:13">
      <c r="M829412" s="4"/>
    </row>
    <row r="829413" spans="13:13">
      <c r="M829413" s="4"/>
    </row>
    <row r="829414" spans="13:13">
      <c r="M829414" s="4"/>
    </row>
    <row r="829415" spans="13:13">
      <c r="M829415" s="4"/>
    </row>
    <row r="829416" spans="13:13">
      <c r="M829416" s="4"/>
    </row>
    <row r="829417" spans="13:13">
      <c r="M829417" s="4"/>
    </row>
    <row r="829418" spans="13:13">
      <c r="M829418" s="4"/>
    </row>
    <row r="829419" spans="13:13">
      <c r="M829419" s="4"/>
    </row>
    <row r="829420" spans="13:13">
      <c r="M829420" s="4"/>
    </row>
    <row r="829421" spans="13:13">
      <c r="M829421" s="4"/>
    </row>
    <row r="829422" spans="13:13">
      <c r="M829422" s="4"/>
    </row>
    <row r="829423" spans="13:13">
      <c r="M829423" s="4"/>
    </row>
    <row r="829424" spans="13:13">
      <c r="M829424" s="4"/>
    </row>
    <row r="829425" spans="13:13">
      <c r="M829425" s="4"/>
    </row>
    <row r="829426" spans="13:13">
      <c r="M829426" s="4"/>
    </row>
    <row r="829427" spans="13:13">
      <c r="M829427" s="4"/>
    </row>
    <row r="829428" spans="13:13">
      <c r="M829428" s="4"/>
    </row>
    <row r="829429" spans="13:13">
      <c r="M829429" s="4"/>
    </row>
    <row r="829430" spans="13:13">
      <c r="M829430" s="4"/>
    </row>
    <row r="829431" spans="13:13">
      <c r="M829431" s="4"/>
    </row>
    <row r="829432" spans="13:13">
      <c r="M829432" s="4"/>
    </row>
    <row r="829433" spans="13:13">
      <c r="M829433" s="4"/>
    </row>
    <row r="829434" spans="13:13">
      <c r="M829434" s="4"/>
    </row>
    <row r="829435" spans="13:13">
      <c r="M829435" s="4"/>
    </row>
    <row r="829436" spans="13:13">
      <c r="M829436" s="4"/>
    </row>
    <row r="829437" spans="13:13">
      <c r="M829437" s="4"/>
    </row>
    <row r="829438" spans="13:13">
      <c r="M829438" s="4"/>
    </row>
    <row r="829439" spans="13:13">
      <c r="M829439" s="4"/>
    </row>
    <row r="829440" spans="13:13">
      <c r="M829440" s="4"/>
    </row>
    <row r="829441" spans="13:13">
      <c r="M829441" s="4"/>
    </row>
    <row r="829442" spans="13:13">
      <c r="M829442" s="4"/>
    </row>
    <row r="829443" spans="13:13">
      <c r="M829443" s="4"/>
    </row>
    <row r="829444" spans="13:13">
      <c r="M829444" s="4"/>
    </row>
    <row r="829445" spans="13:13">
      <c r="M829445" s="4"/>
    </row>
    <row r="829446" spans="13:13">
      <c r="M829446" s="4"/>
    </row>
    <row r="829447" spans="13:13">
      <c r="M829447" s="4"/>
    </row>
    <row r="829448" spans="13:13">
      <c r="M829448" s="4"/>
    </row>
    <row r="829449" spans="13:13">
      <c r="M829449" s="4"/>
    </row>
    <row r="829450" spans="13:13">
      <c r="M829450" s="4"/>
    </row>
    <row r="829451" spans="13:13">
      <c r="M829451" s="4"/>
    </row>
    <row r="829452" spans="13:13">
      <c r="M829452" s="4"/>
    </row>
    <row r="829453" spans="13:13">
      <c r="M829453" s="4"/>
    </row>
    <row r="829454" spans="13:13">
      <c r="M829454" s="4"/>
    </row>
    <row r="829455" spans="13:13">
      <c r="M829455" s="4"/>
    </row>
    <row r="829456" spans="13:13">
      <c r="M829456" s="4"/>
    </row>
    <row r="829457" spans="13:13">
      <c r="M829457" s="4"/>
    </row>
    <row r="829458" spans="13:13">
      <c r="M829458" s="4"/>
    </row>
    <row r="829459" spans="13:13">
      <c r="M829459" s="4"/>
    </row>
    <row r="829460" spans="13:13">
      <c r="M829460" s="4"/>
    </row>
    <row r="829461" spans="13:13">
      <c r="M829461" s="4"/>
    </row>
    <row r="829462" spans="13:13">
      <c r="M829462" s="4"/>
    </row>
    <row r="829463" spans="13:13">
      <c r="M829463" s="4"/>
    </row>
    <row r="829464" spans="13:13">
      <c r="M829464" s="4"/>
    </row>
    <row r="829465" spans="13:13">
      <c r="M829465" s="4"/>
    </row>
    <row r="829466" spans="13:13">
      <c r="M829466" s="4"/>
    </row>
    <row r="829467" spans="13:13">
      <c r="M829467" s="4"/>
    </row>
    <row r="829468" spans="13:13">
      <c r="M829468" s="4"/>
    </row>
    <row r="829469" spans="13:13">
      <c r="M829469" s="4"/>
    </row>
    <row r="829470" spans="13:13">
      <c r="M829470" s="4"/>
    </row>
    <row r="829471" spans="13:13">
      <c r="M829471" s="4"/>
    </row>
    <row r="829472" spans="13:13">
      <c r="M829472" s="4"/>
    </row>
    <row r="829473" spans="13:13">
      <c r="M829473" s="4"/>
    </row>
    <row r="829474" spans="13:13">
      <c r="M829474" s="4"/>
    </row>
    <row r="829475" spans="13:13">
      <c r="M829475" s="4"/>
    </row>
    <row r="829476" spans="13:13">
      <c r="M829476" s="4"/>
    </row>
    <row r="829477" spans="13:13">
      <c r="M829477" s="4"/>
    </row>
    <row r="829478" spans="13:13">
      <c r="M829478" s="4"/>
    </row>
    <row r="829479" spans="13:13">
      <c r="M829479" s="4"/>
    </row>
    <row r="829480" spans="13:13">
      <c r="M829480" s="4"/>
    </row>
    <row r="829481" spans="13:13">
      <c r="M829481" s="4"/>
    </row>
    <row r="829482" spans="13:13">
      <c r="M829482" s="4"/>
    </row>
    <row r="829483" spans="13:13">
      <c r="M829483" s="4"/>
    </row>
    <row r="829484" spans="13:13">
      <c r="M829484" s="4"/>
    </row>
    <row r="829485" spans="13:13">
      <c r="M829485" s="4"/>
    </row>
    <row r="829486" spans="13:13">
      <c r="M829486" s="4"/>
    </row>
    <row r="829487" spans="13:13">
      <c r="M829487" s="4"/>
    </row>
    <row r="829488" spans="13:13">
      <c r="M829488" s="4"/>
    </row>
    <row r="829489" spans="13:13">
      <c r="M829489" s="4"/>
    </row>
    <row r="829490" spans="13:13">
      <c r="M829490" s="4"/>
    </row>
    <row r="829491" spans="13:13">
      <c r="M829491" s="4"/>
    </row>
    <row r="829492" spans="13:13">
      <c r="M829492" s="4"/>
    </row>
    <row r="829493" spans="13:13">
      <c r="M829493" s="4"/>
    </row>
    <row r="829494" spans="13:13">
      <c r="M829494" s="4"/>
    </row>
    <row r="829495" spans="13:13">
      <c r="M829495" s="4"/>
    </row>
    <row r="829496" spans="13:13">
      <c r="M829496" s="4"/>
    </row>
    <row r="829497" spans="13:13">
      <c r="M829497" s="4"/>
    </row>
    <row r="829498" spans="13:13">
      <c r="M829498" s="4"/>
    </row>
    <row r="829499" spans="13:13">
      <c r="M829499" s="4"/>
    </row>
    <row r="829500" spans="13:13">
      <c r="M829500" s="4"/>
    </row>
    <row r="829501" spans="13:13">
      <c r="M829501" s="4"/>
    </row>
    <row r="829502" spans="13:13">
      <c r="M829502" s="4"/>
    </row>
    <row r="829503" spans="13:13">
      <c r="M829503" s="4"/>
    </row>
    <row r="829504" spans="13:13">
      <c r="M829504" s="4"/>
    </row>
    <row r="829505" spans="13:13">
      <c r="M829505" s="4"/>
    </row>
    <row r="829506" spans="13:13">
      <c r="M829506" s="4"/>
    </row>
    <row r="829507" spans="13:13">
      <c r="M829507" s="4"/>
    </row>
    <row r="829508" spans="13:13">
      <c r="M829508" s="4"/>
    </row>
    <row r="829509" spans="13:13">
      <c r="M829509" s="4"/>
    </row>
    <row r="829510" spans="13:13">
      <c r="M829510" s="4"/>
    </row>
    <row r="829511" spans="13:13">
      <c r="M829511" s="4"/>
    </row>
    <row r="829512" spans="13:13">
      <c r="M829512" s="4"/>
    </row>
    <row r="829513" spans="13:13">
      <c r="M829513" s="4"/>
    </row>
    <row r="829514" spans="13:13">
      <c r="M829514" s="4"/>
    </row>
    <row r="829515" spans="13:13">
      <c r="M829515" s="4"/>
    </row>
    <row r="829516" spans="13:13">
      <c r="M829516" s="4"/>
    </row>
    <row r="829517" spans="13:13">
      <c r="M829517" s="4"/>
    </row>
    <row r="829518" spans="13:13">
      <c r="M829518" s="4"/>
    </row>
    <row r="829519" spans="13:13">
      <c r="M829519" s="4"/>
    </row>
    <row r="829520" spans="13:13">
      <c r="M829520" s="4"/>
    </row>
    <row r="829521" spans="13:13">
      <c r="M829521" s="4"/>
    </row>
    <row r="829522" spans="13:13">
      <c r="M829522" s="4"/>
    </row>
    <row r="829523" spans="13:13">
      <c r="M829523" s="4"/>
    </row>
    <row r="829524" spans="13:13">
      <c r="M829524" s="4"/>
    </row>
    <row r="829525" spans="13:13">
      <c r="M829525" s="4"/>
    </row>
    <row r="829526" spans="13:13">
      <c r="M829526" s="4"/>
    </row>
    <row r="829527" spans="13:13">
      <c r="M829527" s="4"/>
    </row>
    <row r="829528" spans="13:13">
      <c r="M829528" s="4"/>
    </row>
    <row r="829529" spans="13:13">
      <c r="M829529" s="4"/>
    </row>
    <row r="829530" spans="13:13">
      <c r="M829530" s="4"/>
    </row>
    <row r="829531" spans="13:13">
      <c r="M829531" s="4"/>
    </row>
    <row r="829532" spans="13:13">
      <c r="M829532" s="4"/>
    </row>
    <row r="829533" spans="13:13">
      <c r="M829533" s="4"/>
    </row>
    <row r="829534" spans="13:13">
      <c r="M829534" s="4"/>
    </row>
    <row r="829535" spans="13:13">
      <c r="M829535" s="4"/>
    </row>
    <row r="829536" spans="13:13">
      <c r="M829536" s="4"/>
    </row>
    <row r="829537" spans="13:13">
      <c r="M829537" s="4"/>
    </row>
    <row r="829538" spans="13:13">
      <c r="M829538" s="4"/>
    </row>
    <row r="829539" spans="13:13">
      <c r="M829539" s="4"/>
    </row>
    <row r="829540" spans="13:13">
      <c r="M829540" s="4"/>
    </row>
    <row r="829541" spans="13:13">
      <c r="M829541" s="4"/>
    </row>
    <row r="829542" spans="13:13">
      <c r="M829542" s="4"/>
    </row>
    <row r="829543" spans="13:13">
      <c r="M829543" s="4"/>
    </row>
    <row r="829544" spans="13:13">
      <c r="M829544" s="4"/>
    </row>
    <row r="829545" spans="13:13">
      <c r="M829545" s="4"/>
    </row>
    <row r="829546" spans="13:13">
      <c r="M829546" s="4"/>
    </row>
    <row r="829547" spans="13:13">
      <c r="M829547" s="4"/>
    </row>
    <row r="829548" spans="13:13">
      <c r="M829548" s="4"/>
    </row>
    <row r="829549" spans="13:13">
      <c r="M829549" s="4"/>
    </row>
    <row r="829550" spans="13:13">
      <c r="M829550" s="4"/>
    </row>
    <row r="829551" spans="13:13">
      <c r="M829551" s="4"/>
    </row>
    <row r="829552" spans="13:13">
      <c r="M829552" s="4"/>
    </row>
    <row r="829553" spans="13:13">
      <c r="M829553" s="4"/>
    </row>
    <row r="829554" spans="13:13">
      <c r="M829554" s="4"/>
    </row>
    <row r="829555" spans="13:13">
      <c r="M829555" s="4"/>
    </row>
    <row r="829556" spans="13:13">
      <c r="M829556" s="4"/>
    </row>
    <row r="829557" spans="13:13">
      <c r="M829557" s="4"/>
    </row>
    <row r="829558" spans="13:13">
      <c r="M829558" s="4"/>
    </row>
    <row r="829559" spans="13:13">
      <c r="M829559" s="4"/>
    </row>
    <row r="829560" spans="13:13">
      <c r="M829560" s="4"/>
    </row>
    <row r="829561" spans="13:13">
      <c r="M829561" s="4"/>
    </row>
    <row r="829562" spans="13:13">
      <c r="M829562" s="4"/>
    </row>
    <row r="829563" spans="13:13">
      <c r="M829563" s="4"/>
    </row>
    <row r="829564" spans="13:13">
      <c r="M829564" s="4"/>
    </row>
    <row r="829565" spans="13:13">
      <c r="M829565" s="4"/>
    </row>
    <row r="829566" spans="13:13">
      <c r="M829566" s="4"/>
    </row>
    <row r="829567" spans="13:13">
      <c r="M829567" s="4"/>
    </row>
    <row r="829568" spans="13:13">
      <c r="M829568" s="4"/>
    </row>
    <row r="829569" spans="13:13">
      <c r="M829569" s="4"/>
    </row>
    <row r="829570" spans="13:13">
      <c r="M829570" s="4"/>
    </row>
    <row r="829571" spans="13:13">
      <c r="M829571" s="4"/>
    </row>
    <row r="829572" spans="13:13">
      <c r="M829572" s="4"/>
    </row>
    <row r="829573" spans="13:13">
      <c r="M829573" s="4"/>
    </row>
    <row r="829574" spans="13:13">
      <c r="M829574" s="4"/>
    </row>
    <row r="829575" spans="13:13">
      <c r="M829575" s="4"/>
    </row>
    <row r="829576" spans="13:13">
      <c r="M829576" s="4"/>
    </row>
    <row r="829577" spans="13:13">
      <c r="M829577" s="4"/>
    </row>
    <row r="829578" spans="13:13">
      <c r="M829578" s="4"/>
    </row>
    <row r="829579" spans="13:13">
      <c r="M829579" s="4"/>
    </row>
    <row r="829580" spans="13:13">
      <c r="M829580" s="4"/>
    </row>
    <row r="829581" spans="13:13">
      <c r="M829581" s="4"/>
    </row>
    <row r="829582" spans="13:13">
      <c r="M829582" s="4"/>
    </row>
    <row r="829583" spans="13:13">
      <c r="M829583" s="4"/>
    </row>
    <row r="829584" spans="13:13">
      <c r="M829584" s="4"/>
    </row>
    <row r="829585" spans="13:13">
      <c r="M829585" s="4"/>
    </row>
    <row r="829586" spans="13:13">
      <c r="M829586" s="4"/>
    </row>
    <row r="829587" spans="13:13">
      <c r="M829587" s="4"/>
    </row>
    <row r="829588" spans="13:13">
      <c r="M829588" s="4"/>
    </row>
    <row r="829589" spans="13:13">
      <c r="M829589" s="4"/>
    </row>
    <row r="829590" spans="13:13">
      <c r="M829590" s="4"/>
    </row>
    <row r="829591" spans="13:13">
      <c r="M829591" s="4"/>
    </row>
    <row r="829592" spans="13:13">
      <c r="M829592" s="4"/>
    </row>
    <row r="829593" spans="13:13">
      <c r="M829593" s="4"/>
    </row>
    <row r="829594" spans="13:13">
      <c r="M829594" s="4"/>
    </row>
    <row r="829595" spans="13:13">
      <c r="M829595" s="4"/>
    </row>
    <row r="829596" spans="13:13">
      <c r="M829596" s="4"/>
    </row>
    <row r="829597" spans="13:13">
      <c r="M829597" s="4"/>
    </row>
    <row r="829598" spans="13:13">
      <c r="M829598" s="4"/>
    </row>
    <row r="829599" spans="13:13">
      <c r="M829599" s="4"/>
    </row>
    <row r="829600" spans="13:13">
      <c r="M829600" s="4"/>
    </row>
    <row r="829601" spans="13:13">
      <c r="M829601" s="4"/>
    </row>
    <row r="829602" spans="13:13">
      <c r="M829602" s="4"/>
    </row>
    <row r="829603" spans="13:13">
      <c r="M829603" s="4"/>
    </row>
    <row r="829604" spans="13:13">
      <c r="M829604" s="4"/>
    </row>
    <row r="829605" spans="13:13">
      <c r="M829605" s="4"/>
    </row>
    <row r="829606" spans="13:13">
      <c r="M829606" s="4"/>
    </row>
    <row r="829607" spans="13:13">
      <c r="M829607" s="4"/>
    </row>
    <row r="829608" spans="13:13">
      <c r="M829608" s="4"/>
    </row>
    <row r="829609" spans="13:13">
      <c r="M829609" s="4"/>
    </row>
    <row r="829610" spans="13:13">
      <c r="M829610" s="4"/>
    </row>
    <row r="829611" spans="13:13">
      <c r="M829611" s="4"/>
    </row>
    <row r="829612" spans="13:13">
      <c r="M829612" s="4"/>
    </row>
    <row r="829613" spans="13:13">
      <c r="M829613" s="4"/>
    </row>
    <row r="829614" spans="13:13">
      <c r="M829614" s="4"/>
    </row>
    <row r="829615" spans="13:13">
      <c r="M829615" s="4"/>
    </row>
    <row r="829616" spans="13:13">
      <c r="M829616" s="4"/>
    </row>
    <row r="829617" spans="13:13">
      <c r="M829617" s="4"/>
    </row>
    <row r="829618" spans="13:13">
      <c r="M829618" s="4"/>
    </row>
    <row r="829619" spans="13:13">
      <c r="M829619" s="4"/>
    </row>
    <row r="829620" spans="13:13">
      <c r="M829620" s="4"/>
    </row>
    <row r="829621" spans="13:13">
      <c r="M829621" s="4"/>
    </row>
    <row r="829622" spans="13:13">
      <c r="M829622" s="4"/>
    </row>
    <row r="829623" spans="13:13">
      <c r="M829623" s="4"/>
    </row>
    <row r="829624" spans="13:13">
      <c r="M829624" s="4"/>
    </row>
    <row r="829625" spans="13:13">
      <c r="M829625" s="4"/>
    </row>
    <row r="829626" spans="13:13">
      <c r="M829626" s="4"/>
    </row>
    <row r="829627" spans="13:13">
      <c r="M829627" s="4"/>
    </row>
    <row r="829628" spans="13:13">
      <c r="M829628" s="4"/>
    </row>
    <row r="829629" spans="13:13">
      <c r="M829629" s="4"/>
    </row>
    <row r="829630" spans="13:13">
      <c r="M829630" s="4"/>
    </row>
    <row r="829631" spans="13:13">
      <c r="M829631" s="4"/>
    </row>
    <row r="829632" spans="13:13">
      <c r="M829632" s="4"/>
    </row>
    <row r="829633" spans="13:13">
      <c r="M829633" s="4"/>
    </row>
    <row r="829634" spans="13:13">
      <c r="M829634" s="4"/>
    </row>
    <row r="829635" spans="13:13">
      <c r="M829635" s="4"/>
    </row>
    <row r="829636" spans="13:13">
      <c r="M829636" s="4"/>
    </row>
    <row r="829637" spans="13:13">
      <c r="M829637" s="4"/>
    </row>
    <row r="829638" spans="13:13">
      <c r="M829638" s="4"/>
    </row>
    <row r="829639" spans="13:13">
      <c r="M829639" s="4"/>
    </row>
    <row r="829640" spans="13:13">
      <c r="M829640" s="4"/>
    </row>
    <row r="829641" spans="13:13">
      <c r="M829641" s="4"/>
    </row>
    <row r="829642" spans="13:13">
      <c r="M829642" s="4"/>
    </row>
    <row r="829643" spans="13:13">
      <c r="M829643" s="4"/>
    </row>
    <row r="829644" spans="13:13">
      <c r="M829644" s="4"/>
    </row>
    <row r="829645" spans="13:13">
      <c r="M829645" s="4"/>
    </row>
    <row r="829646" spans="13:13">
      <c r="M829646" s="4"/>
    </row>
    <row r="829647" spans="13:13">
      <c r="M829647" s="4"/>
    </row>
    <row r="829648" spans="13:13">
      <c r="M829648" s="4"/>
    </row>
    <row r="829649" spans="13:13">
      <c r="M829649" s="4"/>
    </row>
    <row r="829650" spans="13:13">
      <c r="M829650" s="4"/>
    </row>
    <row r="829651" spans="13:13">
      <c r="M829651" s="4"/>
    </row>
    <row r="829652" spans="13:13">
      <c r="M829652" s="4"/>
    </row>
    <row r="829653" spans="13:13">
      <c r="M829653" s="4"/>
    </row>
    <row r="829654" spans="13:13">
      <c r="M829654" s="4"/>
    </row>
    <row r="829655" spans="13:13">
      <c r="M829655" s="4"/>
    </row>
    <row r="829656" spans="13:13">
      <c r="M829656" s="4"/>
    </row>
    <row r="829657" spans="13:13">
      <c r="M829657" s="4"/>
    </row>
    <row r="829658" spans="13:13">
      <c r="M829658" s="4"/>
    </row>
    <row r="829659" spans="13:13">
      <c r="M829659" s="4"/>
    </row>
    <row r="829660" spans="13:13">
      <c r="M829660" s="4"/>
    </row>
    <row r="829661" spans="13:13">
      <c r="M829661" s="4"/>
    </row>
    <row r="829662" spans="13:13">
      <c r="M829662" s="4"/>
    </row>
    <row r="829663" spans="13:13">
      <c r="M829663" s="4"/>
    </row>
    <row r="829664" spans="13:13">
      <c r="M829664" s="4"/>
    </row>
    <row r="829665" spans="13:13">
      <c r="M829665" s="4"/>
    </row>
    <row r="829666" spans="13:13">
      <c r="M829666" s="4"/>
    </row>
    <row r="829667" spans="13:13">
      <c r="M829667" s="4"/>
    </row>
    <row r="829668" spans="13:13">
      <c r="M829668" s="4"/>
    </row>
    <row r="829669" spans="13:13">
      <c r="M829669" s="4"/>
    </row>
    <row r="829670" spans="13:13">
      <c r="M829670" s="4"/>
    </row>
    <row r="829671" spans="13:13">
      <c r="M829671" s="4"/>
    </row>
    <row r="829672" spans="13:13">
      <c r="M829672" s="4"/>
    </row>
    <row r="829673" spans="13:13">
      <c r="M829673" s="4"/>
    </row>
    <row r="829674" spans="13:13">
      <c r="M829674" s="4"/>
    </row>
    <row r="829675" spans="13:13">
      <c r="M829675" s="4"/>
    </row>
    <row r="829676" spans="13:13">
      <c r="M829676" s="4"/>
    </row>
    <row r="829677" spans="13:13">
      <c r="M829677" s="4"/>
    </row>
    <row r="829678" spans="13:13">
      <c r="M829678" s="4"/>
    </row>
    <row r="829679" spans="13:13">
      <c r="M829679" s="4"/>
    </row>
    <row r="829680" spans="13:13">
      <c r="M829680" s="4"/>
    </row>
    <row r="829681" spans="13:13">
      <c r="M829681" s="4"/>
    </row>
    <row r="829682" spans="13:13">
      <c r="M829682" s="4"/>
    </row>
    <row r="829683" spans="13:13">
      <c r="M829683" s="4"/>
    </row>
    <row r="829684" spans="13:13">
      <c r="M829684" s="4"/>
    </row>
    <row r="829685" spans="13:13">
      <c r="M829685" s="4"/>
    </row>
    <row r="829686" spans="13:13">
      <c r="M829686" s="4"/>
    </row>
    <row r="829687" spans="13:13">
      <c r="M829687" s="4"/>
    </row>
    <row r="829688" spans="13:13">
      <c r="M829688" s="4"/>
    </row>
    <row r="829689" spans="13:13">
      <c r="M829689" s="4"/>
    </row>
    <row r="829690" spans="13:13">
      <c r="M829690" s="4"/>
    </row>
    <row r="829691" spans="13:13">
      <c r="M829691" s="4"/>
    </row>
    <row r="829692" spans="13:13">
      <c r="M829692" s="4"/>
    </row>
    <row r="829693" spans="13:13">
      <c r="M829693" s="4"/>
    </row>
    <row r="829694" spans="13:13">
      <c r="M829694" s="4"/>
    </row>
    <row r="829695" spans="13:13">
      <c r="M829695" s="4"/>
    </row>
    <row r="829696" spans="13:13">
      <c r="M829696" s="4"/>
    </row>
    <row r="829697" spans="13:13">
      <c r="M829697" s="4"/>
    </row>
    <row r="829698" spans="13:13">
      <c r="M829698" s="4"/>
    </row>
    <row r="829699" spans="13:13">
      <c r="M829699" s="4"/>
    </row>
    <row r="829700" spans="13:13">
      <c r="M829700" s="4"/>
    </row>
    <row r="829701" spans="13:13">
      <c r="M829701" s="4"/>
    </row>
    <row r="829702" spans="13:13">
      <c r="M829702" s="4"/>
    </row>
    <row r="829703" spans="13:13">
      <c r="M829703" s="4"/>
    </row>
    <row r="829704" spans="13:13">
      <c r="M829704" s="4"/>
    </row>
    <row r="829705" spans="13:13">
      <c r="M829705" s="4"/>
    </row>
    <row r="829706" spans="13:13">
      <c r="M829706" s="4"/>
    </row>
    <row r="829707" spans="13:13">
      <c r="M829707" s="4"/>
    </row>
    <row r="829708" spans="13:13">
      <c r="M829708" s="4"/>
    </row>
    <row r="829709" spans="13:13">
      <c r="M829709" s="4"/>
    </row>
    <row r="829710" spans="13:13">
      <c r="M829710" s="4"/>
    </row>
    <row r="829711" spans="13:13">
      <c r="M829711" s="4"/>
    </row>
    <row r="829712" spans="13:13">
      <c r="M829712" s="4"/>
    </row>
    <row r="829713" spans="13:13">
      <c r="M829713" s="4"/>
    </row>
    <row r="829714" spans="13:13">
      <c r="M829714" s="4"/>
    </row>
    <row r="829715" spans="13:13">
      <c r="M829715" s="4"/>
    </row>
    <row r="829716" spans="13:13">
      <c r="M829716" s="4"/>
    </row>
    <row r="829717" spans="13:13">
      <c r="M829717" s="4"/>
    </row>
    <row r="829718" spans="13:13">
      <c r="M829718" s="4"/>
    </row>
    <row r="829719" spans="13:13">
      <c r="M829719" s="4"/>
    </row>
    <row r="829720" spans="13:13">
      <c r="M829720" s="4"/>
    </row>
    <row r="829721" spans="13:13">
      <c r="M829721" s="4"/>
    </row>
    <row r="829722" spans="13:13">
      <c r="M829722" s="4"/>
    </row>
    <row r="829723" spans="13:13">
      <c r="M829723" s="4"/>
    </row>
    <row r="829724" spans="13:13">
      <c r="M829724" s="4"/>
    </row>
    <row r="829725" spans="13:13">
      <c r="M829725" s="4"/>
    </row>
    <row r="829726" spans="13:13">
      <c r="M829726" s="4"/>
    </row>
    <row r="829727" spans="13:13">
      <c r="M829727" s="4"/>
    </row>
    <row r="829728" spans="13:13">
      <c r="M829728" s="4"/>
    </row>
    <row r="829729" spans="13:13">
      <c r="M829729" s="4"/>
    </row>
    <row r="829730" spans="13:13">
      <c r="M829730" s="4"/>
    </row>
    <row r="829731" spans="13:13">
      <c r="M829731" s="4"/>
    </row>
    <row r="829732" spans="13:13">
      <c r="M829732" s="4"/>
    </row>
    <row r="829733" spans="13:13">
      <c r="M829733" s="4"/>
    </row>
    <row r="829734" spans="13:13">
      <c r="M829734" s="4"/>
    </row>
    <row r="829735" spans="13:13">
      <c r="M829735" s="4"/>
    </row>
    <row r="829736" spans="13:13">
      <c r="M829736" s="4"/>
    </row>
    <row r="829737" spans="13:13">
      <c r="M829737" s="4"/>
    </row>
    <row r="829738" spans="13:13">
      <c r="M829738" s="4"/>
    </row>
    <row r="829739" spans="13:13">
      <c r="M829739" s="4"/>
    </row>
    <row r="829740" spans="13:13">
      <c r="M829740" s="4"/>
    </row>
    <row r="829741" spans="13:13">
      <c r="M829741" s="4"/>
    </row>
    <row r="829742" spans="13:13">
      <c r="M829742" s="4"/>
    </row>
    <row r="829743" spans="13:13">
      <c r="M829743" s="4"/>
    </row>
    <row r="829744" spans="13:13">
      <c r="M829744" s="4"/>
    </row>
    <row r="829745" spans="13:13">
      <c r="M829745" s="4"/>
    </row>
    <row r="829746" spans="13:13">
      <c r="M829746" s="4"/>
    </row>
    <row r="829747" spans="13:13">
      <c r="M829747" s="4"/>
    </row>
    <row r="829748" spans="13:13">
      <c r="M829748" s="4"/>
    </row>
    <row r="829749" spans="13:13">
      <c r="M829749" s="4"/>
    </row>
    <row r="829750" spans="13:13">
      <c r="M829750" s="4"/>
    </row>
    <row r="829751" spans="13:13">
      <c r="M829751" s="4"/>
    </row>
    <row r="829752" spans="13:13">
      <c r="M829752" s="4"/>
    </row>
    <row r="829753" spans="13:13">
      <c r="M829753" s="4"/>
    </row>
    <row r="829754" spans="13:13">
      <c r="M829754" s="4"/>
    </row>
    <row r="829755" spans="13:13">
      <c r="M829755" s="4"/>
    </row>
    <row r="829756" spans="13:13">
      <c r="M829756" s="4"/>
    </row>
    <row r="829757" spans="13:13">
      <c r="M829757" s="4"/>
    </row>
    <row r="829758" spans="13:13">
      <c r="M829758" s="4"/>
    </row>
    <row r="829759" spans="13:13">
      <c r="M829759" s="4"/>
    </row>
    <row r="829760" spans="13:13">
      <c r="M829760" s="4"/>
    </row>
    <row r="829761" spans="13:13">
      <c r="M829761" s="4"/>
    </row>
    <row r="829762" spans="13:13">
      <c r="M829762" s="4"/>
    </row>
    <row r="829763" spans="13:13">
      <c r="M829763" s="4"/>
    </row>
    <row r="829764" spans="13:13">
      <c r="M829764" s="4"/>
    </row>
    <row r="829765" spans="13:13">
      <c r="M829765" s="4"/>
    </row>
    <row r="829766" spans="13:13">
      <c r="M829766" s="4"/>
    </row>
    <row r="829767" spans="13:13">
      <c r="M829767" s="4"/>
    </row>
    <row r="829768" spans="13:13">
      <c r="M829768" s="4"/>
    </row>
    <row r="829769" spans="13:13">
      <c r="M829769" s="4"/>
    </row>
    <row r="829770" spans="13:13">
      <c r="M829770" s="4"/>
    </row>
    <row r="829771" spans="13:13">
      <c r="M829771" s="4"/>
    </row>
    <row r="829772" spans="13:13">
      <c r="M829772" s="4"/>
    </row>
    <row r="829773" spans="13:13">
      <c r="M829773" s="4"/>
    </row>
    <row r="829774" spans="13:13">
      <c r="M829774" s="4"/>
    </row>
    <row r="829775" spans="13:13">
      <c r="M829775" s="4"/>
    </row>
    <row r="829776" spans="13:13">
      <c r="M829776" s="4"/>
    </row>
    <row r="829777" spans="13:13">
      <c r="M829777" s="4"/>
    </row>
    <row r="829778" spans="13:13">
      <c r="M829778" s="4"/>
    </row>
    <row r="829779" spans="13:13">
      <c r="M829779" s="4"/>
    </row>
    <row r="829780" spans="13:13">
      <c r="M829780" s="4"/>
    </row>
    <row r="829781" spans="13:13">
      <c r="M829781" s="4"/>
    </row>
    <row r="829782" spans="13:13">
      <c r="M829782" s="4"/>
    </row>
    <row r="829783" spans="13:13">
      <c r="M829783" s="4"/>
    </row>
    <row r="829784" spans="13:13">
      <c r="M829784" s="4"/>
    </row>
    <row r="829785" spans="13:13">
      <c r="M829785" s="4"/>
    </row>
    <row r="829786" spans="13:13">
      <c r="M829786" s="4"/>
    </row>
    <row r="829787" spans="13:13">
      <c r="M829787" s="4"/>
    </row>
    <row r="829788" spans="13:13">
      <c r="M829788" s="4"/>
    </row>
    <row r="829789" spans="13:13">
      <c r="M829789" s="4"/>
    </row>
    <row r="829790" spans="13:13">
      <c r="M829790" s="4"/>
    </row>
    <row r="829791" spans="13:13">
      <c r="M829791" s="4"/>
    </row>
    <row r="829792" spans="13:13">
      <c r="M829792" s="4"/>
    </row>
    <row r="829793" spans="13:13">
      <c r="M829793" s="4"/>
    </row>
    <row r="829794" spans="13:13">
      <c r="M829794" s="4"/>
    </row>
    <row r="829795" spans="13:13">
      <c r="M829795" s="4"/>
    </row>
    <row r="829796" spans="13:13">
      <c r="M829796" s="4"/>
    </row>
    <row r="829797" spans="13:13">
      <c r="M829797" s="4"/>
    </row>
    <row r="829798" spans="13:13">
      <c r="M829798" s="4"/>
    </row>
    <row r="829799" spans="13:13">
      <c r="M829799" s="4"/>
    </row>
    <row r="829800" spans="13:13">
      <c r="M829800" s="4"/>
    </row>
    <row r="829801" spans="13:13">
      <c r="M829801" s="4"/>
    </row>
    <row r="829802" spans="13:13">
      <c r="M829802" s="4"/>
    </row>
    <row r="829803" spans="13:13">
      <c r="M829803" s="4"/>
    </row>
    <row r="829804" spans="13:13">
      <c r="M829804" s="4"/>
    </row>
    <row r="829805" spans="13:13">
      <c r="M829805" s="4"/>
    </row>
    <row r="829806" spans="13:13">
      <c r="M829806" s="4"/>
    </row>
    <row r="829807" spans="13:13">
      <c r="M829807" s="4"/>
    </row>
    <row r="829808" spans="13:13">
      <c r="M829808" s="4"/>
    </row>
    <row r="829809" spans="13:13">
      <c r="M829809" s="4"/>
    </row>
    <row r="829810" spans="13:13">
      <c r="M829810" s="4"/>
    </row>
    <row r="829811" spans="13:13">
      <c r="M829811" s="4"/>
    </row>
    <row r="829812" spans="13:13">
      <c r="M829812" s="4"/>
    </row>
    <row r="829813" spans="13:13">
      <c r="M829813" s="4"/>
    </row>
    <row r="829814" spans="13:13">
      <c r="M829814" s="4"/>
    </row>
    <row r="829815" spans="13:13">
      <c r="M829815" s="4"/>
    </row>
    <row r="829816" spans="13:13">
      <c r="M829816" s="4"/>
    </row>
    <row r="829817" spans="13:13">
      <c r="M829817" s="4"/>
    </row>
    <row r="829818" spans="13:13">
      <c r="M829818" s="4"/>
    </row>
    <row r="829819" spans="13:13">
      <c r="M829819" s="4"/>
    </row>
    <row r="829820" spans="13:13">
      <c r="M829820" s="4"/>
    </row>
    <row r="829821" spans="13:13">
      <c r="M829821" s="4"/>
    </row>
    <row r="829822" spans="13:13">
      <c r="M829822" s="4"/>
    </row>
    <row r="829823" spans="13:13">
      <c r="M829823" s="4"/>
    </row>
    <row r="829824" spans="13:13">
      <c r="M829824" s="4"/>
    </row>
    <row r="829825" spans="13:13">
      <c r="M829825" s="4"/>
    </row>
    <row r="829826" spans="13:13">
      <c r="M829826" s="4"/>
    </row>
    <row r="829827" spans="13:13">
      <c r="M829827" s="4"/>
    </row>
    <row r="829828" spans="13:13">
      <c r="M829828" s="4"/>
    </row>
    <row r="829829" spans="13:13">
      <c r="M829829" s="4"/>
    </row>
    <row r="829830" spans="13:13">
      <c r="M829830" s="4"/>
    </row>
    <row r="829831" spans="13:13">
      <c r="M829831" s="4"/>
    </row>
    <row r="829832" spans="13:13">
      <c r="M829832" s="4"/>
    </row>
    <row r="829833" spans="13:13">
      <c r="M829833" s="4"/>
    </row>
    <row r="829834" spans="13:13">
      <c r="M829834" s="4"/>
    </row>
    <row r="829835" spans="13:13">
      <c r="M829835" s="4"/>
    </row>
    <row r="829836" spans="13:13">
      <c r="M829836" s="4"/>
    </row>
    <row r="829837" spans="13:13">
      <c r="M829837" s="4"/>
    </row>
    <row r="829838" spans="13:13">
      <c r="M829838" s="4"/>
    </row>
    <row r="829839" spans="13:13">
      <c r="M829839" s="4"/>
    </row>
    <row r="829840" spans="13:13">
      <c r="M829840" s="4"/>
    </row>
    <row r="829841" spans="13:13">
      <c r="M829841" s="4"/>
    </row>
    <row r="829842" spans="13:13">
      <c r="M829842" s="4"/>
    </row>
    <row r="829843" spans="13:13">
      <c r="M829843" s="4"/>
    </row>
    <row r="829844" spans="13:13">
      <c r="M829844" s="4"/>
    </row>
    <row r="829845" spans="13:13">
      <c r="M829845" s="4"/>
    </row>
    <row r="829846" spans="13:13">
      <c r="M829846" s="4"/>
    </row>
    <row r="829847" spans="13:13">
      <c r="M829847" s="4"/>
    </row>
    <row r="829848" spans="13:13">
      <c r="M829848" s="4"/>
    </row>
    <row r="829849" spans="13:13">
      <c r="M829849" s="4"/>
    </row>
    <row r="829850" spans="13:13">
      <c r="M829850" s="4"/>
    </row>
    <row r="829851" spans="13:13">
      <c r="M829851" s="4"/>
    </row>
    <row r="829852" spans="13:13">
      <c r="M829852" s="4"/>
    </row>
    <row r="829853" spans="13:13">
      <c r="M829853" s="4"/>
    </row>
    <row r="829854" spans="13:13">
      <c r="M829854" s="4"/>
    </row>
    <row r="829855" spans="13:13">
      <c r="M829855" s="4"/>
    </row>
    <row r="829856" spans="13:13">
      <c r="M829856" s="4"/>
    </row>
    <row r="829857" spans="13:13">
      <c r="M829857" s="4"/>
    </row>
    <row r="829858" spans="13:13">
      <c r="M829858" s="4"/>
    </row>
    <row r="829859" spans="13:13">
      <c r="M829859" s="4"/>
    </row>
    <row r="829860" spans="13:13">
      <c r="M829860" s="4"/>
    </row>
    <row r="829861" spans="13:13">
      <c r="M829861" s="4"/>
    </row>
    <row r="829862" spans="13:13">
      <c r="M829862" s="4"/>
    </row>
    <row r="829863" spans="13:13">
      <c r="M829863" s="4"/>
    </row>
    <row r="829864" spans="13:13">
      <c r="M829864" s="4"/>
    </row>
    <row r="829865" spans="13:13">
      <c r="M829865" s="4"/>
    </row>
    <row r="829866" spans="13:13">
      <c r="M829866" s="4"/>
    </row>
    <row r="829867" spans="13:13">
      <c r="M829867" s="4"/>
    </row>
    <row r="829868" spans="13:13">
      <c r="M829868" s="4"/>
    </row>
    <row r="829869" spans="13:13">
      <c r="M829869" s="4"/>
    </row>
    <row r="829870" spans="13:13">
      <c r="M829870" s="4"/>
    </row>
    <row r="829871" spans="13:13">
      <c r="M829871" s="4"/>
    </row>
    <row r="829872" spans="13:13">
      <c r="M829872" s="4"/>
    </row>
    <row r="829873" spans="13:13">
      <c r="M829873" s="4"/>
    </row>
    <row r="829874" spans="13:13">
      <c r="M829874" s="4"/>
    </row>
    <row r="829875" spans="13:13">
      <c r="M829875" s="4"/>
    </row>
    <row r="829876" spans="13:13">
      <c r="M829876" s="4"/>
    </row>
    <row r="829877" spans="13:13">
      <c r="M829877" s="4"/>
    </row>
    <row r="829878" spans="13:13">
      <c r="M829878" s="4"/>
    </row>
    <row r="829879" spans="13:13">
      <c r="M829879" s="4"/>
    </row>
    <row r="829880" spans="13:13">
      <c r="M829880" s="4"/>
    </row>
    <row r="829881" spans="13:13">
      <c r="M829881" s="4"/>
    </row>
    <row r="829882" spans="13:13">
      <c r="M829882" s="4"/>
    </row>
    <row r="829883" spans="13:13">
      <c r="M829883" s="4"/>
    </row>
    <row r="829884" spans="13:13">
      <c r="M829884" s="4"/>
    </row>
    <row r="829885" spans="13:13">
      <c r="M829885" s="4"/>
    </row>
    <row r="829886" spans="13:13">
      <c r="M829886" s="4"/>
    </row>
    <row r="829887" spans="13:13">
      <c r="M829887" s="4"/>
    </row>
    <row r="829888" spans="13:13">
      <c r="M829888" s="4"/>
    </row>
    <row r="829889" spans="13:13">
      <c r="M829889" s="4"/>
    </row>
    <row r="829890" spans="13:13">
      <c r="M829890" s="4"/>
    </row>
    <row r="829891" spans="13:13">
      <c r="M829891" s="4"/>
    </row>
    <row r="829892" spans="13:13">
      <c r="M829892" s="4"/>
    </row>
    <row r="829893" spans="13:13">
      <c r="M829893" s="4"/>
    </row>
    <row r="829894" spans="13:13">
      <c r="M829894" s="4"/>
    </row>
    <row r="829895" spans="13:13">
      <c r="M829895" s="4"/>
    </row>
    <row r="829896" spans="13:13">
      <c r="M829896" s="4"/>
    </row>
    <row r="829897" spans="13:13">
      <c r="M829897" s="4"/>
    </row>
    <row r="829898" spans="13:13">
      <c r="M829898" s="4"/>
    </row>
    <row r="829899" spans="13:13">
      <c r="M829899" s="4"/>
    </row>
    <row r="829900" spans="13:13">
      <c r="M829900" s="4"/>
    </row>
    <row r="829901" spans="13:13">
      <c r="M829901" s="4"/>
    </row>
    <row r="829902" spans="13:13">
      <c r="M829902" s="4"/>
    </row>
    <row r="829903" spans="13:13">
      <c r="M829903" s="4"/>
    </row>
    <row r="829904" spans="13:13">
      <c r="M829904" s="4"/>
    </row>
    <row r="829905" spans="13:13">
      <c r="M829905" s="4"/>
    </row>
    <row r="829906" spans="13:13">
      <c r="M829906" s="4"/>
    </row>
    <row r="829907" spans="13:13">
      <c r="M829907" s="4"/>
    </row>
    <row r="829908" spans="13:13">
      <c r="M829908" s="4"/>
    </row>
    <row r="829909" spans="13:13">
      <c r="M829909" s="4"/>
    </row>
    <row r="829910" spans="13:13">
      <c r="M829910" s="4"/>
    </row>
    <row r="829911" spans="13:13">
      <c r="M829911" s="4"/>
    </row>
    <row r="829912" spans="13:13">
      <c r="M829912" s="4"/>
    </row>
    <row r="829913" spans="13:13">
      <c r="M829913" s="4"/>
    </row>
    <row r="829914" spans="13:13">
      <c r="M829914" s="4"/>
    </row>
    <row r="829915" spans="13:13">
      <c r="M829915" s="4"/>
    </row>
    <row r="829916" spans="13:13">
      <c r="M829916" s="4"/>
    </row>
    <row r="829917" spans="13:13">
      <c r="M829917" s="4"/>
    </row>
    <row r="829918" spans="13:13">
      <c r="M829918" s="4"/>
    </row>
    <row r="829919" spans="13:13">
      <c r="M829919" s="4"/>
    </row>
    <row r="829920" spans="13:13">
      <c r="M829920" s="4"/>
    </row>
    <row r="829921" spans="13:13">
      <c r="M829921" s="4"/>
    </row>
    <row r="829922" spans="13:13">
      <c r="M829922" s="4"/>
    </row>
    <row r="829923" spans="13:13">
      <c r="M829923" s="4"/>
    </row>
    <row r="829924" spans="13:13">
      <c r="M829924" s="4"/>
    </row>
    <row r="829925" spans="13:13">
      <c r="M829925" s="4"/>
    </row>
    <row r="829926" spans="13:13">
      <c r="M829926" s="4"/>
    </row>
    <row r="829927" spans="13:13">
      <c r="M829927" s="4"/>
    </row>
    <row r="829928" spans="13:13">
      <c r="M829928" s="4"/>
    </row>
    <row r="829929" spans="13:13">
      <c r="M829929" s="4"/>
    </row>
    <row r="829930" spans="13:13">
      <c r="M829930" s="4"/>
    </row>
    <row r="829931" spans="13:13">
      <c r="M829931" s="4"/>
    </row>
    <row r="829932" spans="13:13">
      <c r="M829932" s="4"/>
    </row>
    <row r="829933" spans="13:13">
      <c r="M829933" s="4"/>
    </row>
    <row r="829934" spans="13:13">
      <c r="M829934" s="4"/>
    </row>
    <row r="829935" spans="13:13">
      <c r="M829935" s="4"/>
    </row>
    <row r="829936" spans="13:13">
      <c r="M829936" s="4"/>
    </row>
    <row r="829937" spans="13:13">
      <c r="M829937" s="4"/>
    </row>
    <row r="829938" spans="13:13">
      <c r="M829938" s="4"/>
    </row>
    <row r="829939" spans="13:13">
      <c r="M829939" s="4"/>
    </row>
    <row r="829940" spans="13:13">
      <c r="M829940" s="4"/>
    </row>
    <row r="829941" spans="13:13">
      <c r="M829941" s="4"/>
    </row>
    <row r="829942" spans="13:13">
      <c r="M829942" s="4"/>
    </row>
    <row r="829943" spans="13:13">
      <c r="M829943" s="4"/>
    </row>
    <row r="829944" spans="13:13">
      <c r="M829944" s="4"/>
    </row>
    <row r="829945" spans="13:13">
      <c r="M829945" s="4"/>
    </row>
    <row r="829946" spans="13:13">
      <c r="M829946" s="4"/>
    </row>
    <row r="829947" spans="13:13">
      <c r="M829947" s="4"/>
    </row>
    <row r="829948" spans="13:13">
      <c r="M829948" s="4"/>
    </row>
    <row r="829949" spans="13:13">
      <c r="M829949" s="4"/>
    </row>
    <row r="829950" spans="13:13">
      <c r="M829950" s="4"/>
    </row>
    <row r="829951" spans="13:13">
      <c r="M829951" s="4"/>
    </row>
    <row r="829952" spans="13:13">
      <c r="M829952" s="4"/>
    </row>
    <row r="829953" spans="13:13">
      <c r="M829953" s="4"/>
    </row>
    <row r="829954" spans="13:13">
      <c r="M829954" s="4"/>
    </row>
    <row r="829955" spans="13:13">
      <c r="M829955" s="4"/>
    </row>
    <row r="829956" spans="13:13">
      <c r="M829956" s="4"/>
    </row>
    <row r="829957" spans="13:13">
      <c r="M829957" s="4"/>
    </row>
    <row r="829958" spans="13:13">
      <c r="M829958" s="4"/>
    </row>
    <row r="829959" spans="13:13">
      <c r="M829959" s="4"/>
    </row>
    <row r="829960" spans="13:13">
      <c r="M829960" s="4"/>
    </row>
    <row r="829961" spans="13:13">
      <c r="M829961" s="4"/>
    </row>
    <row r="829962" spans="13:13">
      <c r="M829962" s="4"/>
    </row>
    <row r="829963" spans="13:13">
      <c r="M829963" s="4"/>
    </row>
    <row r="829964" spans="13:13">
      <c r="M829964" s="4"/>
    </row>
    <row r="829965" spans="13:13">
      <c r="M829965" s="4"/>
    </row>
    <row r="829966" spans="13:13">
      <c r="M829966" s="4"/>
    </row>
    <row r="829967" spans="13:13">
      <c r="M829967" s="4"/>
    </row>
    <row r="829968" spans="13:13">
      <c r="M829968" s="4"/>
    </row>
    <row r="829969" spans="13:13">
      <c r="M829969" s="4"/>
    </row>
    <row r="829970" spans="13:13">
      <c r="M829970" s="4"/>
    </row>
    <row r="829971" spans="13:13">
      <c r="M829971" s="4"/>
    </row>
    <row r="829972" spans="13:13">
      <c r="M829972" s="4"/>
    </row>
    <row r="829973" spans="13:13">
      <c r="M829973" s="4"/>
    </row>
    <row r="829974" spans="13:13">
      <c r="M829974" s="4"/>
    </row>
    <row r="829975" spans="13:13">
      <c r="M829975" s="4"/>
    </row>
    <row r="829976" spans="13:13">
      <c r="M829976" s="4"/>
    </row>
    <row r="829977" spans="13:13">
      <c r="M829977" s="4"/>
    </row>
    <row r="829978" spans="13:13">
      <c r="M829978" s="4"/>
    </row>
    <row r="829979" spans="13:13">
      <c r="M829979" s="4"/>
    </row>
    <row r="829980" spans="13:13">
      <c r="M829980" s="4"/>
    </row>
    <row r="829981" spans="13:13">
      <c r="M829981" s="4"/>
    </row>
    <row r="829982" spans="13:13">
      <c r="M829982" s="4"/>
    </row>
    <row r="829983" spans="13:13">
      <c r="M829983" s="4"/>
    </row>
    <row r="829984" spans="13:13">
      <c r="M829984" s="4"/>
    </row>
    <row r="829985" spans="13:13">
      <c r="M829985" s="4"/>
    </row>
    <row r="829986" spans="13:13">
      <c r="M829986" s="4"/>
    </row>
    <row r="829987" spans="13:13">
      <c r="M829987" s="4"/>
    </row>
    <row r="829988" spans="13:13">
      <c r="M829988" s="4"/>
    </row>
    <row r="829989" spans="13:13">
      <c r="M829989" s="4"/>
    </row>
    <row r="829990" spans="13:13">
      <c r="M829990" s="4"/>
    </row>
    <row r="829991" spans="13:13">
      <c r="M829991" s="4"/>
    </row>
    <row r="829992" spans="13:13">
      <c r="M829992" s="4"/>
    </row>
    <row r="829993" spans="13:13">
      <c r="M829993" s="4"/>
    </row>
    <row r="829994" spans="13:13">
      <c r="M829994" s="4"/>
    </row>
    <row r="829995" spans="13:13">
      <c r="M829995" s="4"/>
    </row>
    <row r="829996" spans="13:13">
      <c r="M829996" s="4"/>
    </row>
    <row r="829997" spans="13:13">
      <c r="M829997" s="4"/>
    </row>
    <row r="829998" spans="13:13">
      <c r="M829998" s="4"/>
    </row>
    <row r="829999" spans="13:13">
      <c r="M829999" s="4"/>
    </row>
    <row r="830000" spans="13:13">
      <c r="M830000" s="4"/>
    </row>
    <row r="830001" spans="13:13">
      <c r="M830001" s="4"/>
    </row>
    <row r="830002" spans="13:13">
      <c r="M830002" s="4"/>
    </row>
    <row r="830003" spans="13:13">
      <c r="M830003" s="4"/>
    </row>
    <row r="830004" spans="13:13">
      <c r="M830004" s="4"/>
    </row>
    <row r="830005" spans="13:13">
      <c r="M830005" s="4"/>
    </row>
    <row r="830006" spans="13:13">
      <c r="M830006" s="4"/>
    </row>
    <row r="830007" spans="13:13">
      <c r="M830007" s="4"/>
    </row>
    <row r="830008" spans="13:13">
      <c r="M830008" s="4"/>
    </row>
    <row r="830009" spans="13:13">
      <c r="M830009" s="4"/>
    </row>
    <row r="830010" spans="13:13">
      <c r="M830010" s="4"/>
    </row>
    <row r="830011" spans="13:13">
      <c r="M830011" s="4"/>
    </row>
    <row r="830012" spans="13:13">
      <c r="M830012" s="4"/>
    </row>
    <row r="830013" spans="13:13">
      <c r="M830013" s="4"/>
    </row>
    <row r="830014" spans="13:13">
      <c r="M830014" s="4"/>
    </row>
    <row r="830015" spans="13:13">
      <c r="M830015" s="4"/>
    </row>
    <row r="830016" spans="13:13">
      <c r="M830016" s="4"/>
    </row>
    <row r="830017" spans="13:13">
      <c r="M830017" s="4"/>
    </row>
    <row r="830018" spans="13:13">
      <c r="M830018" s="4"/>
    </row>
    <row r="830019" spans="13:13">
      <c r="M830019" s="4"/>
    </row>
    <row r="830020" spans="13:13">
      <c r="M830020" s="4"/>
    </row>
    <row r="830021" spans="13:13">
      <c r="M830021" s="4"/>
    </row>
    <row r="830022" spans="13:13">
      <c r="M830022" s="4"/>
    </row>
    <row r="830023" spans="13:13">
      <c r="M830023" s="4"/>
    </row>
    <row r="830024" spans="13:13">
      <c r="M830024" s="4"/>
    </row>
    <row r="830025" spans="13:13">
      <c r="M830025" s="4"/>
    </row>
    <row r="830026" spans="13:13">
      <c r="M830026" s="4"/>
    </row>
    <row r="830027" spans="13:13">
      <c r="M830027" s="4"/>
    </row>
    <row r="830028" spans="13:13">
      <c r="M830028" s="4"/>
    </row>
    <row r="830029" spans="13:13">
      <c r="M830029" s="4"/>
    </row>
    <row r="830030" spans="13:13">
      <c r="M830030" s="4"/>
    </row>
    <row r="830031" spans="13:13">
      <c r="M830031" s="4"/>
    </row>
    <row r="830032" spans="13:13">
      <c r="M830032" s="4"/>
    </row>
    <row r="830033" spans="13:13">
      <c r="M830033" s="4"/>
    </row>
    <row r="830034" spans="13:13">
      <c r="M830034" s="4"/>
    </row>
    <row r="830035" spans="13:13">
      <c r="M830035" s="4"/>
    </row>
    <row r="830036" spans="13:13">
      <c r="M830036" s="4"/>
    </row>
    <row r="830037" spans="13:13">
      <c r="M830037" s="4"/>
    </row>
    <row r="830038" spans="13:13">
      <c r="M830038" s="4"/>
    </row>
    <row r="830039" spans="13:13">
      <c r="M830039" s="4"/>
    </row>
    <row r="830040" spans="13:13">
      <c r="M830040" s="4"/>
    </row>
    <row r="830041" spans="13:13">
      <c r="M830041" s="4"/>
    </row>
    <row r="830042" spans="13:13">
      <c r="M830042" s="4"/>
    </row>
    <row r="830043" spans="13:13">
      <c r="M830043" s="4"/>
    </row>
    <row r="830044" spans="13:13">
      <c r="M830044" s="4"/>
    </row>
    <row r="830045" spans="13:13">
      <c r="M830045" s="4"/>
    </row>
    <row r="830046" spans="13:13">
      <c r="M830046" s="4"/>
    </row>
    <row r="830047" spans="13:13">
      <c r="M830047" s="4"/>
    </row>
    <row r="830048" spans="13:13">
      <c r="M830048" s="4"/>
    </row>
    <row r="830049" spans="13:13">
      <c r="M830049" s="4"/>
    </row>
    <row r="830050" spans="13:13">
      <c r="M830050" s="4"/>
    </row>
    <row r="830051" spans="13:13">
      <c r="M830051" s="4"/>
    </row>
    <row r="830052" spans="13:13">
      <c r="M830052" s="4"/>
    </row>
    <row r="830053" spans="13:13">
      <c r="M830053" s="4"/>
    </row>
    <row r="830054" spans="13:13">
      <c r="M830054" s="4"/>
    </row>
    <row r="830055" spans="13:13">
      <c r="M830055" s="4"/>
    </row>
    <row r="830056" spans="13:13">
      <c r="M830056" s="4"/>
    </row>
    <row r="830057" spans="13:13">
      <c r="M830057" s="4"/>
    </row>
    <row r="830058" spans="13:13">
      <c r="M830058" s="4"/>
    </row>
    <row r="830059" spans="13:13">
      <c r="M830059" s="4"/>
    </row>
    <row r="830060" spans="13:13">
      <c r="M830060" s="4"/>
    </row>
    <row r="830061" spans="13:13">
      <c r="M830061" s="4"/>
    </row>
    <row r="830062" spans="13:13">
      <c r="M830062" s="4"/>
    </row>
    <row r="830063" spans="13:13">
      <c r="M830063" s="4"/>
    </row>
    <row r="830064" spans="13:13">
      <c r="M830064" s="4"/>
    </row>
    <row r="830065" spans="13:13">
      <c r="M830065" s="4"/>
    </row>
    <row r="830066" spans="13:13">
      <c r="M830066" s="4"/>
    </row>
    <row r="830067" spans="13:13">
      <c r="M830067" s="4"/>
    </row>
    <row r="830068" spans="13:13">
      <c r="M830068" s="4"/>
    </row>
    <row r="830069" spans="13:13">
      <c r="M830069" s="4"/>
    </row>
    <row r="830070" spans="13:13">
      <c r="M830070" s="4"/>
    </row>
    <row r="830071" spans="13:13">
      <c r="M830071" s="4"/>
    </row>
    <row r="830072" spans="13:13">
      <c r="M830072" s="4"/>
    </row>
    <row r="830073" spans="13:13">
      <c r="M830073" s="4"/>
    </row>
    <row r="830074" spans="13:13">
      <c r="M830074" s="4"/>
    </row>
    <row r="830075" spans="13:13">
      <c r="M830075" s="4"/>
    </row>
    <row r="830076" spans="13:13">
      <c r="M830076" s="4"/>
    </row>
    <row r="830077" spans="13:13">
      <c r="M830077" s="4"/>
    </row>
    <row r="830078" spans="13:13">
      <c r="M830078" s="4"/>
    </row>
    <row r="830079" spans="13:13">
      <c r="M830079" s="4"/>
    </row>
    <row r="830080" spans="13:13">
      <c r="M830080" s="4"/>
    </row>
    <row r="830081" spans="13:13">
      <c r="M830081" s="4"/>
    </row>
    <row r="830082" spans="13:13">
      <c r="M830082" s="4"/>
    </row>
    <row r="830083" spans="13:13">
      <c r="M830083" s="4"/>
    </row>
    <row r="830084" spans="13:13">
      <c r="M830084" s="4"/>
    </row>
    <row r="830085" spans="13:13">
      <c r="M830085" s="4"/>
    </row>
    <row r="830086" spans="13:13">
      <c r="M830086" s="4"/>
    </row>
    <row r="830087" spans="13:13">
      <c r="M830087" s="4"/>
    </row>
    <row r="830088" spans="13:13">
      <c r="M830088" s="4"/>
    </row>
    <row r="830089" spans="13:13">
      <c r="M830089" s="4"/>
    </row>
    <row r="830090" spans="13:13">
      <c r="M830090" s="4"/>
    </row>
    <row r="830091" spans="13:13">
      <c r="M830091" s="4"/>
    </row>
    <row r="830092" spans="13:13">
      <c r="M830092" s="4"/>
    </row>
    <row r="830093" spans="13:13">
      <c r="M830093" s="4"/>
    </row>
    <row r="830094" spans="13:13">
      <c r="M830094" s="4"/>
    </row>
    <row r="830095" spans="13:13">
      <c r="M830095" s="4"/>
    </row>
    <row r="830096" spans="13:13">
      <c r="M830096" s="4"/>
    </row>
    <row r="830097" spans="13:13">
      <c r="M830097" s="4"/>
    </row>
    <row r="830098" spans="13:13">
      <c r="M830098" s="4"/>
    </row>
    <row r="830099" spans="13:13">
      <c r="M830099" s="4"/>
    </row>
    <row r="830100" spans="13:13">
      <c r="M830100" s="4"/>
    </row>
    <row r="830101" spans="13:13">
      <c r="M830101" s="4"/>
    </row>
    <row r="830102" spans="13:13">
      <c r="M830102" s="4"/>
    </row>
    <row r="830103" spans="13:13">
      <c r="M830103" s="4"/>
    </row>
    <row r="830104" spans="13:13">
      <c r="M830104" s="4"/>
    </row>
    <row r="830105" spans="13:13">
      <c r="M830105" s="4"/>
    </row>
    <row r="830106" spans="13:13">
      <c r="M830106" s="4"/>
    </row>
    <row r="830107" spans="13:13">
      <c r="M830107" s="4"/>
    </row>
    <row r="830108" spans="13:13">
      <c r="M830108" s="4"/>
    </row>
    <row r="830109" spans="13:13">
      <c r="M830109" s="4"/>
    </row>
    <row r="830110" spans="13:13">
      <c r="M830110" s="4"/>
    </row>
    <row r="830111" spans="13:13">
      <c r="M830111" s="4"/>
    </row>
    <row r="830112" spans="13:13">
      <c r="M830112" s="4"/>
    </row>
    <row r="830113" spans="13:13">
      <c r="M830113" s="4"/>
    </row>
    <row r="830114" spans="13:13">
      <c r="M830114" s="4"/>
    </row>
    <row r="830115" spans="13:13">
      <c r="M830115" s="4"/>
    </row>
    <row r="830116" spans="13:13">
      <c r="M830116" s="4"/>
    </row>
    <row r="830117" spans="13:13">
      <c r="M830117" s="4"/>
    </row>
    <row r="830118" spans="13:13">
      <c r="M830118" s="4"/>
    </row>
    <row r="830119" spans="13:13">
      <c r="M830119" s="4"/>
    </row>
    <row r="830120" spans="13:13">
      <c r="M830120" s="4"/>
    </row>
    <row r="830121" spans="13:13">
      <c r="M830121" s="4"/>
    </row>
    <row r="830122" spans="13:13">
      <c r="M830122" s="4"/>
    </row>
    <row r="830123" spans="13:13">
      <c r="M830123" s="4"/>
    </row>
    <row r="830124" spans="13:13">
      <c r="M830124" s="4"/>
    </row>
    <row r="830125" spans="13:13">
      <c r="M830125" s="4"/>
    </row>
    <row r="830126" spans="13:13">
      <c r="M830126" s="4"/>
    </row>
    <row r="830127" spans="13:13">
      <c r="M830127" s="4"/>
    </row>
    <row r="830128" spans="13:13">
      <c r="M830128" s="4"/>
    </row>
    <row r="830129" spans="13:13">
      <c r="M830129" s="4"/>
    </row>
    <row r="830130" spans="13:13">
      <c r="M830130" s="4"/>
    </row>
    <row r="830131" spans="13:13">
      <c r="M830131" s="4"/>
    </row>
    <row r="830132" spans="13:13">
      <c r="M830132" s="4"/>
    </row>
    <row r="830133" spans="13:13">
      <c r="M830133" s="4"/>
    </row>
    <row r="830134" spans="13:13">
      <c r="M830134" s="4"/>
    </row>
    <row r="830135" spans="13:13">
      <c r="M830135" s="4"/>
    </row>
    <row r="830136" spans="13:13">
      <c r="M830136" s="4"/>
    </row>
    <row r="830137" spans="13:13">
      <c r="M830137" s="4"/>
    </row>
    <row r="830138" spans="13:13">
      <c r="M830138" s="4"/>
    </row>
    <row r="830139" spans="13:13">
      <c r="M830139" s="4"/>
    </row>
    <row r="830140" spans="13:13">
      <c r="M830140" s="4"/>
    </row>
    <row r="830141" spans="13:13">
      <c r="M830141" s="4"/>
    </row>
    <row r="830142" spans="13:13">
      <c r="M830142" s="4"/>
    </row>
    <row r="830143" spans="13:13">
      <c r="M830143" s="4"/>
    </row>
    <row r="830144" spans="13:13">
      <c r="M830144" s="4"/>
    </row>
    <row r="830145" spans="13:13">
      <c r="M830145" s="4"/>
    </row>
    <row r="830146" spans="13:13">
      <c r="M830146" s="4"/>
    </row>
    <row r="830147" spans="13:13">
      <c r="M830147" s="4"/>
    </row>
    <row r="830148" spans="13:13">
      <c r="M830148" s="4"/>
    </row>
    <row r="830149" spans="13:13">
      <c r="M830149" s="4"/>
    </row>
    <row r="830150" spans="13:13">
      <c r="M830150" s="4"/>
    </row>
    <row r="830151" spans="13:13">
      <c r="M830151" s="4"/>
    </row>
    <row r="830152" spans="13:13">
      <c r="M830152" s="4"/>
    </row>
    <row r="830153" spans="13:13">
      <c r="M830153" s="4"/>
    </row>
    <row r="830154" spans="13:13">
      <c r="M830154" s="4"/>
    </row>
    <row r="830155" spans="13:13">
      <c r="M830155" s="4"/>
    </row>
    <row r="830156" spans="13:13">
      <c r="M830156" s="4"/>
    </row>
    <row r="830157" spans="13:13">
      <c r="M830157" s="4"/>
    </row>
    <row r="830158" spans="13:13">
      <c r="M830158" s="4"/>
    </row>
    <row r="830159" spans="13:13">
      <c r="M830159" s="4"/>
    </row>
    <row r="830160" spans="13:13">
      <c r="M830160" s="4"/>
    </row>
    <row r="830161" spans="13:13">
      <c r="M830161" s="4"/>
    </row>
    <row r="830162" spans="13:13">
      <c r="M830162" s="4"/>
    </row>
    <row r="830163" spans="13:13">
      <c r="M830163" s="4"/>
    </row>
    <row r="830164" spans="13:13">
      <c r="M830164" s="4"/>
    </row>
    <row r="830165" spans="13:13">
      <c r="M830165" s="4"/>
    </row>
    <row r="830166" spans="13:13">
      <c r="M830166" s="4"/>
    </row>
    <row r="830167" spans="13:13">
      <c r="M830167" s="4"/>
    </row>
    <row r="830168" spans="13:13">
      <c r="M830168" s="4"/>
    </row>
    <row r="830169" spans="13:13">
      <c r="M830169" s="4"/>
    </row>
    <row r="830170" spans="13:13">
      <c r="M830170" s="4"/>
    </row>
    <row r="830171" spans="13:13">
      <c r="M830171" s="4"/>
    </row>
    <row r="830172" spans="13:13">
      <c r="M830172" s="4"/>
    </row>
    <row r="830173" spans="13:13">
      <c r="M830173" s="4"/>
    </row>
    <row r="830174" spans="13:13">
      <c r="M830174" s="4"/>
    </row>
    <row r="830175" spans="13:13">
      <c r="M830175" s="4"/>
    </row>
    <row r="830176" spans="13:13">
      <c r="M830176" s="4"/>
    </row>
    <row r="830177" spans="13:13">
      <c r="M830177" s="4"/>
    </row>
    <row r="830178" spans="13:13">
      <c r="M830178" s="4"/>
    </row>
    <row r="830179" spans="13:13">
      <c r="M830179" s="4"/>
    </row>
    <row r="830180" spans="13:13">
      <c r="M830180" s="4"/>
    </row>
    <row r="830181" spans="13:13">
      <c r="M830181" s="4"/>
    </row>
    <row r="830182" spans="13:13">
      <c r="M830182" s="4"/>
    </row>
    <row r="830183" spans="13:13">
      <c r="M830183" s="4"/>
    </row>
    <row r="830184" spans="13:13">
      <c r="M830184" s="4"/>
    </row>
    <row r="830185" spans="13:13">
      <c r="M830185" s="4"/>
    </row>
    <row r="830186" spans="13:13">
      <c r="M830186" s="4"/>
    </row>
    <row r="830187" spans="13:13">
      <c r="M830187" s="4"/>
    </row>
    <row r="830188" spans="13:13">
      <c r="M830188" s="4"/>
    </row>
    <row r="830189" spans="13:13">
      <c r="M830189" s="4"/>
    </row>
    <row r="830190" spans="13:13">
      <c r="M830190" s="4"/>
    </row>
    <row r="830191" spans="13:13">
      <c r="M830191" s="4"/>
    </row>
    <row r="830192" spans="13:13">
      <c r="M830192" s="4"/>
    </row>
    <row r="830193" spans="13:13">
      <c r="M830193" s="4"/>
    </row>
    <row r="830194" spans="13:13">
      <c r="M830194" s="4"/>
    </row>
    <row r="830195" spans="13:13">
      <c r="M830195" s="4"/>
    </row>
    <row r="830196" spans="13:13">
      <c r="M830196" s="4"/>
    </row>
    <row r="830197" spans="13:13">
      <c r="M830197" s="4"/>
    </row>
    <row r="830198" spans="13:13">
      <c r="M830198" s="4"/>
    </row>
    <row r="830199" spans="13:13">
      <c r="M830199" s="4"/>
    </row>
    <row r="830200" spans="13:13">
      <c r="M830200" s="4"/>
    </row>
    <row r="830201" spans="13:13">
      <c r="M830201" s="4"/>
    </row>
    <row r="830202" spans="13:13">
      <c r="M830202" s="4"/>
    </row>
    <row r="830203" spans="13:13">
      <c r="M830203" s="4"/>
    </row>
    <row r="830204" spans="13:13">
      <c r="M830204" s="4"/>
    </row>
    <row r="830205" spans="13:13">
      <c r="M830205" s="4"/>
    </row>
    <row r="830206" spans="13:13">
      <c r="M830206" s="4"/>
    </row>
    <row r="830207" spans="13:13">
      <c r="M830207" s="4"/>
    </row>
    <row r="830208" spans="13:13">
      <c r="M830208" s="4"/>
    </row>
    <row r="830209" spans="13:13">
      <c r="M830209" s="4"/>
    </row>
    <row r="830210" spans="13:13">
      <c r="M830210" s="4"/>
    </row>
    <row r="830211" spans="13:13">
      <c r="M830211" s="4"/>
    </row>
    <row r="830212" spans="13:13">
      <c r="M830212" s="4"/>
    </row>
    <row r="830213" spans="13:13">
      <c r="M830213" s="4"/>
    </row>
    <row r="830214" spans="13:13">
      <c r="M830214" s="4"/>
    </row>
    <row r="830215" spans="13:13">
      <c r="M830215" s="4"/>
    </row>
    <row r="830216" spans="13:13">
      <c r="M830216" s="4"/>
    </row>
    <row r="830217" spans="13:13">
      <c r="M830217" s="4"/>
    </row>
    <row r="830218" spans="13:13">
      <c r="M830218" s="4"/>
    </row>
    <row r="830219" spans="13:13">
      <c r="M830219" s="4"/>
    </row>
    <row r="830220" spans="13:13">
      <c r="M830220" s="4"/>
    </row>
    <row r="830221" spans="13:13">
      <c r="M830221" s="4"/>
    </row>
    <row r="830222" spans="13:13">
      <c r="M830222" s="4"/>
    </row>
    <row r="830223" spans="13:13">
      <c r="M830223" s="4"/>
    </row>
    <row r="830224" spans="13:13">
      <c r="M830224" s="4"/>
    </row>
    <row r="830225" spans="13:13">
      <c r="M830225" s="4"/>
    </row>
    <row r="830226" spans="13:13">
      <c r="M830226" s="4"/>
    </row>
    <row r="830227" spans="13:13">
      <c r="M830227" s="4"/>
    </row>
    <row r="830228" spans="13:13">
      <c r="M830228" s="4"/>
    </row>
    <row r="830229" spans="13:13">
      <c r="M830229" s="4"/>
    </row>
    <row r="830230" spans="13:13">
      <c r="M830230" s="4"/>
    </row>
    <row r="830231" spans="13:13">
      <c r="M830231" s="4"/>
    </row>
    <row r="830232" spans="13:13">
      <c r="M830232" s="4"/>
    </row>
    <row r="830233" spans="13:13">
      <c r="M830233" s="4"/>
    </row>
    <row r="830234" spans="13:13">
      <c r="M830234" s="4"/>
    </row>
    <row r="830235" spans="13:13">
      <c r="M830235" s="4"/>
    </row>
    <row r="830236" spans="13:13">
      <c r="M830236" s="4"/>
    </row>
    <row r="830237" spans="13:13">
      <c r="M830237" s="4"/>
    </row>
    <row r="830238" spans="13:13">
      <c r="M830238" s="4"/>
    </row>
    <row r="830239" spans="13:13">
      <c r="M830239" s="4"/>
    </row>
    <row r="830240" spans="13:13">
      <c r="M830240" s="4"/>
    </row>
    <row r="830241" spans="13:13">
      <c r="M830241" s="4"/>
    </row>
    <row r="830242" spans="13:13">
      <c r="M830242" s="4"/>
    </row>
    <row r="830243" spans="13:13">
      <c r="M830243" s="4"/>
    </row>
    <row r="830244" spans="13:13">
      <c r="M830244" s="4"/>
    </row>
    <row r="830245" spans="13:13">
      <c r="M830245" s="4"/>
    </row>
    <row r="830246" spans="13:13">
      <c r="M830246" s="4"/>
    </row>
    <row r="830247" spans="13:13">
      <c r="M830247" s="4"/>
    </row>
    <row r="830248" spans="13:13">
      <c r="M830248" s="4"/>
    </row>
    <row r="830249" spans="13:13">
      <c r="M830249" s="4"/>
    </row>
    <row r="830250" spans="13:13">
      <c r="M830250" s="4"/>
    </row>
    <row r="830251" spans="13:13">
      <c r="M830251" s="4"/>
    </row>
    <row r="830252" spans="13:13">
      <c r="M830252" s="4"/>
    </row>
    <row r="830253" spans="13:13">
      <c r="M830253" s="4"/>
    </row>
    <row r="830254" spans="13:13">
      <c r="M830254" s="4"/>
    </row>
    <row r="830255" spans="13:13">
      <c r="M830255" s="4"/>
    </row>
    <row r="830256" spans="13:13">
      <c r="M830256" s="4"/>
    </row>
    <row r="830257" spans="13:13">
      <c r="M830257" s="4"/>
    </row>
    <row r="830258" spans="13:13">
      <c r="M830258" s="4"/>
    </row>
    <row r="830259" spans="13:13">
      <c r="M830259" s="4"/>
    </row>
    <row r="830260" spans="13:13">
      <c r="M830260" s="4"/>
    </row>
    <row r="830261" spans="13:13">
      <c r="M830261" s="4"/>
    </row>
    <row r="830262" spans="13:13">
      <c r="M830262" s="4"/>
    </row>
    <row r="830263" spans="13:13">
      <c r="M830263" s="4"/>
    </row>
    <row r="830264" spans="13:13">
      <c r="M830264" s="4"/>
    </row>
    <row r="830265" spans="13:13">
      <c r="M830265" s="4"/>
    </row>
    <row r="830266" spans="13:13">
      <c r="M830266" s="4"/>
    </row>
    <row r="830267" spans="13:13">
      <c r="M830267" s="4"/>
    </row>
    <row r="830268" spans="13:13">
      <c r="M830268" s="4"/>
    </row>
    <row r="830269" spans="13:13">
      <c r="M830269" s="4"/>
    </row>
    <row r="830270" spans="13:13">
      <c r="M830270" s="4"/>
    </row>
    <row r="830271" spans="13:13">
      <c r="M830271" s="4"/>
    </row>
    <row r="830272" spans="13:13">
      <c r="M830272" s="4"/>
    </row>
    <row r="830273" spans="13:13">
      <c r="M830273" s="4"/>
    </row>
    <row r="830274" spans="13:13">
      <c r="M830274" s="4"/>
    </row>
    <row r="830275" spans="13:13">
      <c r="M830275" s="4"/>
    </row>
    <row r="830276" spans="13:13">
      <c r="M830276" s="4"/>
    </row>
    <row r="830277" spans="13:13">
      <c r="M830277" s="4"/>
    </row>
    <row r="830278" spans="13:13">
      <c r="M830278" s="4"/>
    </row>
    <row r="830279" spans="13:13">
      <c r="M830279" s="4"/>
    </row>
    <row r="830280" spans="13:13">
      <c r="M830280" s="4"/>
    </row>
    <row r="830281" spans="13:13">
      <c r="M830281" s="4"/>
    </row>
    <row r="830282" spans="13:13">
      <c r="M830282" s="4"/>
    </row>
    <row r="830283" spans="13:13">
      <c r="M830283" s="4"/>
    </row>
    <row r="830284" spans="13:13">
      <c r="M830284" s="4"/>
    </row>
    <row r="830285" spans="13:13">
      <c r="M830285" s="4"/>
    </row>
    <row r="830286" spans="13:13">
      <c r="M830286" s="4"/>
    </row>
    <row r="830287" spans="13:13">
      <c r="M830287" s="4"/>
    </row>
    <row r="830288" spans="13:13">
      <c r="M830288" s="4"/>
    </row>
    <row r="830289" spans="13:13">
      <c r="M830289" s="4"/>
    </row>
    <row r="830290" spans="13:13">
      <c r="M830290" s="4"/>
    </row>
    <row r="830291" spans="13:13">
      <c r="M830291" s="4"/>
    </row>
    <row r="830292" spans="13:13">
      <c r="M830292" s="4"/>
    </row>
    <row r="830293" spans="13:13">
      <c r="M830293" s="4"/>
    </row>
    <row r="830294" spans="13:13">
      <c r="M830294" s="4"/>
    </row>
    <row r="830295" spans="13:13">
      <c r="M830295" s="4"/>
    </row>
    <row r="830296" spans="13:13">
      <c r="M830296" s="4"/>
    </row>
    <row r="830297" spans="13:13">
      <c r="M830297" s="4"/>
    </row>
    <row r="830298" spans="13:13">
      <c r="M830298" s="4"/>
    </row>
    <row r="830299" spans="13:13">
      <c r="M830299" s="4"/>
    </row>
    <row r="830300" spans="13:13">
      <c r="M830300" s="4"/>
    </row>
    <row r="830301" spans="13:13">
      <c r="M830301" s="4"/>
    </row>
    <row r="830302" spans="13:13">
      <c r="M830302" s="4"/>
    </row>
    <row r="830303" spans="13:13">
      <c r="M830303" s="4"/>
    </row>
    <row r="830304" spans="13:13">
      <c r="M830304" s="4"/>
    </row>
    <row r="830305" spans="13:13">
      <c r="M830305" s="4"/>
    </row>
    <row r="830306" spans="13:13">
      <c r="M830306" s="4"/>
    </row>
    <row r="830307" spans="13:13">
      <c r="M830307" s="4"/>
    </row>
    <row r="830308" spans="13:13">
      <c r="M830308" s="4"/>
    </row>
    <row r="830309" spans="13:13">
      <c r="M830309" s="4"/>
    </row>
    <row r="830310" spans="13:13">
      <c r="M830310" s="4"/>
    </row>
    <row r="830311" spans="13:13">
      <c r="M830311" s="4"/>
    </row>
    <row r="830312" spans="13:13">
      <c r="M830312" s="4"/>
    </row>
    <row r="830313" spans="13:13">
      <c r="M830313" s="4"/>
    </row>
    <row r="830314" spans="13:13">
      <c r="M830314" s="4"/>
    </row>
    <row r="830315" spans="13:13">
      <c r="M830315" s="4"/>
    </row>
    <row r="830316" spans="13:13">
      <c r="M830316" s="4"/>
    </row>
    <row r="830317" spans="13:13">
      <c r="M830317" s="4"/>
    </row>
    <row r="830318" spans="13:13">
      <c r="M830318" s="4"/>
    </row>
    <row r="830319" spans="13:13">
      <c r="M830319" s="4"/>
    </row>
    <row r="830320" spans="13:13">
      <c r="M830320" s="4"/>
    </row>
    <row r="830321" spans="13:13">
      <c r="M830321" s="4"/>
    </row>
    <row r="830322" spans="13:13">
      <c r="M830322" s="4"/>
    </row>
    <row r="830323" spans="13:13">
      <c r="M830323" s="4"/>
    </row>
    <row r="830324" spans="13:13">
      <c r="M830324" s="4"/>
    </row>
    <row r="830325" spans="13:13">
      <c r="M830325" s="4"/>
    </row>
    <row r="830326" spans="13:13">
      <c r="M830326" s="4"/>
    </row>
    <row r="830327" spans="13:13">
      <c r="M830327" s="4"/>
    </row>
    <row r="830328" spans="13:13">
      <c r="M830328" s="4"/>
    </row>
    <row r="830329" spans="13:13">
      <c r="M830329" s="4"/>
    </row>
    <row r="830330" spans="13:13">
      <c r="M830330" s="4"/>
    </row>
    <row r="830331" spans="13:13">
      <c r="M830331" s="4"/>
    </row>
    <row r="830332" spans="13:13">
      <c r="M830332" s="4"/>
    </row>
    <row r="830333" spans="13:13">
      <c r="M830333" s="4"/>
    </row>
    <row r="830334" spans="13:13">
      <c r="M830334" s="4"/>
    </row>
    <row r="830335" spans="13:13">
      <c r="M830335" s="4"/>
    </row>
    <row r="830336" spans="13:13">
      <c r="M830336" s="4"/>
    </row>
    <row r="830337" spans="13:13">
      <c r="M830337" s="4"/>
    </row>
    <row r="830338" spans="13:13">
      <c r="M830338" s="4"/>
    </row>
    <row r="830339" spans="13:13">
      <c r="M830339" s="4"/>
    </row>
    <row r="830340" spans="13:13">
      <c r="M830340" s="4"/>
    </row>
    <row r="830341" spans="13:13">
      <c r="M830341" s="4"/>
    </row>
    <row r="830342" spans="13:13">
      <c r="M830342" s="4"/>
    </row>
    <row r="830343" spans="13:13">
      <c r="M830343" s="4"/>
    </row>
    <row r="830344" spans="13:13">
      <c r="M830344" s="4"/>
    </row>
    <row r="830345" spans="13:13">
      <c r="M830345" s="4"/>
    </row>
    <row r="830346" spans="13:13">
      <c r="M830346" s="4"/>
    </row>
    <row r="830347" spans="13:13">
      <c r="M830347" s="4"/>
    </row>
    <row r="830348" spans="13:13">
      <c r="M830348" s="4"/>
    </row>
    <row r="830349" spans="13:13">
      <c r="M830349" s="4"/>
    </row>
    <row r="830350" spans="13:13">
      <c r="M830350" s="4"/>
    </row>
    <row r="830351" spans="13:13">
      <c r="M830351" s="4"/>
    </row>
    <row r="830352" spans="13:13">
      <c r="M830352" s="4"/>
    </row>
    <row r="830353" spans="13:13">
      <c r="M830353" s="4"/>
    </row>
    <row r="830354" spans="13:13">
      <c r="M830354" s="4"/>
    </row>
    <row r="830355" spans="13:13">
      <c r="M830355" s="4"/>
    </row>
    <row r="830356" spans="13:13">
      <c r="M830356" s="4"/>
    </row>
    <row r="830357" spans="13:13">
      <c r="M830357" s="4"/>
    </row>
    <row r="830358" spans="13:13">
      <c r="M830358" s="4"/>
    </row>
    <row r="830359" spans="13:13">
      <c r="M830359" s="4"/>
    </row>
    <row r="830360" spans="13:13">
      <c r="M830360" s="4"/>
    </row>
    <row r="830361" spans="13:13">
      <c r="M830361" s="4"/>
    </row>
    <row r="830362" spans="13:13">
      <c r="M830362" s="4"/>
    </row>
    <row r="830363" spans="13:13">
      <c r="M830363" s="4"/>
    </row>
    <row r="830364" spans="13:13">
      <c r="M830364" s="4"/>
    </row>
    <row r="830365" spans="13:13">
      <c r="M830365" s="4"/>
    </row>
    <row r="830366" spans="13:13">
      <c r="M830366" s="4"/>
    </row>
    <row r="830367" spans="13:13">
      <c r="M830367" s="4"/>
    </row>
    <row r="830368" spans="13:13">
      <c r="M830368" s="4"/>
    </row>
    <row r="830369" spans="13:13">
      <c r="M830369" s="4"/>
    </row>
    <row r="830370" spans="13:13">
      <c r="M830370" s="4"/>
    </row>
    <row r="830371" spans="13:13">
      <c r="M830371" s="4"/>
    </row>
    <row r="830372" spans="13:13">
      <c r="M830372" s="4"/>
    </row>
    <row r="830373" spans="13:13">
      <c r="M830373" s="4"/>
    </row>
    <row r="830374" spans="13:13">
      <c r="M830374" s="4"/>
    </row>
    <row r="830375" spans="13:13">
      <c r="M830375" s="4"/>
    </row>
    <row r="830376" spans="13:13">
      <c r="M830376" s="4"/>
    </row>
    <row r="830377" spans="13:13">
      <c r="M830377" s="4"/>
    </row>
    <row r="830378" spans="13:13">
      <c r="M830378" s="4"/>
    </row>
    <row r="830379" spans="13:13">
      <c r="M830379" s="4"/>
    </row>
    <row r="830380" spans="13:13">
      <c r="M830380" s="4"/>
    </row>
    <row r="830381" spans="13:13">
      <c r="M830381" s="4"/>
    